si="1224"/>
        <v>11</v>
      </c>
      <c r="G7856" t="str">
        <f t="shared" si="1225"/>
        <v>Winter</v>
      </c>
      <c r="H7856">
        <f t="shared" si="1226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12827.3</v>
      </c>
      <c r="L7856" s="9" t="s">
        <v>7983</v>
      </c>
      <c r="M7856" s="9">
        <v>8067.2</v>
      </c>
      <c r="N7856">
        <v>0</v>
      </c>
      <c r="O7856">
        <v>0</v>
      </c>
      <c r="P7856">
        <v>116.1</v>
      </c>
      <c r="Q7856">
        <v>8183.3</v>
      </c>
      <c r="R7856">
        <v>7815.8</v>
      </c>
      <c r="S7856">
        <v>8183.3</v>
      </c>
      <c r="T7856">
        <v>2791.1</v>
      </c>
      <c r="U7856">
        <v>7435.2</v>
      </c>
      <c r="V7856">
        <v>3.1199999999999999E-2</v>
      </c>
      <c r="W7856">
        <v>3.7400000000000003E-2</v>
      </c>
      <c r="X7856">
        <v>0.48</v>
      </c>
      <c r="Y7856">
        <v>0.55000000000000004</v>
      </c>
      <c r="Z7856">
        <v>288.60000000000002</v>
      </c>
      <c r="AA7856">
        <v>19</v>
      </c>
      <c r="AB7856">
        <v>2.64</v>
      </c>
      <c r="AC7856">
        <v>25.2</v>
      </c>
      <c r="AD7856">
        <v>1087.9000000000001</v>
      </c>
      <c r="AE7856">
        <v>0.21</v>
      </c>
      <c r="AF7856">
        <v>289.89999999999998</v>
      </c>
      <c r="AG7856">
        <v>57.7</v>
      </c>
      <c r="AH7856">
        <v>347.6</v>
      </c>
      <c r="AI7856">
        <v>288.2</v>
      </c>
      <c r="AJ7856">
        <v>21.9</v>
      </c>
      <c r="AK7856">
        <v>3.09</v>
      </c>
      <c r="AL7856">
        <v>23</v>
      </c>
      <c r="AM7856">
        <v>995.2</v>
      </c>
      <c r="AN7856">
        <v>0.23</v>
      </c>
      <c r="AO7856">
        <v>289.7</v>
      </c>
      <c r="AP7856">
        <v>52.8</v>
      </c>
      <c r="AQ7856">
        <v>342.4</v>
      </c>
      <c r="AR7856">
        <v>757.6</v>
      </c>
      <c r="AS7856">
        <v>71.2</v>
      </c>
      <c r="AT7856">
        <v>10.210000000000001</v>
      </c>
      <c r="AU7856">
        <v>37.9</v>
      </c>
      <c r="AV7856">
        <v>2159.6</v>
      </c>
      <c r="AW7856">
        <v>0.37</v>
      </c>
      <c r="AX7856">
        <v>762.5</v>
      </c>
      <c r="AY7856">
        <v>102.3</v>
      </c>
      <c r="AZ7856">
        <v>864.9</v>
      </c>
      <c r="BA7856">
        <v>378.7</v>
      </c>
      <c r="BB7856">
        <v>7.1</v>
      </c>
      <c r="BC7856">
        <v>0.71</v>
      </c>
      <c r="BD7856">
        <v>44.7</v>
      </c>
      <c r="BE7856">
        <v>1980.3</v>
      </c>
      <c r="BF7856">
        <v>0.16</v>
      </c>
      <c r="BG7856">
        <v>379.1</v>
      </c>
      <c r="BH7856">
        <v>103.8</v>
      </c>
      <c r="BI7856">
        <v>482.9</v>
      </c>
      <c r="BJ7856">
        <v>25.74</v>
      </c>
      <c r="BK7856">
        <v>0</v>
      </c>
      <c r="BL7856">
        <v>0</v>
      </c>
      <c r="BM7856">
        <v>25.74</v>
      </c>
      <c r="BN7856">
        <v>26.74</v>
      </c>
      <c r="BO7856">
        <v>0</v>
      </c>
      <c r="BP7856">
        <v>0</v>
      </c>
      <c r="BQ7856">
        <v>26.74</v>
      </c>
      <c r="BR7856">
        <v>12827.3</v>
      </c>
      <c r="BS7856">
        <v>0</v>
      </c>
      <c r="BT7856">
        <v>0</v>
      </c>
      <c r="BU7856">
        <v>3.3</v>
      </c>
      <c r="BV7856">
        <v>0</v>
      </c>
      <c r="BW7856">
        <v>0</v>
      </c>
      <c r="BX7856">
        <v>1758</v>
      </c>
      <c r="BY7856">
        <v>0</v>
      </c>
      <c r="BZ7856">
        <v>0</v>
      </c>
      <c r="CA7856">
        <v>0</v>
      </c>
      <c r="CB7856">
        <v>4874.7</v>
      </c>
      <c r="CC7856">
        <v>0</v>
      </c>
      <c r="CD7856">
        <v>0</v>
      </c>
      <c r="CE7856">
        <v>0</v>
      </c>
      <c r="CF7856">
        <v>1135.8</v>
      </c>
      <c r="CG7856">
        <v>5055.5</v>
      </c>
      <c r="CH7856">
        <v>0</v>
      </c>
      <c r="CI7856">
        <v>0</v>
      </c>
      <c r="CJ7856">
        <v>0</v>
      </c>
      <c r="CK7856">
        <v>0</v>
      </c>
      <c r="CL7856">
        <v>0</v>
      </c>
      <c r="CM7856">
        <v>0</v>
      </c>
      <c r="CN7856">
        <v>0</v>
      </c>
    </row>
    <row r="7857" spans="1:92">
      <c r="A7857">
        <v>7851</v>
      </c>
      <c r="B7857">
        <f t="shared" si="1220"/>
        <v>328</v>
      </c>
      <c r="C7857" t="str">
        <f t="shared" si="1221"/>
        <v>Day328</v>
      </c>
      <c r="D7857">
        <f t="shared" si="1222"/>
        <v>2</v>
      </c>
      <c r="E7857" t="str">
        <f t="shared" si="1223"/>
        <v>Hour2</v>
      </c>
      <c r="F7857">
        <f t="shared" si="1224"/>
        <v>11</v>
      </c>
      <c r="G7857" t="str">
        <f t="shared" si="1225"/>
        <v>Winter</v>
      </c>
      <c r="H7857">
        <f t="shared" si="1226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13380.6</v>
      </c>
      <c r="L7857" s="9" t="s">
        <v>7984</v>
      </c>
      <c r="M7857" s="9">
        <v>8062.6</v>
      </c>
      <c r="N7857">
        <v>0</v>
      </c>
      <c r="O7857">
        <v>0</v>
      </c>
      <c r="P7857">
        <v>130</v>
      </c>
      <c r="Q7857">
        <v>8192.6</v>
      </c>
      <c r="R7857">
        <v>7811.3</v>
      </c>
      <c r="S7857">
        <v>8192.6</v>
      </c>
      <c r="T7857">
        <v>2984.3</v>
      </c>
      <c r="U7857">
        <v>8172.4</v>
      </c>
      <c r="V7857">
        <v>3.1199999999999999E-2</v>
      </c>
      <c r="W7857">
        <v>3.7400000000000003E-2</v>
      </c>
      <c r="X7857">
        <v>0.46</v>
      </c>
      <c r="Y7857">
        <v>0.53</v>
      </c>
      <c r="Z7857">
        <v>318.7</v>
      </c>
      <c r="AA7857">
        <v>23.1</v>
      </c>
      <c r="AB7857">
        <v>3.23</v>
      </c>
      <c r="AC7857">
        <v>25.5</v>
      </c>
      <c r="AD7857">
        <v>1134.4000000000001</v>
      </c>
      <c r="AE7857">
        <v>0.23</v>
      </c>
      <c r="AF7857">
        <v>320.2</v>
      </c>
      <c r="AG7857">
        <v>59.3</v>
      </c>
      <c r="AH7857">
        <v>379.6</v>
      </c>
      <c r="AI7857">
        <v>313.8</v>
      </c>
      <c r="AJ7857">
        <v>25.4</v>
      </c>
      <c r="AK7857">
        <v>3.6</v>
      </c>
      <c r="AL7857">
        <v>23.2</v>
      </c>
      <c r="AM7857">
        <v>1033.0999999999999</v>
      </c>
      <c r="AN7857">
        <v>0.24</v>
      </c>
      <c r="AO7857">
        <v>315.5</v>
      </c>
      <c r="AP7857">
        <v>54.1</v>
      </c>
      <c r="AQ7857">
        <v>369.6</v>
      </c>
      <c r="AR7857">
        <v>685.3</v>
      </c>
      <c r="AS7857">
        <v>59.3</v>
      </c>
      <c r="AT7857">
        <v>8.4499999999999993</v>
      </c>
      <c r="AU7857">
        <v>38.9</v>
      </c>
      <c r="AV7857">
        <v>2114.9</v>
      </c>
      <c r="AW7857">
        <v>0.33</v>
      </c>
      <c r="AX7857">
        <v>689.4</v>
      </c>
      <c r="AY7857">
        <v>102</v>
      </c>
      <c r="AZ7857">
        <v>791.4</v>
      </c>
      <c r="BA7857">
        <v>1060.2</v>
      </c>
      <c r="BB7857">
        <v>122.1</v>
      </c>
      <c r="BC7857">
        <v>17.760000000000002</v>
      </c>
      <c r="BD7857">
        <v>32.700000000000003</v>
      </c>
      <c r="BE7857">
        <v>2311.6</v>
      </c>
      <c r="BF7857">
        <v>0.53</v>
      </c>
      <c r="BG7857">
        <v>1068.7</v>
      </c>
      <c r="BH7857">
        <v>101.7</v>
      </c>
      <c r="BI7857">
        <v>1170.4000000000001</v>
      </c>
      <c r="BJ7857">
        <v>26.07</v>
      </c>
      <c r="BK7857">
        <v>0</v>
      </c>
      <c r="BL7857">
        <v>0</v>
      </c>
      <c r="BM7857">
        <v>26.07</v>
      </c>
      <c r="BN7857">
        <v>27.07</v>
      </c>
      <c r="BO7857">
        <v>0</v>
      </c>
      <c r="BP7857">
        <v>0</v>
      </c>
      <c r="BQ7857">
        <v>27.07</v>
      </c>
      <c r="BR7857">
        <v>13380.6</v>
      </c>
      <c r="BS7857">
        <v>0</v>
      </c>
      <c r="BT7857">
        <v>0</v>
      </c>
      <c r="BU7857">
        <v>3.3</v>
      </c>
      <c r="BV7857">
        <v>0</v>
      </c>
      <c r="BW7857">
        <v>0</v>
      </c>
      <c r="BX7857">
        <v>2311.3000000000002</v>
      </c>
      <c r="BY7857">
        <v>0</v>
      </c>
      <c r="BZ7857">
        <v>0</v>
      </c>
      <c r="CA7857">
        <v>0</v>
      </c>
      <c r="CB7857">
        <v>4874.7</v>
      </c>
      <c r="CC7857">
        <v>0</v>
      </c>
      <c r="CD7857">
        <v>0</v>
      </c>
      <c r="CE7857">
        <v>0</v>
      </c>
      <c r="CF7857">
        <v>1135.8</v>
      </c>
      <c r="CG7857">
        <v>5055.5</v>
      </c>
      <c r="CH7857">
        <v>0</v>
      </c>
      <c r="CI7857">
        <v>0</v>
      </c>
      <c r="CJ7857">
        <v>0</v>
      </c>
      <c r="CK7857">
        <v>0</v>
      </c>
      <c r="CL7857">
        <v>0</v>
      </c>
      <c r="CM7857">
        <v>0</v>
      </c>
      <c r="CN7857">
        <v>0</v>
      </c>
    </row>
    <row r="7858" spans="1:92">
      <c r="A7858">
        <v>7852</v>
      </c>
      <c r="B7858">
        <f t="shared" si="1220"/>
        <v>328</v>
      </c>
      <c r="C7858" t="str">
        <f t="shared" si="1221"/>
        <v>Day328</v>
      </c>
      <c r="D7858">
        <f t="shared" si="1222"/>
        <v>3</v>
      </c>
      <c r="E7858" t="str">
        <f t="shared" si="1223"/>
        <v>Hour3</v>
      </c>
      <c r="F7858">
        <f t="shared" si="1224"/>
        <v>11</v>
      </c>
      <c r="G7858" t="str">
        <f t="shared" si="1225"/>
        <v>Winter</v>
      </c>
      <c r="H7858">
        <f t="shared" si="1226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14208.7</v>
      </c>
      <c r="L7858" s="9" t="s">
        <v>7985</v>
      </c>
      <c r="M7858" s="9">
        <v>8230.6</v>
      </c>
      <c r="N7858">
        <v>0</v>
      </c>
      <c r="O7858">
        <v>0</v>
      </c>
      <c r="P7858">
        <v>194.3</v>
      </c>
      <c r="Q7858">
        <v>8424.9</v>
      </c>
      <c r="R7858">
        <v>7973</v>
      </c>
      <c r="S7858">
        <v>8424.9</v>
      </c>
      <c r="T7858">
        <v>5319</v>
      </c>
      <c r="U7858">
        <v>11102.8</v>
      </c>
      <c r="V7858">
        <v>3.1300000000000001E-2</v>
      </c>
      <c r="W7858">
        <v>3.8199999999999998E-2</v>
      </c>
      <c r="X7858">
        <v>0.44</v>
      </c>
      <c r="Y7858">
        <v>0.5</v>
      </c>
      <c r="Z7858">
        <v>359.3</v>
      </c>
      <c r="AA7858">
        <v>28.5</v>
      </c>
      <c r="AB7858">
        <v>4.04</v>
      </c>
      <c r="AC7858">
        <v>25.8</v>
      </c>
      <c r="AD7858">
        <v>1197.5</v>
      </c>
      <c r="AE7858">
        <v>0.24</v>
      </c>
      <c r="AF7858">
        <v>361.3</v>
      </c>
      <c r="AG7858">
        <v>61.6</v>
      </c>
      <c r="AH7858">
        <v>422.9</v>
      </c>
      <c r="AI7858">
        <v>356.3</v>
      </c>
      <c r="AJ7858">
        <v>30.8</v>
      </c>
      <c r="AK7858">
        <v>4.38</v>
      </c>
      <c r="AL7858">
        <v>23.8</v>
      </c>
      <c r="AM7858">
        <v>1110.9000000000001</v>
      </c>
      <c r="AN7858">
        <v>0.25</v>
      </c>
      <c r="AO7858">
        <v>358.4</v>
      </c>
      <c r="AP7858">
        <v>57</v>
      </c>
      <c r="AQ7858">
        <v>415.4</v>
      </c>
      <c r="AR7858">
        <v>541.70000000000005</v>
      </c>
      <c r="AS7858">
        <v>37.799999999999997</v>
      </c>
      <c r="AT7858">
        <v>5.27</v>
      </c>
      <c r="AU7858">
        <v>39</v>
      </c>
      <c r="AV7858">
        <v>1960.3</v>
      </c>
      <c r="AW7858">
        <v>0.25</v>
      </c>
      <c r="AX7858">
        <v>544.29999999999995</v>
      </c>
      <c r="AY7858">
        <v>97.5</v>
      </c>
      <c r="AZ7858">
        <v>641.79999999999995</v>
      </c>
      <c r="BA7858">
        <v>381.6</v>
      </c>
      <c r="BB7858">
        <v>7.2</v>
      </c>
      <c r="BC7858">
        <v>0.72</v>
      </c>
      <c r="BD7858">
        <v>45.1</v>
      </c>
      <c r="BE7858">
        <v>1995.3</v>
      </c>
      <c r="BF7858">
        <v>0.17</v>
      </c>
      <c r="BG7858">
        <v>382</v>
      </c>
      <c r="BH7858">
        <v>104.6</v>
      </c>
      <c r="BI7858">
        <v>486.6</v>
      </c>
      <c r="BJ7858">
        <v>26.6</v>
      </c>
      <c r="BK7858">
        <v>0</v>
      </c>
      <c r="BL7858">
        <v>0</v>
      </c>
      <c r="BM7858">
        <v>26.6</v>
      </c>
      <c r="BN7858">
        <v>27.65</v>
      </c>
      <c r="BO7858">
        <v>0</v>
      </c>
      <c r="BP7858">
        <v>0</v>
      </c>
      <c r="BQ7858">
        <v>27.65</v>
      </c>
      <c r="BR7858">
        <v>14208.7</v>
      </c>
      <c r="BS7858">
        <v>0</v>
      </c>
      <c r="BT7858">
        <v>0</v>
      </c>
      <c r="BU7858">
        <v>3.3</v>
      </c>
      <c r="BV7858">
        <v>0</v>
      </c>
      <c r="BW7858">
        <v>0</v>
      </c>
      <c r="BX7858">
        <v>3139.4</v>
      </c>
      <c r="BY7858">
        <v>0</v>
      </c>
      <c r="BZ7858">
        <v>0</v>
      </c>
      <c r="CA7858">
        <v>0</v>
      </c>
      <c r="CB7858">
        <v>4874.7</v>
      </c>
      <c r="CC7858">
        <v>0</v>
      </c>
      <c r="CD7858">
        <v>0</v>
      </c>
      <c r="CE7858">
        <v>0</v>
      </c>
      <c r="CF7858">
        <v>1135.8</v>
      </c>
      <c r="CG7858">
        <v>5055.5</v>
      </c>
      <c r="CH7858">
        <v>0</v>
      </c>
      <c r="CI7858">
        <v>0</v>
      </c>
      <c r="CJ7858">
        <v>0</v>
      </c>
      <c r="CK7858">
        <v>0</v>
      </c>
      <c r="CL7858">
        <v>0</v>
      </c>
      <c r="CM7858">
        <v>0</v>
      </c>
      <c r="CN7858">
        <v>0</v>
      </c>
    </row>
    <row r="7859" spans="1:92">
      <c r="A7859">
        <v>7853</v>
      </c>
      <c r="B7859">
        <f t="shared" si="1220"/>
        <v>328</v>
      </c>
      <c r="C7859" t="str">
        <f t="shared" si="1221"/>
        <v>Day328</v>
      </c>
      <c r="D7859">
        <f t="shared" si="1222"/>
        <v>4</v>
      </c>
      <c r="E7859" t="str">
        <f t="shared" si="1223"/>
        <v>Hour4</v>
      </c>
      <c r="F7859">
        <f t="shared" si="1224"/>
        <v>11</v>
      </c>
      <c r="G7859" t="str">
        <f t="shared" si="1225"/>
        <v>Winter</v>
      </c>
      <c r="H7859">
        <f t="shared" si="1226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15049.4</v>
      </c>
      <c r="L7859" s="9" t="s">
        <v>7986</v>
      </c>
      <c r="M7859" s="9">
        <v>8589.5</v>
      </c>
      <c r="N7859">
        <v>0</v>
      </c>
      <c r="O7859">
        <v>0</v>
      </c>
      <c r="P7859">
        <v>190.9</v>
      </c>
      <c r="Q7859">
        <v>8780.4</v>
      </c>
      <c r="R7859">
        <v>8317.9</v>
      </c>
      <c r="S7859">
        <v>8780.4</v>
      </c>
      <c r="T7859">
        <v>5015.7</v>
      </c>
      <c r="U7859">
        <v>11284.7</v>
      </c>
      <c r="V7859">
        <v>3.1600000000000003E-2</v>
      </c>
      <c r="W7859">
        <v>3.9800000000000002E-2</v>
      </c>
      <c r="X7859">
        <v>0.41</v>
      </c>
      <c r="Y7859">
        <v>0.47</v>
      </c>
      <c r="Z7859">
        <v>375.8</v>
      </c>
      <c r="AA7859">
        <v>29.8</v>
      </c>
      <c r="AB7859">
        <v>4.22</v>
      </c>
      <c r="AC7859">
        <v>26.7</v>
      </c>
      <c r="AD7859">
        <v>1252</v>
      </c>
      <c r="AE7859">
        <v>0.25</v>
      </c>
      <c r="AF7859">
        <v>377.8</v>
      </c>
      <c r="AG7859">
        <v>64.099999999999994</v>
      </c>
      <c r="AH7859">
        <v>441.9</v>
      </c>
      <c r="AI7859">
        <v>378.4</v>
      </c>
      <c r="AJ7859">
        <v>33</v>
      </c>
      <c r="AK7859">
        <v>4.7</v>
      </c>
      <c r="AL7859">
        <v>24.7</v>
      </c>
      <c r="AM7859">
        <v>1169.8</v>
      </c>
      <c r="AN7859">
        <v>0.26</v>
      </c>
      <c r="AO7859">
        <v>380.7</v>
      </c>
      <c r="AP7859">
        <v>59.6</v>
      </c>
      <c r="AQ7859">
        <v>440.3</v>
      </c>
      <c r="AR7859">
        <v>445.9</v>
      </c>
      <c r="AS7859">
        <v>26.4</v>
      </c>
      <c r="AT7859">
        <v>3.62</v>
      </c>
      <c r="AU7859">
        <v>36.299999999999997</v>
      </c>
      <c r="AV7859">
        <v>1760.8</v>
      </c>
      <c r="AW7859">
        <v>0.21</v>
      </c>
      <c r="AX7859">
        <v>447.7</v>
      </c>
      <c r="AY7859">
        <v>88.9</v>
      </c>
      <c r="AZ7859">
        <v>536.5</v>
      </c>
      <c r="BA7859">
        <v>1103.4000000000001</v>
      </c>
      <c r="BB7859">
        <v>127.1</v>
      </c>
      <c r="BC7859">
        <v>18.48</v>
      </c>
      <c r="BD7859">
        <v>34</v>
      </c>
      <c r="BE7859">
        <v>2405.6999999999998</v>
      </c>
      <c r="BF7859">
        <v>0.55000000000000004</v>
      </c>
      <c r="BG7859">
        <v>1112.2</v>
      </c>
      <c r="BH7859">
        <v>105.8</v>
      </c>
      <c r="BI7859">
        <v>1218.0999999999999</v>
      </c>
      <c r="BJ7859">
        <v>27.46</v>
      </c>
      <c r="BK7859">
        <v>0</v>
      </c>
      <c r="BL7859">
        <v>0</v>
      </c>
      <c r="BM7859">
        <v>27.46</v>
      </c>
      <c r="BN7859">
        <v>28.59</v>
      </c>
      <c r="BO7859">
        <v>0</v>
      </c>
      <c r="BP7859">
        <v>0</v>
      </c>
      <c r="BQ7859">
        <v>28.59</v>
      </c>
      <c r="BR7859">
        <v>15049.4</v>
      </c>
      <c r="BS7859">
        <v>0</v>
      </c>
      <c r="BT7859">
        <v>0</v>
      </c>
      <c r="BU7859">
        <v>3.3</v>
      </c>
      <c r="BV7859">
        <v>0</v>
      </c>
      <c r="BW7859">
        <v>0</v>
      </c>
      <c r="BX7859">
        <v>3474.7</v>
      </c>
      <c r="BY7859">
        <v>0</v>
      </c>
      <c r="BZ7859">
        <v>0</v>
      </c>
      <c r="CA7859">
        <v>0</v>
      </c>
      <c r="CB7859">
        <v>5380</v>
      </c>
      <c r="CC7859">
        <v>0</v>
      </c>
      <c r="CD7859">
        <v>0</v>
      </c>
      <c r="CE7859">
        <v>0</v>
      </c>
      <c r="CF7859">
        <v>1135.8</v>
      </c>
      <c r="CG7859">
        <v>5055.5</v>
      </c>
      <c r="CH7859">
        <v>0</v>
      </c>
      <c r="CI7859">
        <v>0</v>
      </c>
      <c r="CJ7859">
        <v>0</v>
      </c>
      <c r="CK7859">
        <v>0</v>
      </c>
      <c r="CL7859">
        <v>0</v>
      </c>
      <c r="CM7859">
        <v>0</v>
      </c>
      <c r="CN7859">
        <v>0</v>
      </c>
    </row>
    <row r="7860" spans="1:92">
      <c r="A7860">
        <v>7854</v>
      </c>
      <c r="B7860">
        <f t="shared" si="1220"/>
        <v>328</v>
      </c>
      <c r="C7860" t="str">
        <f t="shared" si="1221"/>
        <v>Day328</v>
      </c>
      <c r="D7860">
        <f t="shared" si="1222"/>
        <v>5</v>
      </c>
      <c r="E7860" t="str">
        <f t="shared" si="1223"/>
        <v>Hour5</v>
      </c>
      <c r="F7860">
        <f t="shared" si="1224"/>
        <v>11</v>
      </c>
      <c r="G7860" t="str">
        <f t="shared" si="1225"/>
        <v>Winter</v>
      </c>
      <c r="H7860">
        <f t="shared" si="1226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16447.7</v>
      </c>
      <c r="L7860" s="9" t="s">
        <v>7987</v>
      </c>
      <c r="M7860" s="9">
        <v>9013.7000000000007</v>
      </c>
      <c r="N7860">
        <v>0</v>
      </c>
      <c r="O7860">
        <v>0</v>
      </c>
      <c r="P7860">
        <v>161.6</v>
      </c>
      <c r="Q7860">
        <v>9175.2000000000007</v>
      </c>
      <c r="R7860">
        <v>8724.7999999999993</v>
      </c>
      <c r="S7860">
        <v>9175.2000000000007</v>
      </c>
      <c r="T7860">
        <v>3325.6</v>
      </c>
      <c r="U7860">
        <v>10598.1</v>
      </c>
      <c r="V7860">
        <v>3.2099999999999997E-2</v>
      </c>
      <c r="W7860">
        <v>4.1799999999999997E-2</v>
      </c>
      <c r="X7860">
        <v>0.38</v>
      </c>
      <c r="Y7860">
        <v>0.44</v>
      </c>
      <c r="Z7860">
        <v>377.5</v>
      </c>
      <c r="AA7860">
        <v>27.9</v>
      </c>
      <c r="AB7860">
        <v>3.92</v>
      </c>
      <c r="AC7860">
        <v>28.4</v>
      </c>
      <c r="AD7860">
        <v>1321.9</v>
      </c>
      <c r="AE7860">
        <v>0.24</v>
      </c>
      <c r="AF7860">
        <v>379.4</v>
      </c>
      <c r="AG7860">
        <v>67.900000000000006</v>
      </c>
      <c r="AH7860">
        <v>447.3</v>
      </c>
      <c r="AI7860">
        <v>388</v>
      </c>
      <c r="AJ7860">
        <v>32.6</v>
      </c>
      <c r="AK7860">
        <v>4.6399999999999997</v>
      </c>
      <c r="AL7860">
        <v>26.1</v>
      </c>
      <c r="AM7860">
        <v>1235.5</v>
      </c>
      <c r="AN7860">
        <v>0.26</v>
      </c>
      <c r="AO7860">
        <v>390.3</v>
      </c>
      <c r="AP7860">
        <v>63</v>
      </c>
      <c r="AQ7860">
        <v>453.3</v>
      </c>
      <c r="AR7860">
        <v>494.1</v>
      </c>
      <c r="AS7860">
        <v>37.799999999999997</v>
      </c>
      <c r="AT7860">
        <v>5.32</v>
      </c>
      <c r="AU7860">
        <v>32.6</v>
      </c>
      <c r="AV7860">
        <v>1682.2</v>
      </c>
      <c r="AW7860">
        <v>0.23</v>
      </c>
      <c r="AX7860">
        <v>496.7</v>
      </c>
      <c r="AY7860">
        <v>82.8</v>
      </c>
      <c r="AZ7860">
        <v>579.5</v>
      </c>
      <c r="BA7860">
        <v>1120.0999999999999</v>
      </c>
      <c r="BB7860">
        <v>129</v>
      </c>
      <c r="BC7860">
        <v>18.760000000000002</v>
      </c>
      <c r="BD7860">
        <v>34.5</v>
      </c>
      <c r="BE7860">
        <v>2442.1999999999998</v>
      </c>
      <c r="BF7860">
        <v>0.56000000000000005</v>
      </c>
      <c r="BG7860">
        <v>1129.0999999999999</v>
      </c>
      <c r="BH7860">
        <v>107.4</v>
      </c>
      <c r="BI7860">
        <v>1236.5</v>
      </c>
      <c r="BJ7860">
        <v>28.1</v>
      </c>
      <c r="BK7860">
        <v>0</v>
      </c>
      <c r="BL7860">
        <v>0</v>
      </c>
      <c r="BM7860">
        <v>28.1</v>
      </c>
      <c r="BN7860">
        <v>29.32</v>
      </c>
      <c r="BO7860">
        <v>0</v>
      </c>
      <c r="BP7860">
        <v>0</v>
      </c>
      <c r="BQ7860">
        <v>29.32</v>
      </c>
      <c r="BR7860">
        <v>16447.7</v>
      </c>
      <c r="BS7860">
        <v>0</v>
      </c>
      <c r="BT7860">
        <v>0</v>
      </c>
      <c r="BU7860">
        <v>3.3</v>
      </c>
      <c r="BV7860">
        <v>0</v>
      </c>
      <c r="BW7860">
        <v>0</v>
      </c>
      <c r="BX7860">
        <v>3474.7</v>
      </c>
      <c r="BY7860">
        <v>0</v>
      </c>
      <c r="BZ7860">
        <v>0</v>
      </c>
      <c r="CA7860">
        <v>0</v>
      </c>
      <c r="CB7860">
        <v>6778.4</v>
      </c>
      <c r="CC7860">
        <v>0</v>
      </c>
      <c r="CD7860">
        <v>0</v>
      </c>
      <c r="CE7860">
        <v>0</v>
      </c>
      <c r="CF7860">
        <v>1135.8</v>
      </c>
      <c r="CG7860">
        <v>5055.5</v>
      </c>
      <c r="CH7860">
        <v>0</v>
      </c>
      <c r="CI7860">
        <v>0</v>
      </c>
      <c r="CJ7860">
        <v>0</v>
      </c>
      <c r="CK7860">
        <v>0</v>
      </c>
      <c r="CL7860">
        <v>0</v>
      </c>
      <c r="CM7860">
        <v>0</v>
      </c>
      <c r="CN7860">
        <v>0</v>
      </c>
    </row>
    <row r="7861" spans="1:92">
      <c r="A7861">
        <v>7855</v>
      </c>
      <c r="B7861">
        <f t="shared" si="1220"/>
        <v>328</v>
      </c>
      <c r="C7861" t="str">
        <f t="shared" si="1221"/>
        <v>Day328</v>
      </c>
      <c r="D7861">
        <f t="shared" si="1222"/>
        <v>6</v>
      </c>
      <c r="E7861" t="str">
        <f t="shared" si="1223"/>
        <v>Hour6</v>
      </c>
      <c r="F7861">
        <f t="shared" si="1224"/>
        <v>11</v>
      </c>
      <c r="G7861" t="str">
        <f t="shared" si="1225"/>
        <v>Winter</v>
      </c>
      <c r="H7861">
        <f t="shared" si="1226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14349.3</v>
      </c>
      <c r="L7861" s="9" t="s">
        <v>7988</v>
      </c>
      <c r="M7861" s="9">
        <v>9350.4</v>
      </c>
      <c r="N7861">
        <v>0</v>
      </c>
      <c r="O7861">
        <v>0</v>
      </c>
      <c r="P7861">
        <v>121.4</v>
      </c>
      <c r="Q7861">
        <v>9471.7999999999993</v>
      </c>
      <c r="R7861">
        <v>9047.2000000000007</v>
      </c>
      <c r="S7861">
        <v>9331.2000000000007</v>
      </c>
      <c r="T7861">
        <v>2978.2</v>
      </c>
      <c r="U7861">
        <v>7855.7</v>
      </c>
      <c r="V7861">
        <v>3.2399999999999998E-2</v>
      </c>
      <c r="W7861">
        <v>4.3400000000000001E-2</v>
      </c>
      <c r="X7861">
        <v>0.44</v>
      </c>
      <c r="Y7861">
        <v>0.49</v>
      </c>
      <c r="Z7861">
        <v>355.8</v>
      </c>
      <c r="AA7861">
        <v>28.3</v>
      </c>
      <c r="AB7861">
        <v>4</v>
      </c>
      <c r="AC7861">
        <v>25.6</v>
      </c>
      <c r="AD7861">
        <v>1185.7</v>
      </c>
      <c r="AE7861">
        <v>0.24</v>
      </c>
      <c r="AF7861">
        <v>357.8</v>
      </c>
      <c r="AG7861">
        <v>61</v>
      </c>
      <c r="AH7861">
        <v>418.7</v>
      </c>
      <c r="AI7861">
        <v>361.2</v>
      </c>
      <c r="AJ7861">
        <v>30.8</v>
      </c>
      <c r="AK7861">
        <v>4.3899999999999997</v>
      </c>
      <c r="AL7861">
        <v>24.3</v>
      </c>
      <c r="AM7861">
        <v>1136.9000000000001</v>
      </c>
      <c r="AN7861">
        <v>0.25</v>
      </c>
      <c r="AO7861">
        <v>363.3</v>
      </c>
      <c r="AP7861">
        <v>58.3</v>
      </c>
      <c r="AQ7861">
        <v>421.6</v>
      </c>
      <c r="AR7861">
        <v>229.9</v>
      </c>
      <c r="AS7861">
        <v>17.399999999999999</v>
      </c>
      <c r="AT7861">
        <v>2.46</v>
      </c>
      <c r="AU7861">
        <v>15.3</v>
      </c>
      <c r="AV7861">
        <v>786.7</v>
      </c>
      <c r="AW7861">
        <v>0.11</v>
      </c>
      <c r="AX7861">
        <v>231.1</v>
      </c>
      <c r="AY7861">
        <v>38.799999999999997</v>
      </c>
      <c r="AZ7861">
        <v>269.8</v>
      </c>
      <c r="BA7861">
        <v>377.1</v>
      </c>
      <c r="BB7861">
        <v>7.1</v>
      </c>
      <c r="BC7861">
        <v>0.71</v>
      </c>
      <c r="BD7861">
        <v>44.5</v>
      </c>
      <c r="BE7861">
        <v>1971.9</v>
      </c>
      <c r="BF7861">
        <v>0.16</v>
      </c>
      <c r="BG7861">
        <v>377.5</v>
      </c>
      <c r="BH7861">
        <v>103.4</v>
      </c>
      <c r="BI7861">
        <v>480.9</v>
      </c>
      <c r="BJ7861">
        <v>26.46</v>
      </c>
      <c r="BK7861">
        <v>0</v>
      </c>
      <c r="BL7861">
        <v>0</v>
      </c>
      <c r="BM7861">
        <v>26.46</v>
      </c>
      <c r="BN7861">
        <v>27.66</v>
      </c>
      <c r="BO7861">
        <v>0</v>
      </c>
      <c r="BP7861">
        <v>0</v>
      </c>
      <c r="BQ7861">
        <v>27.66</v>
      </c>
      <c r="BR7861">
        <v>14349.3</v>
      </c>
      <c r="BS7861">
        <v>140.6</v>
      </c>
      <c r="BT7861">
        <v>0</v>
      </c>
      <c r="BU7861">
        <v>3.3</v>
      </c>
      <c r="BV7861">
        <v>0</v>
      </c>
      <c r="BW7861">
        <v>0</v>
      </c>
      <c r="BX7861">
        <v>3139.4</v>
      </c>
      <c r="BY7861">
        <v>0</v>
      </c>
      <c r="BZ7861">
        <v>0</v>
      </c>
      <c r="CA7861">
        <v>7.4</v>
      </c>
      <c r="CB7861">
        <v>4874.7</v>
      </c>
      <c r="CC7861">
        <v>0</v>
      </c>
      <c r="CD7861">
        <v>0</v>
      </c>
      <c r="CE7861">
        <v>0</v>
      </c>
      <c r="CF7861">
        <v>1135.8</v>
      </c>
      <c r="CG7861">
        <v>5055.5</v>
      </c>
      <c r="CH7861">
        <v>0</v>
      </c>
      <c r="CI7861">
        <v>0</v>
      </c>
      <c r="CJ7861">
        <v>0</v>
      </c>
      <c r="CK7861">
        <v>133.30000000000001</v>
      </c>
      <c r="CL7861">
        <v>0</v>
      </c>
      <c r="CM7861">
        <v>0</v>
      </c>
      <c r="CN7861">
        <v>0</v>
      </c>
    </row>
    <row r="7862" spans="1:92">
      <c r="A7862">
        <v>7856</v>
      </c>
      <c r="B7862">
        <f t="shared" si="1220"/>
        <v>328</v>
      </c>
      <c r="C7862" t="str">
        <f t="shared" si="1221"/>
        <v>Day328</v>
      </c>
      <c r="D7862">
        <f t="shared" si="1222"/>
        <v>7</v>
      </c>
      <c r="E7862" t="str">
        <f t="shared" si="1223"/>
        <v>Hour7</v>
      </c>
      <c r="F7862">
        <f t="shared" si="1224"/>
        <v>11</v>
      </c>
      <c r="G7862" t="str">
        <f t="shared" si="1225"/>
        <v>Winter</v>
      </c>
      <c r="H7862">
        <f t="shared" si="1226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13294.9</v>
      </c>
      <c r="L7862" s="9" t="s">
        <v>7989</v>
      </c>
      <c r="M7862" s="9">
        <v>9535.9</v>
      </c>
      <c r="N7862">
        <v>110</v>
      </c>
      <c r="O7862">
        <v>0</v>
      </c>
      <c r="P7862">
        <v>39</v>
      </c>
      <c r="Q7862">
        <v>9684.9</v>
      </c>
      <c r="R7862">
        <v>9224.5</v>
      </c>
      <c r="S7862">
        <v>9217.2999999999993</v>
      </c>
      <c r="T7862">
        <v>57.9</v>
      </c>
      <c r="U7862">
        <v>3667.9</v>
      </c>
      <c r="V7862">
        <v>3.27E-2</v>
      </c>
      <c r="W7862">
        <v>4.4200000000000003E-2</v>
      </c>
      <c r="X7862">
        <v>0.5</v>
      </c>
      <c r="Y7862">
        <v>0.52</v>
      </c>
      <c r="Z7862">
        <v>278.5</v>
      </c>
      <c r="AA7862">
        <v>18.399999999999999</v>
      </c>
      <c r="AB7862">
        <v>2.5499999999999998</v>
      </c>
      <c r="AC7862">
        <v>24.3</v>
      </c>
      <c r="AD7862">
        <v>1049.5999999999999</v>
      </c>
      <c r="AE7862">
        <v>0.21</v>
      </c>
      <c r="AF7862">
        <v>279.7</v>
      </c>
      <c r="AG7862">
        <v>55.7</v>
      </c>
      <c r="AH7862">
        <v>335.4</v>
      </c>
      <c r="AI7862">
        <v>287.7</v>
      </c>
      <c r="AJ7862">
        <v>20.2</v>
      </c>
      <c r="AK7862">
        <v>2.82</v>
      </c>
      <c r="AL7862">
        <v>24.2</v>
      </c>
      <c r="AM7862">
        <v>1045.7</v>
      </c>
      <c r="AN7862">
        <v>0.22</v>
      </c>
      <c r="AO7862">
        <v>289</v>
      </c>
      <c r="AP7862">
        <v>55.4</v>
      </c>
      <c r="AQ7862">
        <v>344.4</v>
      </c>
      <c r="AR7862">
        <v>90.4</v>
      </c>
      <c r="AS7862">
        <v>5.3</v>
      </c>
      <c r="AT7862">
        <v>0.72</v>
      </c>
      <c r="AU7862">
        <v>7.4</v>
      </c>
      <c r="AV7862">
        <v>358.9</v>
      </c>
      <c r="AW7862">
        <v>0.04</v>
      </c>
      <c r="AX7862">
        <v>90.7</v>
      </c>
      <c r="AY7862">
        <v>18.100000000000001</v>
      </c>
      <c r="AZ7862">
        <v>108.9</v>
      </c>
      <c r="BA7862">
        <v>372.9</v>
      </c>
      <c r="BB7862">
        <v>7</v>
      </c>
      <c r="BC7862">
        <v>0.7</v>
      </c>
      <c r="BD7862">
        <v>44</v>
      </c>
      <c r="BE7862">
        <v>1949.8</v>
      </c>
      <c r="BF7862">
        <v>0.16</v>
      </c>
      <c r="BG7862">
        <v>373.3</v>
      </c>
      <c r="BH7862">
        <v>102.2</v>
      </c>
      <c r="BI7862">
        <v>475.5</v>
      </c>
      <c r="BJ7862">
        <v>25.06</v>
      </c>
      <c r="BK7862">
        <v>0</v>
      </c>
      <c r="BL7862">
        <v>0</v>
      </c>
      <c r="BM7862">
        <v>25.06</v>
      </c>
      <c r="BN7862">
        <v>26.22</v>
      </c>
      <c r="BO7862">
        <v>0</v>
      </c>
      <c r="BP7862">
        <v>0</v>
      </c>
      <c r="BQ7862">
        <v>26.22</v>
      </c>
      <c r="BR7862">
        <v>13294.9</v>
      </c>
      <c r="BS7862">
        <v>467.6</v>
      </c>
      <c r="BT7862">
        <v>0</v>
      </c>
      <c r="BU7862">
        <v>3.3</v>
      </c>
      <c r="BV7862">
        <v>0</v>
      </c>
      <c r="BW7862">
        <v>0</v>
      </c>
      <c r="BX7862">
        <v>1758</v>
      </c>
      <c r="BY7862">
        <v>0</v>
      </c>
      <c r="BZ7862">
        <v>0</v>
      </c>
      <c r="CA7862">
        <v>24.7</v>
      </c>
      <c r="CB7862">
        <v>4874.7</v>
      </c>
      <c r="CC7862">
        <v>0</v>
      </c>
      <c r="CD7862">
        <v>0</v>
      </c>
      <c r="CE7862">
        <v>0</v>
      </c>
      <c r="CF7862">
        <v>1135.8</v>
      </c>
      <c r="CG7862">
        <v>5055.5</v>
      </c>
      <c r="CH7862">
        <v>0</v>
      </c>
      <c r="CI7862">
        <v>0</v>
      </c>
      <c r="CJ7862">
        <v>0</v>
      </c>
      <c r="CK7862">
        <v>442.9</v>
      </c>
      <c r="CL7862">
        <v>0</v>
      </c>
      <c r="CM7862">
        <v>0</v>
      </c>
      <c r="CN7862">
        <v>0</v>
      </c>
    </row>
    <row r="7863" spans="1:92">
      <c r="A7863">
        <v>7857</v>
      </c>
      <c r="B7863">
        <f t="shared" si="1220"/>
        <v>328</v>
      </c>
      <c r="C7863" t="str">
        <f t="shared" si="1221"/>
        <v>Day328</v>
      </c>
      <c r="D7863">
        <f t="shared" si="1222"/>
        <v>8</v>
      </c>
      <c r="E7863" t="str">
        <f t="shared" si="1223"/>
        <v>Hour8</v>
      </c>
      <c r="F7863">
        <f t="shared" si="1224"/>
        <v>11</v>
      </c>
      <c r="G7863" t="str">
        <f t="shared" si="1225"/>
        <v>Winter</v>
      </c>
      <c r="H7863">
        <f t="shared" si="1226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13026.7</v>
      </c>
      <c r="L7863" s="9" t="s">
        <v>7990</v>
      </c>
      <c r="M7863" s="9">
        <v>9420.1</v>
      </c>
      <c r="N7863">
        <v>110</v>
      </c>
      <c r="O7863">
        <v>0</v>
      </c>
      <c r="P7863">
        <v>34.9</v>
      </c>
      <c r="Q7863">
        <v>9565.1</v>
      </c>
      <c r="R7863">
        <v>9113.9</v>
      </c>
      <c r="S7863">
        <v>9044</v>
      </c>
      <c r="T7863">
        <v>0</v>
      </c>
      <c r="U7863">
        <v>3461.6</v>
      </c>
      <c r="V7863">
        <v>3.2500000000000001E-2</v>
      </c>
      <c r="W7863">
        <v>4.3700000000000003E-2</v>
      </c>
      <c r="X7863">
        <v>0.52</v>
      </c>
      <c r="Y7863">
        <v>0.53</v>
      </c>
      <c r="Z7863">
        <v>275.2</v>
      </c>
      <c r="AA7863">
        <v>18.600000000000001</v>
      </c>
      <c r="AB7863">
        <v>2.58</v>
      </c>
      <c r="AC7863">
        <v>23.8</v>
      </c>
      <c r="AD7863">
        <v>1023.9</v>
      </c>
      <c r="AE7863">
        <v>0.21</v>
      </c>
      <c r="AF7863">
        <v>276.39999999999998</v>
      </c>
      <c r="AG7863">
        <v>54.3</v>
      </c>
      <c r="AH7863">
        <v>330.8</v>
      </c>
      <c r="AI7863">
        <v>284.60000000000002</v>
      </c>
      <c r="AJ7863">
        <v>20.3</v>
      </c>
      <c r="AK7863">
        <v>2.84</v>
      </c>
      <c r="AL7863">
        <v>23.8</v>
      </c>
      <c r="AM7863">
        <v>1025.5</v>
      </c>
      <c r="AN7863">
        <v>0.22</v>
      </c>
      <c r="AO7863">
        <v>286</v>
      </c>
      <c r="AP7863">
        <v>54.4</v>
      </c>
      <c r="AQ7863">
        <v>340.4</v>
      </c>
      <c r="AR7863">
        <v>105.5</v>
      </c>
      <c r="AS7863">
        <v>7.8</v>
      </c>
      <c r="AT7863">
        <v>1.0900000000000001</v>
      </c>
      <c r="AU7863">
        <v>7.2</v>
      </c>
      <c r="AV7863">
        <v>367.9</v>
      </c>
      <c r="AW7863">
        <v>0.05</v>
      </c>
      <c r="AX7863">
        <v>106</v>
      </c>
      <c r="AY7863">
        <v>18.2</v>
      </c>
      <c r="AZ7863">
        <v>124.2</v>
      </c>
      <c r="BA7863">
        <v>411.4</v>
      </c>
      <c r="BB7863">
        <v>7.8</v>
      </c>
      <c r="BC7863">
        <v>0.78</v>
      </c>
      <c r="BD7863">
        <v>48.6</v>
      </c>
      <c r="BE7863">
        <v>2151.1999999999998</v>
      </c>
      <c r="BF7863">
        <v>0.18</v>
      </c>
      <c r="BG7863">
        <v>411.8</v>
      </c>
      <c r="BH7863">
        <v>112.8</v>
      </c>
      <c r="BI7863">
        <v>524.6</v>
      </c>
      <c r="BJ7863">
        <v>24.75</v>
      </c>
      <c r="BK7863">
        <v>0</v>
      </c>
      <c r="BL7863">
        <v>0</v>
      </c>
      <c r="BM7863">
        <v>24.75</v>
      </c>
      <c r="BN7863">
        <v>25.89</v>
      </c>
      <c r="BO7863">
        <v>0</v>
      </c>
      <c r="BP7863">
        <v>0</v>
      </c>
      <c r="BQ7863">
        <v>25.89</v>
      </c>
      <c r="BR7863">
        <v>13026.7</v>
      </c>
      <c r="BS7863">
        <v>521.1</v>
      </c>
      <c r="BT7863">
        <v>0</v>
      </c>
      <c r="BU7863">
        <v>3.3</v>
      </c>
      <c r="BV7863">
        <v>0</v>
      </c>
      <c r="BW7863">
        <v>0</v>
      </c>
      <c r="BX7863">
        <v>1758</v>
      </c>
      <c r="BY7863">
        <v>0</v>
      </c>
      <c r="BZ7863">
        <v>0</v>
      </c>
      <c r="CA7863">
        <v>25.8</v>
      </c>
      <c r="CB7863">
        <v>4552.8999999999996</v>
      </c>
      <c r="CC7863">
        <v>0</v>
      </c>
      <c r="CD7863">
        <v>0</v>
      </c>
      <c r="CE7863">
        <v>0</v>
      </c>
      <c r="CF7863">
        <v>1135.8</v>
      </c>
      <c r="CG7863">
        <v>5055.5</v>
      </c>
      <c r="CH7863">
        <v>0</v>
      </c>
      <c r="CI7863">
        <v>0</v>
      </c>
      <c r="CJ7863">
        <v>0</v>
      </c>
      <c r="CK7863">
        <v>495.3</v>
      </c>
      <c r="CL7863">
        <v>0</v>
      </c>
      <c r="CM7863">
        <v>0</v>
      </c>
      <c r="CN7863">
        <v>0</v>
      </c>
    </row>
    <row r="7864" spans="1:92">
      <c r="A7864">
        <v>7858</v>
      </c>
      <c r="B7864">
        <f t="shared" si="1220"/>
        <v>328</v>
      </c>
      <c r="C7864" t="str">
        <f t="shared" si="1221"/>
        <v>Day328</v>
      </c>
      <c r="D7864">
        <f t="shared" si="1222"/>
        <v>9</v>
      </c>
      <c r="E7864" t="str">
        <f t="shared" si="1223"/>
        <v>Hour9</v>
      </c>
      <c r="F7864">
        <f t="shared" si="1224"/>
        <v>11</v>
      </c>
      <c r="G7864" t="str">
        <f t="shared" si="1225"/>
        <v>Winter</v>
      </c>
      <c r="H7864">
        <f t="shared" si="1226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12996.3</v>
      </c>
      <c r="L7864" s="9" t="s">
        <v>7991</v>
      </c>
      <c r="M7864" s="9">
        <v>9369.7000000000007</v>
      </c>
      <c r="N7864">
        <v>110</v>
      </c>
      <c r="O7864">
        <v>0</v>
      </c>
      <c r="P7864">
        <v>34.9</v>
      </c>
      <c r="Q7864">
        <v>9514.6</v>
      </c>
      <c r="R7864">
        <v>9065.6</v>
      </c>
      <c r="S7864">
        <v>9023.7999999999993</v>
      </c>
      <c r="T7864">
        <v>0</v>
      </c>
      <c r="U7864">
        <v>3481.7</v>
      </c>
      <c r="V7864">
        <v>3.2500000000000001E-2</v>
      </c>
      <c r="W7864">
        <v>4.3499999999999997E-2</v>
      </c>
      <c r="X7864">
        <v>0.51</v>
      </c>
      <c r="Y7864">
        <v>0.53</v>
      </c>
      <c r="Z7864">
        <v>275.8</v>
      </c>
      <c r="AA7864">
        <v>18.600000000000001</v>
      </c>
      <c r="AB7864">
        <v>2.59</v>
      </c>
      <c r="AC7864">
        <v>23.8</v>
      </c>
      <c r="AD7864">
        <v>1026.3</v>
      </c>
      <c r="AE7864">
        <v>0.21</v>
      </c>
      <c r="AF7864">
        <v>277.10000000000002</v>
      </c>
      <c r="AG7864">
        <v>54.5</v>
      </c>
      <c r="AH7864">
        <v>331.5</v>
      </c>
      <c r="AI7864">
        <v>285.3</v>
      </c>
      <c r="AJ7864">
        <v>20.399999999999999</v>
      </c>
      <c r="AK7864">
        <v>2.85</v>
      </c>
      <c r="AL7864">
        <v>23.8</v>
      </c>
      <c r="AM7864">
        <v>1026.0999999999999</v>
      </c>
      <c r="AN7864">
        <v>0.22</v>
      </c>
      <c r="AO7864">
        <v>286.7</v>
      </c>
      <c r="AP7864">
        <v>54.4</v>
      </c>
      <c r="AQ7864">
        <v>341.1</v>
      </c>
      <c r="AR7864">
        <v>106.9</v>
      </c>
      <c r="AS7864">
        <v>8</v>
      </c>
      <c r="AT7864">
        <v>1.1200000000000001</v>
      </c>
      <c r="AU7864">
        <v>7.2</v>
      </c>
      <c r="AV7864">
        <v>369.6</v>
      </c>
      <c r="AW7864">
        <v>0.05</v>
      </c>
      <c r="AX7864">
        <v>107.4</v>
      </c>
      <c r="AY7864">
        <v>18.3</v>
      </c>
      <c r="AZ7864">
        <v>125.7</v>
      </c>
      <c r="BA7864">
        <v>382.8</v>
      </c>
      <c r="BB7864">
        <v>7.2</v>
      </c>
      <c r="BC7864">
        <v>0.72</v>
      </c>
      <c r="BD7864">
        <v>45.2</v>
      </c>
      <c r="BE7864">
        <v>2001.5</v>
      </c>
      <c r="BF7864">
        <v>0.17</v>
      </c>
      <c r="BG7864">
        <v>383.2</v>
      </c>
      <c r="BH7864">
        <v>104.9</v>
      </c>
      <c r="BI7864">
        <v>488.1</v>
      </c>
      <c r="BJ7864">
        <v>24.76</v>
      </c>
      <c r="BK7864">
        <v>0</v>
      </c>
      <c r="BL7864">
        <v>0</v>
      </c>
      <c r="BM7864">
        <v>24.76</v>
      </c>
      <c r="BN7864">
        <v>25.88</v>
      </c>
      <c r="BO7864">
        <v>0</v>
      </c>
      <c r="BP7864">
        <v>0</v>
      </c>
      <c r="BQ7864">
        <v>25.88</v>
      </c>
      <c r="BR7864">
        <v>12996.3</v>
      </c>
      <c r="BS7864">
        <v>490.8</v>
      </c>
      <c r="BT7864">
        <v>0</v>
      </c>
      <c r="BU7864">
        <v>3.3</v>
      </c>
      <c r="BV7864">
        <v>0</v>
      </c>
      <c r="BW7864">
        <v>0</v>
      </c>
      <c r="BX7864">
        <v>1758</v>
      </c>
      <c r="BY7864">
        <v>0</v>
      </c>
      <c r="BZ7864">
        <v>0</v>
      </c>
      <c r="CA7864">
        <v>21.9</v>
      </c>
      <c r="CB7864">
        <v>4552.8999999999996</v>
      </c>
      <c r="CC7864">
        <v>0</v>
      </c>
      <c r="CD7864">
        <v>0</v>
      </c>
      <c r="CE7864">
        <v>0</v>
      </c>
      <c r="CF7864">
        <v>1135.8</v>
      </c>
      <c r="CG7864">
        <v>5055.5</v>
      </c>
      <c r="CH7864">
        <v>0</v>
      </c>
      <c r="CI7864">
        <v>0</v>
      </c>
      <c r="CJ7864">
        <v>0</v>
      </c>
      <c r="CK7864">
        <v>468.9</v>
      </c>
      <c r="CL7864">
        <v>0</v>
      </c>
      <c r="CM7864">
        <v>0</v>
      </c>
      <c r="CN7864">
        <v>0</v>
      </c>
    </row>
    <row r="7865" spans="1:92">
      <c r="A7865">
        <v>7859</v>
      </c>
      <c r="B7865">
        <f t="shared" si="1220"/>
        <v>328</v>
      </c>
      <c r="C7865" t="str">
        <f t="shared" si="1221"/>
        <v>Day328</v>
      </c>
      <c r="D7865">
        <f t="shared" si="1222"/>
        <v>10</v>
      </c>
      <c r="E7865" t="str">
        <f t="shared" si="1223"/>
        <v>Hour10</v>
      </c>
      <c r="F7865">
        <f t="shared" si="1224"/>
        <v>11</v>
      </c>
      <c r="G7865" t="str">
        <f t="shared" si="1225"/>
        <v>Winter</v>
      </c>
      <c r="H7865">
        <f t="shared" si="1226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12955.3</v>
      </c>
      <c r="L7865" s="9" t="s">
        <v>7992</v>
      </c>
      <c r="M7865" s="9">
        <v>9127.6</v>
      </c>
      <c r="N7865">
        <v>110</v>
      </c>
      <c r="O7865">
        <v>0</v>
      </c>
      <c r="P7865">
        <v>37.299999999999997</v>
      </c>
      <c r="Q7865">
        <v>9274.9</v>
      </c>
      <c r="R7865">
        <v>8833.9</v>
      </c>
      <c r="S7865">
        <v>8825.2000000000007</v>
      </c>
      <c r="T7865">
        <v>0</v>
      </c>
      <c r="U7865">
        <v>3680.4</v>
      </c>
      <c r="V7865">
        <v>3.2199999999999999E-2</v>
      </c>
      <c r="W7865">
        <v>4.24E-2</v>
      </c>
      <c r="X7865">
        <v>0.51</v>
      </c>
      <c r="Y7865">
        <v>0.53</v>
      </c>
      <c r="Z7865">
        <v>276.7</v>
      </c>
      <c r="AA7865">
        <v>18.7</v>
      </c>
      <c r="AB7865">
        <v>2.6</v>
      </c>
      <c r="AC7865">
        <v>23.9</v>
      </c>
      <c r="AD7865">
        <v>1029.5999999999999</v>
      </c>
      <c r="AE7865">
        <v>0.21</v>
      </c>
      <c r="AF7865">
        <v>277.89999999999998</v>
      </c>
      <c r="AG7865">
        <v>54.6</v>
      </c>
      <c r="AH7865">
        <v>332.6</v>
      </c>
      <c r="AI7865">
        <v>286.2</v>
      </c>
      <c r="AJ7865">
        <v>20.5</v>
      </c>
      <c r="AK7865">
        <v>2.88</v>
      </c>
      <c r="AL7865">
        <v>23.8</v>
      </c>
      <c r="AM7865">
        <v>1026.8</v>
      </c>
      <c r="AN7865">
        <v>0.22</v>
      </c>
      <c r="AO7865">
        <v>287.60000000000002</v>
      </c>
      <c r="AP7865">
        <v>54.4</v>
      </c>
      <c r="AQ7865">
        <v>342</v>
      </c>
      <c r="AR7865">
        <v>110.4</v>
      </c>
      <c r="AS7865">
        <v>8.3000000000000007</v>
      </c>
      <c r="AT7865">
        <v>1.1599999999999999</v>
      </c>
      <c r="AU7865">
        <v>7.4</v>
      </c>
      <c r="AV7865">
        <v>381.2</v>
      </c>
      <c r="AW7865">
        <v>0.05</v>
      </c>
      <c r="AX7865">
        <v>111</v>
      </c>
      <c r="AY7865">
        <v>18.8</v>
      </c>
      <c r="AZ7865">
        <v>129.80000000000001</v>
      </c>
      <c r="BA7865">
        <v>417.1</v>
      </c>
      <c r="BB7865">
        <v>7.9</v>
      </c>
      <c r="BC7865">
        <v>0.79</v>
      </c>
      <c r="BD7865">
        <v>49.3</v>
      </c>
      <c r="BE7865">
        <v>2181.1</v>
      </c>
      <c r="BF7865">
        <v>0.18</v>
      </c>
      <c r="BG7865">
        <v>417.6</v>
      </c>
      <c r="BH7865">
        <v>114.3</v>
      </c>
      <c r="BI7865">
        <v>531.9</v>
      </c>
      <c r="BJ7865">
        <v>24.68</v>
      </c>
      <c r="BK7865">
        <v>0</v>
      </c>
      <c r="BL7865">
        <v>0</v>
      </c>
      <c r="BM7865">
        <v>24.68</v>
      </c>
      <c r="BN7865">
        <v>25.77</v>
      </c>
      <c r="BO7865">
        <v>0</v>
      </c>
      <c r="BP7865">
        <v>0</v>
      </c>
      <c r="BQ7865">
        <v>25.77</v>
      </c>
      <c r="BR7865">
        <v>12955.3</v>
      </c>
      <c r="BS7865">
        <v>449.7</v>
      </c>
      <c r="BT7865">
        <v>0</v>
      </c>
      <c r="BU7865">
        <v>3.3</v>
      </c>
      <c r="BV7865">
        <v>0</v>
      </c>
      <c r="BW7865">
        <v>0</v>
      </c>
      <c r="BX7865">
        <v>1758</v>
      </c>
      <c r="BY7865">
        <v>0</v>
      </c>
      <c r="BZ7865">
        <v>0</v>
      </c>
      <c r="CA7865">
        <v>17.3</v>
      </c>
      <c r="CB7865">
        <v>4552.8999999999996</v>
      </c>
      <c r="CC7865">
        <v>0</v>
      </c>
      <c r="CD7865">
        <v>0</v>
      </c>
      <c r="CE7865">
        <v>0</v>
      </c>
      <c r="CF7865">
        <v>1135.8</v>
      </c>
      <c r="CG7865">
        <v>5055.5</v>
      </c>
      <c r="CH7865">
        <v>0</v>
      </c>
      <c r="CI7865">
        <v>0</v>
      </c>
      <c r="CJ7865">
        <v>0</v>
      </c>
      <c r="CK7865">
        <v>432.4</v>
      </c>
      <c r="CL7865">
        <v>0</v>
      </c>
      <c r="CM7865">
        <v>0</v>
      </c>
      <c r="CN7865">
        <v>0</v>
      </c>
    </row>
    <row r="7866" spans="1:92">
      <c r="A7866">
        <v>7860</v>
      </c>
      <c r="B7866">
        <f t="shared" si="1220"/>
        <v>328</v>
      </c>
      <c r="C7866" t="str">
        <f t="shared" si="1221"/>
        <v>Day328</v>
      </c>
      <c r="D7866">
        <f t="shared" si="1222"/>
        <v>11</v>
      </c>
      <c r="E7866" t="str">
        <f t="shared" si="1223"/>
        <v>Hour11</v>
      </c>
      <c r="F7866">
        <f t="shared" si="1224"/>
        <v>11</v>
      </c>
      <c r="G7866" t="str">
        <f t="shared" si="1225"/>
        <v>Winter</v>
      </c>
      <c r="H7866">
        <f t="shared" si="1226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12944</v>
      </c>
      <c r="L7866" s="9" t="s">
        <v>7993</v>
      </c>
      <c r="M7866" s="9">
        <v>9104.2999999999993</v>
      </c>
      <c r="N7866">
        <v>110</v>
      </c>
      <c r="O7866">
        <v>0</v>
      </c>
      <c r="P7866">
        <v>37.1</v>
      </c>
      <c r="Q7866">
        <v>9251.2999999999993</v>
      </c>
      <c r="R7866">
        <v>8811.5</v>
      </c>
      <c r="S7866">
        <v>8812.9</v>
      </c>
      <c r="T7866">
        <v>0</v>
      </c>
      <c r="U7866">
        <v>3692.6</v>
      </c>
      <c r="V7866">
        <v>3.2199999999999999E-2</v>
      </c>
      <c r="W7866">
        <v>4.2200000000000001E-2</v>
      </c>
      <c r="X7866">
        <v>0.51</v>
      </c>
      <c r="Y7866">
        <v>0.53</v>
      </c>
      <c r="Z7866">
        <v>276.89999999999998</v>
      </c>
      <c r="AA7866">
        <v>18.7</v>
      </c>
      <c r="AB7866">
        <v>2.6</v>
      </c>
      <c r="AC7866">
        <v>23.9</v>
      </c>
      <c r="AD7866">
        <v>1030.5</v>
      </c>
      <c r="AE7866">
        <v>0.21</v>
      </c>
      <c r="AF7866">
        <v>278.2</v>
      </c>
      <c r="AG7866">
        <v>54.7</v>
      </c>
      <c r="AH7866">
        <v>332.9</v>
      </c>
      <c r="AI7866">
        <v>286.5</v>
      </c>
      <c r="AJ7866">
        <v>20.5</v>
      </c>
      <c r="AK7866">
        <v>2.88</v>
      </c>
      <c r="AL7866">
        <v>23.8</v>
      </c>
      <c r="AM7866">
        <v>1027.8</v>
      </c>
      <c r="AN7866">
        <v>0.22</v>
      </c>
      <c r="AO7866">
        <v>287.89999999999998</v>
      </c>
      <c r="AP7866">
        <v>54.5</v>
      </c>
      <c r="AQ7866">
        <v>342.4</v>
      </c>
      <c r="AR7866">
        <v>95.5</v>
      </c>
      <c r="AS7866">
        <v>6.8</v>
      </c>
      <c r="AT7866">
        <v>0.95</v>
      </c>
      <c r="AU7866">
        <v>6.8</v>
      </c>
      <c r="AV7866">
        <v>341.5</v>
      </c>
      <c r="AW7866">
        <v>0.05</v>
      </c>
      <c r="AX7866">
        <v>96</v>
      </c>
      <c r="AY7866">
        <v>17</v>
      </c>
      <c r="AZ7866">
        <v>112.9</v>
      </c>
      <c r="BA7866">
        <v>434.9</v>
      </c>
      <c r="BB7866">
        <v>8.1999999999999993</v>
      </c>
      <c r="BC7866">
        <v>0.82</v>
      </c>
      <c r="BD7866">
        <v>51.4</v>
      </c>
      <c r="BE7866">
        <v>2274.1999999999998</v>
      </c>
      <c r="BF7866">
        <v>0.19</v>
      </c>
      <c r="BG7866">
        <v>435.4</v>
      </c>
      <c r="BH7866">
        <v>119.2</v>
      </c>
      <c r="BI7866">
        <v>554.6</v>
      </c>
      <c r="BJ7866">
        <v>24.37</v>
      </c>
      <c r="BK7866">
        <v>0</v>
      </c>
      <c r="BL7866">
        <v>0</v>
      </c>
      <c r="BM7866">
        <v>24.37</v>
      </c>
      <c r="BN7866">
        <v>25.45</v>
      </c>
      <c r="BO7866">
        <v>0</v>
      </c>
      <c r="BP7866">
        <v>0</v>
      </c>
      <c r="BQ7866">
        <v>25.45</v>
      </c>
      <c r="BR7866">
        <v>12944</v>
      </c>
      <c r="BS7866">
        <v>438.4</v>
      </c>
      <c r="BT7866">
        <v>0</v>
      </c>
      <c r="BU7866">
        <v>3.3</v>
      </c>
      <c r="BV7866">
        <v>0</v>
      </c>
      <c r="BW7866">
        <v>0</v>
      </c>
      <c r="BX7866">
        <v>1758</v>
      </c>
      <c r="BY7866">
        <v>0</v>
      </c>
      <c r="BZ7866">
        <v>0</v>
      </c>
      <c r="CA7866">
        <v>19.3</v>
      </c>
      <c r="CB7866">
        <v>4552.8999999999996</v>
      </c>
      <c r="CC7866">
        <v>0</v>
      </c>
      <c r="CD7866">
        <v>0</v>
      </c>
      <c r="CE7866">
        <v>0</v>
      </c>
      <c r="CF7866">
        <v>1135.8</v>
      </c>
      <c r="CG7866">
        <v>5055.5</v>
      </c>
      <c r="CH7866">
        <v>0</v>
      </c>
      <c r="CI7866">
        <v>0</v>
      </c>
      <c r="CJ7866">
        <v>0</v>
      </c>
      <c r="CK7866">
        <v>419.1</v>
      </c>
      <c r="CL7866">
        <v>0</v>
      </c>
      <c r="CM7866">
        <v>0</v>
      </c>
      <c r="CN7866">
        <v>0</v>
      </c>
    </row>
    <row r="7867" spans="1:92">
      <c r="A7867">
        <v>7861</v>
      </c>
      <c r="B7867">
        <f t="shared" si="1220"/>
        <v>328</v>
      </c>
      <c r="C7867" t="str">
        <f t="shared" si="1221"/>
        <v>Day328</v>
      </c>
      <c r="D7867">
        <f t="shared" si="1222"/>
        <v>12</v>
      </c>
      <c r="E7867" t="str">
        <f t="shared" si="1223"/>
        <v>Hour12</v>
      </c>
      <c r="F7867">
        <f t="shared" si="1224"/>
        <v>11</v>
      </c>
      <c r="G7867" t="str">
        <f t="shared" si="1225"/>
        <v>Winter</v>
      </c>
      <c r="H7867">
        <f t="shared" si="1226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12514.8</v>
      </c>
      <c r="L7867" s="9" t="s">
        <v>7994</v>
      </c>
      <c r="M7867" s="9">
        <v>8964.2000000000007</v>
      </c>
      <c r="N7867">
        <v>110</v>
      </c>
      <c r="O7867">
        <v>0</v>
      </c>
      <c r="P7867">
        <v>30</v>
      </c>
      <c r="Q7867">
        <v>9104.2000000000007</v>
      </c>
      <c r="R7867">
        <v>8677.2999999999993</v>
      </c>
      <c r="S7867">
        <v>8673.4</v>
      </c>
      <c r="T7867">
        <v>0</v>
      </c>
      <c r="U7867">
        <v>3410.6</v>
      </c>
      <c r="V7867">
        <v>3.2000000000000001E-2</v>
      </c>
      <c r="W7867">
        <v>4.1599999999999998E-2</v>
      </c>
      <c r="X7867">
        <v>0.53</v>
      </c>
      <c r="Y7867">
        <v>0.54</v>
      </c>
      <c r="Z7867">
        <v>274.39999999999998</v>
      </c>
      <c r="AA7867">
        <v>19.100000000000001</v>
      </c>
      <c r="AB7867">
        <v>2.67</v>
      </c>
      <c r="AC7867">
        <v>23.3</v>
      </c>
      <c r="AD7867">
        <v>1002.8</v>
      </c>
      <c r="AE7867">
        <v>0.21</v>
      </c>
      <c r="AF7867">
        <v>275.7</v>
      </c>
      <c r="AG7867">
        <v>53.3</v>
      </c>
      <c r="AH7867">
        <v>328.9</v>
      </c>
      <c r="AI7867">
        <v>284</v>
      </c>
      <c r="AJ7867">
        <v>20.7</v>
      </c>
      <c r="AK7867">
        <v>2.9</v>
      </c>
      <c r="AL7867">
        <v>23.4</v>
      </c>
      <c r="AM7867">
        <v>1009.8</v>
      </c>
      <c r="AN7867">
        <v>0.22</v>
      </c>
      <c r="AO7867">
        <v>285.39999999999998</v>
      </c>
      <c r="AP7867">
        <v>53.6</v>
      </c>
      <c r="AQ7867">
        <v>339</v>
      </c>
      <c r="AR7867">
        <v>91.7</v>
      </c>
      <c r="AS7867">
        <v>5</v>
      </c>
      <c r="AT7867">
        <v>0.68</v>
      </c>
      <c r="AU7867">
        <v>7.9</v>
      </c>
      <c r="AV7867">
        <v>375.3</v>
      </c>
      <c r="AW7867">
        <v>0.04</v>
      </c>
      <c r="AX7867">
        <v>92.1</v>
      </c>
      <c r="AY7867">
        <v>19.100000000000001</v>
      </c>
      <c r="AZ7867">
        <v>111.1</v>
      </c>
      <c r="BA7867">
        <v>1036.8</v>
      </c>
      <c r="BB7867">
        <v>119.4</v>
      </c>
      <c r="BC7867">
        <v>17.37</v>
      </c>
      <c r="BD7867">
        <v>31.9</v>
      </c>
      <c r="BE7867">
        <v>2260.5</v>
      </c>
      <c r="BF7867">
        <v>0.51</v>
      </c>
      <c r="BG7867">
        <v>1045.0999999999999</v>
      </c>
      <c r="BH7867">
        <v>99.4</v>
      </c>
      <c r="BI7867">
        <v>1144.5</v>
      </c>
      <c r="BJ7867">
        <v>24.2</v>
      </c>
      <c r="BK7867">
        <v>0</v>
      </c>
      <c r="BL7867">
        <v>0</v>
      </c>
      <c r="BM7867">
        <v>24.2</v>
      </c>
      <c r="BN7867">
        <v>25.25</v>
      </c>
      <c r="BO7867">
        <v>0</v>
      </c>
      <c r="BP7867">
        <v>0</v>
      </c>
      <c r="BQ7867">
        <v>25.25</v>
      </c>
      <c r="BR7867">
        <v>12514.8</v>
      </c>
      <c r="BS7867">
        <v>430.8</v>
      </c>
      <c r="BT7867">
        <v>0</v>
      </c>
      <c r="BU7867">
        <v>3.3</v>
      </c>
      <c r="BV7867">
        <v>0</v>
      </c>
      <c r="BW7867">
        <v>0</v>
      </c>
      <c r="BX7867">
        <v>1758</v>
      </c>
      <c r="BY7867">
        <v>0</v>
      </c>
      <c r="BZ7867">
        <v>0</v>
      </c>
      <c r="CA7867">
        <v>19.899999999999999</v>
      </c>
      <c r="CB7867">
        <v>4131.3</v>
      </c>
      <c r="CC7867">
        <v>0</v>
      </c>
      <c r="CD7867">
        <v>0</v>
      </c>
      <c r="CE7867">
        <v>0</v>
      </c>
      <c r="CF7867">
        <v>1135.8</v>
      </c>
      <c r="CG7867">
        <v>5055.5</v>
      </c>
      <c r="CH7867">
        <v>0</v>
      </c>
      <c r="CI7867">
        <v>0</v>
      </c>
      <c r="CJ7867">
        <v>0</v>
      </c>
      <c r="CK7867">
        <v>410.9</v>
      </c>
      <c r="CL7867">
        <v>0</v>
      </c>
      <c r="CM7867">
        <v>0</v>
      </c>
      <c r="CN7867">
        <v>0</v>
      </c>
    </row>
    <row r="7868" spans="1:92">
      <c r="A7868">
        <v>7862</v>
      </c>
      <c r="B7868">
        <f t="shared" si="1220"/>
        <v>328</v>
      </c>
      <c r="C7868" t="str">
        <f t="shared" si="1221"/>
        <v>Day328</v>
      </c>
      <c r="D7868">
        <f t="shared" si="1222"/>
        <v>13</v>
      </c>
      <c r="E7868" t="str">
        <f t="shared" si="1223"/>
        <v>Hour13</v>
      </c>
      <c r="F7868">
        <f t="shared" si="1224"/>
        <v>11</v>
      </c>
      <c r="G7868" t="str">
        <f t="shared" si="1225"/>
        <v>Winter</v>
      </c>
      <c r="H7868">
        <f t="shared" si="1226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12508.2</v>
      </c>
      <c r="L7868" s="9" t="s">
        <v>7995</v>
      </c>
      <c r="M7868" s="9">
        <v>8889.6</v>
      </c>
      <c r="N7868">
        <v>110</v>
      </c>
      <c r="O7868">
        <v>0</v>
      </c>
      <c r="P7868">
        <v>29.5</v>
      </c>
      <c r="Q7868">
        <v>9029.1</v>
      </c>
      <c r="R7868">
        <v>8605.7999999999993</v>
      </c>
      <c r="S7868">
        <v>8604.7999999999993</v>
      </c>
      <c r="T7868">
        <v>0</v>
      </c>
      <c r="U7868">
        <v>3479.2</v>
      </c>
      <c r="V7868">
        <v>3.1899999999999998E-2</v>
      </c>
      <c r="W7868">
        <v>4.1200000000000001E-2</v>
      </c>
      <c r="X7868">
        <v>0.53</v>
      </c>
      <c r="Y7868">
        <v>0.54</v>
      </c>
      <c r="Z7868">
        <v>274.5</v>
      </c>
      <c r="AA7868">
        <v>19.100000000000001</v>
      </c>
      <c r="AB7868">
        <v>2.67</v>
      </c>
      <c r="AC7868">
        <v>23.3</v>
      </c>
      <c r="AD7868">
        <v>1003.3</v>
      </c>
      <c r="AE7868">
        <v>0.21</v>
      </c>
      <c r="AF7868">
        <v>275.8</v>
      </c>
      <c r="AG7868">
        <v>53.3</v>
      </c>
      <c r="AH7868">
        <v>329.1</v>
      </c>
      <c r="AI7868">
        <v>284.2</v>
      </c>
      <c r="AJ7868">
        <v>20.7</v>
      </c>
      <c r="AK7868">
        <v>2.9</v>
      </c>
      <c r="AL7868">
        <v>23.4</v>
      </c>
      <c r="AM7868">
        <v>1009.7</v>
      </c>
      <c r="AN7868">
        <v>0.22</v>
      </c>
      <c r="AO7868">
        <v>285.60000000000002</v>
      </c>
      <c r="AP7868">
        <v>53.6</v>
      </c>
      <c r="AQ7868">
        <v>339.2</v>
      </c>
      <c r="AR7868">
        <v>80.7</v>
      </c>
      <c r="AS7868">
        <v>4.8</v>
      </c>
      <c r="AT7868">
        <v>0.66</v>
      </c>
      <c r="AU7868">
        <v>6.5</v>
      </c>
      <c r="AV7868">
        <v>316.8</v>
      </c>
      <c r="AW7868">
        <v>0.04</v>
      </c>
      <c r="AX7868">
        <v>81</v>
      </c>
      <c r="AY7868">
        <v>16</v>
      </c>
      <c r="AZ7868">
        <v>97</v>
      </c>
      <c r="BA7868">
        <v>1058.5999999999999</v>
      </c>
      <c r="BB7868">
        <v>121.9</v>
      </c>
      <c r="BC7868">
        <v>17.73</v>
      </c>
      <c r="BD7868">
        <v>32.6</v>
      </c>
      <c r="BE7868">
        <v>2307.9</v>
      </c>
      <c r="BF7868">
        <v>0.52</v>
      </c>
      <c r="BG7868">
        <v>1067</v>
      </c>
      <c r="BH7868">
        <v>101.5</v>
      </c>
      <c r="BI7868">
        <v>1168.5999999999999</v>
      </c>
      <c r="BJ7868">
        <v>24.21</v>
      </c>
      <c r="BK7868">
        <v>0</v>
      </c>
      <c r="BL7868">
        <v>0</v>
      </c>
      <c r="BM7868">
        <v>24.21</v>
      </c>
      <c r="BN7868">
        <v>25.25</v>
      </c>
      <c r="BO7868">
        <v>0</v>
      </c>
      <c r="BP7868">
        <v>0</v>
      </c>
      <c r="BQ7868">
        <v>25.25</v>
      </c>
      <c r="BR7868">
        <v>12508.2</v>
      </c>
      <c r="BS7868">
        <v>424.3</v>
      </c>
      <c r="BT7868">
        <v>0</v>
      </c>
      <c r="BU7868">
        <v>3.3</v>
      </c>
      <c r="BV7868">
        <v>0</v>
      </c>
      <c r="BW7868">
        <v>0</v>
      </c>
      <c r="BX7868">
        <v>1758</v>
      </c>
      <c r="BY7868">
        <v>0</v>
      </c>
      <c r="BZ7868">
        <v>0</v>
      </c>
      <c r="CA7868">
        <v>38.1</v>
      </c>
      <c r="CB7868">
        <v>4131.3</v>
      </c>
      <c r="CC7868">
        <v>0</v>
      </c>
      <c r="CD7868">
        <v>0</v>
      </c>
      <c r="CE7868">
        <v>0</v>
      </c>
      <c r="CF7868">
        <v>1135.8</v>
      </c>
      <c r="CG7868">
        <v>5055.5</v>
      </c>
      <c r="CH7868">
        <v>0</v>
      </c>
      <c r="CI7868">
        <v>0</v>
      </c>
      <c r="CJ7868">
        <v>0</v>
      </c>
      <c r="CK7868">
        <v>386.2</v>
      </c>
      <c r="CL7868">
        <v>0</v>
      </c>
      <c r="CM7868">
        <v>0</v>
      </c>
      <c r="CN7868">
        <v>0</v>
      </c>
    </row>
    <row r="7869" spans="1:92">
      <c r="A7869">
        <v>7863</v>
      </c>
      <c r="B7869">
        <f t="shared" si="1220"/>
        <v>328</v>
      </c>
      <c r="C7869" t="str">
        <f t="shared" si="1221"/>
        <v>Day328</v>
      </c>
      <c r="D7869">
        <f t="shared" si="1222"/>
        <v>14</v>
      </c>
      <c r="E7869" t="str">
        <f t="shared" si="1223"/>
        <v>Hour14</v>
      </c>
      <c r="F7869">
        <f t="shared" si="1224"/>
        <v>11</v>
      </c>
      <c r="G7869" t="str">
        <f t="shared" si="1225"/>
        <v>Winter</v>
      </c>
      <c r="H7869">
        <f t="shared" si="1226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13257.4</v>
      </c>
      <c r="L7869" s="9" t="s">
        <v>7996</v>
      </c>
      <c r="M7869" s="9">
        <v>8878.7000000000007</v>
      </c>
      <c r="N7869">
        <v>110</v>
      </c>
      <c r="O7869">
        <v>0</v>
      </c>
      <c r="P7869">
        <v>45.6</v>
      </c>
      <c r="Q7869">
        <v>9034.2999999999993</v>
      </c>
      <c r="R7869">
        <v>8595.4</v>
      </c>
      <c r="S7869">
        <v>8659.9</v>
      </c>
      <c r="T7869">
        <v>0</v>
      </c>
      <c r="U7869">
        <v>4223.1000000000004</v>
      </c>
      <c r="V7869">
        <v>3.1899999999999998E-2</v>
      </c>
      <c r="W7869">
        <v>4.1200000000000001E-2</v>
      </c>
      <c r="X7869">
        <v>0.5</v>
      </c>
      <c r="Y7869">
        <v>0.52</v>
      </c>
      <c r="Z7869">
        <v>283.5</v>
      </c>
      <c r="AA7869">
        <v>18.899999999999999</v>
      </c>
      <c r="AB7869">
        <v>2.63</v>
      </c>
      <c r="AC7869">
        <v>24.5</v>
      </c>
      <c r="AD7869">
        <v>1061.7</v>
      </c>
      <c r="AE7869">
        <v>0.21</v>
      </c>
      <c r="AF7869">
        <v>284.7</v>
      </c>
      <c r="AG7869">
        <v>56.2</v>
      </c>
      <c r="AH7869">
        <v>341</v>
      </c>
      <c r="AI7869">
        <v>293.5</v>
      </c>
      <c r="AJ7869">
        <v>21.1</v>
      </c>
      <c r="AK7869">
        <v>2.95</v>
      </c>
      <c r="AL7869">
        <v>24.2</v>
      </c>
      <c r="AM7869">
        <v>1051.5</v>
      </c>
      <c r="AN7869">
        <v>0.22</v>
      </c>
      <c r="AO7869">
        <v>294.89999999999998</v>
      </c>
      <c r="AP7869">
        <v>55.6</v>
      </c>
      <c r="AQ7869">
        <v>350.5</v>
      </c>
      <c r="AR7869">
        <v>87</v>
      </c>
      <c r="AS7869">
        <v>5.8</v>
      </c>
      <c r="AT7869">
        <v>0.81</v>
      </c>
      <c r="AU7869">
        <v>6.5</v>
      </c>
      <c r="AV7869">
        <v>323.2</v>
      </c>
      <c r="AW7869">
        <v>0.04</v>
      </c>
      <c r="AX7869">
        <v>87.4</v>
      </c>
      <c r="AY7869">
        <v>16.2</v>
      </c>
      <c r="AZ7869">
        <v>103.6</v>
      </c>
      <c r="BA7869">
        <v>770</v>
      </c>
      <c r="BB7869">
        <v>67.5</v>
      </c>
      <c r="BC7869">
        <v>9.6199999999999992</v>
      </c>
      <c r="BD7869">
        <v>43</v>
      </c>
      <c r="BE7869">
        <v>2350.3000000000002</v>
      </c>
      <c r="BF7869">
        <v>0.37</v>
      </c>
      <c r="BG7869">
        <v>774.6</v>
      </c>
      <c r="BH7869">
        <v>113.1</v>
      </c>
      <c r="BI7869">
        <v>887.7</v>
      </c>
      <c r="BJ7869">
        <v>25.28</v>
      </c>
      <c r="BK7869">
        <v>0</v>
      </c>
      <c r="BL7869">
        <v>0</v>
      </c>
      <c r="BM7869">
        <v>25.28</v>
      </c>
      <c r="BN7869">
        <v>26.37</v>
      </c>
      <c r="BO7869">
        <v>0</v>
      </c>
      <c r="BP7869">
        <v>0</v>
      </c>
      <c r="BQ7869">
        <v>26.37</v>
      </c>
      <c r="BR7869">
        <v>13257.4</v>
      </c>
      <c r="BS7869">
        <v>374.4</v>
      </c>
      <c r="BT7869">
        <v>0</v>
      </c>
      <c r="BU7869">
        <v>3.3</v>
      </c>
      <c r="BV7869">
        <v>0</v>
      </c>
      <c r="BW7869">
        <v>0</v>
      </c>
      <c r="BX7869">
        <v>1813.7</v>
      </c>
      <c r="BY7869">
        <v>0</v>
      </c>
      <c r="BZ7869">
        <v>0</v>
      </c>
      <c r="CA7869">
        <v>28.2</v>
      </c>
      <c r="CB7869">
        <v>4874.7</v>
      </c>
      <c r="CC7869">
        <v>0</v>
      </c>
      <c r="CD7869">
        <v>0</v>
      </c>
      <c r="CE7869">
        <v>0</v>
      </c>
      <c r="CF7869">
        <v>1135.8</v>
      </c>
      <c r="CG7869">
        <v>5055.5</v>
      </c>
      <c r="CH7869">
        <v>0</v>
      </c>
      <c r="CI7869">
        <v>0</v>
      </c>
      <c r="CJ7869">
        <v>0</v>
      </c>
      <c r="CK7869">
        <v>346.2</v>
      </c>
      <c r="CL7869">
        <v>0</v>
      </c>
      <c r="CM7869">
        <v>0</v>
      </c>
      <c r="CN7869">
        <v>0</v>
      </c>
    </row>
    <row r="7870" spans="1:92">
      <c r="A7870">
        <v>7864</v>
      </c>
      <c r="B7870">
        <f t="shared" si="1220"/>
        <v>328</v>
      </c>
      <c r="C7870" t="str">
        <f t="shared" si="1221"/>
        <v>Day328</v>
      </c>
      <c r="D7870">
        <f t="shared" si="1222"/>
        <v>15</v>
      </c>
      <c r="E7870" t="str">
        <f t="shared" si="1223"/>
        <v>Hour15</v>
      </c>
      <c r="F7870">
        <f t="shared" si="1224"/>
        <v>11</v>
      </c>
      <c r="G7870" t="str">
        <f t="shared" si="1225"/>
        <v>Winter</v>
      </c>
      <c r="H7870">
        <f t="shared" si="1226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16757.400000000001</v>
      </c>
      <c r="L7870" s="9" t="s">
        <v>7997</v>
      </c>
      <c r="M7870" s="9">
        <v>9106.9</v>
      </c>
      <c r="N7870">
        <v>0</v>
      </c>
      <c r="O7870">
        <v>0</v>
      </c>
      <c r="P7870">
        <v>145.6</v>
      </c>
      <c r="Q7870">
        <v>9252.6</v>
      </c>
      <c r="R7870">
        <v>8814.1</v>
      </c>
      <c r="S7870">
        <v>9100</v>
      </c>
      <c r="T7870">
        <v>2449.9</v>
      </c>
      <c r="U7870">
        <v>9954.7999999999993</v>
      </c>
      <c r="V7870">
        <v>3.2199999999999999E-2</v>
      </c>
      <c r="W7870">
        <v>4.2299999999999997E-2</v>
      </c>
      <c r="X7870">
        <v>0.38</v>
      </c>
      <c r="Y7870">
        <v>0.44</v>
      </c>
      <c r="Z7870">
        <v>374.3</v>
      </c>
      <c r="AA7870">
        <v>27.5</v>
      </c>
      <c r="AB7870">
        <v>3.86</v>
      </c>
      <c r="AC7870">
        <v>28.3</v>
      </c>
      <c r="AD7870">
        <v>1317</v>
      </c>
      <c r="AE7870">
        <v>0.24</v>
      </c>
      <c r="AF7870">
        <v>376.2</v>
      </c>
      <c r="AG7870">
        <v>67.599999999999994</v>
      </c>
      <c r="AH7870">
        <v>443.8</v>
      </c>
      <c r="AI7870">
        <v>386.2</v>
      </c>
      <c r="AJ7870">
        <v>32</v>
      </c>
      <c r="AK7870">
        <v>4.54</v>
      </c>
      <c r="AL7870">
        <v>26.4</v>
      </c>
      <c r="AM7870">
        <v>1245.5999999999999</v>
      </c>
      <c r="AN7870">
        <v>0.26</v>
      </c>
      <c r="AO7870">
        <v>388.4</v>
      </c>
      <c r="AP7870">
        <v>63.6</v>
      </c>
      <c r="AQ7870">
        <v>451.9</v>
      </c>
      <c r="AR7870">
        <v>334.6</v>
      </c>
      <c r="AS7870">
        <v>23.7</v>
      </c>
      <c r="AT7870">
        <v>3.32</v>
      </c>
      <c r="AU7870">
        <v>23.8</v>
      </c>
      <c r="AV7870">
        <v>1198.5999999999999</v>
      </c>
      <c r="AW7870">
        <v>0.16</v>
      </c>
      <c r="AX7870">
        <v>336.3</v>
      </c>
      <c r="AY7870">
        <v>59.5</v>
      </c>
      <c r="AZ7870">
        <v>395.8</v>
      </c>
      <c r="BA7870">
        <v>418.5</v>
      </c>
      <c r="BB7870">
        <v>7.9</v>
      </c>
      <c r="BC7870">
        <v>0.79</v>
      </c>
      <c r="BD7870">
        <v>49.4</v>
      </c>
      <c r="BE7870">
        <v>2188.1999999999998</v>
      </c>
      <c r="BF7870">
        <v>0.18</v>
      </c>
      <c r="BG7870">
        <v>418.9</v>
      </c>
      <c r="BH7870">
        <v>114.7</v>
      </c>
      <c r="BI7870">
        <v>533.6</v>
      </c>
      <c r="BJ7870">
        <v>28.29</v>
      </c>
      <c r="BK7870">
        <v>0</v>
      </c>
      <c r="BL7870">
        <v>0</v>
      </c>
      <c r="BM7870">
        <v>28.29</v>
      </c>
      <c r="BN7870">
        <v>29.54</v>
      </c>
      <c r="BO7870">
        <v>0</v>
      </c>
      <c r="BP7870">
        <v>0</v>
      </c>
      <c r="BQ7870">
        <v>29.54</v>
      </c>
      <c r="BR7870">
        <v>16757.400000000001</v>
      </c>
      <c r="BS7870">
        <v>152.5</v>
      </c>
      <c r="BT7870">
        <v>0</v>
      </c>
      <c r="BU7870">
        <v>3.3</v>
      </c>
      <c r="BV7870">
        <v>0</v>
      </c>
      <c r="BW7870">
        <v>0</v>
      </c>
      <c r="BX7870">
        <v>3474.7</v>
      </c>
      <c r="BY7870">
        <v>0</v>
      </c>
      <c r="BZ7870">
        <v>0</v>
      </c>
      <c r="CA7870">
        <v>7.3</v>
      </c>
      <c r="CB7870">
        <v>6935.5</v>
      </c>
      <c r="CC7870">
        <v>0</v>
      </c>
      <c r="CD7870">
        <v>0</v>
      </c>
      <c r="CE7870">
        <v>0</v>
      </c>
      <c r="CF7870">
        <v>1135.8</v>
      </c>
      <c r="CG7870">
        <v>5055.5</v>
      </c>
      <c r="CH7870">
        <v>0</v>
      </c>
      <c r="CI7870">
        <v>0</v>
      </c>
      <c r="CJ7870">
        <v>0</v>
      </c>
      <c r="CK7870">
        <v>145.19999999999999</v>
      </c>
      <c r="CL7870">
        <v>0</v>
      </c>
      <c r="CM7870">
        <v>0</v>
      </c>
      <c r="CN7870">
        <v>0</v>
      </c>
    </row>
    <row r="7871" spans="1:92">
      <c r="A7871">
        <v>7865</v>
      </c>
      <c r="B7871">
        <f t="shared" si="1220"/>
        <v>328</v>
      </c>
      <c r="C7871" t="str">
        <f t="shared" si="1221"/>
        <v>Day328</v>
      </c>
      <c r="D7871">
        <f t="shared" si="1222"/>
        <v>16</v>
      </c>
      <c r="E7871" t="str">
        <f t="shared" si="1223"/>
        <v>Hour16</v>
      </c>
      <c r="F7871">
        <f t="shared" si="1224"/>
        <v>11</v>
      </c>
      <c r="G7871" t="str">
        <f t="shared" si="1225"/>
        <v>Winter</v>
      </c>
      <c r="H7871">
        <f t="shared" si="1226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20683.7</v>
      </c>
      <c r="L7871" s="9" t="s">
        <v>7998</v>
      </c>
      <c r="M7871" s="9">
        <v>9662.4</v>
      </c>
      <c r="N7871">
        <v>0</v>
      </c>
      <c r="O7871">
        <v>0</v>
      </c>
      <c r="P7871">
        <v>174.1</v>
      </c>
      <c r="Q7871">
        <v>9836.5</v>
      </c>
      <c r="R7871">
        <v>9345.2999999999993</v>
      </c>
      <c r="S7871">
        <v>9836.5</v>
      </c>
      <c r="T7871">
        <v>1964.8</v>
      </c>
      <c r="U7871">
        <v>12812</v>
      </c>
      <c r="V7871">
        <v>3.2800000000000003E-2</v>
      </c>
      <c r="W7871">
        <v>4.48E-2</v>
      </c>
      <c r="X7871">
        <v>0.33</v>
      </c>
      <c r="Y7871">
        <v>0.37</v>
      </c>
      <c r="Z7871">
        <v>400.3</v>
      </c>
      <c r="AA7871">
        <v>28.6</v>
      </c>
      <c r="AB7871">
        <v>4</v>
      </c>
      <c r="AC7871">
        <v>30.3</v>
      </c>
      <c r="AD7871">
        <v>1432.1</v>
      </c>
      <c r="AE7871">
        <v>0.24</v>
      </c>
      <c r="AF7871">
        <v>402.3</v>
      </c>
      <c r="AG7871">
        <v>73.099999999999994</v>
      </c>
      <c r="AH7871">
        <v>475.4</v>
      </c>
      <c r="AI7871">
        <v>429.5</v>
      </c>
      <c r="AJ7871">
        <v>34.200000000000003</v>
      </c>
      <c r="AK7871">
        <v>4.84</v>
      </c>
      <c r="AL7871">
        <v>29.5</v>
      </c>
      <c r="AM7871">
        <v>1424.3</v>
      </c>
      <c r="AN7871">
        <v>0.26</v>
      </c>
      <c r="AO7871">
        <v>431.8</v>
      </c>
      <c r="AP7871">
        <v>72</v>
      </c>
      <c r="AQ7871">
        <v>503.8</v>
      </c>
      <c r="AR7871">
        <v>486.6</v>
      </c>
      <c r="AS7871">
        <v>34</v>
      </c>
      <c r="AT7871">
        <v>4.75</v>
      </c>
      <c r="AU7871">
        <v>35</v>
      </c>
      <c r="AV7871">
        <v>1757.8</v>
      </c>
      <c r="AW7871">
        <v>0.23</v>
      </c>
      <c r="AX7871">
        <v>488.9</v>
      </c>
      <c r="AY7871">
        <v>87.5</v>
      </c>
      <c r="AZ7871">
        <v>576.4</v>
      </c>
      <c r="BA7871">
        <v>1132.2</v>
      </c>
      <c r="BB7871">
        <v>130.4</v>
      </c>
      <c r="BC7871">
        <v>18.97</v>
      </c>
      <c r="BD7871">
        <v>34.9</v>
      </c>
      <c r="BE7871">
        <v>2468.6</v>
      </c>
      <c r="BF7871">
        <v>0.56000000000000005</v>
      </c>
      <c r="BG7871">
        <v>1141.3</v>
      </c>
      <c r="BH7871">
        <v>108.6</v>
      </c>
      <c r="BI7871">
        <v>1249.9000000000001</v>
      </c>
      <c r="BJ7871">
        <v>31.28</v>
      </c>
      <c r="BK7871">
        <v>0</v>
      </c>
      <c r="BL7871">
        <v>0</v>
      </c>
      <c r="BM7871">
        <v>31.28</v>
      </c>
      <c r="BN7871">
        <v>32.74</v>
      </c>
      <c r="BO7871">
        <v>0</v>
      </c>
      <c r="BP7871">
        <v>0</v>
      </c>
      <c r="BQ7871">
        <v>32.74</v>
      </c>
      <c r="BR7871">
        <v>20683.7</v>
      </c>
      <c r="BS7871">
        <v>0</v>
      </c>
      <c r="BT7871">
        <v>110</v>
      </c>
      <c r="BU7871">
        <v>3.3</v>
      </c>
      <c r="BV7871">
        <v>0</v>
      </c>
      <c r="BW7871">
        <v>0</v>
      </c>
      <c r="BX7871">
        <v>4395.1000000000004</v>
      </c>
      <c r="BY7871">
        <v>0</v>
      </c>
      <c r="BZ7871">
        <v>0</v>
      </c>
      <c r="CA7871">
        <v>0</v>
      </c>
      <c r="CB7871">
        <v>9408.4</v>
      </c>
      <c r="CC7871">
        <v>0</v>
      </c>
      <c r="CD7871">
        <v>0</v>
      </c>
      <c r="CE7871">
        <v>0</v>
      </c>
      <c r="CF7871">
        <v>1711.3</v>
      </c>
      <c r="CG7871">
        <v>5055.5</v>
      </c>
      <c r="CH7871">
        <v>0</v>
      </c>
      <c r="CI7871">
        <v>0</v>
      </c>
      <c r="CJ7871">
        <v>0</v>
      </c>
      <c r="CK7871">
        <v>0</v>
      </c>
      <c r="CL7871">
        <v>0</v>
      </c>
      <c r="CM7871">
        <v>0</v>
      </c>
      <c r="CN7871">
        <v>0</v>
      </c>
    </row>
    <row r="7872" spans="1:92">
      <c r="A7872">
        <v>7866</v>
      </c>
      <c r="B7872">
        <f t="shared" si="1220"/>
        <v>328</v>
      </c>
      <c r="C7872" t="str">
        <f t="shared" si="1221"/>
        <v>Day328</v>
      </c>
      <c r="D7872">
        <f t="shared" si="1222"/>
        <v>17</v>
      </c>
      <c r="E7872" t="str">
        <f t="shared" si="1223"/>
        <v>Hour17</v>
      </c>
      <c r="F7872">
        <f t="shared" si="1224"/>
        <v>11</v>
      </c>
      <c r="G7872" t="str">
        <f t="shared" si="1225"/>
        <v>Winter</v>
      </c>
      <c r="H7872">
        <f t="shared" si="1226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19727.099999999999</v>
      </c>
      <c r="L7872" s="9" t="s">
        <v>7999</v>
      </c>
      <c r="M7872" s="9">
        <v>10036.5</v>
      </c>
      <c r="N7872">
        <v>0</v>
      </c>
      <c r="O7872">
        <v>0</v>
      </c>
      <c r="P7872">
        <v>99.1</v>
      </c>
      <c r="Q7872">
        <v>10135.6</v>
      </c>
      <c r="R7872">
        <v>9702.4</v>
      </c>
      <c r="S7872">
        <v>10135.6</v>
      </c>
      <c r="T7872">
        <v>0</v>
      </c>
      <c r="U7872">
        <v>9591.5</v>
      </c>
      <c r="V7872">
        <v>3.3300000000000003E-2</v>
      </c>
      <c r="W7872">
        <v>4.6600000000000003E-2</v>
      </c>
      <c r="X7872">
        <v>0.33</v>
      </c>
      <c r="Y7872">
        <v>0.35</v>
      </c>
      <c r="Z7872">
        <v>408.8</v>
      </c>
      <c r="AA7872">
        <v>29.8</v>
      </c>
      <c r="AB7872">
        <v>4.18</v>
      </c>
      <c r="AC7872">
        <v>30.5</v>
      </c>
      <c r="AD7872">
        <v>1444.5</v>
      </c>
      <c r="AE7872">
        <v>0.24</v>
      </c>
      <c r="AF7872">
        <v>410.9</v>
      </c>
      <c r="AG7872">
        <v>73.599999999999994</v>
      </c>
      <c r="AH7872">
        <v>484.5</v>
      </c>
      <c r="AI7872">
        <v>436.7</v>
      </c>
      <c r="AJ7872">
        <v>34.6</v>
      </c>
      <c r="AK7872">
        <v>4.8899999999999997</v>
      </c>
      <c r="AL7872">
        <v>30.2</v>
      </c>
      <c r="AM7872">
        <v>1456.6</v>
      </c>
      <c r="AN7872">
        <v>0.26</v>
      </c>
      <c r="AO7872">
        <v>439.1</v>
      </c>
      <c r="AP7872">
        <v>73.7</v>
      </c>
      <c r="AQ7872">
        <v>512.79999999999995</v>
      </c>
      <c r="AR7872">
        <v>456.5</v>
      </c>
      <c r="AS7872">
        <v>26.4</v>
      </c>
      <c r="AT7872">
        <v>3.65</v>
      </c>
      <c r="AU7872">
        <v>38.299999999999997</v>
      </c>
      <c r="AV7872">
        <v>1786.3</v>
      </c>
      <c r="AW7872">
        <v>0.24</v>
      </c>
      <c r="AX7872">
        <v>458.2</v>
      </c>
      <c r="AY7872">
        <v>91.6</v>
      </c>
      <c r="AZ7872">
        <v>549.9</v>
      </c>
      <c r="BA7872">
        <v>421.4</v>
      </c>
      <c r="BB7872">
        <v>7.9</v>
      </c>
      <c r="BC7872">
        <v>0.79</v>
      </c>
      <c r="BD7872">
        <v>49.8</v>
      </c>
      <c r="BE7872">
        <v>2203.6</v>
      </c>
      <c r="BF7872">
        <v>0.18</v>
      </c>
      <c r="BG7872">
        <v>421.9</v>
      </c>
      <c r="BH7872">
        <v>115.5</v>
      </c>
      <c r="BI7872">
        <v>537.4</v>
      </c>
      <c r="BJ7872">
        <v>38.31</v>
      </c>
      <c r="BK7872">
        <v>0</v>
      </c>
      <c r="BL7872">
        <v>0</v>
      </c>
      <c r="BM7872">
        <v>38.31</v>
      </c>
      <c r="BN7872">
        <v>40.18</v>
      </c>
      <c r="BO7872">
        <v>0</v>
      </c>
      <c r="BP7872">
        <v>0</v>
      </c>
      <c r="BQ7872">
        <v>40.18</v>
      </c>
      <c r="BR7872">
        <v>19727.099999999999</v>
      </c>
      <c r="BS7872">
        <v>0</v>
      </c>
      <c r="BT7872">
        <v>110</v>
      </c>
      <c r="BU7872">
        <v>3.3</v>
      </c>
      <c r="BV7872">
        <v>0</v>
      </c>
      <c r="BW7872">
        <v>0</v>
      </c>
      <c r="BX7872">
        <v>4395.1000000000004</v>
      </c>
      <c r="BY7872">
        <v>0</v>
      </c>
      <c r="BZ7872">
        <v>0</v>
      </c>
      <c r="CA7872">
        <v>0</v>
      </c>
      <c r="CB7872">
        <v>8866.9</v>
      </c>
      <c r="CC7872">
        <v>0</v>
      </c>
      <c r="CD7872">
        <v>0</v>
      </c>
      <c r="CE7872">
        <v>0</v>
      </c>
      <c r="CF7872">
        <v>1296.3</v>
      </c>
      <c r="CG7872">
        <v>5055.5</v>
      </c>
      <c r="CH7872">
        <v>0</v>
      </c>
      <c r="CI7872">
        <v>0</v>
      </c>
      <c r="CJ7872">
        <v>0</v>
      </c>
      <c r="CK7872">
        <v>0</v>
      </c>
      <c r="CL7872">
        <v>0</v>
      </c>
      <c r="CM7872">
        <v>0</v>
      </c>
      <c r="CN7872">
        <v>0</v>
      </c>
    </row>
    <row r="7873" spans="1:92">
      <c r="A7873">
        <v>7867</v>
      </c>
      <c r="B7873">
        <f t="shared" si="1220"/>
        <v>328</v>
      </c>
      <c r="C7873" t="str">
        <f t="shared" si="1221"/>
        <v>Day328</v>
      </c>
      <c r="D7873">
        <f t="shared" si="1222"/>
        <v>18</v>
      </c>
      <c r="E7873" t="str">
        <f t="shared" si="1223"/>
        <v>Hour18</v>
      </c>
      <c r="F7873">
        <f t="shared" si="1224"/>
        <v>11</v>
      </c>
      <c r="G7873" t="str">
        <f t="shared" si="1225"/>
        <v>Winter</v>
      </c>
      <c r="H7873">
        <f t="shared" si="1226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21450.2</v>
      </c>
      <c r="L7873" s="9" t="s">
        <v>8000</v>
      </c>
      <c r="M7873" s="9">
        <v>9982.6</v>
      </c>
      <c r="N7873">
        <v>0</v>
      </c>
      <c r="O7873">
        <v>0</v>
      </c>
      <c r="P7873">
        <v>118.5</v>
      </c>
      <c r="Q7873">
        <v>10101.200000000001</v>
      </c>
      <c r="R7873">
        <v>9651</v>
      </c>
      <c r="S7873">
        <v>10101.200000000001</v>
      </c>
      <c r="T7873">
        <v>0</v>
      </c>
      <c r="U7873">
        <v>11349.1</v>
      </c>
      <c r="V7873">
        <v>3.32E-2</v>
      </c>
      <c r="W7873">
        <v>4.6300000000000001E-2</v>
      </c>
      <c r="X7873">
        <v>0.36</v>
      </c>
      <c r="Y7873">
        <v>0.37</v>
      </c>
      <c r="Z7873">
        <v>386</v>
      </c>
      <c r="AA7873">
        <v>27.6</v>
      </c>
      <c r="AB7873">
        <v>3.86</v>
      </c>
      <c r="AC7873">
        <v>29.2</v>
      </c>
      <c r="AD7873">
        <v>1380.9</v>
      </c>
      <c r="AE7873">
        <v>0.23</v>
      </c>
      <c r="AF7873">
        <v>387.9</v>
      </c>
      <c r="AG7873">
        <v>70.5</v>
      </c>
      <c r="AH7873">
        <v>458.4</v>
      </c>
      <c r="AI7873">
        <v>410.4</v>
      </c>
      <c r="AJ7873">
        <v>31.2</v>
      </c>
      <c r="AK7873">
        <v>4.4000000000000004</v>
      </c>
      <c r="AL7873">
        <v>29.5</v>
      </c>
      <c r="AM7873">
        <v>1408.5</v>
      </c>
      <c r="AN7873">
        <v>0.25</v>
      </c>
      <c r="AO7873">
        <v>412.6</v>
      </c>
      <c r="AP7873">
        <v>71.5</v>
      </c>
      <c r="AQ7873">
        <v>484.1</v>
      </c>
      <c r="AR7873">
        <v>474.6</v>
      </c>
      <c r="AS7873">
        <v>32.1</v>
      </c>
      <c r="AT7873">
        <v>4.47</v>
      </c>
      <c r="AU7873">
        <v>35.1</v>
      </c>
      <c r="AV7873">
        <v>1747.1</v>
      </c>
      <c r="AW7873">
        <v>0.22</v>
      </c>
      <c r="AX7873">
        <v>476.8</v>
      </c>
      <c r="AY7873">
        <v>87.2</v>
      </c>
      <c r="AZ7873">
        <v>564</v>
      </c>
      <c r="BA7873">
        <v>421.3</v>
      </c>
      <c r="BB7873">
        <v>7.9</v>
      </c>
      <c r="BC7873">
        <v>0.79</v>
      </c>
      <c r="BD7873">
        <v>49.8</v>
      </c>
      <c r="BE7873">
        <v>2203</v>
      </c>
      <c r="BF7873">
        <v>0.18</v>
      </c>
      <c r="BG7873">
        <v>421.8</v>
      </c>
      <c r="BH7873">
        <v>115.5</v>
      </c>
      <c r="BI7873">
        <v>537.20000000000005</v>
      </c>
      <c r="BJ7873">
        <v>32.58</v>
      </c>
      <c r="BK7873">
        <v>0</v>
      </c>
      <c r="BL7873">
        <v>0</v>
      </c>
      <c r="BM7873">
        <v>32.58</v>
      </c>
      <c r="BN7873">
        <v>34.159999999999997</v>
      </c>
      <c r="BO7873">
        <v>0</v>
      </c>
      <c r="BP7873">
        <v>0</v>
      </c>
      <c r="BQ7873">
        <v>34.159999999999997</v>
      </c>
      <c r="BR7873">
        <v>21450.2</v>
      </c>
      <c r="BS7873">
        <v>0</v>
      </c>
      <c r="BT7873">
        <v>110</v>
      </c>
      <c r="BU7873">
        <v>3.3</v>
      </c>
      <c r="BV7873">
        <v>0</v>
      </c>
      <c r="BW7873">
        <v>0</v>
      </c>
      <c r="BX7873">
        <v>4395.1000000000004</v>
      </c>
      <c r="BY7873">
        <v>0</v>
      </c>
      <c r="BZ7873">
        <v>0</v>
      </c>
      <c r="CA7873">
        <v>0</v>
      </c>
      <c r="CB7873">
        <v>9408.4</v>
      </c>
      <c r="CC7873">
        <v>0</v>
      </c>
      <c r="CD7873">
        <v>0</v>
      </c>
      <c r="CE7873">
        <v>0</v>
      </c>
      <c r="CF7873">
        <v>2477.9</v>
      </c>
      <c r="CG7873">
        <v>5055.5</v>
      </c>
      <c r="CH7873">
        <v>0</v>
      </c>
      <c r="CI7873">
        <v>0</v>
      </c>
      <c r="CJ7873">
        <v>0</v>
      </c>
      <c r="CK7873">
        <v>0</v>
      </c>
      <c r="CL7873">
        <v>0</v>
      </c>
      <c r="CM7873">
        <v>0</v>
      </c>
      <c r="CN7873">
        <v>0</v>
      </c>
    </row>
    <row r="7874" spans="1:92">
      <c r="A7874">
        <v>7868</v>
      </c>
      <c r="B7874">
        <f t="shared" si="1220"/>
        <v>328</v>
      </c>
      <c r="C7874" t="str">
        <f t="shared" si="1221"/>
        <v>Day328</v>
      </c>
      <c r="D7874">
        <f t="shared" si="1222"/>
        <v>19</v>
      </c>
      <c r="E7874" t="str">
        <f t="shared" si="1223"/>
        <v>Hour19</v>
      </c>
      <c r="F7874">
        <f t="shared" si="1224"/>
        <v>11</v>
      </c>
      <c r="G7874" t="str">
        <f t="shared" si="1225"/>
        <v>Winter</v>
      </c>
      <c r="H7874">
        <f t="shared" si="1226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21022.5</v>
      </c>
      <c r="L7874" s="9" t="s">
        <v>8001</v>
      </c>
      <c r="M7874" s="9">
        <v>9781.7999999999993</v>
      </c>
      <c r="N7874">
        <v>0</v>
      </c>
      <c r="O7874">
        <v>0</v>
      </c>
      <c r="P7874">
        <v>116.5</v>
      </c>
      <c r="Q7874">
        <v>9898.2000000000007</v>
      </c>
      <c r="R7874">
        <v>9459.2999999999993</v>
      </c>
      <c r="S7874">
        <v>9898.2000000000007</v>
      </c>
      <c r="T7874">
        <v>0</v>
      </c>
      <c r="U7874">
        <v>11124.3</v>
      </c>
      <c r="V7874">
        <v>3.3000000000000002E-2</v>
      </c>
      <c r="W7874">
        <v>4.5400000000000003E-2</v>
      </c>
      <c r="X7874">
        <v>0.34</v>
      </c>
      <c r="Y7874">
        <v>0.36</v>
      </c>
      <c r="Z7874">
        <v>393.9</v>
      </c>
      <c r="AA7874">
        <v>28.1</v>
      </c>
      <c r="AB7874">
        <v>3.94</v>
      </c>
      <c r="AC7874">
        <v>29.8</v>
      </c>
      <c r="AD7874">
        <v>1409</v>
      </c>
      <c r="AE7874">
        <v>0.23</v>
      </c>
      <c r="AF7874">
        <v>395.8</v>
      </c>
      <c r="AG7874">
        <v>71.900000000000006</v>
      </c>
      <c r="AH7874">
        <v>467.7</v>
      </c>
      <c r="AI7874">
        <v>416.7</v>
      </c>
      <c r="AJ7874">
        <v>31.5</v>
      </c>
      <c r="AK7874">
        <v>4.43</v>
      </c>
      <c r="AL7874">
        <v>30.1</v>
      </c>
      <c r="AM7874">
        <v>1436.4</v>
      </c>
      <c r="AN7874">
        <v>0.25</v>
      </c>
      <c r="AO7874">
        <v>418.8</v>
      </c>
      <c r="AP7874">
        <v>73</v>
      </c>
      <c r="AQ7874">
        <v>491.8</v>
      </c>
      <c r="AR7874">
        <v>446.6</v>
      </c>
      <c r="AS7874">
        <v>28</v>
      </c>
      <c r="AT7874">
        <v>3.9</v>
      </c>
      <c r="AU7874">
        <v>35.299999999999997</v>
      </c>
      <c r="AV7874">
        <v>1690.4</v>
      </c>
      <c r="AW7874">
        <v>0.22</v>
      </c>
      <c r="AX7874">
        <v>448.5</v>
      </c>
      <c r="AY7874">
        <v>85.7</v>
      </c>
      <c r="AZ7874">
        <v>534.20000000000005</v>
      </c>
      <c r="BA7874">
        <v>444.8</v>
      </c>
      <c r="BB7874">
        <v>8.4</v>
      </c>
      <c r="BC7874">
        <v>0.84</v>
      </c>
      <c r="BD7874">
        <v>52.5</v>
      </c>
      <c r="BE7874">
        <v>2325.8000000000002</v>
      </c>
      <c r="BF7874">
        <v>0.19</v>
      </c>
      <c r="BG7874">
        <v>445.3</v>
      </c>
      <c r="BH7874">
        <v>121.9</v>
      </c>
      <c r="BI7874">
        <v>567.20000000000005</v>
      </c>
      <c r="BJ7874">
        <v>31.99</v>
      </c>
      <c r="BK7874">
        <v>0</v>
      </c>
      <c r="BL7874">
        <v>0</v>
      </c>
      <c r="BM7874">
        <v>31.99</v>
      </c>
      <c r="BN7874">
        <v>33.51</v>
      </c>
      <c r="BO7874">
        <v>0</v>
      </c>
      <c r="BP7874">
        <v>0</v>
      </c>
      <c r="BQ7874">
        <v>33.51</v>
      </c>
      <c r="BR7874">
        <v>21022.5</v>
      </c>
      <c r="BS7874">
        <v>0</v>
      </c>
      <c r="BT7874">
        <v>110</v>
      </c>
      <c r="BU7874">
        <v>3.3</v>
      </c>
      <c r="BV7874">
        <v>0</v>
      </c>
      <c r="BW7874">
        <v>0</v>
      </c>
      <c r="BX7874">
        <v>4395.1000000000004</v>
      </c>
      <c r="BY7874">
        <v>0</v>
      </c>
      <c r="BZ7874">
        <v>0</v>
      </c>
      <c r="CA7874">
        <v>0</v>
      </c>
      <c r="CB7874">
        <v>9408.4</v>
      </c>
      <c r="CC7874">
        <v>0</v>
      </c>
      <c r="CD7874">
        <v>0</v>
      </c>
      <c r="CE7874">
        <v>0</v>
      </c>
      <c r="CF7874">
        <v>2050.1999999999998</v>
      </c>
      <c r="CG7874">
        <v>5055.5</v>
      </c>
      <c r="CH7874">
        <v>0</v>
      </c>
      <c r="CI7874">
        <v>0</v>
      </c>
      <c r="CJ7874">
        <v>0</v>
      </c>
      <c r="CK7874">
        <v>0</v>
      </c>
      <c r="CL7874">
        <v>0</v>
      </c>
      <c r="CM7874">
        <v>0</v>
      </c>
      <c r="CN7874">
        <v>0</v>
      </c>
    </row>
    <row r="7875" spans="1:92">
      <c r="A7875">
        <v>7869</v>
      </c>
      <c r="B7875">
        <f t="shared" si="1220"/>
        <v>328</v>
      </c>
      <c r="C7875" t="str">
        <f t="shared" si="1221"/>
        <v>Day328</v>
      </c>
      <c r="D7875">
        <f t="shared" si="1222"/>
        <v>20</v>
      </c>
      <c r="E7875" t="str">
        <f t="shared" si="1223"/>
        <v>Hour20</v>
      </c>
      <c r="F7875">
        <f t="shared" si="1224"/>
        <v>11</v>
      </c>
      <c r="G7875" t="str">
        <f t="shared" si="1225"/>
        <v>Winter</v>
      </c>
      <c r="H7875">
        <f t="shared" si="1226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19796.599999999999</v>
      </c>
      <c r="L7875" s="9" t="s">
        <v>8002</v>
      </c>
      <c r="M7875" s="9">
        <v>9619.5</v>
      </c>
      <c r="N7875">
        <v>0</v>
      </c>
      <c r="O7875">
        <v>0</v>
      </c>
      <c r="P7875">
        <v>103.5</v>
      </c>
      <c r="Q7875">
        <v>9723</v>
      </c>
      <c r="R7875">
        <v>9304.2999999999993</v>
      </c>
      <c r="S7875">
        <v>9723</v>
      </c>
      <c r="T7875">
        <v>0</v>
      </c>
      <c r="U7875">
        <v>10073.700000000001</v>
      </c>
      <c r="V7875">
        <v>3.2800000000000003E-2</v>
      </c>
      <c r="W7875">
        <v>4.4600000000000001E-2</v>
      </c>
      <c r="X7875">
        <v>0.34</v>
      </c>
      <c r="Y7875">
        <v>0.36</v>
      </c>
      <c r="Z7875">
        <v>401.5</v>
      </c>
      <c r="AA7875">
        <v>29.6</v>
      </c>
      <c r="AB7875">
        <v>4.1500000000000004</v>
      </c>
      <c r="AC7875">
        <v>29.7</v>
      </c>
      <c r="AD7875">
        <v>1408.3</v>
      </c>
      <c r="AE7875">
        <v>0.24</v>
      </c>
      <c r="AF7875">
        <v>403.5</v>
      </c>
      <c r="AG7875">
        <v>71.7</v>
      </c>
      <c r="AH7875">
        <v>475.2</v>
      </c>
      <c r="AI7875">
        <v>424.2</v>
      </c>
      <c r="AJ7875">
        <v>33</v>
      </c>
      <c r="AK7875">
        <v>4.66</v>
      </c>
      <c r="AL7875">
        <v>29.9</v>
      </c>
      <c r="AM7875">
        <v>1432.8</v>
      </c>
      <c r="AN7875">
        <v>0.26</v>
      </c>
      <c r="AO7875">
        <v>426.4</v>
      </c>
      <c r="AP7875">
        <v>72.599999999999994</v>
      </c>
      <c r="AQ7875">
        <v>499.1</v>
      </c>
      <c r="AR7875">
        <v>437.7</v>
      </c>
      <c r="AS7875">
        <v>28.4</v>
      </c>
      <c r="AT7875">
        <v>3.96</v>
      </c>
      <c r="AU7875">
        <v>33.700000000000003</v>
      </c>
      <c r="AV7875">
        <v>1628.9</v>
      </c>
      <c r="AW7875">
        <v>0.22</v>
      </c>
      <c r="AX7875">
        <v>439.6</v>
      </c>
      <c r="AY7875">
        <v>82.3</v>
      </c>
      <c r="AZ7875">
        <v>521.9</v>
      </c>
      <c r="BA7875">
        <v>1064</v>
      </c>
      <c r="BB7875">
        <v>122.5</v>
      </c>
      <c r="BC7875">
        <v>17.82</v>
      </c>
      <c r="BD7875">
        <v>32.799999999999997</v>
      </c>
      <c r="BE7875">
        <v>2319.6999999999998</v>
      </c>
      <c r="BF7875">
        <v>0.53</v>
      </c>
      <c r="BG7875">
        <v>1072.5</v>
      </c>
      <c r="BH7875">
        <v>102.1</v>
      </c>
      <c r="BI7875">
        <v>1174.5</v>
      </c>
      <c r="BJ7875">
        <v>30.03</v>
      </c>
      <c r="BK7875">
        <v>0</v>
      </c>
      <c r="BL7875">
        <v>0</v>
      </c>
      <c r="BM7875">
        <v>30.03</v>
      </c>
      <c r="BN7875">
        <v>31.44</v>
      </c>
      <c r="BO7875">
        <v>0</v>
      </c>
      <c r="BP7875">
        <v>0</v>
      </c>
      <c r="BQ7875">
        <v>31.44</v>
      </c>
      <c r="BR7875">
        <v>19796.599999999999</v>
      </c>
      <c r="BS7875">
        <v>0</v>
      </c>
      <c r="BT7875">
        <v>110</v>
      </c>
      <c r="BU7875">
        <v>3.3</v>
      </c>
      <c r="BV7875">
        <v>0</v>
      </c>
      <c r="BW7875">
        <v>0</v>
      </c>
      <c r="BX7875">
        <v>4395.1000000000004</v>
      </c>
      <c r="BY7875">
        <v>0</v>
      </c>
      <c r="BZ7875">
        <v>0</v>
      </c>
      <c r="CA7875">
        <v>0</v>
      </c>
      <c r="CB7875">
        <v>8629.7000000000007</v>
      </c>
      <c r="CC7875">
        <v>0</v>
      </c>
      <c r="CD7875">
        <v>0</v>
      </c>
      <c r="CE7875">
        <v>0</v>
      </c>
      <c r="CF7875">
        <v>1603.1</v>
      </c>
      <c r="CG7875">
        <v>5055.5</v>
      </c>
      <c r="CH7875">
        <v>0</v>
      </c>
      <c r="CI7875">
        <v>0</v>
      </c>
      <c r="CJ7875">
        <v>0</v>
      </c>
      <c r="CK7875">
        <v>0</v>
      </c>
      <c r="CL7875">
        <v>0</v>
      </c>
      <c r="CM7875">
        <v>0</v>
      </c>
      <c r="CN7875">
        <v>0</v>
      </c>
    </row>
    <row r="7876" spans="1:92">
      <c r="A7876">
        <v>7870</v>
      </c>
      <c r="B7876">
        <f t="shared" si="1220"/>
        <v>328</v>
      </c>
      <c r="C7876" t="str">
        <f t="shared" si="1221"/>
        <v>Day328</v>
      </c>
      <c r="D7876">
        <f t="shared" si="1222"/>
        <v>21</v>
      </c>
      <c r="E7876" t="str">
        <f t="shared" si="1223"/>
        <v>Hour21</v>
      </c>
      <c r="F7876">
        <f t="shared" si="1224"/>
        <v>11</v>
      </c>
      <c r="G7876" t="str">
        <f t="shared" si="1225"/>
        <v>Winter</v>
      </c>
      <c r="H7876">
        <f t="shared" si="1226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18448.2</v>
      </c>
      <c r="L7876" s="9" t="s">
        <v>8003</v>
      </c>
      <c r="M7876" s="9">
        <v>9348.2999999999993</v>
      </c>
      <c r="N7876">
        <v>0</v>
      </c>
      <c r="O7876">
        <v>0</v>
      </c>
      <c r="P7876">
        <v>94.5</v>
      </c>
      <c r="Q7876">
        <v>9442.7999999999993</v>
      </c>
      <c r="R7876">
        <v>9045</v>
      </c>
      <c r="S7876">
        <v>9442.7999999999993</v>
      </c>
      <c r="T7876">
        <v>0</v>
      </c>
      <c r="U7876">
        <v>9005.5</v>
      </c>
      <c r="V7876">
        <v>3.2399999999999998E-2</v>
      </c>
      <c r="W7876">
        <v>4.3400000000000001E-2</v>
      </c>
      <c r="X7876">
        <v>0.34</v>
      </c>
      <c r="Y7876">
        <v>0.37</v>
      </c>
      <c r="Z7876">
        <v>395.7</v>
      </c>
      <c r="AA7876">
        <v>28.3</v>
      </c>
      <c r="AB7876">
        <v>3.96</v>
      </c>
      <c r="AC7876">
        <v>30.3</v>
      </c>
      <c r="AD7876">
        <v>1416</v>
      </c>
      <c r="AE7876">
        <v>0.24</v>
      </c>
      <c r="AF7876">
        <v>397.6</v>
      </c>
      <c r="AG7876">
        <v>72.5</v>
      </c>
      <c r="AH7876">
        <v>470.2</v>
      </c>
      <c r="AI7876">
        <v>419.3</v>
      </c>
      <c r="AJ7876">
        <v>32.9</v>
      </c>
      <c r="AK7876">
        <v>4.6399999999999997</v>
      </c>
      <c r="AL7876">
        <v>29.6</v>
      </c>
      <c r="AM7876">
        <v>1409</v>
      </c>
      <c r="AN7876">
        <v>0.26</v>
      </c>
      <c r="AO7876">
        <v>421.6</v>
      </c>
      <c r="AP7876">
        <v>71.7</v>
      </c>
      <c r="AQ7876">
        <v>493.2</v>
      </c>
      <c r="AR7876">
        <v>421.5</v>
      </c>
      <c r="AS7876">
        <v>27</v>
      </c>
      <c r="AT7876">
        <v>3.74</v>
      </c>
      <c r="AU7876">
        <v>32.5</v>
      </c>
      <c r="AV7876">
        <v>1598.8</v>
      </c>
      <c r="AW7876">
        <v>0.2</v>
      </c>
      <c r="AX7876">
        <v>423.3</v>
      </c>
      <c r="AY7876">
        <v>80.2</v>
      </c>
      <c r="AZ7876">
        <v>503.5</v>
      </c>
      <c r="BA7876">
        <v>1138.9000000000001</v>
      </c>
      <c r="BB7876">
        <v>131.19999999999999</v>
      </c>
      <c r="BC7876">
        <v>19.079999999999998</v>
      </c>
      <c r="BD7876">
        <v>35.1</v>
      </c>
      <c r="BE7876">
        <v>2483.1999999999998</v>
      </c>
      <c r="BF7876">
        <v>0.56000000000000005</v>
      </c>
      <c r="BG7876">
        <v>1148</v>
      </c>
      <c r="BH7876">
        <v>109.2</v>
      </c>
      <c r="BI7876">
        <v>1257.3</v>
      </c>
      <c r="BJ7876">
        <v>29.19</v>
      </c>
      <c r="BK7876">
        <v>0</v>
      </c>
      <c r="BL7876">
        <v>0</v>
      </c>
      <c r="BM7876">
        <v>29.19</v>
      </c>
      <c r="BN7876">
        <v>30.51</v>
      </c>
      <c r="BO7876">
        <v>0</v>
      </c>
      <c r="BP7876">
        <v>0</v>
      </c>
      <c r="BQ7876">
        <v>30.51</v>
      </c>
      <c r="BR7876">
        <v>18448.2</v>
      </c>
      <c r="BS7876">
        <v>0</v>
      </c>
      <c r="BT7876">
        <v>0</v>
      </c>
      <c r="BU7876">
        <v>3.3</v>
      </c>
      <c r="BV7876">
        <v>0</v>
      </c>
      <c r="BW7876">
        <v>0</v>
      </c>
      <c r="BX7876">
        <v>3878.9</v>
      </c>
      <c r="BY7876">
        <v>0</v>
      </c>
      <c r="BZ7876">
        <v>0</v>
      </c>
      <c r="CA7876">
        <v>0</v>
      </c>
      <c r="CB7876">
        <v>8374.7000000000007</v>
      </c>
      <c r="CC7876">
        <v>0</v>
      </c>
      <c r="CD7876">
        <v>0</v>
      </c>
      <c r="CE7876">
        <v>0</v>
      </c>
      <c r="CF7876">
        <v>1135.8</v>
      </c>
      <c r="CG7876">
        <v>5055.5</v>
      </c>
      <c r="CH7876">
        <v>0</v>
      </c>
      <c r="CI7876">
        <v>0</v>
      </c>
      <c r="CJ7876">
        <v>0</v>
      </c>
      <c r="CK7876">
        <v>0</v>
      </c>
      <c r="CL7876">
        <v>0</v>
      </c>
      <c r="CM7876">
        <v>0</v>
      </c>
      <c r="CN7876">
        <v>0</v>
      </c>
    </row>
    <row r="7877" spans="1:92">
      <c r="A7877">
        <v>7871</v>
      </c>
      <c r="B7877">
        <f t="shared" si="1220"/>
        <v>328</v>
      </c>
      <c r="C7877" t="str">
        <f t="shared" si="1221"/>
        <v>Day328</v>
      </c>
      <c r="D7877">
        <f t="shared" si="1222"/>
        <v>22</v>
      </c>
      <c r="E7877" t="str">
        <f t="shared" si="1223"/>
        <v>Hour22</v>
      </c>
      <c r="F7877">
        <f t="shared" si="1224"/>
        <v>11</v>
      </c>
      <c r="G7877" t="str">
        <f t="shared" si="1225"/>
        <v>Winter</v>
      </c>
      <c r="H7877">
        <f t="shared" si="1226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17722.5</v>
      </c>
      <c r="L7877" s="9" t="s">
        <v>8004</v>
      </c>
      <c r="M7877" s="9">
        <v>9020.2999999999993</v>
      </c>
      <c r="N7877">
        <v>0</v>
      </c>
      <c r="O7877">
        <v>0</v>
      </c>
      <c r="P7877">
        <v>82.4</v>
      </c>
      <c r="Q7877">
        <v>9102.7000000000007</v>
      </c>
      <c r="R7877">
        <v>8731</v>
      </c>
      <c r="S7877">
        <v>9102.7000000000007</v>
      </c>
      <c r="T7877">
        <v>0</v>
      </c>
      <c r="U7877">
        <v>8619.7999999999993</v>
      </c>
      <c r="V7877">
        <v>3.2099999999999997E-2</v>
      </c>
      <c r="W7877">
        <v>4.19E-2</v>
      </c>
      <c r="X7877">
        <v>0.35</v>
      </c>
      <c r="Y7877">
        <v>0.37</v>
      </c>
      <c r="Z7877">
        <v>395.5</v>
      </c>
      <c r="AA7877">
        <v>29.1</v>
      </c>
      <c r="AB7877">
        <v>4.09</v>
      </c>
      <c r="AC7877">
        <v>29.6</v>
      </c>
      <c r="AD7877">
        <v>1388.3</v>
      </c>
      <c r="AE7877">
        <v>0.24</v>
      </c>
      <c r="AF7877">
        <v>397.5</v>
      </c>
      <c r="AG7877">
        <v>71</v>
      </c>
      <c r="AH7877">
        <v>468.5</v>
      </c>
      <c r="AI7877">
        <v>417.7</v>
      </c>
      <c r="AJ7877">
        <v>33.1</v>
      </c>
      <c r="AK7877">
        <v>4.6900000000000004</v>
      </c>
      <c r="AL7877">
        <v>29.2</v>
      </c>
      <c r="AM7877">
        <v>1391</v>
      </c>
      <c r="AN7877">
        <v>0.26</v>
      </c>
      <c r="AO7877">
        <v>420</v>
      </c>
      <c r="AP7877">
        <v>70.7</v>
      </c>
      <c r="AQ7877">
        <v>490.7</v>
      </c>
      <c r="AR7877">
        <v>481.6</v>
      </c>
      <c r="AS7877">
        <v>27.3</v>
      </c>
      <c r="AT7877">
        <v>3.75</v>
      </c>
      <c r="AU7877">
        <v>40.799999999999997</v>
      </c>
      <c r="AV7877">
        <v>1913.4</v>
      </c>
      <c r="AW7877">
        <v>0.24</v>
      </c>
      <c r="AX7877">
        <v>483.4</v>
      </c>
      <c r="AY7877">
        <v>97.9</v>
      </c>
      <c r="AZ7877">
        <v>581.29999999999995</v>
      </c>
      <c r="BA7877">
        <v>418.5</v>
      </c>
      <c r="BB7877">
        <v>7.9</v>
      </c>
      <c r="BC7877">
        <v>0.79</v>
      </c>
      <c r="BD7877">
        <v>49.4</v>
      </c>
      <c r="BE7877">
        <v>2188.5</v>
      </c>
      <c r="BF7877">
        <v>0.18</v>
      </c>
      <c r="BG7877">
        <v>419</v>
      </c>
      <c r="BH7877">
        <v>114.7</v>
      </c>
      <c r="BI7877">
        <v>533.70000000000005</v>
      </c>
      <c r="BJ7877">
        <v>28.47</v>
      </c>
      <c r="BK7877">
        <v>0</v>
      </c>
      <c r="BL7877">
        <v>0</v>
      </c>
      <c r="BM7877">
        <v>28.47</v>
      </c>
      <c r="BN7877">
        <v>29.71</v>
      </c>
      <c r="BO7877">
        <v>0</v>
      </c>
      <c r="BP7877">
        <v>0</v>
      </c>
      <c r="BQ7877">
        <v>29.71</v>
      </c>
      <c r="BR7877">
        <v>17722.5</v>
      </c>
      <c r="BS7877">
        <v>0</v>
      </c>
      <c r="BT7877">
        <v>0</v>
      </c>
      <c r="BU7877">
        <v>3.3</v>
      </c>
      <c r="BV7877">
        <v>0</v>
      </c>
      <c r="BW7877">
        <v>0</v>
      </c>
      <c r="BX7877">
        <v>3878.9</v>
      </c>
      <c r="BY7877">
        <v>0</v>
      </c>
      <c r="BZ7877">
        <v>0</v>
      </c>
      <c r="CA7877">
        <v>0</v>
      </c>
      <c r="CB7877">
        <v>7649</v>
      </c>
      <c r="CC7877">
        <v>0</v>
      </c>
      <c r="CD7877">
        <v>0</v>
      </c>
      <c r="CE7877">
        <v>0</v>
      </c>
      <c r="CF7877">
        <v>1135.8</v>
      </c>
      <c r="CG7877">
        <v>5055.5</v>
      </c>
      <c r="CH7877">
        <v>0</v>
      </c>
      <c r="CI7877">
        <v>0</v>
      </c>
      <c r="CJ7877">
        <v>0</v>
      </c>
      <c r="CK7877">
        <v>0</v>
      </c>
      <c r="CL7877">
        <v>0</v>
      </c>
      <c r="CM7877">
        <v>0</v>
      </c>
      <c r="CN7877">
        <v>0</v>
      </c>
    </row>
    <row r="7878" spans="1:92">
      <c r="A7878">
        <v>7872</v>
      </c>
      <c r="B7878">
        <f t="shared" si="1220"/>
        <v>328</v>
      </c>
      <c r="C7878" t="str">
        <f t="shared" si="1221"/>
        <v>Day328</v>
      </c>
      <c r="D7878">
        <f t="shared" si="1222"/>
        <v>23</v>
      </c>
      <c r="E7878" t="str">
        <f t="shared" si="1223"/>
        <v>Hour23</v>
      </c>
      <c r="F7878">
        <f t="shared" si="1224"/>
        <v>11</v>
      </c>
      <c r="G7878" t="str">
        <f t="shared" si="1225"/>
        <v>Winter</v>
      </c>
      <c r="H7878">
        <f t="shared" si="1226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16737.8</v>
      </c>
      <c r="L7878" s="9" t="s">
        <v>8005</v>
      </c>
      <c r="M7878" s="9">
        <v>8755.7999999999993</v>
      </c>
      <c r="N7878">
        <v>0</v>
      </c>
      <c r="O7878">
        <v>0</v>
      </c>
      <c r="P7878">
        <v>80.099999999999994</v>
      </c>
      <c r="Q7878">
        <v>8835.9</v>
      </c>
      <c r="R7878">
        <v>8477.2999999999993</v>
      </c>
      <c r="S7878">
        <v>8835.9</v>
      </c>
      <c r="T7878">
        <v>0</v>
      </c>
      <c r="U7878">
        <v>7901.9</v>
      </c>
      <c r="V7878">
        <v>3.1800000000000002E-2</v>
      </c>
      <c r="W7878">
        <v>4.07E-2</v>
      </c>
      <c r="X7878">
        <v>0.37</v>
      </c>
      <c r="Y7878">
        <v>0.4</v>
      </c>
      <c r="Z7878">
        <v>379.2</v>
      </c>
      <c r="AA7878">
        <v>27.6</v>
      </c>
      <c r="AB7878">
        <v>3.87</v>
      </c>
      <c r="AC7878">
        <v>28.9</v>
      </c>
      <c r="AD7878">
        <v>1341.7</v>
      </c>
      <c r="AE7878">
        <v>0.24</v>
      </c>
      <c r="AF7878">
        <v>381</v>
      </c>
      <c r="AG7878">
        <v>68.900000000000006</v>
      </c>
      <c r="AH7878">
        <v>450</v>
      </c>
      <c r="AI7878">
        <v>398.3</v>
      </c>
      <c r="AJ7878">
        <v>31.2</v>
      </c>
      <c r="AK7878">
        <v>4.41</v>
      </c>
      <c r="AL7878">
        <v>28.5</v>
      </c>
      <c r="AM7878">
        <v>1338.8</v>
      </c>
      <c r="AN7878">
        <v>0.26</v>
      </c>
      <c r="AO7878">
        <v>400.4</v>
      </c>
      <c r="AP7878">
        <v>68.400000000000006</v>
      </c>
      <c r="AQ7878">
        <v>468.8</v>
      </c>
      <c r="AR7878">
        <v>568.79999999999995</v>
      </c>
      <c r="AS7878">
        <v>38.200000000000003</v>
      </c>
      <c r="AT7878">
        <v>5.31</v>
      </c>
      <c r="AU7878">
        <v>42.3</v>
      </c>
      <c r="AV7878">
        <v>2106</v>
      </c>
      <c r="AW7878">
        <v>0.26</v>
      </c>
      <c r="AX7878">
        <v>571.4</v>
      </c>
      <c r="AY7878">
        <v>105.2</v>
      </c>
      <c r="AZ7878">
        <v>676.5</v>
      </c>
      <c r="BA7878">
        <v>1071.5999999999999</v>
      </c>
      <c r="BB7878">
        <v>123.4</v>
      </c>
      <c r="BC7878">
        <v>17.95</v>
      </c>
      <c r="BD7878">
        <v>33</v>
      </c>
      <c r="BE7878">
        <v>2336.3000000000002</v>
      </c>
      <c r="BF7878">
        <v>0.53</v>
      </c>
      <c r="BG7878">
        <v>1080.0999999999999</v>
      </c>
      <c r="BH7878">
        <v>102.8</v>
      </c>
      <c r="BI7878">
        <v>1182.9000000000001</v>
      </c>
      <c r="BJ7878">
        <v>28.13</v>
      </c>
      <c r="BK7878">
        <v>0</v>
      </c>
      <c r="BL7878">
        <v>0</v>
      </c>
      <c r="BM7878">
        <v>28.13</v>
      </c>
      <c r="BN7878">
        <v>29.32</v>
      </c>
      <c r="BO7878">
        <v>0</v>
      </c>
      <c r="BP7878">
        <v>0</v>
      </c>
      <c r="BQ7878">
        <v>29.32</v>
      </c>
      <c r="BR7878">
        <v>16737.8</v>
      </c>
      <c r="BS7878">
        <v>0</v>
      </c>
      <c r="BT7878">
        <v>0</v>
      </c>
      <c r="BU7878">
        <v>3.3</v>
      </c>
      <c r="BV7878">
        <v>0</v>
      </c>
      <c r="BW7878">
        <v>0</v>
      </c>
      <c r="BX7878">
        <v>3474.7</v>
      </c>
      <c r="BY7878">
        <v>0</v>
      </c>
      <c r="BZ7878">
        <v>0</v>
      </c>
      <c r="CA7878">
        <v>0</v>
      </c>
      <c r="CB7878">
        <v>7068.4</v>
      </c>
      <c r="CC7878">
        <v>0</v>
      </c>
      <c r="CD7878">
        <v>0</v>
      </c>
      <c r="CE7878">
        <v>0</v>
      </c>
      <c r="CF7878">
        <v>1135.8</v>
      </c>
      <c r="CG7878">
        <v>5055.5</v>
      </c>
      <c r="CH7878">
        <v>0</v>
      </c>
      <c r="CI7878">
        <v>0</v>
      </c>
      <c r="CJ7878">
        <v>0</v>
      </c>
      <c r="CK7878">
        <v>0</v>
      </c>
      <c r="CL7878">
        <v>0</v>
      </c>
      <c r="CM7878">
        <v>0</v>
      </c>
      <c r="CN7878">
        <v>0</v>
      </c>
    </row>
    <row r="7879" spans="1:92">
      <c r="A7879">
        <v>7873</v>
      </c>
      <c r="B7879">
        <f t="shared" ref="B7879:B7942" si="1230">CEILING(A7879/24,1)</f>
        <v>329</v>
      </c>
      <c r="C7879" t="str">
        <f t="shared" ref="C7879:C7942" si="1231">CONCATENATE("Day",B7879)</f>
        <v>Day329</v>
      </c>
      <c r="D7879">
        <f t="shared" ref="D7879:D7942" si="1232">A7879-(B7879-1)*24-1</f>
        <v>0</v>
      </c>
      <c r="E7879" t="str">
        <f t="shared" ref="E7879:E7942" si="1233">CONCATENATE("Hour",D7879)</f>
        <v>Hour0</v>
      </c>
      <c r="F7879">
        <f t="shared" ref="F7879:F7942" si="1234">MONTH(B7879)</f>
        <v>11</v>
      </c>
      <c r="G7879" t="str">
        <f t="shared" ref="G7879:G7942" si="1235">IF(AND(F7879&gt;=3,F7879&lt;=5),"Spring",IF(AND(F7879&gt;=6,F7879&lt;=8),"Summer",IF(AND(F7879&gt;=9,F7879&lt;=10),"Fall","Winter")))</f>
        <v>Winter</v>
      </c>
      <c r="H7879">
        <f t="shared" ref="H7879:H7942" si="1236">COUNTIFS($G$7:$G$8766,G7879,$I$7:$I$8766,"&gt;"&amp;I7879+1)+1</f>
        <v>29</v>
      </c>
      <c r="I7879">
        <f t="shared" ref="I7879:I7942" si="1237">IF(B7879=B7878,NA(),_xlfn.MAXIFS($K$7:$K$8766,$B$7:$B$8766,B7879))</f>
        <v>21560.2</v>
      </c>
      <c r="J7879" t="str">
        <f t="shared" ref="J7879:J7942" si="1238">IF(B7879=B7878,J7878,IF(AND(OR(G7879="Winter",G7879="Summer"),H7879&lt;=5),CONCATENATE(G7879," Peak"),G7879))</f>
        <v>Winter</v>
      </c>
      <c r="K7879">
        <f t="shared" ref="K7879:K7942" si="1239">_xlfn.XLOOKUP("generation",$L$6:$CS$6,$L7879:$CS7879)</f>
        <v>16006.3</v>
      </c>
      <c r="L7879" s="9" t="s">
        <v>8006</v>
      </c>
      <c r="M7879" s="9">
        <v>8589.5</v>
      </c>
      <c r="N7879">
        <v>0</v>
      </c>
      <c r="O7879">
        <v>0</v>
      </c>
      <c r="P7879">
        <v>72.5</v>
      </c>
      <c r="Q7879">
        <v>8662</v>
      </c>
      <c r="R7879">
        <v>8317.6</v>
      </c>
      <c r="S7879">
        <v>8662</v>
      </c>
      <c r="T7879">
        <v>0</v>
      </c>
      <c r="U7879">
        <v>7344.3</v>
      </c>
      <c r="V7879">
        <v>3.1699999999999999E-2</v>
      </c>
      <c r="W7879">
        <v>3.9899999999999998E-2</v>
      </c>
      <c r="X7879">
        <v>0.39</v>
      </c>
      <c r="Y7879">
        <v>0.41</v>
      </c>
      <c r="Z7879">
        <v>378.3</v>
      </c>
      <c r="AA7879">
        <v>28.5</v>
      </c>
      <c r="AB7879">
        <v>4.01</v>
      </c>
      <c r="AC7879">
        <v>28.1</v>
      </c>
      <c r="AD7879">
        <v>1308.0999999999999</v>
      </c>
      <c r="AE7879">
        <v>0.24</v>
      </c>
      <c r="AF7879">
        <v>380.3</v>
      </c>
      <c r="AG7879">
        <v>67.099999999999994</v>
      </c>
      <c r="AH7879">
        <v>447.4</v>
      </c>
      <c r="AI7879">
        <v>396.2</v>
      </c>
      <c r="AJ7879">
        <v>31.6</v>
      </c>
      <c r="AK7879">
        <v>4.47</v>
      </c>
      <c r="AL7879">
        <v>28</v>
      </c>
      <c r="AM7879">
        <v>1316.7</v>
      </c>
      <c r="AN7879">
        <v>0.26</v>
      </c>
      <c r="AO7879">
        <v>398.4</v>
      </c>
      <c r="AP7879">
        <v>67.3</v>
      </c>
      <c r="AQ7879">
        <v>465.7</v>
      </c>
      <c r="AR7879">
        <v>531.6</v>
      </c>
      <c r="AS7879">
        <v>31.7</v>
      </c>
      <c r="AT7879">
        <v>4.3600000000000003</v>
      </c>
      <c r="AU7879">
        <v>43.3</v>
      </c>
      <c r="AV7879">
        <v>2083.5</v>
      </c>
      <c r="AW7879">
        <v>0.25</v>
      </c>
      <c r="AX7879">
        <v>533.79999999999995</v>
      </c>
      <c r="AY7879">
        <v>105.5</v>
      </c>
      <c r="AZ7879">
        <v>639.20000000000005</v>
      </c>
      <c r="BA7879">
        <v>406.8</v>
      </c>
      <c r="BB7879">
        <v>7.7</v>
      </c>
      <c r="BC7879">
        <v>0.77</v>
      </c>
      <c r="BD7879">
        <v>48.1</v>
      </c>
      <c r="BE7879">
        <v>2127.1999999999998</v>
      </c>
      <c r="BF7879">
        <v>0.18</v>
      </c>
      <c r="BG7879">
        <v>407.3</v>
      </c>
      <c r="BH7879">
        <v>111.5</v>
      </c>
      <c r="BI7879">
        <v>518.70000000000005</v>
      </c>
      <c r="BJ7879">
        <v>27.85</v>
      </c>
      <c r="BK7879">
        <v>0</v>
      </c>
      <c r="BL7879">
        <v>0</v>
      </c>
      <c r="BM7879">
        <v>27.85</v>
      </c>
      <c r="BN7879">
        <v>29.01</v>
      </c>
      <c r="BO7879">
        <v>0</v>
      </c>
      <c r="BP7879">
        <v>0</v>
      </c>
      <c r="BQ7879">
        <v>29.01</v>
      </c>
      <c r="BR7879">
        <v>16006.3</v>
      </c>
      <c r="BS7879">
        <v>0</v>
      </c>
      <c r="BT7879">
        <v>0</v>
      </c>
      <c r="BU7879">
        <v>3.3</v>
      </c>
      <c r="BV7879">
        <v>0</v>
      </c>
      <c r="BW7879">
        <v>0</v>
      </c>
      <c r="BX7879">
        <v>3474.7</v>
      </c>
      <c r="BY7879">
        <v>0</v>
      </c>
      <c r="BZ7879">
        <v>0</v>
      </c>
      <c r="CA7879">
        <v>0</v>
      </c>
      <c r="CB7879">
        <v>6336.9</v>
      </c>
      <c r="CC7879">
        <v>0</v>
      </c>
      <c r="CD7879">
        <v>0</v>
      </c>
      <c r="CE7879">
        <v>0</v>
      </c>
      <c r="CF7879">
        <v>1135.8</v>
      </c>
      <c r="CG7879">
        <v>5055.5</v>
      </c>
      <c r="CH7879">
        <v>0</v>
      </c>
      <c r="CI7879">
        <v>0</v>
      </c>
      <c r="CJ7879">
        <v>0</v>
      </c>
      <c r="CK7879">
        <v>0</v>
      </c>
      <c r="CL7879">
        <v>0</v>
      </c>
      <c r="CM7879">
        <v>0</v>
      </c>
      <c r="CN7879">
        <v>0</v>
      </c>
    </row>
    <row r="7880" spans="1:92">
      <c r="A7880">
        <v>7874</v>
      </c>
      <c r="B7880">
        <f t="shared" si="1230"/>
        <v>329</v>
      </c>
      <c r="C7880" t="str">
        <f t="shared" si="1231"/>
        <v>Day329</v>
      </c>
      <c r="D7880">
        <f t="shared" si="1232"/>
        <v>1</v>
      </c>
      <c r="E7880" t="str">
        <f t="shared" si="1233"/>
        <v>Hour1</v>
      </c>
      <c r="F7880">
        <f t="shared" si="1234"/>
        <v>11</v>
      </c>
      <c r="G7880" t="str">
        <f t="shared" si="1235"/>
        <v>Winter</v>
      </c>
      <c r="H7880">
        <f t="shared" si="1236"/>
        <v>2761</v>
      </c>
      <c r="I7880" t="e">
        <f t="shared" si="1237"/>
        <v>#N/A</v>
      </c>
      <c r="J7880" t="str">
        <f t="shared" si="1238"/>
        <v>Winter</v>
      </c>
      <c r="K7880">
        <f t="shared" si="1239"/>
        <v>15861.1</v>
      </c>
      <c r="L7880" s="9" t="s">
        <v>8007</v>
      </c>
      <c r="M7880" s="9">
        <v>8592.9</v>
      </c>
      <c r="N7880">
        <v>0</v>
      </c>
      <c r="O7880">
        <v>0</v>
      </c>
      <c r="P7880">
        <v>76</v>
      </c>
      <c r="Q7880">
        <v>8668.7999999999993</v>
      </c>
      <c r="R7880">
        <v>8320.9</v>
      </c>
      <c r="S7880">
        <v>8668.7999999999993</v>
      </c>
      <c r="T7880">
        <v>0</v>
      </c>
      <c r="U7880">
        <v>7192.3</v>
      </c>
      <c r="V7880">
        <v>3.1699999999999999E-2</v>
      </c>
      <c r="W7880">
        <v>3.9899999999999998E-2</v>
      </c>
      <c r="X7880">
        <v>0.39</v>
      </c>
      <c r="Y7880">
        <v>0.41</v>
      </c>
      <c r="Z7880">
        <v>378.2</v>
      </c>
      <c r="AA7880">
        <v>28.7</v>
      </c>
      <c r="AB7880">
        <v>4.04</v>
      </c>
      <c r="AC7880">
        <v>27.9</v>
      </c>
      <c r="AD7880">
        <v>1301.5</v>
      </c>
      <c r="AE7880">
        <v>0.24</v>
      </c>
      <c r="AF7880">
        <v>380.2</v>
      </c>
      <c r="AG7880">
        <v>66.7</v>
      </c>
      <c r="AH7880">
        <v>446.9</v>
      </c>
      <c r="AI7880">
        <v>395.8</v>
      </c>
      <c r="AJ7880">
        <v>31.6</v>
      </c>
      <c r="AK7880">
        <v>4.47</v>
      </c>
      <c r="AL7880">
        <v>27.9</v>
      </c>
      <c r="AM7880">
        <v>1312.8</v>
      </c>
      <c r="AN7880">
        <v>0.26</v>
      </c>
      <c r="AO7880">
        <v>398</v>
      </c>
      <c r="AP7880">
        <v>67.099999999999994</v>
      </c>
      <c r="AQ7880">
        <v>465</v>
      </c>
      <c r="AR7880">
        <v>525.9</v>
      </c>
      <c r="AS7880">
        <v>30.9</v>
      </c>
      <c r="AT7880">
        <v>4.24</v>
      </c>
      <c r="AU7880">
        <v>43.1</v>
      </c>
      <c r="AV7880">
        <v>2082.3000000000002</v>
      </c>
      <c r="AW7880">
        <v>0.24</v>
      </c>
      <c r="AX7880">
        <v>528</v>
      </c>
      <c r="AY7880">
        <v>105.2</v>
      </c>
      <c r="AZ7880">
        <v>633.20000000000005</v>
      </c>
      <c r="BA7880">
        <v>1036.4000000000001</v>
      </c>
      <c r="BB7880">
        <v>119.3</v>
      </c>
      <c r="BC7880">
        <v>17.36</v>
      </c>
      <c r="BD7880">
        <v>31.9</v>
      </c>
      <c r="BE7880">
        <v>2259.6</v>
      </c>
      <c r="BF7880">
        <v>0.51</v>
      </c>
      <c r="BG7880">
        <v>1044.7</v>
      </c>
      <c r="BH7880">
        <v>99.4</v>
      </c>
      <c r="BI7880">
        <v>1144.0999999999999</v>
      </c>
      <c r="BJ7880">
        <v>27.77</v>
      </c>
      <c r="BK7880">
        <v>0</v>
      </c>
      <c r="BL7880">
        <v>0</v>
      </c>
      <c r="BM7880">
        <v>27.77</v>
      </c>
      <c r="BN7880">
        <v>28.93</v>
      </c>
      <c r="BO7880">
        <v>0</v>
      </c>
      <c r="BP7880">
        <v>0</v>
      </c>
      <c r="BQ7880">
        <v>28.93</v>
      </c>
      <c r="BR7880">
        <v>15861.1</v>
      </c>
      <c r="BS7880">
        <v>0</v>
      </c>
      <c r="BT7880">
        <v>0</v>
      </c>
      <c r="BU7880">
        <v>3.3</v>
      </c>
      <c r="BV7880">
        <v>0</v>
      </c>
      <c r="BW7880">
        <v>0</v>
      </c>
      <c r="BX7880">
        <v>3474.7</v>
      </c>
      <c r="BY7880">
        <v>0</v>
      </c>
      <c r="BZ7880">
        <v>0</v>
      </c>
      <c r="CA7880">
        <v>0</v>
      </c>
      <c r="CB7880">
        <v>6191.8</v>
      </c>
      <c r="CC7880">
        <v>0</v>
      </c>
      <c r="CD7880">
        <v>0</v>
      </c>
      <c r="CE7880">
        <v>0</v>
      </c>
      <c r="CF7880">
        <v>1135.8</v>
      </c>
      <c r="CG7880">
        <v>5055.5</v>
      </c>
      <c r="CH7880">
        <v>0</v>
      </c>
      <c r="CI7880">
        <v>0</v>
      </c>
      <c r="CJ7880">
        <v>0</v>
      </c>
      <c r="CK7880">
        <v>0</v>
      </c>
      <c r="CL7880">
        <v>0</v>
      </c>
      <c r="CM7880">
        <v>0</v>
      </c>
      <c r="CN7880">
        <v>0</v>
      </c>
    </row>
    <row r="7881" spans="1:92">
      <c r="A7881">
        <v>7875</v>
      </c>
      <c r="B7881">
        <f t="shared" si="1230"/>
        <v>329</v>
      </c>
      <c r="C7881" t="str">
        <f t="shared" si="1231"/>
        <v>Day329</v>
      </c>
      <c r="D7881">
        <f t="shared" si="1232"/>
        <v>2</v>
      </c>
      <c r="E7881" t="str">
        <f t="shared" si="1233"/>
        <v>Hour2</v>
      </c>
      <c r="F7881">
        <f t="shared" si="1234"/>
        <v>11</v>
      </c>
      <c r="G7881" t="str">
        <f t="shared" si="1235"/>
        <v>Winter</v>
      </c>
      <c r="H7881">
        <f t="shared" si="1236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15901.2</v>
      </c>
      <c r="L7881" s="9" t="s">
        <v>8008</v>
      </c>
      <c r="M7881" s="9">
        <v>8705.2000000000007</v>
      </c>
      <c r="N7881">
        <v>0</v>
      </c>
      <c r="O7881">
        <v>0</v>
      </c>
      <c r="P7881">
        <v>74.7</v>
      </c>
      <c r="Q7881">
        <v>8780</v>
      </c>
      <c r="R7881">
        <v>8428.7000000000007</v>
      </c>
      <c r="S7881">
        <v>8780</v>
      </c>
      <c r="T7881">
        <v>0</v>
      </c>
      <c r="U7881">
        <v>7121.3</v>
      </c>
      <c r="V7881">
        <v>3.1800000000000002E-2</v>
      </c>
      <c r="W7881">
        <v>4.0500000000000001E-2</v>
      </c>
      <c r="X7881">
        <v>0.39</v>
      </c>
      <c r="Y7881">
        <v>0.41</v>
      </c>
      <c r="Z7881">
        <v>378.3</v>
      </c>
      <c r="AA7881">
        <v>28.7</v>
      </c>
      <c r="AB7881">
        <v>4.04</v>
      </c>
      <c r="AC7881">
        <v>27.9</v>
      </c>
      <c r="AD7881">
        <v>1303.3</v>
      </c>
      <c r="AE7881">
        <v>0.24</v>
      </c>
      <c r="AF7881">
        <v>380.2</v>
      </c>
      <c r="AG7881">
        <v>66.8</v>
      </c>
      <c r="AH7881">
        <v>447.1</v>
      </c>
      <c r="AI7881">
        <v>396.1</v>
      </c>
      <c r="AJ7881">
        <v>31.6</v>
      </c>
      <c r="AK7881">
        <v>4.4800000000000004</v>
      </c>
      <c r="AL7881">
        <v>27.9</v>
      </c>
      <c r="AM7881">
        <v>1313.6</v>
      </c>
      <c r="AN7881">
        <v>0.26</v>
      </c>
      <c r="AO7881">
        <v>398.2</v>
      </c>
      <c r="AP7881">
        <v>67.099999999999994</v>
      </c>
      <c r="AQ7881">
        <v>465.3</v>
      </c>
      <c r="AR7881">
        <v>517.9</v>
      </c>
      <c r="AS7881">
        <v>29.6</v>
      </c>
      <c r="AT7881">
        <v>4.04</v>
      </c>
      <c r="AU7881">
        <v>43.2</v>
      </c>
      <c r="AV7881">
        <v>2078.1</v>
      </c>
      <c r="AW7881">
        <v>0.24</v>
      </c>
      <c r="AX7881">
        <v>519.9</v>
      </c>
      <c r="AY7881">
        <v>105.2</v>
      </c>
      <c r="AZ7881">
        <v>625.1</v>
      </c>
      <c r="BA7881">
        <v>1114.8</v>
      </c>
      <c r="BB7881">
        <v>128.4</v>
      </c>
      <c r="BC7881">
        <v>18.670000000000002</v>
      </c>
      <c r="BD7881">
        <v>34.299999999999997</v>
      </c>
      <c r="BE7881">
        <v>2430.6</v>
      </c>
      <c r="BF7881">
        <v>0.55000000000000004</v>
      </c>
      <c r="BG7881">
        <v>1123.7</v>
      </c>
      <c r="BH7881">
        <v>106.9</v>
      </c>
      <c r="BI7881">
        <v>1230.7</v>
      </c>
      <c r="BJ7881">
        <v>27.79</v>
      </c>
      <c r="BK7881">
        <v>0</v>
      </c>
      <c r="BL7881">
        <v>0</v>
      </c>
      <c r="BM7881">
        <v>27.79</v>
      </c>
      <c r="BN7881">
        <v>28.96</v>
      </c>
      <c r="BO7881">
        <v>0</v>
      </c>
      <c r="BP7881">
        <v>0</v>
      </c>
      <c r="BQ7881">
        <v>28.96</v>
      </c>
      <c r="BR7881">
        <v>15901.2</v>
      </c>
      <c r="BS7881">
        <v>0</v>
      </c>
      <c r="BT7881">
        <v>0</v>
      </c>
      <c r="BU7881">
        <v>3.3</v>
      </c>
      <c r="BV7881">
        <v>0</v>
      </c>
      <c r="BW7881">
        <v>0</v>
      </c>
      <c r="BX7881">
        <v>3474.7</v>
      </c>
      <c r="BY7881">
        <v>0</v>
      </c>
      <c r="BZ7881">
        <v>0</v>
      </c>
      <c r="CA7881">
        <v>0</v>
      </c>
      <c r="CB7881">
        <v>6231.9</v>
      </c>
      <c r="CC7881">
        <v>0</v>
      </c>
      <c r="CD7881">
        <v>0</v>
      </c>
      <c r="CE7881">
        <v>0</v>
      </c>
      <c r="CF7881">
        <v>1135.8</v>
      </c>
      <c r="CG7881">
        <v>5055.5</v>
      </c>
      <c r="CH7881">
        <v>0</v>
      </c>
      <c r="CI7881">
        <v>0</v>
      </c>
      <c r="CJ7881">
        <v>0</v>
      </c>
      <c r="CK7881">
        <v>0</v>
      </c>
      <c r="CL7881">
        <v>0</v>
      </c>
      <c r="CM7881">
        <v>0</v>
      </c>
      <c r="CN7881">
        <v>0</v>
      </c>
    </row>
    <row r="7882" spans="1:92">
      <c r="A7882">
        <v>7876</v>
      </c>
      <c r="B7882">
        <f t="shared" si="1230"/>
        <v>329</v>
      </c>
      <c r="C7882" t="str">
        <f t="shared" si="1231"/>
        <v>Day329</v>
      </c>
      <c r="D7882">
        <f t="shared" si="1232"/>
        <v>3</v>
      </c>
      <c r="E7882" t="str">
        <f t="shared" si="1233"/>
        <v>Hour3</v>
      </c>
      <c r="F7882">
        <f t="shared" si="1234"/>
        <v>11</v>
      </c>
      <c r="G7882" t="str">
        <f t="shared" si="1235"/>
        <v>Winter</v>
      </c>
      <c r="H7882">
        <f t="shared" si="1236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16151.4</v>
      </c>
      <c r="L7882" s="9" t="s">
        <v>8009</v>
      </c>
      <c r="M7882" s="9">
        <v>8984.9</v>
      </c>
      <c r="N7882">
        <v>0</v>
      </c>
      <c r="O7882">
        <v>0</v>
      </c>
      <c r="P7882">
        <v>74.8</v>
      </c>
      <c r="Q7882">
        <v>9059.7999999999993</v>
      </c>
      <c r="R7882">
        <v>8696.9</v>
      </c>
      <c r="S7882">
        <v>9059.7999999999993</v>
      </c>
      <c r="T7882">
        <v>0</v>
      </c>
      <c r="U7882">
        <v>7091.7</v>
      </c>
      <c r="V7882">
        <v>3.2099999999999997E-2</v>
      </c>
      <c r="W7882">
        <v>4.1799999999999997E-2</v>
      </c>
      <c r="X7882">
        <v>0.38</v>
      </c>
      <c r="Y7882">
        <v>0.4</v>
      </c>
      <c r="Z7882">
        <v>378.4</v>
      </c>
      <c r="AA7882">
        <v>28.3</v>
      </c>
      <c r="AB7882">
        <v>3.99</v>
      </c>
      <c r="AC7882">
        <v>28.2</v>
      </c>
      <c r="AD7882">
        <v>1314.7</v>
      </c>
      <c r="AE7882">
        <v>0.24</v>
      </c>
      <c r="AF7882">
        <v>380.4</v>
      </c>
      <c r="AG7882">
        <v>67.5</v>
      </c>
      <c r="AH7882">
        <v>447.8</v>
      </c>
      <c r="AI7882">
        <v>396.8</v>
      </c>
      <c r="AJ7882">
        <v>31.5</v>
      </c>
      <c r="AK7882">
        <v>4.46</v>
      </c>
      <c r="AL7882">
        <v>28.1</v>
      </c>
      <c r="AM7882">
        <v>1321.5</v>
      </c>
      <c r="AN7882">
        <v>0.26</v>
      </c>
      <c r="AO7882">
        <v>398.9</v>
      </c>
      <c r="AP7882">
        <v>67.5</v>
      </c>
      <c r="AQ7882">
        <v>466.4</v>
      </c>
      <c r="AR7882">
        <v>530.6</v>
      </c>
      <c r="AS7882">
        <v>31.8</v>
      </c>
      <c r="AT7882">
        <v>4.37</v>
      </c>
      <c r="AU7882">
        <v>42.9</v>
      </c>
      <c r="AV7882">
        <v>2083</v>
      </c>
      <c r="AW7882">
        <v>0.25</v>
      </c>
      <c r="AX7882">
        <v>532.70000000000005</v>
      </c>
      <c r="AY7882">
        <v>105.1</v>
      </c>
      <c r="AZ7882">
        <v>637.79999999999995</v>
      </c>
      <c r="BA7882">
        <v>1086.5</v>
      </c>
      <c r="BB7882">
        <v>125.1</v>
      </c>
      <c r="BC7882">
        <v>18.2</v>
      </c>
      <c r="BD7882">
        <v>33.5</v>
      </c>
      <c r="BE7882">
        <v>2368.9</v>
      </c>
      <c r="BF7882">
        <v>0.54</v>
      </c>
      <c r="BG7882">
        <v>1095.2</v>
      </c>
      <c r="BH7882">
        <v>104.2</v>
      </c>
      <c r="BI7882">
        <v>1199.4000000000001</v>
      </c>
      <c r="BJ7882">
        <v>27.92</v>
      </c>
      <c r="BK7882">
        <v>0</v>
      </c>
      <c r="BL7882">
        <v>0</v>
      </c>
      <c r="BM7882">
        <v>27.92</v>
      </c>
      <c r="BN7882">
        <v>29.14</v>
      </c>
      <c r="BO7882">
        <v>0</v>
      </c>
      <c r="BP7882">
        <v>0</v>
      </c>
      <c r="BQ7882">
        <v>29.14</v>
      </c>
      <c r="BR7882">
        <v>16151.4</v>
      </c>
      <c r="BS7882">
        <v>0</v>
      </c>
      <c r="BT7882">
        <v>0</v>
      </c>
      <c r="BU7882">
        <v>3.3</v>
      </c>
      <c r="BV7882">
        <v>0</v>
      </c>
      <c r="BW7882">
        <v>0</v>
      </c>
      <c r="BX7882">
        <v>3474.7</v>
      </c>
      <c r="BY7882">
        <v>0</v>
      </c>
      <c r="BZ7882">
        <v>0</v>
      </c>
      <c r="CA7882">
        <v>0</v>
      </c>
      <c r="CB7882">
        <v>6482.1</v>
      </c>
      <c r="CC7882">
        <v>0</v>
      </c>
      <c r="CD7882">
        <v>0</v>
      </c>
      <c r="CE7882">
        <v>0</v>
      </c>
      <c r="CF7882">
        <v>1135.8</v>
      </c>
      <c r="CG7882">
        <v>5055.5</v>
      </c>
      <c r="CH7882">
        <v>0</v>
      </c>
      <c r="CI7882">
        <v>0</v>
      </c>
      <c r="CJ7882">
        <v>0</v>
      </c>
      <c r="CK7882">
        <v>0</v>
      </c>
      <c r="CL7882">
        <v>0</v>
      </c>
      <c r="CM7882">
        <v>0</v>
      </c>
      <c r="CN7882">
        <v>0</v>
      </c>
    </row>
    <row r="7883" spans="1:92">
      <c r="A7883">
        <v>7877</v>
      </c>
      <c r="B7883">
        <f t="shared" si="1230"/>
        <v>329</v>
      </c>
      <c r="C7883" t="str">
        <f t="shared" si="1231"/>
        <v>Day329</v>
      </c>
      <c r="D7883">
        <f t="shared" si="1232"/>
        <v>4</v>
      </c>
      <c r="E7883" t="str">
        <f t="shared" si="1233"/>
        <v>Hour4</v>
      </c>
      <c r="F7883">
        <f t="shared" si="1234"/>
        <v>11</v>
      </c>
      <c r="G7883" t="str">
        <f t="shared" si="1235"/>
        <v>Winter</v>
      </c>
      <c r="H7883">
        <f t="shared" si="1236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17091.8</v>
      </c>
      <c r="L7883" s="9" t="s">
        <v>8010</v>
      </c>
      <c r="M7883" s="9">
        <v>9319.9</v>
      </c>
      <c r="N7883">
        <v>0</v>
      </c>
      <c r="O7883">
        <v>0</v>
      </c>
      <c r="P7883">
        <v>85.2</v>
      </c>
      <c r="Q7883">
        <v>9405.1</v>
      </c>
      <c r="R7883">
        <v>9017.7000000000007</v>
      </c>
      <c r="S7883">
        <v>9405.1</v>
      </c>
      <c r="T7883">
        <v>0</v>
      </c>
      <c r="U7883">
        <v>7686.7</v>
      </c>
      <c r="V7883">
        <v>3.2399999999999998E-2</v>
      </c>
      <c r="W7883">
        <v>4.3299999999999998E-2</v>
      </c>
      <c r="X7883">
        <v>0.36</v>
      </c>
      <c r="Y7883">
        <v>0.39</v>
      </c>
      <c r="Z7883">
        <v>379.5</v>
      </c>
      <c r="AA7883">
        <v>27.2</v>
      </c>
      <c r="AB7883">
        <v>3.81</v>
      </c>
      <c r="AC7883">
        <v>29.2</v>
      </c>
      <c r="AD7883">
        <v>1356.6</v>
      </c>
      <c r="AE7883">
        <v>0.24</v>
      </c>
      <c r="AF7883">
        <v>381.3</v>
      </c>
      <c r="AG7883">
        <v>69.7</v>
      </c>
      <c r="AH7883">
        <v>451.1</v>
      </c>
      <c r="AI7883">
        <v>399.5</v>
      </c>
      <c r="AJ7883">
        <v>31.2</v>
      </c>
      <c r="AK7883">
        <v>4.41</v>
      </c>
      <c r="AL7883">
        <v>28.6</v>
      </c>
      <c r="AM7883">
        <v>1347.3</v>
      </c>
      <c r="AN7883">
        <v>0.26</v>
      </c>
      <c r="AO7883">
        <v>401.6</v>
      </c>
      <c r="AP7883">
        <v>68.900000000000006</v>
      </c>
      <c r="AQ7883">
        <v>470.5</v>
      </c>
      <c r="AR7883">
        <v>533.79999999999995</v>
      </c>
      <c r="AS7883">
        <v>31.9</v>
      </c>
      <c r="AT7883">
        <v>4.38</v>
      </c>
      <c r="AU7883">
        <v>43.2</v>
      </c>
      <c r="AV7883">
        <v>2098.6999999999998</v>
      </c>
      <c r="AW7883">
        <v>0.25</v>
      </c>
      <c r="AX7883">
        <v>536</v>
      </c>
      <c r="AY7883">
        <v>105.8</v>
      </c>
      <c r="AZ7883">
        <v>641.79999999999995</v>
      </c>
      <c r="BA7883">
        <v>921.4</v>
      </c>
      <c r="BB7883">
        <v>106.1</v>
      </c>
      <c r="BC7883">
        <v>15.43</v>
      </c>
      <c r="BD7883">
        <v>28.4</v>
      </c>
      <c r="BE7883">
        <v>2008.9</v>
      </c>
      <c r="BF7883">
        <v>0.46</v>
      </c>
      <c r="BG7883">
        <v>928.8</v>
      </c>
      <c r="BH7883">
        <v>88.4</v>
      </c>
      <c r="BI7883">
        <v>1017.2</v>
      </c>
      <c r="BJ7883">
        <v>28.27</v>
      </c>
      <c r="BK7883">
        <v>0</v>
      </c>
      <c r="BL7883">
        <v>0</v>
      </c>
      <c r="BM7883">
        <v>28.27</v>
      </c>
      <c r="BN7883">
        <v>29.54</v>
      </c>
      <c r="BO7883">
        <v>0</v>
      </c>
      <c r="BP7883">
        <v>0</v>
      </c>
      <c r="BQ7883">
        <v>29.54</v>
      </c>
      <c r="BR7883">
        <v>17091.8</v>
      </c>
      <c r="BS7883">
        <v>0</v>
      </c>
      <c r="BT7883">
        <v>0</v>
      </c>
      <c r="BU7883">
        <v>3.3</v>
      </c>
      <c r="BV7883">
        <v>0</v>
      </c>
      <c r="BW7883">
        <v>0</v>
      </c>
      <c r="BX7883">
        <v>3474.7</v>
      </c>
      <c r="BY7883">
        <v>0</v>
      </c>
      <c r="BZ7883">
        <v>0</v>
      </c>
      <c r="CA7883">
        <v>0</v>
      </c>
      <c r="CB7883">
        <v>7422.4</v>
      </c>
      <c r="CC7883">
        <v>0</v>
      </c>
      <c r="CD7883">
        <v>0</v>
      </c>
      <c r="CE7883">
        <v>0</v>
      </c>
      <c r="CF7883">
        <v>1135.8</v>
      </c>
      <c r="CG7883">
        <v>5055.5</v>
      </c>
      <c r="CH7883">
        <v>0</v>
      </c>
      <c r="CI7883">
        <v>0</v>
      </c>
      <c r="CJ7883">
        <v>0</v>
      </c>
      <c r="CK7883">
        <v>0</v>
      </c>
      <c r="CL7883">
        <v>0</v>
      </c>
      <c r="CM7883">
        <v>0</v>
      </c>
      <c r="CN7883">
        <v>0</v>
      </c>
    </row>
    <row r="7884" spans="1:92">
      <c r="A7884">
        <v>7878</v>
      </c>
      <c r="B7884">
        <f t="shared" si="1230"/>
        <v>329</v>
      </c>
      <c r="C7884" t="str">
        <f t="shared" si="1231"/>
        <v>Day329</v>
      </c>
      <c r="D7884">
        <f t="shared" si="1232"/>
        <v>5</v>
      </c>
      <c r="E7884" t="str">
        <f t="shared" si="1233"/>
        <v>Hour5</v>
      </c>
      <c r="F7884">
        <f t="shared" si="1234"/>
        <v>11</v>
      </c>
      <c r="G7884" t="str">
        <f t="shared" si="1235"/>
        <v>Winter</v>
      </c>
      <c r="H7884">
        <f t="shared" si="1236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18448.2</v>
      </c>
      <c r="L7884" s="9" t="s">
        <v>8011</v>
      </c>
      <c r="M7884" s="9">
        <v>9809.4</v>
      </c>
      <c r="N7884">
        <v>0</v>
      </c>
      <c r="O7884">
        <v>0</v>
      </c>
      <c r="P7884">
        <v>98.1</v>
      </c>
      <c r="Q7884">
        <v>9907.5</v>
      </c>
      <c r="R7884">
        <v>9485.5</v>
      </c>
      <c r="S7884">
        <v>9907.5</v>
      </c>
      <c r="T7884">
        <v>0</v>
      </c>
      <c r="U7884">
        <v>8540.7000000000007</v>
      </c>
      <c r="V7884">
        <v>3.3000000000000002E-2</v>
      </c>
      <c r="W7884">
        <v>4.5600000000000002E-2</v>
      </c>
      <c r="X7884">
        <v>0.34</v>
      </c>
      <c r="Y7884">
        <v>0.37</v>
      </c>
      <c r="Z7884">
        <v>395.7</v>
      </c>
      <c r="AA7884">
        <v>28.3</v>
      </c>
      <c r="AB7884">
        <v>3.96</v>
      </c>
      <c r="AC7884">
        <v>30.3</v>
      </c>
      <c r="AD7884">
        <v>1416</v>
      </c>
      <c r="AE7884">
        <v>0.24</v>
      </c>
      <c r="AF7884">
        <v>397.6</v>
      </c>
      <c r="AG7884">
        <v>72.5</v>
      </c>
      <c r="AH7884">
        <v>470.2</v>
      </c>
      <c r="AI7884">
        <v>420.1</v>
      </c>
      <c r="AJ7884">
        <v>33.1</v>
      </c>
      <c r="AK7884">
        <v>4.68</v>
      </c>
      <c r="AL7884">
        <v>29.5</v>
      </c>
      <c r="AM7884">
        <v>1407</v>
      </c>
      <c r="AN7884">
        <v>0.26</v>
      </c>
      <c r="AO7884">
        <v>422.4</v>
      </c>
      <c r="AP7884">
        <v>71.5</v>
      </c>
      <c r="AQ7884">
        <v>493.9</v>
      </c>
      <c r="AR7884">
        <v>610.9</v>
      </c>
      <c r="AS7884">
        <v>48.7</v>
      </c>
      <c r="AT7884">
        <v>6.89</v>
      </c>
      <c r="AU7884">
        <v>38.5</v>
      </c>
      <c r="AV7884">
        <v>2017.9</v>
      </c>
      <c r="AW7884">
        <v>0.28999999999999998</v>
      </c>
      <c r="AX7884">
        <v>614.20000000000005</v>
      </c>
      <c r="AY7884">
        <v>98.7</v>
      </c>
      <c r="AZ7884">
        <v>712.9</v>
      </c>
      <c r="BA7884">
        <v>1084.7</v>
      </c>
      <c r="BB7884">
        <v>124.9</v>
      </c>
      <c r="BC7884">
        <v>18.170000000000002</v>
      </c>
      <c r="BD7884">
        <v>33.4</v>
      </c>
      <c r="BE7884">
        <v>2365</v>
      </c>
      <c r="BF7884">
        <v>0.54</v>
      </c>
      <c r="BG7884">
        <v>1093.4000000000001</v>
      </c>
      <c r="BH7884">
        <v>104</v>
      </c>
      <c r="BI7884">
        <v>1197.5</v>
      </c>
      <c r="BJ7884">
        <v>28.67</v>
      </c>
      <c r="BK7884">
        <v>0</v>
      </c>
      <c r="BL7884">
        <v>0</v>
      </c>
      <c r="BM7884">
        <v>28.67</v>
      </c>
      <c r="BN7884">
        <v>30.04</v>
      </c>
      <c r="BO7884">
        <v>0</v>
      </c>
      <c r="BP7884">
        <v>0</v>
      </c>
      <c r="BQ7884">
        <v>30.04</v>
      </c>
      <c r="BR7884">
        <v>18448.2</v>
      </c>
      <c r="BS7884">
        <v>0</v>
      </c>
      <c r="BT7884">
        <v>0</v>
      </c>
      <c r="BU7884">
        <v>3.3</v>
      </c>
      <c r="BV7884">
        <v>0</v>
      </c>
      <c r="BW7884">
        <v>0</v>
      </c>
      <c r="BX7884">
        <v>3878.9</v>
      </c>
      <c r="BY7884">
        <v>0</v>
      </c>
      <c r="BZ7884">
        <v>0</v>
      </c>
      <c r="CA7884">
        <v>0</v>
      </c>
      <c r="CB7884">
        <v>8374.7000000000007</v>
      </c>
      <c r="CC7884">
        <v>0</v>
      </c>
      <c r="CD7884">
        <v>0</v>
      </c>
      <c r="CE7884">
        <v>0</v>
      </c>
      <c r="CF7884">
        <v>1135.8</v>
      </c>
      <c r="CG7884">
        <v>5055.5</v>
      </c>
      <c r="CH7884">
        <v>0</v>
      </c>
      <c r="CI7884">
        <v>0</v>
      </c>
      <c r="CJ7884">
        <v>0</v>
      </c>
      <c r="CK7884">
        <v>0</v>
      </c>
      <c r="CL7884">
        <v>0</v>
      </c>
      <c r="CM7884">
        <v>0</v>
      </c>
      <c r="CN7884">
        <v>0</v>
      </c>
    </row>
    <row r="7885" spans="1:92">
      <c r="A7885">
        <v>7879</v>
      </c>
      <c r="B7885">
        <f t="shared" si="1230"/>
        <v>329</v>
      </c>
      <c r="C7885" t="str">
        <f t="shared" si="1231"/>
        <v>Day329</v>
      </c>
      <c r="D7885">
        <f t="shared" si="1232"/>
        <v>6</v>
      </c>
      <c r="E7885" t="str">
        <f t="shared" si="1233"/>
        <v>Hour6</v>
      </c>
      <c r="F7885">
        <f t="shared" si="1234"/>
        <v>11</v>
      </c>
      <c r="G7885" t="str">
        <f t="shared" si="1235"/>
        <v>Winter</v>
      </c>
      <c r="H7885">
        <f t="shared" si="1236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16462.2</v>
      </c>
      <c r="L7885" s="9" t="s">
        <v>8012</v>
      </c>
      <c r="M7885" s="9">
        <v>10155.299999999999</v>
      </c>
      <c r="N7885">
        <v>0</v>
      </c>
      <c r="O7885">
        <v>0</v>
      </c>
      <c r="P7885">
        <v>62.1</v>
      </c>
      <c r="Q7885">
        <v>10217.299999999999</v>
      </c>
      <c r="R7885">
        <v>9815.5</v>
      </c>
      <c r="S7885">
        <v>10051.799999999999</v>
      </c>
      <c r="T7885">
        <v>0</v>
      </c>
      <c r="U7885">
        <v>6244.8</v>
      </c>
      <c r="V7885">
        <v>3.3500000000000002E-2</v>
      </c>
      <c r="W7885">
        <v>4.7100000000000003E-2</v>
      </c>
      <c r="X7885">
        <v>0.39</v>
      </c>
      <c r="Y7885">
        <v>0.41</v>
      </c>
      <c r="Z7885">
        <v>374.7</v>
      </c>
      <c r="AA7885">
        <v>27.9</v>
      </c>
      <c r="AB7885">
        <v>3.92</v>
      </c>
      <c r="AC7885">
        <v>28.1</v>
      </c>
      <c r="AD7885">
        <v>1307.8</v>
      </c>
      <c r="AE7885">
        <v>0.24</v>
      </c>
      <c r="AF7885">
        <v>376.6</v>
      </c>
      <c r="AG7885">
        <v>67.099999999999994</v>
      </c>
      <c r="AH7885">
        <v>443.8</v>
      </c>
      <c r="AI7885">
        <v>393.4</v>
      </c>
      <c r="AJ7885">
        <v>31</v>
      </c>
      <c r="AK7885">
        <v>4.38</v>
      </c>
      <c r="AL7885">
        <v>28</v>
      </c>
      <c r="AM7885">
        <v>1317.9</v>
      </c>
      <c r="AN7885">
        <v>0.25</v>
      </c>
      <c r="AO7885">
        <v>395.5</v>
      </c>
      <c r="AP7885">
        <v>67.400000000000006</v>
      </c>
      <c r="AQ7885">
        <v>462.8</v>
      </c>
      <c r="AR7885">
        <v>241.6</v>
      </c>
      <c r="AS7885">
        <v>18.3</v>
      </c>
      <c r="AT7885">
        <v>2.58</v>
      </c>
      <c r="AU7885">
        <v>16.100000000000001</v>
      </c>
      <c r="AV7885">
        <v>826.9</v>
      </c>
      <c r="AW7885">
        <v>0.11</v>
      </c>
      <c r="AX7885">
        <v>242.8</v>
      </c>
      <c r="AY7885">
        <v>40.799999999999997</v>
      </c>
      <c r="AZ7885">
        <v>283.60000000000002</v>
      </c>
      <c r="BA7885">
        <v>434.3</v>
      </c>
      <c r="BB7885">
        <v>8.1999999999999993</v>
      </c>
      <c r="BC7885">
        <v>0.82</v>
      </c>
      <c r="BD7885">
        <v>51.3</v>
      </c>
      <c r="BE7885">
        <v>2271.1999999999998</v>
      </c>
      <c r="BF7885">
        <v>0.19</v>
      </c>
      <c r="BG7885">
        <v>434.8</v>
      </c>
      <c r="BH7885">
        <v>119</v>
      </c>
      <c r="BI7885">
        <v>553.9</v>
      </c>
      <c r="BJ7885">
        <v>28.11</v>
      </c>
      <c r="BK7885">
        <v>0</v>
      </c>
      <c r="BL7885">
        <v>0</v>
      </c>
      <c r="BM7885">
        <v>28.11</v>
      </c>
      <c r="BN7885">
        <v>29.5</v>
      </c>
      <c r="BO7885">
        <v>0</v>
      </c>
      <c r="BP7885">
        <v>0</v>
      </c>
      <c r="BQ7885">
        <v>29.5</v>
      </c>
      <c r="BR7885">
        <v>16462.2</v>
      </c>
      <c r="BS7885">
        <v>165.6</v>
      </c>
      <c r="BT7885">
        <v>0</v>
      </c>
      <c r="BU7885">
        <v>3.3</v>
      </c>
      <c r="BV7885">
        <v>0</v>
      </c>
      <c r="BW7885">
        <v>0</v>
      </c>
      <c r="BX7885">
        <v>3474.7</v>
      </c>
      <c r="BY7885">
        <v>0</v>
      </c>
      <c r="BZ7885">
        <v>0</v>
      </c>
      <c r="CA7885">
        <v>11.3</v>
      </c>
      <c r="CB7885">
        <v>6627.2</v>
      </c>
      <c r="CC7885">
        <v>0</v>
      </c>
      <c r="CD7885">
        <v>0</v>
      </c>
      <c r="CE7885">
        <v>0</v>
      </c>
      <c r="CF7885">
        <v>1135.8</v>
      </c>
      <c r="CG7885">
        <v>5055.5</v>
      </c>
      <c r="CH7885">
        <v>0</v>
      </c>
      <c r="CI7885">
        <v>0</v>
      </c>
      <c r="CJ7885">
        <v>0</v>
      </c>
      <c r="CK7885">
        <v>154.19999999999999</v>
      </c>
      <c r="CL7885">
        <v>0</v>
      </c>
      <c r="CM7885">
        <v>0</v>
      </c>
      <c r="CN7885">
        <v>0</v>
      </c>
    </row>
    <row r="7886" spans="1:92">
      <c r="A7886">
        <v>7880</v>
      </c>
      <c r="B7886">
        <f t="shared" si="1230"/>
        <v>329</v>
      </c>
      <c r="C7886" t="str">
        <f t="shared" si="1231"/>
        <v>Day329</v>
      </c>
      <c r="D7886">
        <f t="shared" si="1232"/>
        <v>7</v>
      </c>
      <c r="E7886" t="str">
        <f t="shared" si="1233"/>
        <v>Hour7</v>
      </c>
      <c r="F7886">
        <f t="shared" si="1234"/>
        <v>11</v>
      </c>
      <c r="G7886" t="str">
        <f t="shared" si="1235"/>
        <v>Winter</v>
      </c>
      <c r="H7886">
        <f t="shared" si="1236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15806.6</v>
      </c>
      <c r="L7886" s="9" t="s">
        <v>8013</v>
      </c>
      <c r="M7886" s="9">
        <v>10538.4</v>
      </c>
      <c r="N7886">
        <v>110</v>
      </c>
      <c r="O7886">
        <v>0</v>
      </c>
      <c r="P7886">
        <v>40.9</v>
      </c>
      <c r="Q7886">
        <v>10689.2</v>
      </c>
      <c r="R7886">
        <v>10180.200000000001</v>
      </c>
      <c r="S7886">
        <v>10140.1</v>
      </c>
      <c r="T7886">
        <v>0</v>
      </c>
      <c r="U7886">
        <v>5117.3999999999996</v>
      </c>
      <c r="V7886">
        <v>3.4000000000000002E-2</v>
      </c>
      <c r="W7886">
        <v>4.8899999999999999E-2</v>
      </c>
      <c r="X7886">
        <v>0.43</v>
      </c>
      <c r="Y7886">
        <v>0.43</v>
      </c>
      <c r="Z7886">
        <v>363.9</v>
      </c>
      <c r="AA7886">
        <v>28.5</v>
      </c>
      <c r="AB7886">
        <v>4.03</v>
      </c>
      <c r="AC7886">
        <v>26.1</v>
      </c>
      <c r="AD7886">
        <v>1224.2</v>
      </c>
      <c r="AE7886">
        <v>0.24</v>
      </c>
      <c r="AF7886">
        <v>365.9</v>
      </c>
      <c r="AG7886">
        <v>62.7</v>
      </c>
      <c r="AH7886">
        <v>428.5</v>
      </c>
      <c r="AI7886">
        <v>379.8</v>
      </c>
      <c r="AJ7886">
        <v>30.6</v>
      </c>
      <c r="AK7886">
        <v>4.33</v>
      </c>
      <c r="AL7886">
        <v>26.6</v>
      </c>
      <c r="AM7886">
        <v>1252.9000000000001</v>
      </c>
      <c r="AN7886">
        <v>0.25</v>
      </c>
      <c r="AO7886">
        <v>381.9</v>
      </c>
      <c r="AP7886">
        <v>64</v>
      </c>
      <c r="AQ7886">
        <v>446</v>
      </c>
      <c r="AR7886">
        <v>78.2</v>
      </c>
      <c r="AS7886">
        <v>1.5</v>
      </c>
      <c r="AT7886">
        <v>0.16</v>
      </c>
      <c r="AU7886">
        <v>9.1999999999999993</v>
      </c>
      <c r="AV7886">
        <v>402.2</v>
      </c>
      <c r="AW7886">
        <v>0.04</v>
      </c>
      <c r="AX7886">
        <v>78.3</v>
      </c>
      <c r="AY7886">
        <v>21.2</v>
      </c>
      <c r="AZ7886">
        <v>99.5</v>
      </c>
      <c r="BA7886">
        <v>973.3</v>
      </c>
      <c r="BB7886">
        <v>112.1</v>
      </c>
      <c r="BC7886">
        <v>16.3</v>
      </c>
      <c r="BD7886">
        <v>30</v>
      </c>
      <c r="BE7886">
        <v>2122.1</v>
      </c>
      <c r="BF7886">
        <v>0.48</v>
      </c>
      <c r="BG7886">
        <v>981.1</v>
      </c>
      <c r="BH7886">
        <v>93.4</v>
      </c>
      <c r="BI7886">
        <v>1074.5</v>
      </c>
      <c r="BJ7886">
        <v>26.64</v>
      </c>
      <c r="BK7886">
        <v>0</v>
      </c>
      <c r="BL7886">
        <v>0</v>
      </c>
      <c r="BM7886">
        <v>26.64</v>
      </c>
      <c r="BN7886">
        <v>28.01</v>
      </c>
      <c r="BO7886">
        <v>0</v>
      </c>
      <c r="BP7886">
        <v>0</v>
      </c>
      <c r="BQ7886">
        <v>28.01</v>
      </c>
      <c r="BR7886">
        <v>15806.6</v>
      </c>
      <c r="BS7886">
        <v>549.1</v>
      </c>
      <c r="BT7886">
        <v>0</v>
      </c>
      <c r="BU7886">
        <v>3.3</v>
      </c>
      <c r="BV7886">
        <v>0</v>
      </c>
      <c r="BW7886">
        <v>0</v>
      </c>
      <c r="BX7886">
        <v>3474.7</v>
      </c>
      <c r="BY7886">
        <v>0</v>
      </c>
      <c r="BZ7886">
        <v>0</v>
      </c>
      <c r="CA7886">
        <v>29.8</v>
      </c>
      <c r="CB7886">
        <v>5588.2</v>
      </c>
      <c r="CC7886">
        <v>0</v>
      </c>
      <c r="CD7886">
        <v>0</v>
      </c>
      <c r="CE7886">
        <v>0</v>
      </c>
      <c r="CF7886">
        <v>1135.8</v>
      </c>
      <c r="CG7886">
        <v>5055.5</v>
      </c>
      <c r="CH7886">
        <v>0</v>
      </c>
      <c r="CI7886">
        <v>0</v>
      </c>
      <c r="CJ7886">
        <v>0</v>
      </c>
      <c r="CK7886">
        <v>519.29999999999995</v>
      </c>
      <c r="CL7886">
        <v>0</v>
      </c>
      <c r="CM7886">
        <v>0</v>
      </c>
      <c r="CN7886">
        <v>0</v>
      </c>
    </row>
    <row r="7887" spans="1:92">
      <c r="A7887">
        <v>7881</v>
      </c>
      <c r="B7887">
        <f t="shared" si="1230"/>
        <v>329</v>
      </c>
      <c r="C7887" t="str">
        <f t="shared" si="1231"/>
        <v>Day329</v>
      </c>
      <c r="D7887">
        <f t="shared" si="1232"/>
        <v>8</v>
      </c>
      <c r="E7887" t="str">
        <f t="shared" si="1233"/>
        <v>Hour8</v>
      </c>
      <c r="F7887">
        <f t="shared" si="1234"/>
        <v>11</v>
      </c>
      <c r="G7887" t="str">
        <f t="shared" si="1235"/>
        <v>Winter</v>
      </c>
      <c r="H7887">
        <f t="shared" si="1236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15582.6</v>
      </c>
      <c r="L7887" s="9" t="s">
        <v>8014</v>
      </c>
      <c r="M7887" s="9">
        <v>10677.9</v>
      </c>
      <c r="N7887">
        <v>110</v>
      </c>
      <c r="O7887">
        <v>0</v>
      </c>
      <c r="P7887">
        <v>41.2</v>
      </c>
      <c r="Q7887">
        <v>10829.2</v>
      </c>
      <c r="R7887">
        <v>10313</v>
      </c>
      <c r="S7887">
        <v>10204.799999999999</v>
      </c>
      <c r="T7887">
        <v>0</v>
      </c>
      <c r="U7887">
        <v>4753.5</v>
      </c>
      <c r="V7887">
        <v>3.4200000000000001E-2</v>
      </c>
      <c r="W7887">
        <v>4.9500000000000002E-2</v>
      </c>
      <c r="X7887">
        <v>0.44</v>
      </c>
      <c r="Y7887">
        <v>0.44</v>
      </c>
      <c r="Z7887">
        <v>349.5</v>
      </c>
      <c r="AA7887">
        <v>26.7</v>
      </c>
      <c r="AB7887">
        <v>3.76</v>
      </c>
      <c r="AC7887">
        <v>25.9</v>
      </c>
      <c r="AD7887">
        <v>1199</v>
      </c>
      <c r="AE7887">
        <v>0.23</v>
      </c>
      <c r="AF7887">
        <v>351.3</v>
      </c>
      <c r="AG7887">
        <v>61.7</v>
      </c>
      <c r="AH7887">
        <v>413</v>
      </c>
      <c r="AI7887">
        <v>364.5</v>
      </c>
      <c r="AJ7887">
        <v>28.4</v>
      </c>
      <c r="AK7887">
        <v>4.01</v>
      </c>
      <c r="AL7887">
        <v>26.5</v>
      </c>
      <c r="AM7887">
        <v>1232.8</v>
      </c>
      <c r="AN7887">
        <v>0.24</v>
      </c>
      <c r="AO7887">
        <v>366.4</v>
      </c>
      <c r="AP7887">
        <v>63.3</v>
      </c>
      <c r="AQ7887">
        <v>429.8</v>
      </c>
      <c r="AR7887">
        <v>71.599999999999994</v>
      </c>
      <c r="AS7887">
        <v>1.4</v>
      </c>
      <c r="AT7887">
        <v>0.14000000000000001</v>
      </c>
      <c r="AU7887">
        <v>8.4</v>
      </c>
      <c r="AV7887">
        <v>372.9</v>
      </c>
      <c r="AW7887">
        <v>0.03</v>
      </c>
      <c r="AX7887">
        <v>71.7</v>
      </c>
      <c r="AY7887">
        <v>19.600000000000001</v>
      </c>
      <c r="AZ7887">
        <v>91.3</v>
      </c>
      <c r="BA7887">
        <v>1075.5999999999999</v>
      </c>
      <c r="BB7887">
        <v>123.9</v>
      </c>
      <c r="BC7887">
        <v>18.02</v>
      </c>
      <c r="BD7887">
        <v>33.1</v>
      </c>
      <c r="BE7887">
        <v>2345.1999999999998</v>
      </c>
      <c r="BF7887">
        <v>0.53</v>
      </c>
      <c r="BG7887">
        <v>1084.2</v>
      </c>
      <c r="BH7887">
        <v>103.2</v>
      </c>
      <c r="BI7887">
        <v>1187.4000000000001</v>
      </c>
      <c r="BJ7887">
        <v>26.41</v>
      </c>
      <c r="BK7887">
        <v>0</v>
      </c>
      <c r="BL7887">
        <v>0</v>
      </c>
      <c r="BM7887">
        <v>26.41</v>
      </c>
      <c r="BN7887">
        <v>27.79</v>
      </c>
      <c r="BO7887">
        <v>0</v>
      </c>
      <c r="BP7887">
        <v>0</v>
      </c>
      <c r="BQ7887">
        <v>27.79</v>
      </c>
      <c r="BR7887">
        <v>15582.6</v>
      </c>
      <c r="BS7887">
        <v>624.29999999999995</v>
      </c>
      <c r="BT7887">
        <v>0</v>
      </c>
      <c r="BU7887">
        <v>3.3</v>
      </c>
      <c r="BV7887">
        <v>0</v>
      </c>
      <c r="BW7887">
        <v>0</v>
      </c>
      <c r="BX7887">
        <v>3175.5</v>
      </c>
      <c r="BY7887">
        <v>0</v>
      </c>
      <c r="BZ7887">
        <v>0</v>
      </c>
      <c r="CA7887">
        <v>35</v>
      </c>
      <c r="CB7887">
        <v>5588.2</v>
      </c>
      <c r="CC7887">
        <v>0</v>
      </c>
      <c r="CD7887">
        <v>0</v>
      </c>
      <c r="CE7887">
        <v>0</v>
      </c>
      <c r="CF7887">
        <v>1135.8</v>
      </c>
      <c r="CG7887">
        <v>5055.5</v>
      </c>
      <c r="CH7887">
        <v>0</v>
      </c>
      <c r="CI7887">
        <v>0</v>
      </c>
      <c r="CJ7887">
        <v>0</v>
      </c>
      <c r="CK7887">
        <v>589.4</v>
      </c>
      <c r="CL7887">
        <v>0</v>
      </c>
      <c r="CM7887">
        <v>0</v>
      </c>
      <c r="CN7887">
        <v>0</v>
      </c>
    </row>
    <row r="7888" spans="1:92">
      <c r="A7888">
        <v>7882</v>
      </c>
      <c r="B7888">
        <f t="shared" si="1230"/>
        <v>329</v>
      </c>
      <c r="C7888" t="str">
        <f t="shared" si="1231"/>
        <v>Day329</v>
      </c>
      <c r="D7888">
        <f t="shared" si="1232"/>
        <v>9</v>
      </c>
      <c r="E7888" t="str">
        <f t="shared" si="1233"/>
        <v>Hour9</v>
      </c>
      <c r="F7888">
        <f t="shared" si="1234"/>
        <v>11</v>
      </c>
      <c r="G7888" t="str">
        <f t="shared" si="1235"/>
        <v>Winter</v>
      </c>
      <c r="H7888">
        <f t="shared" si="1236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15857.2</v>
      </c>
      <c r="L7888" s="9" t="s">
        <v>8015</v>
      </c>
      <c r="M7888" s="9">
        <v>10659.9</v>
      </c>
      <c r="N7888">
        <v>44.2</v>
      </c>
      <c r="O7888">
        <v>0</v>
      </c>
      <c r="P7888">
        <v>48</v>
      </c>
      <c r="Q7888">
        <v>10752.1</v>
      </c>
      <c r="R7888">
        <v>10295.9</v>
      </c>
      <c r="S7888">
        <v>10152.5</v>
      </c>
      <c r="T7888">
        <v>0</v>
      </c>
      <c r="U7888">
        <v>5105.1000000000004</v>
      </c>
      <c r="V7888">
        <v>3.4200000000000001E-2</v>
      </c>
      <c r="W7888">
        <v>4.9500000000000002E-2</v>
      </c>
      <c r="X7888">
        <v>0.43</v>
      </c>
      <c r="Y7888">
        <v>0.44</v>
      </c>
      <c r="Z7888">
        <v>362.7</v>
      </c>
      <c r="AA7888">
        <v>28.4</v>
      </c>
      <c r="AB7888">
        <v>4.0199999999999996</v>
      </c>
      <c r="AC7888">
        <v>26.1</v>
      </c>
      <c r="AD7888">
        <v>1220.3</v>
      </c>
      <c r="AE7888">
        <v>0.24</v>
      </c>
      <c r="AF7888">
        <v>364.7</v>
      </c>
      <c r="AG7888">
        <v>62.5</v>
      </c>
      <c r="AH7888">
        <v>427.2</v>
      </c>
      <c r="AI7888">
        <v>378.3</v>
      </c>
      <c r="AJ7888">
        <v>30.3</v>
      </c>
      <c r="AK7888">
        <v>4.29</v>
      </c>
      <c r="AL7888">
        <v>26.6</v>
      </c>
      <c r="AM7888">
        <v>1251</v>
      </c>
      <c r="AN7888">
        <v>0.25</v>
      </c>
      <c r="AO7888">
        <v>380.3</v>
      </c>
      <c r="AP7888">
        <v>63.9</v>
      </c>
      <c r="AQ7888">
        <v>444.3</v>
      </c>
      <c r="AR7888">
        <v>63.9</v>
      </c>
      <c r="AS7888">
        <v>1.2</v>
      </c>
      <c r="AT7888">
        <v>0.13</v>
      </c>
      <c r="AU7888">
        <v>7.5</v>
      </c>
      <c r="AV7888">
        <v>332.7</v>
      </c>
      <c r="AW7888">
        <v>0.03</v>
      </c>
      <c r="AX7888">
        <v>64</v>
      </c>
      <c r="AY7888">
        <v>17.399999999999999</v>
      </c>
      <c r="AZ7888">
        <v>81.5</v>
      </c>
      <c r="BA7888">
        <v>1036.5</v>
      </c>
      <c r="BB7888">
        <v>119.4</v>
      </c>
      <c r="BC7888">
        <v>17.36</v>
      </c>
      <c r="BD7888">
        <v>31.9</v>
      </c>
      <c r="BE7888">
        <v>2259.9</v>
      </c>
      <c r="BF7888">
        <v>0.51</v>
      </c>
      <c r="BG7888">
        <v>1044.8</v>
      </c>
      <c r="BH7888">
        <v>99.4</v>
      </c>
      <c r="BI7888">
        <v>1144.2</v>
      </c>
      <c r="BJ7888">
        <v>26.96</v>
      </c>
      <c r="BK7888">
        <v>0</v>
      </c>
      <c r="BL7888">
        <v>0</v>
      </c>
      <c r="BM7888">
        <v>26.96</v>
      </c>
      <c r="BN7888">
        <v>28.36</v>
      </c>
      <c r="BO7888">
        <v>0</v>
      </c>
      <c r="BP7888">
        <v>0</v>
      </c>
      <c r="BQ7888">
        <v>28.36</v>
      </c>
      <c r="BR7888">
        <v>15857.2</v>
      </c>
      <c r="BS7888">
        <v>599.70000000000005</v>
      </c>
      <c r="BT7888">
        <v>0</v>
      </c>
      <c r="BU7888">
        <v>3.3</v>
      </c>
      <c r="BV7888">
        <v>0</v>
      </c>
      <c r="BW7888">
        <v>0</v>
      </c>
      <c r="BX7888">
        <v>3474.7</v>
      </c>
      <c r="BY7888">
        <v>0</v>
      </c>
      <c r="BZ7888">
        <v>0</v>
      </c>
      <c r="CA7888">
        <v>33.200000000000003</v>
      </c>
      <c r="CB7888">
        <v>5588.2</v>
      </c>
      <c r="CC7888">
        <v>0</v>
      </c>
      <c r="CD7888">
        <v>0</v>
      </c>
      <c r="CE7888">
        <v>0</v>
      </c>
      <c r="CF7888">
        <v>1135.8</v>
      </c>
      <c r="CG7888">
        <v>5055.5</v>
      </c>
      <c r="CH7888">
        <v>0</v>
      </c>
      <c r="CI7888">
        <v>0</v>
      </c>
      <c r="CJ7888">
        <v>0</v>
      </c>
      <c r="CK7888">
        <v>566.5</v>
      </c>
      <c r="CL7888">
        <v>0</v>
      </c>
      <c r="CM7888">
        <v>0</v>
      </c>
      <c r="CN7888">
        <v>0</v>
      </c>
    </row>
    <row r="7889" spans="1:92">
      <c r="A7889">
        <v>7883</v>
      </c>
      <c r="B7889">
        <f t="shared" si="1230"/>
        <v>329</v>
      </c>
      <c r="C7889" t="str">
        <f t="shared" si="1231"/>
        <v>Day329</v>
      </c>
      <c r="D7889">
        <f t="shared" si="1232"/>
        <v>10</v>
      </c>
      <c r="E7889" t="str">
        <f t="shared" si="1233"/>
        <v>Hour10</v>
      </c>
      <c r="F7889">
        <f t="shared" si="1234"/>
        <v>11</v>
      </c>
      <c r="G7889" t="str">
        <f t="shared" si="1235"/>
        <v>Winter</v>
      </c>
      <c r="H7889">
        <f t="shared" si="1236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15823.9</v>
      </c>
      <c r="L7889" s="9" t="s">
        <v>8016</v>
      </c>
      <c r="M7889" s="9">
        <v>10386.9</v>
      </c>
      <c r="N7889">
        <v>0</v>
      </c>
      <c r="O7889">
        <v>0</v>
      </c>
      <c r="P7889">
        <v>53.4</v>
      </c>
      <c r="Q7889">
        <v>10440.299999999999</v>
      </c>
      <c r="R7889">
        <v>10036.200000000001</v>
      </c>
      <c r="S7889">
        <v>9873.9</v>
      </c>
      <c r="T7889">
        <v>0</v>
      </c>
      <c r="U7889">
        <v>5383.6</v>
      </c>
      <c r="V7889">
        <v>3.3799999999999997E-2</v>
      </c>
      <c r="W7889">
        <v>4.82E-2</v>
      </c>
      <c r="X7889">
        <v>0.43</v>
      </c>
      <c r="Y7889">
        <v>0.43</v>
      </c>
      <c r="Z7889">
        <v>363.5</v>
      </c>
      <c r="AA7889">
        <v>28.5</v>
      </c>
      <c r="AB7889">
        <v>4.0199999999999996</v>
      </c>
      <c r="AC7889">
        <v>26.1</v>
      </c>
      <c r="AD7889">
        <v>1222.8</v>
      </c>
      <c r="AE7889">
        <v>0.24</v>
      </c>
      <c r="AF7889">
        <v>365.5</v>
      </c>
      <c r="AG7889">
        <v>62.6</v>
      </c>
      <c r="AH7889">
        <v>428.1</v>
      </c>
      <c r="AI7889">
        <v>378.9</v>
      </c>
      <c r="AJ7889">
        <v>30.4</v>
      </c>
      <c r="AK7889">
        <v>4.3</v>
      </c>
      <c r="AL7889">
        <v>26.6</v>
      </c>
      <c r="AM7889">
        <v>1253.0999999999999</v>
      </c>
      <c r="AN7889">
        <v>0.25</v>
      </c>
      <c r="AO7889">
        <v>381</v>
      </c>
      <c r="AP7889">
        <v>64</v>
      </c>
      <c r="AQ7889">
        <v>445</v>
      </c>
      <c r="AR7889">
        <v>62.2</v>
      </c>
      <c r="AS7889">
        <v>1.2</v>
      </c>
      <c r="AT7889">
        <v>0.12</v>
      </c>
      <c r="AU7889">
        <v>7.3</v>
      </c>
      <c r="AV7889">
        <v>323.7</v>
      </c>
      <c r="AW7889">
        <v>0.03</v>
      </c>
      <c r="AX7889">
        <v>62.3</v>
      </c>
      <c r="AY7889">
        <v>17</v>
      </c>
      <c r="AZ7889">
        <v>79.3</v>
      </c>
      <c r="BA7889">
        <v>1234.5999999999999</v>
      </c>
      <c r="BB7889">
        <v>142.19999999999999</v>
      </c>
      <c r="BC7889">
        <v>20.68</v>
      </c>
      <c r="BD7889">
        <v>38</v>
      </c>
      <c r="BE7889">
        <v>2691.8</v>
      </c>
      <c r="BF7889">
        <v>0.61</v>
      </c>
      <c r="BG7889">
        <v>1244.5</v>
      </c>
      <c r="BH7889">
        <v>118.4</v>
      </c>
      <c r="BI7889">
        <v>1362.9</v>
      </c>
      <c r="BJ7889">
        <v>27.08</v>
      </c>
      <c r="BK7889">
        <v>0</v>
      </c>
      <c r="BL7889">
        <v>0</v>
      </c>
      <c r="BM7889">
        <v>27.08</v>
      </c>
      <c r="BN7889">
        <v>28.45</v>
      </c>
      <c r="BO7889">
        <v>0</v>
      </c>
      <c r="BP7889">
        <v>0</v>
      </c>
      <c r="BQ7889">
        <v>28.45</v>
      </c>
      <c r="BR7889">
        <v>15823.9</v>
      </c>
      <c r="BS7889">
        <v>566.4</v>
      </c>
      <c r="BT7889">
        <v>0</v>
      </c>
      <c r="BU7889">
        <v>3.3</v>
      </c>
      <c r="BV7889">
        <v>0</v>
      </c>
      <c r="BW7889">
        <v>0</v>
      </c>
      <c r="BX7889">
        <v>3474.7</v>
      </c>
      <c r="BY7889">
        <v>0</v>
      </c>
      <c r="BZ7889">
        <v>0</v>
      </c>
      <c r="CA7889">
        <v>31.4</v>
      </c>
      <c r="CB7889">
        <v>5588.2</v>
      </c>
      <c r="CC7889">
        <v>0</v>
      </c>
      <c r="CD7889">
        <v>0</v>
      </c>
      <c r="CE7889">
        <v>0</v>
      </c>
      <c r="CF7889">
        <v>1135.8</v>
      </c>
      <c r="CG7889">
        <v>5055.5</v>
      </c>
      <c r="CH7889">
        <v>0</v>
      </c>
      <c r="CI7889">
        <v>0</v>
      </c>
      <c r="CJ7889">
        <v>0</v>
      </c>
      <c r="CK7889">
        <v>535</v>
      </c>
      <c r="CL7889">
        <v>0</v>
      </c>
      <c r="CM7889">
        <v>0</v>
      </c>
      <c r="CN7889">
        <v>0</v>
      </c>
    </row>
    <row r="7890" spans="1:92">
      <c r="A7890">
        <v>7884</v>
      </c>
      <c r="B7890">
        <f t="shared" si="1230"/>
        <v>329</v>
      </c>
      <c r="C7890" t="str">
        <f t="shared" si="1231"/>
        <v>Day329</v>
      </c>
      <c r="D7890">
        <f t="shared" si="1232"/>
        <v>11</v>
      </c>
      <c r="E7890" t="str">
        <f t="shared" si="1233"/>
        <v>Hour11</v>
      </c>
      <c r="F7890">
        <f t="shared" si="1234"/>
        <v>11</v>
      </c>
      <c r="G7890" t="str">
        <f t="shared" si="1235"/>
        <v>Winter</v>
      </c>
      <c r="H7890">
        <f t="shared" si="1236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15452.3</v>
      </c>
      <c r="L7890" s="9" t="s">
        <v>8017</v>
      </c>
      <c r="M7890" s="9">
        <v>10168.799999999999</v>
      </c>
      <c r="N7890">
        <v>110</v>
      </c>
      <c r="O7890">
        <v>0</v>
      </c>
      <c r="P7890">
        <v>49.7</v>
      </c>
      <c r="Q7890">
        <v>10328.5</v>
      </c>
      <c r="R7890">
        <v>9828.4</v>
      </c>
      <c r="S7890">
        <v>9766.2000000000007</v>
      </c>
      <c r="T7890">
        <v>0</v>
      </c>
      <c r="U7890">
        <v>5123.8</v>
      </c>
      <c r="V7890">
        <v>3.3500000000000002E-2</v>
      </c>
      <c r="W7890">
        <v>4.7199999999999999E-2</v>
      </c>
      <c r="X7890">
        <v>0.44</v>
      </c>
      <c r="Y7890">
        <v>0.44</v>
      </c>
      <c r="Z7890">
        <v>347.9</v>
      </c>
      <c r="AA7890">
        <v>26.4</v>
      </c>
      <c r="AB7890">
        <v>3.71</v>
      </c>
      <c r="AC7890">
        <v>26</v>
      </c>
      <c r="AD7890">
        <v>1199.2</v>
      </c>
      <c r="AE7890">
        <v>0.23</v>
      </c>
      <c r="AF7890">
        <v>349.7</v>
      </c>
      <c r="AG7890">
        <v>61.8</v>
      </c>
      <c r="AH7890">
        <v>411.5</v>
      </c>
      <c r="AI7890">
        <v>362.2</v>
      </c>
      <c r="AJ7890">
        <v>27.9</v>
      </c>
      <c r="AK7890">
        <v>3.94</v>
      </c>
      <c r="AL7890">
        <v>26.7</v>
      </c>
      <c r="AM7890">
        <v>1234.0999999999999</v>
      </c>
      <c r="AN7890">
        <v>0.24</v>
      </c>
      <c r="AO7890">
        <v>364.1</v>
      </c>
      <c r="AP7890">
        <v>63.5</v>
      </c>
      <c r="AQ7890">
        <v>427.6</v>
      </c>
      <c r="AR7890">
        <v>73.7</v>
      </c>
      <c r="AS7890">
        <v>1.4</v>
      </c>
      <c r="AT7890">
        <v>0.15</v>
      </c>
      <c r="AU7890">
        <v>8.6999999999999993</v>
      </c>
      <c r="AV7890">
        <v>384</v>
      </c>
      <c r="AW7890">
        <v>0.03</v>
      </c>
      <c r="AX7890">
        <v>73.8</v>
      </c>
      <c r="AY7890">
        <v>20.100000000000001</v>
      </c>
      <c r="AZ7890">
        <v>94</v>
      </c>
      <c r="BA7890">
        <v>1039.5</v>
      </c>
      <c r="BB7890">
        <v>119.7</v>
      </c>
      <c r="BC7890">
        <v>17.41</v>
      </c>
      <c r="BD7890">
        <v>32</v>
      </c>
      <c r="BE7890">
        <v>2266.5</v>
      </c>
      <c r="BF7890">
        <v>0.52</v>
      </c>
      <c r="BG7890">
        <v>1047.9000000000001</v>
      </c>
      <c r="BH7890">
        <v>99.7</v>
      </c>
      <c r="BI7890">
        <v>1147.5999999999999</v>
      </c>
      <c r="BJ7890">
        <v>26.16</v>
      </c>
      <c r="BK7890">
        <v>0</v>
      </c>
      <c r="BL7890">
        <v>0</v>
      </c>
      <c r="BM7890">
        <v>26.16</v>
      </c>
      <c r="BN7890">
        <v>27.46</v>
      </c>
      <c r="BO7890">
        <v>0</v>
      </c>
      <c r="BP7890">
        <v>0</v>
      </c>
      <c r="BQ7890">
        <v>27.46</v>
      </c>
      <c r="BR7890">
        <v>15452.3</v>
      </c>
      <c r="BS7890">
        <v>562.29999999999995</v>
      </c>
      <c r="BT7890">
        <v>0</v>
      </c>
      <c r="BU7890">
        <v>3.3</v>
      </c>
      <c r="BV7890">
        <v>0</v>
      </c>
      <c r="BW7890">
        <v>0</v>
      </c>
      <c r="BX7890">
        <v>3107.2</v>
      </c>
      <c r="BY7890">
        <v>0</v>
      </c>
      <c r="BZ7890">
        <v>0</v>
      </c>
      <c r="CA7890">
        <v>31.6</v>
      </c>
      <c r="CB7890">
        <v>5588.2</v>
      </c>
      <c r="CC7890">
        <v>0</v>
      </c>
      <c r="CD7890">
        <v>0</v>
      </c>
      <c r="CE7890">
        <v>0</v>
      </c>
      <c r="CF7890">
        <v>1135.8</v>
      </c>
      <c r="CG7890">
        <v>5055.5</v>
      </c>
      <c r="CH7890">
        <v>0</v>
      </c>
      <c r="CI7890">
        <v>0</v>
      </c>
      <c r="CJ7890">
        <v>0</v>
      </c>
      <c r="CK7890">
        <v>530.70000000000005</v>
      </c>
      <c r="CL7890">
        <v>0</v>
      </c>
      <c r="CM7890">
        <v>0</v>
      </c>
      <c r="CN7890">
        <v>0</v>
      </c>
    </row>
    <row r="7891" spans="1:92">
      <c r="A7891">
        <v>7885</v>
      </c>
      <c r="B7891">
        <f t="shared" si="1230"/>
        <v>329</v>
      </c>
      <c r="C7891" t="str">
        <f t="shared" si="1231"/>
        <v>Day329</v>
      </c>
      <c r="D7891">
        <f t="shared" si="1232"/>
        <v>12</v>
      </c>
      <c r="E7891" t="str">
        <f t="shared" si="1233"/>
        <v>Hour12</v>
      </c>
      <c r="F7891">
        <f t="shared" si="1234"/>
        <v>11</v>
      </c>
      <c r="G7891" t="str">
        <f t="shared" si="1235"/>
        <v>Winter</v>
      </c>
      <c r="H7891">
        <f t="shared" si="1236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15141.5</v>
      </c>
      <c r="L7891" s="9" t="s">
        <v>8018</v>
      </c>
      <c r="M7891" s="9">
        <v>9868</v>
      </c>
      <c r="N7891">
        <v>110</v>
      </c>
      <c r="O7891">
        <v>0</v>
      </c>
      <c r="P7891">
        <v>52.6</v>
      </c>
      <c r="Q7891">
        <v>10030.6</v>
      </c>
      <c r="R7891">
        <v>9541.6</v>
      </c>
      <c r="S7891">
        <v>9443.9</v>
      </c>
      <c r="T7891">
        <v>0</v>
      </c>
      <c r="U7891">
        <v>5110.8999999999996</v>
      </c>
      <c r="V7891">
        <v>3.3099999999999997E-2</v>
      </c>
      <c r="W7891">
        <v>4.58E-2</v>
      </c>
      <c r="X7891">
        <v>0.45</v>
      </c>
      <c r="Y7891">
        <v>0.46</v>
      </c>
      <c r="Z7891">
        <v>332.5</v>
      </c>
      <c r="AA7891">
        <v>24.3</v>
      </c>
      <c r="AB7891">
        <v>3.41</v>
      </c>
      <c r="AC7891">
        <v>25.8</v>
      </c>
      <c r="AD7891">
        <v>1174.5</v>
      </c>
      <c r="AE7891">
        <v>0.22</v>
      </c>
      <c r="AF7891">
        <v>334.1</v>
      </c>
      <c r="AG7891">
        <v>60.9</v>
      </c>
      <c r="AH7891">
        <v>395</v>
      </c>
      <c r="AI7891">
        <v>346.8</v>
      </c>
      <c r="AJ7891">
        <v>26.1</v>
      </c>
      <c r="AK7891">
        <v>3.67</v>
      </c>
      <c r="AL7891">
        <v>26.3</v>
      </c>
      <c r="AM7891">
        <v>1201.7</v>
      </c>
      <c r="AN7891">
        <v>0.23</v>
      </c>
      <c r="AO7891">
        <v>348.5</v>
      </c>
      <c r="AP7891">
        <v>62.2</v>
      </c>
      <c r="AQ7891">
        <v>410.7</v>
      </c>
      <c r="AR7891">
        <v>67</v>
      </c>
      <c r="AS7891">
        <v>1.3</v>
      </c>
      <c r="AT7891">
        <v>0.13</v>
      </c>
      <c r="AU7891">
        <v>7.9</v>
      </c>
      <c r="AV7891">
        <v>348.9</v>
      </c>
      <c r="AW7891">
        <v>0.03</v>
      </c>
      <c r="AX7891">
        <v>67.099999999999994</v>
      </c>
      <c r="AY7891">
        <v>18.3</v>
      </c>
      <c r="AZ7891">
        <v>85.4</v>
      </c>
      <c r="BA7891">
        <v>475.4</v>
      </c>
      <c r="BB7891">
        <v>9</v>
      </c>
      <c r="BC7891">
        <v>0.9</v>
      </c>
      <c r="BD7891">
        <v>56.2</v>
      </c>
      <c r="BE7891">
        <v>2486</v>
      </c>
      <c r="BF7891">
        <v>0.21</v>
      </c>
      <c r="BG7891">
        <v>475.9</v>
      </c>
      <c r="BH7891">
        <v>130.30000000000001</v>
      </c>
      <c r="BI7891">
        <v>606.20000000000005</v>
      </c>
      <c r="BJ7891">
        <v>25.82</v>
      </c>
      <c r="BK7891">
        <v>0</v>
      </c>
      <c r="BL7891">
        <v>0</v>
      </c>
      <c r="BM7891">
        <v>25.82</v>
      </c>
      <c r="BN7891">
        <v>27.07</v>
      </c>
      <c r="BO7891">
        <v>0</v>
      </c>
      <c r="BP7891">
        <v>0</v>
      </c>
      <c r="BQ7891">
        <v>27.07</v>
      </c>
      <c r="BR7891">
        <v>15141.5</v>
      </c>
      <c r="BS7891">
        <v>586.70000000000005</v>
      </c>
      <c r="BT7891">
        <v>0</v>
      </c>
      <c r="BU7891">
        <v>3.3</v>
      </c>
      <c r="BV7891">
        <v>0</v>
      </c>
      <c r="BW7891">
        <v>0</v>
      </c>
      <c r="BX7891">
        <v>2771.9</v>
      </c>
      <c r="BY7891">
        <v>0</v>
      </c>
      <c r="BZ7891">
        <v>0</v>
      </c>
      <c r="CA7891">
        <v>33.1</v>
      </c>
      <c r="CB7891">
        <v>5588.2</v>
      </c>
      <c r="CC7891">
        <v>0</v>
      </c>
      <c r="CD7891">
        <v>0</v>
      </c>
      <c r="CE7891">
        <v>0</v>
      </c>
      <c r="CF7891">
        <v>1135.8</v>
      </c>
      <c r="CG7891">
        <v>5055.5</v>
      </c>
      <c r="CH7891">
        <v>0</v>
      </c>
      <c r="CI7891">
        <v>0</v>
      </c>
      <c r="CJ7891">
        <v>0</v>
      </c>
      <c r="CK7891">
        <v>553.6</v>
      </c>
      <c r="CL7891">
        <v>0</v>
      </c>
      <c r="CM7891">
        <v>0</v>
      </c>
      <c r="CN7891">
        <v>0</v>
      </c>
    </row>
    <row r="7892" spans="1:92">
      <c r="A7892">
        <v>7886</v>
      </c>
      <c r="B7892">
        <f t="shared" si="1230"/>
        <v>329</v>
      </c>
      <c r="C7892" t="str">
        <f t="shared" si="1231"/>
        <v>Day329</v>
      </c>
      <c r="D7892">
        <f t="shared" si="1232"/>
        <v>13</v>
      </c>
      <c r="E7892" t="str">
        <f t="shared" si="1233"/>
        <v>Hour13</v>
      </c>
      <c r="F7892">
        <f t="shared" si="1234"/>
        <v>11</v>
      </c>
      <c r="G7892" t="str">
        <f t="shared" si="1235"/>
        <v>Winter</v>
      </c>
      <c r="H7892">
        <f t="shared" si="1236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14664.6</v>
      </c>
      <c r="L7892" s="9" t="s">
        <v>8019</v>
      </c>
      <c r="M7892" s="9">
        <v>9658</v>
      </c>
      <c r="N7892">
        <v>110</v>
      </c>
      <c r="O7892">
        <v>0</v>
      </c>
      <c r="P7892">
        <v>56.9</v>
      </c>
      <c r="Q7892">
        <v>9824.9</v>
      </c>
      <c r="R7892">
        <v>9341.2000000000007</v>
      </c>
      <c r="S7892">
        <v>9208.2000000000007</v>
      </c>
      <c r="T7892">
        <v>115.6</v>
      </c>
      <c r="U7892">
        <v>4955.2</v>
      </c>
      <c r="V7892">
        <v>3.2800000000000003E-2</v>
      </c>
      <c r="W7892">
        <v>4.48E-2</v>
      </c>
      <c r="X7892">
        <v>0.46</v>
      </c>
      <c r="Y7892">
        <v>0.48</v>
      </c>
      <c r="Z7892">
        <v>308</v>
      </c>
      <c r="AA7892">
        <v>21</v>
      </c>
      <c r="AB7892">
        <v>2.93</v>
      </c>
      <c r="AC7892">
        <v>25.6</v>
      </c>
      <c r="AD7892">
        <v>1135.8</v>
      </c>
      <c r="AE7892">
        <v>0.21</v>
      </c>
      <c r="AF7892">
        <v>309.39999999999998</v>
      </c>
      <c r="AG7892">
        <v>59.5</v>
      </c>
      <c r="AH7892">
        <v>368.9</v>
      </c>
      <c r="AI7892">
        <v>320.5</v>
      </c>
      <c r="AJ7892">
        <v>22.8</v>
      </c>
      <c r="AK7892">
        <v>3.19</v>
      </c>
      <c r="AL7892">
        <v>25.9</v>
      </c>
      <c r="AM7892">
        <v>1153</v>
      </c>
      <c r="AN7892">
        <v>0.22</v>
      </c>
      <c r="AO7892">
        <v>322.10000000000002</v>
      </c>
      <c r="AP7892">
        <v>60.3</v>
      </c>
      <c r="AQ7892">
        <v>382.4</v>
      </c>
      <c r="AR7892">
        <v>86.4</v>
      </c>
      <c r="AS7892">
        <v>2.7</v>
      </c>
      <c r="AT7892">
        <v>0.32</v>
      </c>
      <c r="AU7892">
        <v>9.3000000000000007</v>
      </c>
      <c r="AV7892">
        <v>418.9</v>
      </c>
      <c r="AW7892">
        <v>0.04</v>
      </c>
      <c r="AX7892">
        <v>86.6</v>
      </c>
      <c r="AY7892">
        <v>21.8</v>
      </c>
      <c r="AZ7892">
        <v>108.4</v>
      </c>
      <c r="BA7892">
        <v>1128.7</v>
      </c>
      <c r="BB7892">
        <v>130</v>
      </c>
      <c r="BC7892">
        <v>18.91</v>
      </c>
      <c r="BD7892">
        <v>34.799999999999997</v>
      </c>
      <c r="BE7892">
        <v>2460.9</v>
      </c>
      <c r="BF7892">
        <v>0.56000000000000005</v>
      </c>
      <c r="BG7892">
        <v>1137.8</v>
      </c>
      <c r="BH7892">
        <v>108.3</v>
      </c>
      <c r="BI7892">
        <v>1246</v>
      </c>
      <c r="BJ7892">
        <v>25.61</v>
      </c>
      <c r="BK7892">
        <v>0</v>
      </c>
      <c r="BL7892">
        <v>0</v>
      </c>
      <c r="BM7892">
        <v>25.61</v>
      </c>
      <c r="BN7892">
        <v>26.82</v>
      </c>
      <c r="BO7892">
        <v>0</v>
      </c>
      <c r="BP7892">
        <v>0</v>
      </c>
      <c r="BQ7892">
        <v>26.82</v>
      </c>
      <c r="BR7892">
        <v>14664.6</v>
      </c>
      <c r="BS7892">
        <v>616.79999999999995</v>
      </c>
      <c r="BT7892">
        <v>0</v>
      </c>
      <c r="BU7892">
        <v>3.3</v>
      </c>
      <c r="BV7892">
        <v>0</v>
      </c>
      <c r="BW7892">
        <v>0</v>
      </c>
      <c r="BX7892">
        <v>2265</v>
      </c>
      <c r="BY7892">
        <v>0</v>
      </c>
      <c r="BZ7892">
        <v>0</v>
      </c>
      <c r="CA7892">
        <v>44.4</v>
      </c>
      <c r="CB7892">
        <v>5588.2</v>
      </c>
      <c r="CC7892">
        <v>0</v>
      </c>
      <c r="CD7892">
        <v>0</v>
      </c>
      <c r="CE7892">
        <v>0</v>
      </c>
      <c r="CF7892">
        <v>1135.8</v>
      </c>
      <c r="CG7892">
        <v>5055.5</v>
      </c>
      <c r="CH7892">
        <v>0</v>
      </c>
      <c r="CI7892">
        <v>0</v>
      </c>
      <c r="CJ7892">
        <v>0</v>
      </c>
      <c r="CK7892">
        <v>572.4</v>
      </c>
      <c r="CL7892">
        <v>0</v>
      </c>
      <c r="CM7892">
        <v>0</v>
      </c>
      <c r="CN7892">
        <v>0</v>
      </c>
    </row>
    <row r="7893" spans="1:92">
      <c r="A7893">
        <v>7887</v>
      </c>
      <c r="B7893">
        <f t="shared" si="1230"/>
        <v>329</v>
      </c>
      <c r="C7893" t="str">
        <f t="shared" si="1231"/>
        <v>Day329</v>
      </c>
      <c r="D7893">
        <f t="shared" si="1232"/>
        <v>14</v>
      </c>
      <c r="E7893" t="str">
        <f t="shared" si="1233"/>
        <v>Hour14</v>
      </c>
      <c r="F7893">
        <f t="shared" si="1234"/>
        <v>11</v>
      </c>
      <c r="G7893" t="str">
        <f t="shared" si="1235"/>
        <v>Winter</v>
      </c>
      <c r="H7893">
        <f t="shared" si="1236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15824</v>
      </c>
      <c r="L7893" s="9" t="s">
        <v>8020</v>
      </c>
      <c r="M7893" s="9">
        <v>9575.2000000000007</v>
      </c>
      <c r="N7893">
        <v>17</v>
      </c>
      <c r="O7893">
        <v>0</v>
      </c>
      <c r="P7893">
        <v>70.5</v>
      </c>
      <c r="Q7893">
        <v>9662.7000000000007</v>
      </c>
      <c r="R7893">
        <v>9262</v>
      </c>
      <c r="S7893">
        <v>9096.2000000000007</v>
      </c>
      <c r="T7893">
        <v>0</v>
      </c>
      <c r="U7893">
        <v>6161.4</v>
      </c>
      <c r="V7893">
        <v>3.27E-2</v>
      </c>
      <c r="W7893">
        <v>4.4400000000000002E-2</v>
      </c>
      <c r="X7893">
        <v>0.43</v>
      </c>
      <c r="Y7893">
        <v>0.44</v>
      </c>
      <c r="Z7893">
        <v>363.5</v>
      </c>
      <c r="AA7893">
        <v>28.5</v>
      </c>
      <c r="AB7893">
        <v>4.0199999999999996</v>
      </c>
      <c r="AC7893">
        <v>26.1</v>
      </c>
      <c r="AD7893">
        <v>1222.8</v>
      </c>
      <c r="AE7893">
        <v>0.24</v>
      </c>
      <c r="AF7893">
        <v>365.5</v>
      </c>
      <c r="AG7893">
        <v>62.6</v>
      </c>
      <c r="AH7893">
        <v>428.1</v>
      </c>
      <c r="AI7893">
        <v>379</v>
      </c>
      <c r="AJ7893">
        <v>30.5</v>
      </c>
      <c r="AK7893">
        <v>4.32</v>
      </c>
      <c r="AL7893">
        <v>26.5</v>
      </c>
      <c r="AM7893">
        <v>1249.2</v>
      </c>
      <c r="AN7893">
        <v>0.25</v>
      </c>
      <c r="AO7893">
        <v>381.1</v>
      </c>
      <c r="AP7893">
        <v>63.8</v>
      </c>
      <c r="AQ7893">
        <v>444.9</v>
      </c>
      <c r="AR7893">
        <v>75.599999999999994</v>
      </c>
      <c r="AS7893">
        <v>1.5</v>
      </c>
      <c r="AT7893">
        <v>0.15</v>
      </c>
      <c r="AU7893">
        <v>8.9</v>
      </c>
      <c r="AV7893">
        <v>393.9</v>
      </c>
      <c r="AW7893">
        <v>0.03</v>
      </c>
      <c r="AX7893">
        <v>75.7</v>
      </c>
      <c r="AY7893">
        <v>20.7</v>
      </c>
      <c r="AZ7893">
        <v>96.4</v>
      </c>
      <c r="BA7893">
        <v>422.5</v>
      </c>
      <c r="BB7893">
        <v>8</v>
      </c>
      <c r="BC7893">
        <v>0.8</v>
      </c>
      <c r="BD7893">
        <v>49.9</v>
      </c>
      <c r="BE7893">
        <v>2209.1</v>
      </c>
      <c r="BF7893">
        <v>0.18</v>
      </c>
      <c r="BG7893">
        <v>422.9</v>
      </c>
      <c r="BH7893">
        <v>115.8</v>
      </c>
      <c r="BI7893">
        <v>538.70000000000005</v>
      </c>
      <c r="BJ7893">
        <v>26.61</v>
      </c>
      <c r="BK7893">
        <v>0</v>
      </c>
      <c r="BL7893">
        <v>0</v>
      </c>
      <c r="BM7893">
        <v>26.61</v>
      </c>
      <c r="BN7893">
        <v>27.85</v>
      </c>
      <c r="BO7893">
        <v>0</v>
      </c>
      <c r="BP7893">
        <v>0</v>
      </c>
      <c r="BQ7893">
        <v>27.85</v>
      </c>
      <c r="BR7893">
        <v>15824</v>
      </c>
      <c r="BS7893">
        <v>566.5</v>
      </c>
      <c r="BT7893">
        <v>0</v>
      </c>
      <c r="BU7893">
        <v>3.3</v>
      </c>
      <c r="BV7893">
        <v>0</v>
      </c>
      <c r="BW7893">
        <v>0</v>
      </c>
      <c r="BX7893">
        <v>3474.7</v>
      </c>
      <c r="BY7893">
        <v>0</v>
      </c>
      <c r="BZ7893">
        <v>0</v>
      </c>
      <c r="CA7893">
        <v>35.9</v>
      </c>
      <c r="CB7893">
        <v>5588.2</v>
      </c>
      <c r="CC7893">
        <v>0</v>
      </c>
      <c r="CD7893">
        <v>0</v>
      </c>
      <c r="CE7893">
        <v>0</v>
      </c>
      <c r="CF7893">
        <v>1135.8</v>
      </c>
      <c r="CG7893">
        <v>5055.5</v>
      </c>
      <c r="CH7893">
        <v>0</v>
      </c>
      <c r="CI7893">
        <v>0</v>
      </c>
      <c r="CJ7893">
        <v>0</v>
      </c>
      <c r="CK7893">
        <v>530.6</v>
      </c>
      <c r="CL7893">
        <v>0</v>
      </c>
      <c r="CM7893">
        <v>0</v>
      </c>
      <c r="CN7893">
        <v>0</v>
      </c>
    </row>
    <row r="7894" spans="1:92">
      <c r="A7894">
        <v>7888</v>
      </c>
      <c r="B7894">
        <f t="shared" si="1230"/>
        <v>329</v>
      </c>
      <c r="C7894" t="str">
        <f t="shared" si="1231"/>
        <v>Day329</v>
      </c>
      <c r="D7894">
        <f t="shared" si="1232"/>
        <v>15</v>
      </c>
      <c r="E7894" t="str">
        <f t="shared" si="1233"/>
        <v>Hour15</v>
      </c>
      <c r="F7894">
        <f t="shared" si="1234"/>
        <v>11</v>
      </c>
      <c r="G7894" t="str">
        <f t="shared" si="1235"/>
        <v>Winter</v>
      </c>
      <c r="H7894">
        <f t="shared" si="1236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18649.900000000001</v>
      </c>
      <c r="L7894" s="9" t="s">
        <v>8021</v>
      </c>
      <c r="M7894" s="9">
        <v>9776.7999999999993</v>
      </c>
      <c r="N7894">
        <v>0</v>
      </c>
      <c r="O7894">
        <v>0</v>
      </c>
      <c r="P7894">
        <v>143.6</v>
      </c>
      <c r="Q7894">
        <v>9920.4</v>
      </c>
      <c r="R7894">
        <v>9454.4</v>
      </c>
      <c r="S7894">
        <v>9718.7999999999993</v>
      </c>
      <c r="T7894">
        <v>1637.3</v>
      </c>
      <c r="U7894">
        <v>10366.799999999999</v>
      </c>
      <c r="V7894">
        <v>3.3000000000000002E-2</v>
      </c>
      <c r="W7894">
        <v>4.5400000000000003E-2</v>
      </c>
      <c r="X7894">
        <v>0.34</v>
      </c>
      <c r="Y7894">
        <v>0.39</v>
      </c>
      <c r="Z7894">
        <v>391.4</v>
      </c>
      <c r="AA7894">
        <v>28</v>
      </c>
      <c r="AB7894">
        <v>3.92</v>
      </c>
      <c r="AC7894">
        <v>29.9</v>
      </c>
      <c r="AD7894">
        <v>1400.7</v>
      </c>
      <c r="AE7894">
        <v>0.24</v>
      </c>
      <c r="AF7894">
        <v>393.3</v>
      </c>
      <c r="AG7894">
        <v>71.7</v>
      </c>
      <c r="AH7894">
        <v>465.1</v>
      </c>
      <c r="AI7894">
        <v>409.1</v>
      </c>
      <c r="AJ7894">
        <v>32.799999999999997</v>
      </c>
      <c r="AK7894">
        <v>4.6500000000000004</v>
      </c>
      <c r="AL7894">
        <v>28.4</v>
      </c>
      <c r="AM7894">
        <v>1350.4</v>
      </c>
      <c r="AN7894">
        <v>0.26</v>
      </c>
      <c r="AO7894">
        <v>411.3</v>
      </c>
      <c r="AP7894">
        <v>68.7</v>
      </c>
      <c r="AQ7894">
        <v>480</v>
      </c>
      <c r="AR7894">
        <v>382.2</v>
      </c>
      <c r="AS7894">
        <v>23.8</v>
      </c>
      <c r="AT7894">
        <v>3.3</v>
      </c>
      <c r="AU7894">
        <v>30.3</v>
      </c>
      <c r="AV7894">
        <v>1460.7</v>
      </c>
      <c r="AW7894">
        <v>0.19</v>
      </c>
      <c r="AX7894">
        <v>383.8</v>
      </c>
      <c r="AY7894">
        <v>73.8</v>
      </c>
      <c r="AZ7894">
        <v>457.7</v>
      </c>
      <c r="BA7894">
        <v>439</v>
      </c>
      <c r="BB7894">
        <v>8.3000000000000007</v>
      </c>
      <c r="BC7894">
        <v>0.83</v>
      </c>
      <c r="BD7894">
        <v>51.9</v>
      </c>
      <c r="BE7894">
        <v>2295.4</v>
      </c>
      <c r="BF7894">
        <v>0.19</v>
      </c>
      <c r="BG7894">
        <v>439.5</v>
      </c>
      <c r="BH7894">
        <v>120.3</v>
      </c>
      <c r="BI7894">
        <v>559.79999999999995</v>
      </c>
      <c r="BJ7894">
        <v>29.38</v>
      </c>
      <c r="BK7894">
        <v>0</v>
      </c>
      <c r="BL7894">
        <v>0</v>
      </c>
      <c r="BM7894">
        <v>29.38</v>
      </c>
      <c r="BN7894">
        <v>30.78</v>
      </c>
      <c r="BO7894">
        <v>0</v>
      </c>
      <c r="BP7894">
        <v>0</v>
      </c>
      <c r="BQ7894">
        <v>30.78</v>
      </c>
      <c r="BR7894">
        <v>18649.900000000001</v>
      </c>
      <c r="BS7894">
        <v>201.6</v>
      </c>
      <c r="BT7894">
        <v>0</v>
      </c>
      <c r="BU7894">
        <v>3.3</v>
      </c>
      <c r="BV7894">
        <v>0</v>
      </c>
      <c r="BW7894">
        <v>0</v>
      </c>
      <c r="BX7894">
        <v>3878.9</v>
      </c>
      <c r="BY7894">
        <v>0</v>
      </c>
      <c r="BZ7894">
        <v>0</v>
      </c>
      <c r="CA7894">
        <v>10.199999999999999</v>
      </c>
      <c r="CB7894">
        <v>8374.7000000000007</v>
      </c>
      <c r="CC7894">
        <v>0</v>
      </c>
      <c r="CD7894">
        <v>0</v>
      </c>
      <c r="CE7894">
        <v>0</v>
      </c>
      <c r="CF7894">
        <v>1135.8</v>
      </c>
      <c r="CG7894">
        <v>5055.5</v>
      </c>
      <c r="CH7894">
        <v>0</v>
      </c>
      <c r="CI7894">
        <v>0</v>
      </c>
      <c r="CJ7894">
        <v>0</v>
      </c>
      <c r="CK7894">
        <v>191.4</v>
      </c>
      <c r="CL7894">
        <v>0</v>
      </c>
      <c r="CM7894">
        <v>0</v>
      </c>
      <c r="CN7894">
        <v>0</v>
      </c>
    </row>
    <row r="7895" spans="1:92">
      <c r="A7895">
        <v>7889</v>
      </c>
      <c r="B7895">
        <f t="shared" si="1230"/>
        <v>329</v>
      </c>
      <c r="C7895" t="str">
        <f t="shared" si="1231"/>
        <v>Day329</v>
      </c>
      <c r="D7895">
        <f t="shared" si="1232"/>
        <v>16</v>
      </c>
      <c r="E7895" t="str">
        <f t="shared" si="1233"/>
        <v>Hour16</v>
      </c>
      <c r="F7895">
        <f t="shared" si="1234"/>
        <v>11</v>
      </c>
      <c r="G7895" t="str">
        <f t="shared" si="1235"/>
        <v>Winter</v>
      </c>
      <c r="H7895">
        <f t="shared" si="1236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21450.2</v>
      </c>
      <c r="L7895" s="9" t="s">
        <v>8022</v>
      </c>
      <c r="M7895" s="9">
        <v>10478.1</v>
      </c>
      <c r="N7895">
        <v>0</v>
      </c>
      <c r="O7895">
        <v>0</v>
      </c>
      <c r="P7895">
        <v>153</v>
      </c>
      <c r="Q7895">
        <v>10631</v>
      </c>
      <c r="R7895">
        <v>10122.799999999999</v>
      </c>
      <c r="S7895">
        <v>10631</v>
      </c>
      <c r="T7895">
        <v>1073.8</v>
      </c>
      <c r="U7895">
        <v>11893</v>
      </c>
      <c r="V7895">
        <v>3.39E-2</v>
      </c>
      <c r="W7895">
        <v>4.8599999999999997E-2</v>
      </c>
      <c r="X7895">
        <v>0.36</v>
      </c>
      <c r="Y7895">
        <v>0.38</v>
      </c>
      <c r="Z7895">
        <v>386</v>
      </c>
      <c r="AA7895">
        <v>27.6</v>
      </c>
      <c r="AB7895">
        <v>3.86</v>
      </c>
      <c r="AC7895">
        <v>29.2</v>
      </c>
      <c r="AD7895">
        <v>1380.9</v>
      </c>
      <c r="AE7895">
        <v>0.23</v>
      </c>
      <c r="AF7895">
        <v>387.9</v>
      </c>
      <c r="AG7895">
        <v>70.5</v>
      </c>
      <c r="AH7895">
        <v>458.4</v>
      </c>
      <c r="AI7895">
        <v>410.5</v>
      </c>
      <c r="AJ7895">
        <v>31.9</v>
      </c>
      <c r="AK7895">
        <v>4.5</v>
      </c>
      <c r="AL7895">
        <v>29</v>
      </c>
      <c r="AM7895">
        <v>1388.7</v>
      </c>
      <c r="AN7895">
        <v>0.25</v>
      </c>
      <c r="AO7895">
        <v>412.7</v>
      </c>
      <c r="AP7895">
        <v>70.400000000000006</v>
      </c>
      <c r="AQ7895">
        <v>483.2</v>
      </c>
      <c r="AR7895">
        <v>518.29999999999995</v>
      </c>
      <c r="AS7895">
        <v>39.700000000000003</v>
      </c>
      <c r="AT7895">
        <v>5.62</v>
      </c>
      <c r="AU7895">
        <v>34.4</v>
      </c>
      <c r="AV7895">
        <v>1741.2</v>
      </c>
      <c r="AW7895">
        <v>0.26</v>
      </c>
      <c r="AX7895">
        <v>521</v>
      </c>
      <c r="AY7895">
        <v>86.3</v>
      </c>
      <c r="AZ7895">
        <v>607.4</v>
      </c>
      <c r="BA7895">
        <v>1158.7</v>
      </c>
      <c r="BB7895">
        <v>133.4</v>
      </c>
      <c r="BC7895">
        <v>19.41</v>
      </c>
      <c r="BD7895">
        <v>35.700000000000003</v>
      </c>
      <c r="BE7895">
        <v>2526.1999999999998</v>
      </c>
      <c r="BF7895">
        <v>0.56999999999999995</v>
      </c>
      <c r="BG7895">
        <v>1167.9000000000001</v>
      </c>
      <c r="BH7895">
        <v>111.1</v>
      </c>
      <c r="BI7895">
        <v>1279.0999999999999</v>
      </c>
      <c r="BJ7895">
        <v>31.73</v>
      </c>
      <c r="BK7895">
        <v>0</v>
      </c>
      <c r="BL7895">
        <v>0</v>
      </c>
      <c r="BM7895">
        <v>31.73</v>
      </c>
      <c r="BN7895">
        <v>33.35</v>
      </c>
      <c r="BO7895">
        <v>0</v>
      </c>
      <c r="BP7895">
        <v>0</v>
      </c>
      <c r="BQ7895">
        <v>33.35</v>
      </c>
      <c r="BR7895">
        <v>21450.2</v>
      </c>
      <c r="BS7895">
        <v>0</v>
      </c>
      <c r="BT7895">
        <v>110</v>
      </c>
      <c r="BU7895">
        <v>3.3</v>
      </c>
      <c r="BV7895">
        <v>0</v>
      </c>
      <c r="BW7895">
        <v>0</v>
      </c>
      <c r="BX7895">
        <v>4395.1000000000004</v>
      </c>
      <c r="BY7895">
        <v>0</v>
      </c>
      <c r="BZ7895">
        <v>0</v>
      </c>
      <c r="CA7895">
        <v>0</v>
      </c>
      <c r="CB7895">
        <v>9408.4</v>
      </c>
      <c r="CC7895">
        <v>0</v>
      </c>
      <c r="CD7895">
        <v>0</v>
      </c>
      <c r="CE7895">
        <v>0</v>
      </c>
      <c r="CF7895">
        <v>2477.9</v>
      </c>
      <c r="CG7895">
        <v>5055.5</v>
      </c>
      <c r="CH7895">
        <v>0</v>
      </c>
      <c r="CI7895">
        <v>0</v>
      </c>
      <c r="CJ7895">
        <v>0</v>
      </c>
      <c r="CK7895">
        <v>0</v>
      </c>
      <c r="CL7895">
        <v>0</v>
      </c>
      <c r="CM7895">
        <v>0</v>
      </c>
      <c r="CN7895">
        <v>0</v>
      </c>
    </row>
    <row r="7896" spans="1:92">
      <c r="A7896">
        <v>7890</v>
      </c>
      <c r="B7896">
        <f t="shared" si="1230"/>
        <v>329</v>
      </c>
      <c r="C7896" t="str">
        <f t="shared" si="1231"/>
        <v>Day329</v>
      </c>
      <c r="D7896">
        <f t="shared" si="1232"/>
        <v>17</v>
      </c>
      <c r="E7896" t="str">
        <f t="shared" si="1233"/>
        <v>Hour17</v>
      </c>
      <c r="F7896">
        <f t="shared" si="1234"/>
        <v>11</v>
      </c>
      <c r="G7896" t="str">
        <f t="shared" si="1235"/>
        <v>Winter</v>
      </c>
      <c r="H7896">
        <f t="shared" si="1236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21560.2</v>
      </c>
      <c r="L7896" s="9" t="s">
        <v>8023</v>
      </c>
      <c r="M7896" s="9">
        <v>11274.1</v>
      </c>
      <c r="N7896">
        <v>0</v>
      </c>
      <c r="O7896">
        <v>0</v>
      </c>
      <c r="P7896">
        <v>135.69999999999999</v>
      </c>
      <c r="Q7896">
        <v>11409.8</v>
      </c>
      <c r="R7896">
        <v>10878.8</v>
      </c>
      <c r="S7896">
        <v>11409.8</v>
      </c>
      <c r="T7896">
        <v>569.20000000000005</v>
      </c>
      <c r="U7896">
        <v>10719.6</v>
      </c>
      <c r="V7896">
        <v>3.5099999999999999E-2</v>
      </c>
      <c r="W7896">
        <v>5.2299999999999999E-2</v>
      </c>
      <c r="X7896">
        <v>0.35</v>
      </c>
      <c r="Y7896">
        <v>0.37</v>
      </c>
      <c r="Z7896">
        <v>387.3</v>
      </c>
      <c r="AA7896">
        <v>27.5</v>
      </c>
      <c r="AB7896">
        <v>3.85</v>
      </c>
      <c r="AC7896">
        <v>29.5</v>
      </c>
      <c r="AD7896">
        <v>1390.7</v>
      </c>
      <c r="AE7896">
        <v>0.23</v>
      </c>
      <c r="AF7896">
        <v>389.2</v>
      </c>
      <c r="AG7896">
        <v>71</v>
      </c>
      <c r="AH7896">
        <v>460.1</v>
      </c>
      <c r="AI7896">
        <v>414.5</v>
      </c>
      <c r="AJ7896">
        <v>31.9</v>
      </c>
      <c r="AK7896">
        <v>4.5</v>
      </c>
      <c r="AL7896">
        <v>29.4</v>
      </c>
      <c r="AM7896">
        <v>1410.1</v>
      </c>
      <c r="AN7896">
        <v>0.25</v>
      </c>
      <c r="AO7896">
        <v>416.7</v>
      </c>
      <c r="AP7896">
        <v>71.5</v>
      </c>
      <c r="AQ7896">
        <v>488.2</v>
      </c>
      <c r="AR7896">
        <v>481.7</v>
      </c>
      <c r="AS7896">
        <v>32.799999999999997</v>
      </c>
      <c r="AT7896">
        <v>4.58</v>
      </c>
      <c r="AU7896">
        <v>35.5</v>
      </c>
      <c r="AV7896">
        <v>1760.6</v>
      </c>
      <c r="AW7896">
        <v>0.23</v>
      </c>
      <c r="AX7896">
        <v>483.9</v>
      </c>
      <c r="AY7896">
        <v>88</v>
      </c>
      <c r="AZ7896">
        <v>571.9</v>
      </c>
      <c r="BA7896">
        <v>1044.4000000000001</v>
      </c>
      <c r="BB7896">
        <v>41.7</v>
      </c>
      <c r="BC7896">
        <v>8.34</v>
      </c>
      <c r="BD7896">
        <v>137.9</v>
      </c>
      <c r="BE7896">
        <v>2134</v>
      </c>
      <c r="BF7896">
        <v>2.3199999999999998</v>
      </c>
      <c r="BG7896">
        <v>1048</v>
      </c>
      <c r="BH7896">
        <v>202.1</v>
      </c>
      <c r="BI7896">
        <v>1250.0999999999999</v>
      </c>
      <c r="BJ7896">
        <v>45.63</v>
      </c>
      <c r="BK7896">
        <v>0</v>
      </c>
      <c r="BL7896">
        <v>0</v>
      </c>
      <c r="BM7896">
        <v>45.63</v>
      </c>
      <c r="BN7896">
        <v>48.15</v>
      </c>
      <c r="BO7896">
        <v>0</v>
      </c>
      <c r="BP7896">
        <v>0</v>
      </c>
      <c r="BQ7896">
        <v>48.15</v>
      </c>
      <c r="BR7896">
        <v>21560.2</v>
      </c>
      <c r="BS7896">
        <v>0</v>
      </c>
      <c r="BT7896">
        <v>110</v>
      </c>
      <c r="BU7896">
        <v>3.3</v>
      </c>
      <c r="BV7896">
        <v>0</v>
      </c>
      <c r="BW7896">
        <v>0</v>
      </c>
      <c r="BX7896">
        <v>4395.1000000000004</v>
      </c>
      <c r="BY7896">
        <v>0</v>
      </c>
      <c r="BZ7896">
        <v>0</v>
      </c>
      <c r="CA7896">
        <v>0</v>
      </c>
      <c r="CB7896">
        <v>9518.4</v>
      </c>
      <c r="CC7896">
        <v>0</v>
      </c>
      <c r="CD7896">
        <v>0</v>
      </c>
      <c r="CE7896">
        <v>0</v>
      </c>
      <c r="CF7896">
        <v>2477.9</v>
      </c>
      <c r="CG7896">
        <v>5055.5</v>
      </c>
      <c r="CH7896">
        <v>0</v>
      </c>
      <c r="CI7896">
        <v>0</v>
      </c>
      <c r="CJ7896">
        <v>0</v>
      </c>
      <c r="CK7896">
        <v>0</v>
      </c>
      <c r="CL7896">
        <v>0</v>
      </c>
      <c r="CM7896">
        <v>0</v>
      </c>
      <c r="CN7896">
        <v>0</v>
      </c>
    </row>
    <row r="7897" spans="1:92">
      <c r="A7897">
        <v>7891</v>
      </c>
      <c r="B7897">
        <f t="shared" si="1230"/>
        <v>329</v>
      </c>
      <c r="C7897" t="str">
        <f t="shared" si="1231"/>
        <v>Day329</v>
      </c>
      <c r="D7897">
        <f t="shared" si="1232"/>
        <v>18</v>
      </c>
      <c r="E7897" t="str">
        <f t="shared" si="1233"/>
        <v>Hour18</v>
      </c>
      <c r="F7897">
        <f t="shared" si="1234"/>
        <v>11</v>
      </c>
      <c r="G7897" t="str">
        <f t="shared" si="1235"/>
        <v>Winter</v>
      </c>
      <c r="H7897">
        <f t="shared" si="1236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21450.2</v>
      </c>
      <c r="L7897" s="9" t="s">
        <v>8024</v>
      </c>
      <c r="M7897" s="9">
        <v>11654.8</v>
      </c>
      <c r="N7897">
        <v>0</v>
      </c>
      <c r="O7897">
        <v>0</v>
      </c>
      <c r="P7897">
        <v>144.19999999999999</v>
      </c>
      <c r="Q7897">
        <v>11799</v>
      </c>
      <c r="R7897">
        <v>11239.2</v>
      </c>
      <c r="S7897">
        <v>11799</v>
      </c>
      <c r="T7897">
        <v>1097.3</v>
      </c>
      <c r="U7897">
        <v>10748.6</v>
      </c>
      <c r="V7897">
        <v>3.5700000000000003E-2</v>
      </c>
      <c r="W7897">
        <v>5.4100000000000002E-2</v>
      </c>
      <c r="X7897">
        <v>0.36</v>
      </c>
      <c r="Y7897">
        <v>0.38</v>
      </c>
      <c r="Z7897">
        <v>386</v>
      </c>
      <c r="AA7897">
        <v>27.6</v>
      </c>
      <c r="AB7897">
        <v>3.86</v>
      </c>
      <c r="AC7897">
        <v>29.2</v>
      </c>
      <c r="AD7897">
        <v>1380.9</v>
      </c>
      <c r="AE7897">
        <v>0.23</v>
      </c>
      <c r="AF7897">
        <v>387.9</v>
      </c>
      <c r="AG7897">
        <v>70.5</v>
      </c>
      <c r="AH7897">
        <v>458.4</v>
      </c>
      <c r="AI7897">
        <v>416.4</v>
      </c>
      <c r="AJ7897">
        <v>32.700000000000003</v>
      </c>
      <c r="AK7897">
        <v>4.62</v>
      </c>
      <c r="AL7897">
        <v>29</v>
      </c>
      <c r="AM7897">
        <v>1397.2</v>
      </c>
      <c r="AN7897">
        <v>0.25</v>
      </c>
      <c r="AO7897">
        <v>418.6</v>
      </c>
      <c r="AP7897">
        <v>70.7</v>
      </c>
      <c r="AQ7897">
        <v>489.4</v>
      </c>
      <c r="AR7897">
        <v>490.8</v>
      </c>
      <c r="AS7897">
        <v>33</v>
      </c>
      <c r="AT7897">
        <v>4.62</v>
      </c>
      <c r="AU7897">
        <v>36.700000000000003</v>
      </c>
      <c r="AV7897">
        <v>1790</v>
      </c>
      <c r="AW7897">
        <v>0.25</v>
      </c>
      <c r="AX7897">
        <v>493</v>
      </c>
      <c r="AY7897">
        <v>90.2</v>
      </c>
      <c r="AZ7897">
        <v>583.20000000000005</v>
      </c>
      <c r="BA7897">
        <v>424.8</v>
      </c>
      <c r="BB7897">
        <v>8</v>
      </c>
      <c r="BC7897">
        <v>0.8</v>
      </c>
      <c r="BD7897">
        <v>50.2</v>
      </c>
      <c r="BE7897">
        <v>2221.1</v>
      </c>
      <c r="BF7897">
        <v>0.18</v>
      </c>
      <c r="BG7897">
        <v>425.2</v>
      </c>
      <c r="BH7897">
        <v>116.4</v>
      </c>
      <c r="BI7897">
        <v>541.6</v>
      </c>
      <c r="BJ7897">
        <v>35.44</v>
      </c>
      <c r="BK7897">
        <v>0</v>
      </c>
      <c r="BL7897">
        <v>0</v>
      </c>
      <c r="BM7897">
        <v>35.44</v>
      </c>
      <c r="BN7897">
        <v>37.46</v>
      </c>
      <c r="BO7897">
        <v>0</v>
      </c>
      <c r="BP7897">
        <v>0</v>
      </c>
      <c r="BQ7897">
        <v>37.46</v>
      </c>
      <c r="BR7897">
        <v>21450.2</v>
      </c>
      <c r="BS7897">
        <v>0</v>
      </c>
      <c r="BT7897">
        <v>110</v>
      </c>
      <c r="BU7897">
        <v>3.3</v>
      </c>
      <c r="BV7897">
        <v>0</v>
      </c>
      <c r="BW7897">
        <v>0</v>
      </c>
      <c r="BX7897">
        <v>4395.1000000000004</v>
      </c>
      <c r="BY7897">
        <v>0</v>
      </c>
      <c r="BZ7897">
        <v>0</v>
      </c>
      <c r="CA7897">
        <v>0</v>
      </c>
      <c r="CB7897">
        <v>9408.4</v>
      </c>
      <c r="CC7897">
        <v>0</v>
      </c>
      <c r="CD7897">
        <v>0</v>
      </c>
      <c r="CE7897">
        <v>0</v>
      </c>
      <c r="CF7897">
        <v>2477.9</v>
      </c>
      <c r="CG7897">
        <v>5055.5</v>
      </c>
      <c r="CH7897">
        <v>0</v>
      </c>
      <c r="CI7897">
        <v>0</v>
      </c>
      <c r="CJ7897">
        <v>0</v>
      </c>
      <c r="CK7897">
        <v>0</v>
      </c>
      <c r="CL7897">
        <v>0</v>
      </c>
      <c r="CM7897">
        <v>0</v>
      </c>
      <c r="CN7897">
        <v>0</v>
      </c>
    </row>
    <row r="7898" spans="1:92">
      <c r="A7898">
        <v>7892</v>
      </c>
      <c r="B7898">
        <f t="shared" si="1230"/>
        <v>329</v>
      </c>
      <c r="C7898" t="str">
        <f t="shared" si="1231"/>
        <v>Day329</v>
      </c>
      <c r="D7898">
        <f t="shared" si="1232"/>
        <v>19</v>
      </c>
      <c r="E7898" t="str">
        <f t="shared" si="1233"/>
        <v>Hour19</v>
      </c>
      <c r="F7898">
        <f t="shared" si="1234"/>
        <v>11</v>
      </c>
      <c r="G7898" t="str">
        <f t="shared" si="1235"/>
        <v>Winter</v>
      </c>
      <c r="H7898">
        <f t="shared" si="1236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21450.2</v>
      </c>
      <c r="L7898" s="9" t="s">
        <v>8025</v>
      </c>
      <c r="M7898" s="9">
        <v>11829.3</v>
      </c>
      <c r="N7898">
        <v>0</v>
      </c>
      <c r="O7898">
        <v>0</v>
      </c>
      <c r="P7898">
        <v>150.6</v>
      </c>
      <c r="Q7898">
        <v>11979.9</v>
      </c>
      <c r="R7898">
        <v>11404.3</v>
      </c>
      <c r="S7898">
        <v>11979.9</v>
      </c>
      <c r="T7898">
        <v>1446.6</v>
      </c>
      <c r="U7898">
        <v>10916.9</v>
      </c>
      <c r="V7898">
        <v>3.5900000000000001E-2</v>
      </c>
      <c r="W7898">
        <v>5.4899999999999997E-2</v>
      </c>
      <c r="X7898">
        <v>0.36</v>
      </c>
      <c r="Y7898">
        <v>0.38</v>
      </c>
      <c r="Z7898">
        <v>386</v>
      </c>
      <c r="AA7898">
        <v>27.6</v>
      </c>
      <c r="AB7898">
        <v>3.86</v>
      </c>
      <c r="AC7898">
        <v>29.2</v>
      </c>
      <c r="AD7898">
        <v>1380.9</v>
      </c>
      <c r="AE7898">
        <v>0.23</v>
      </c>
      <c r="AF7898">
        <v>387.9</v>
      </c>
      <c r="AG7898">
        <v>70.5</v>
      </c>
      <c r="AH7898">
        <v>458.4</v>
      </c>
      <c r="AI7898">
        <v>416.3</v>
      </c>
      <c r="AJ7898">
        <v>32.799999999999997</v>
      </c>
      <c r="AK7898">
        <v>4.6399999999999997</v>
      </c>
      <c r="AL7898">
        <v>28.9</v>
      </c>
      <c r="AM7898">
        <v>1392.8</v>
      </c>
      <c r="AN7898">
        <v>0.25</v>
      </c>
      <c r="AO7898">
        <v>418.5</v>
      </c>
      <c r="AP7898">
        <v>70.5</v>
      </c>
      <c r="AQ7898">
        <v>489</v>
      </c>
      <c r="AR7898">
        <v>494.1</v>
      </c>
      <c r="AS7898">
        <v>34.799999999999997</v>
      </c>
      <c r="AT7898">
        <v>4.88</v>
      </c>
      <c r="AU7898">
        <v>35.299999999999997</v>
      </c>
      <c r="AV7898">
        <v>1771.2</v>
      </c>
      <c r="AW7898">
        <v>0.23</v>
      </c>
      <c r="AX7898">
        <v>496.4</v>
      </c>
      <c r="AY7898">
        <v>88.1</v>
      </c>
      <c r="AZ7898">
        <v>584.6</v>
      </c>
      <c r="BA7898">
        <v>1166.3</v>
      </c>
      <c r="BB7898">
        <v>134.30000000000001</v>
      </c>
      <c r="BC7898">
        <v>19.54</v>
      </c>
      <c r="BD7898">
        <v>35.9</v>
      </c>
      <c r="BE7898">
        <v>2542.8000000000002</v>
      </c>
      <c r="BF7898">
        <v>0.57999999999999996</v>
      </c>
      <c r="BG7898">
        <v>1175.5999999999999</v>
      </c>
      <c r="BH7898">
        <v>111.9</v>
      </c>
      <c r="BI7898">
        <v>1287.5</v>
      </c>
      <c r="BJ7898">
        <v>32.200000000000003</v>
      </c>
      <c r="BK7898">
        <v>0</v>
      </c>
      <c r="BL7898">
        <v>0</v>
      </c>
      <c r="BM7898">
        <v>32.200000000000003</v>
      </c>
      <c r="BN7898">
        <v>34.06</v>
      </c>
      <c r="BO7898">
        <v>0</v>
      </c>
      <c r="BP7898">
        <v>0</v>
      </c>
      <c r="BQ7898">
        <v>34.06</v>
      </c>
      <c r="BR7898">
        <v>21450.2</v>
      </c>
      <c r="BS7898">
        <v>0</v>
      </c>
      <c r="BT7898">
        <v>110</v>
      </c>
      <c r="BU7898">
        <v>3.3</v>
      </c>
      <c r="BV7898">
        <v>0</v>
      </c>
      <c r="BW7898">
        <v>0</v>
      </c>
      <c r="BX7898">
        <v>4395.1000000000004</v>
      </c>
      <c r="BY7898">
        <v>0</v>
      </c>
      <c r="BZ7898">
        <v>0</v>
      </c>
      <c r="CA7898">
        <v>0</v>
      </c>
      <c r="CB7898">
        <v>9408.4</v>
      </c>
      <c r="CC7898">
        <v>0</v>
      </c>
      <c r="CD7898">
        <v>0</v>
      </c>
      <c r="CE7898">
        <v>0</v>
      </c>
      <c r="CF7898">
        <v>2477.9</v>
      </c>
      <c r="CG7898">
        <v>5055.5</v>
      </c>
      <c r="CH7898">
        <v>0</v>
      </c>
      <c r="CI7898">
        <v>0</v>
      </c>
      <c r="CJ7898">
        <v>0</v>
      </c>
      <c r="CK7898">
        <v>0</v>
      </c>
      <c r="CL7898">
        <v>0</v>
      </c>
      <c r="CM7898">
        <v>0</v>
      </c>
      <c r="CN7898">
        <v>0</v>
      </c>
    </row>
    <row r="7899" spans="1:92">
      <c r="A7899">
        <v>7893</v>
      </c>
      <c r="B7899">
        <f t="shared" si="1230"/>
        <v>329</v>
      </c>
      <c r="C7899" t="str">
        <f t="shared" si="1231"/>
        <v>Day329</v>
      </c>
      <c r="D7899">
        <f t="shared" si="1232"/>
        <v>20</v>
      </c>
      <c r="E7899" t="str">
        <f t="shared" si="1233"/>
        <v>Hour20</v>
      </c>
      <c r="F7899">
        <f t="shared" si="1234"/>
        <v>11</v>
      </c>
      <c r="G7899" t="str">
        <f t="shared" si="1235"/>
        <v>Winter</v>
      </c>
      <c r="H7899">
        <f t="shared" si="1236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20404.8</v>
      </c>
      <c r="L7899" s="9" t="s">
        <v>8026</v>
      </c>
      <c r="M7899" s="9">
        <v>11799.2</v>
      </c>
      <c r="N7899">
        <v>0</v>
      </c>
      <c r="O7899">
        <v>0</v>
      </c>
      <c r="P7899">
        <v>153.80000000000001</v>
      </c>
      <c r="Q7899">
        <v>11953</v>
      </c>
      <c r="R7899">
        <v>11375.8</v>
      </c>
      <c r="S7899">
        <v>11953</v>
      </c>
      <c r="T7899">
        <v>2146.6999999999998</v>
      </c>
      <c r="U7899">
        <v>10598.5</v>
      </c>
      <c r="V7899">
        <v>3.5900000000000001E-2</v>
      </c>
      <c r="W7899">
        <v>5.4699999999999999E-2</v>
      </c>
      <c r="X7899">
        <v>0.32</v>
      </c>
      <c r="Y7899">
        <v>0.36</v>
      </c>
      <c r="Z7899">
        <v>405.8</v>
      </c>
      <c r="AA7899">
        <v>29</v>
      </c>
      <c r="AB7899">
        <v>4.0599999999999996</v>
      </c>
      <c r="AC7899">
        <v>30.7</v>
      </c>
      <c r="AD7899">
        <v>1451.7</v>
      </c>
      <c r="AE7899">
        <v>0.24</v>
      </c>
      <c r="AF7899">
        <v>407.8</v>
      </c>
      <c r="AG7899">
        <v>74.099999999999994</v>
      </c>
      <c r="AH7899">
        <v>481.9</v>
      </c>
      <c r="AI7899">
        <v>431.8</v>
      </c>
      <c r="AJ7899">
        <v>34.200000000000003</v>
      </c>
      <c r="AK7899">
        <v>4.83</v>
      </c>
      <c r="AL7899">
        <v>29.9</v>
      </c>
      <c r="AM7899">
        <v>1439.7</v>
      </c>
      <c r="AN7899">
        <v>0.26</v>
      </c>
      <c r="AO7899">
        <v>434.1</v>
      </c>
      <c r="AP7899">
        <v>72.900000000000006</v>
      </c>
      <c r="AQ7899">
        <v>507</v>
      </c>
      <c r="AR7899">
        <v>472.7</v>
      </c>
      <c r="AS7899">
        <v>33.799999999999997</v>
      </c>
      <c r="AT7899">
        <v>4.74</v>
      </c>
      <c r="AU7899">
        <v>33.299999999999997</v>
      </c>
      <c r="AV7899">
        <v>1681.9</v>
      </c>
      <c r="AW7899">
        <v>0.22</v>
      </c>
      <c r="AX7899">
        <v>475</v>
      </c>
      <c r="AY7899">
        <v>83.5</v>
      </c>
      <c r="AZ7899">
        <v>558.4</v>
      </c>
      <c r="BA7899">
        <v>1286.5999999999999</v>
      </c>
      <c r="BB7899">
        <v>148.19999999999999</v>
      </c>
      <c r="BC7899">
        <v>21.55</v>
      </c>
      <c r="BD7899">
        <v>39.6</v>
      </c>
      <c r="BE7899">
        <v>2805.1</v>
      </c>
      <c r="BF7899">
        <v>0.64</v>
      </c>
      <c r="BG7899">
        <v>1296.9000000000001</v>
      </c>
      <c r="BH7899">
        <v>123.4</v>
      </c>
      <c r="BI7899">
        <v>1420.3</v>
      </c>
      <c r="BJ7899">
        <v>31.14</v>
      </c>
      <c r="BK7899">
        <v>0</v>
      </c>
      <c r="BL7899">
        <v>0</v>
      </c>
      <c r="BM7899">
        <v>31.14</v>
      </c>
      <c r="BN7899">
        <v>32.94</v>
      </c>
      <c r="BO7899">
        <v>0</v>
      </c>
      <c r="BP7899">
        <v>0</v>
      </c>
      <c r="BQ7899">
        <v>32.94</v>
      </c>
      <c r="BR7899">
        <v>20404.8</v>
      </c>
      <c r="BS7899">
        <v>0</v>
      </c>
      <c r="BT7899">
        <v>0</v>
      </c>
      <c r="BU7899">
        <v>3.3</v>
      </c>
      <c r="BV7899">
        <v>0</v>
      </c>
      <c r="BW7899">
        <v>0</v>
      </c>
      <c r="BX7899">
        <v>4395.1000000000004</v>
      </c>
      <c r="BY7899">
        <v>0</v>
      </c>
      <c r="BZ7899">
        <v>0</v>
      </c>
      <c r="CA7899">
        <v>0</v>
      </c>
      <c r="CB7899">
        <v>9408.4</v>
      </c>
      <c r="CC7899">
        <v>0</v>
      </c>
      <c r="CD7899">
        <v>0</v>
      </c>
      <c r="CE7899">
        <v>0</v>
      </c>
      <c r="CF7899">
        <v>1542.5</v>
      </c>
      <c r="CG7899">
        <v>5055.5</v>
      </c>
      <c r="CH7899">
        <v>0</v>
      </c>
      <c r="CI7899">
        <v>0</v>
      </c>
      <c r="CJ7899">
        <v>0</v>
      </c>
      <c r="CK7899">
        <v>0</v>
      </c>
      <c r="CL7899">
        <v>0</v>
      </c>
      <c r="CM7899">
        <v>0</v>
      </c>
      <c r="CN7899">
        <v>0</v>
      </c>
    </row>
    <row r="7900" spans="1:92">
      <c r="A7900">
        <v>7894</v>
      </c>
      <c r="B7900">
        <f t="shared" si="1230"/>
        <v>329</v>
      </c>
      <c r="C7900" t="str">
        <f t="shared" si="1231"/>
        <v>Day329</v>
      </c>
      <c r="D7900">
        <f t="shared" si="1232"/>
        <v>21</v>
      </c>
      <c r="E7900" t="str">
        <f t="shared" si="1233"/>
        <v>Hour21</v>
      </c>
      <c r="F7900">
        <f t="shared" si="1234"/>
        <v>11</v>
      </c>
      <c r="G7900" t="str">
        <f t="shared" si="1235"/>
        <v>Winter</v>
      </c>
      <c r="H7900">
        <f t="shared" si="1236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19666.8</v>
      </c>
      <c r="L7900" s="9" t="s">
        <v>8027</v>
      </c>
      <c r="M7900" s="9">
        <v>11655.9</v>
      </c>
      <c r="N7900">
        <v>0</v>
      </c>
      <c r="O7900">
        <v>0</v>
      </c>
      <c r="P7900">
        <v>110.5</v>
      </c>
      <c r="Q7900">
        <v>11766.4</v>
      </c>
      <c r="R7900">
        <v>11240.3</v>
      </c>
      <c r="S7900">
        <v>11766.4</v>
      </c>
      <c r="T7900">
        <v>902.4</v>
      </c>
      <c r="U7900">
        <v>8802.7999999999993</v>
      </c>
      <c r="V7900">
        <v>3.5700000000000003E-2</v>
      </c>
      <c r="W7900">
        <v>5.4100000000000002E-2</v>
      </c>
      <c r="X7900">
        <v>0.31</v>
      </c>
      <c r="Y7900">
        <v>0.34</v>
      </c>
      <c r="Z7900">
        <v>413.8</v>
      </c>
      <c r="AA7900">
        <v>29.9</v>
      </c>
      <c r="AB7900">
        <v>4.2</v>
      </c>
      <c r="AC7900">
        <v>31</v>
      </c>
      <c r="AD7900">
        <v>1468.3</v>
      </c>
      <c r="AE7900">
        <v>0.25</v>
      </c>
      <c r="AF7900">
        <v>415.8</v>
      </c>
      <c r="AG7900">
        <v>74.900000000000006</v>
      </c>
      <c r="AH7900">
        <v>490.7</v>
      </c>
      <c r="AI7900">
        <v>441</v>
      </c>
      <c r="AJ7900">
        <v>34.9</v>
      </c>
      <c r="AK7900">
        <v>4.9400000000000004</v>
      </c>
      <c r="AL7900">
        <v>30.5</v>
      </c>
      <c r="AM7900">
        <v>1470.2</v>
      </c>
      <c r="AN7900">
        <v>0.27</v>
      </c>
      <c r="AO7900">
        <v>443.4</v>
      </c>
      <c r="AP7900">
        <v>74.400000000000006</v>
      </c>
      <c r="AQ7900">
        <v>517.79999999999995</v>
      </c>
      <c r="AR7900">
        <v>446.2</v>
      </c>
      <c r="AS7900">
        <v>26</v>
      </c>
      <c r="AT7900">
        <v>3.56</v>
      </c>
      <c r="AU7900">
        <v>36.799999999999997</v>
      </c>
      <c r="AV7900">
        <v>1774.4</v>
      </c>
      <c r="AW7900">
        <v>0.21</v>
      </c>
      <c r="AX7900">
        <v>448</v>
      </c>
      <c r="AY7900">
        <v>89.7</v>
      </c>
      <c r="AZ7900">
        <v>537.70000000000005</v>
      </c>
      <c r="BA7900">
        <v>1088.2</v>
      </c>
      <c r="BB7900">
        <v>125.3</v>
      </c>
      <c r="BC7900">
        <v>18.23</v>
      </c>
      <c r="BD7900">
        <v>33.5</v>
      </c>
      <c r="BE7900">
        <v>2372.6999999999998</v>
      </c>
      <c r="BF7900">
        <v>0.54</v>
      </c>
      <c r="BG7900">
        <v>1097</v>
      </c>
      <c r="BH7900">
        <v>104.4</v>
      </c>
      <c r="BI7900">
        <v>1201.3</v>
      </c>
      <c r="BJ7900">
        <v>30.23</v>
      </c>
      <c r="BK7900">
        <v>0</v>
      </c>
      <c r="BL7900">
        <v>0</v>
      </c>
      <c r="BM7900">
        <v>30.23</v>
      </c>
      <c r="BN7900">
        <v>31.96</v>
      </c>
      <c r="BO7900">
        <v>0</v>
      </c>
      <c r="BP7900">
        <v>0</v>
      </c>
      <c r="BQ7900">
        <v>31.96</v>
      </c>
      <c r="BR7900">
        <v>19666.8</v>
      </c>
      <c r="BS7900">
        <v>0</v>
      </c>
      <c r="BT7900">
        <v>0</v>
      </c>
      <c r="BU7900">
        <v>3.3</v>
      </c>
      <c r="BV7900">
        <v>0</v>
      </c>
      <c r="BW7900">
        <v>0</v>
      </c>
      <c r="BX7900">
        <v>4395.1000000000004</v>
      </c>
      <c r="BY7900">
        <v>0</v>
      </c>
      <c r="BZ7900">
        <v>0</v>
      </c>
      <c r="CA7900">
        <v>0</v>
      </c>
      <c r="CB7900">
        <v>9077.1</v>
      </c>
      <c r="CC7900">
        <v>0</v>
      </c>
      <c r="CD7900">
        <v>0</v>
      </c>
      <c r="CE7900">
        <v>0</v>
      </c>
      <c r="CF7900">
        <v>1135.8</v>
      </c>
      <c r="CG7900">
        <v>5055.5</v>
      </c>
      <c r="CH7900">
        <v>0</v>
      </c>
      <c r="CI7900">
        <v>0</v>
      </c>
      <c r="CJ7900">
        <v>0</v>
      </c>
      <c r="CK7900">
        <v>0</v>
      </c>
      <c r="CL7900">
        <v>0</v>
      </c>
      <c r="CM7900">
        <v>0</v>
      </c>
      <c r="CN7900">
        <v>0</v>
      </c>
    </row>
    <row r="7901" spans="1:92">
      <c r="A7901">
        <v>7895</v>
      </c>
      <c r="B7901">
        <f t="shared" si="1230"/>
        <v>329</v>
      </c>
      <c r="C7901" t="str">
        <f t="shared" si="1231"/>
        <v>Day329</v>
      </c>
      <c r="D7901">
        <f t="shared" si="1232"/>
        <v>22</v>
      </c>
      <c r="E7901" t="str">
        <f t="shared" si="1233"/>
        <v>Hour22</v>
      </c>
      <c r="F7901">
        <f t="shared" si="1234"/>
        <v>11</v>
      </c>
      <c r="G7901" t="str">
        <f t="shared" si="1235"/>
        <v>Winter</v>
      </c>
      <c r="H7901">
        <f t="shared" si="1236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18576.5</v>
      </c>
      <c r="L7901" s="9" t="s">
        <v>8028</v>
      </c>
      <c r="M7901" s="9">
        <v>11404.2</v>
      </c>
      <c r="N7901">
        <v>0</v>
      </c>
      <c r="O7901">
        <v>0</v>
      </c>
      <c r="P7901">
        <v>78.3</v>
      </c>
      <c r="Q7901">
        <v>11482.5</v>
      </c>
      <c r="R7901">
        <v>11002.1</v>
      </c>
      <c r="S7901">
        <v>11482.5</v>
      </c>
      <c r="T7901">
        <v>40.200000000000003</v>
      </c>
      <c r="U7901">
        <v>7134.2</v>
      </c>
      <c r="V7901">
        <v>3.5299999999999998E-2</v>
      </c>
      <c r="W7901">
        <v>5.2900000000000003E-2</v>
      </c>
      <c r="X7901">
        <v>0.33</v>
      </c>
      <c r="Y7901">
        <v>0.36</v>
      </c>
      <c r="Z7901">
        <v>400.1</v>
      </c>
      <c r="AA7901">
        <v>28.9</v>
      </c>
      <c r="AB7901">
        <v>4.05</v>
      </c>
      <c r="AC7901">
        <v>30.3</v>
      </c>
      <c r="AD7901">
        <v>1421.8</v>
      </c>
      <c r="AE7901">
        <v>0.24</v>
      </c>
      <c r="AF7901">
        <v>402.1</v>
      </c>
      <c r="AG7901">
        <v>72.7</v>
      </c>
      <c r="AH7901">
        <v>474.8</v>
      </c>
      <c r="AI7901">
        <v>424.1</v>
      </c>
      <c r="AJ7901">
        <v>33.1</v>
      </c>
      <c r="AK7901">
        <v>4.68</v>
      </c>
      <c r="AL7901">
        <v>30</v>
      </c>
      <c r="AM7901">
        <v>1428.2</v>
      </c>
      <c r="AN7901">
        <v>0.26</v>
      </c>
      <c r="AO7901">
        <v>426.4</v>
      </c>
      <c r="AP7901">
        <v>72.599999999999994</v>
      </c>
      <c r="AQ7901">
        <v>499</v>
      </c>
      <c r="AR7901">
        <v>549.79999999999995</v>
      </c>
      <c r="AS7901">
        <v>38.9</v>
      </c>
      <c r="AT7901">
        <v>5.44</v>
      </c>
      <c r="AU7901">
        <v>39.1</v>
      </c>
      <c r="AV7901">
        <v>1972.3</v>
      </c>
      <c r="AW7901">
        <v>0.26</v>
      </c>
      <c r="AX7901">
        <v>552.5</v>
      </c>
      <c r="AY7901">
        <v>97.9</v>
      </c>
      <c r="AZ7901">
        <v>650.4</v>
      </c>
      <c r="BA7901">
        <v>1159.2</v>
      </c>
      <c r="BB7901">
        <v>133.5</v>
      </c>
      <c r="BC7901">
        <v>19.420000000000002</v>
      </c>
      <c r="BD7901">
        <v>35.700000000000003</v>
      </c>
      <c r="BE7901">
        <v>2527.4</v>
      </c>
      <c r="BF7901">
        <v>0.56999999999999995</v>
      </c>
      <c r="BG7901">
        <v>1168.5</v>
      </c>
      <c r="BH7901">
        <v>111.2</v>
      </c>
      <c r="BI7901">
        <v>1279.7</v>
      </c>
      <c r="BJ7901">
        <v>29.63</v>
      </c>
      <c r="BK7901">
        <v>0</v>
      </c>
      <c r="BL7901">
        <v>0</v>
      </c>
      <c r="BM7901">
        <v>29.63</v>
      </c>
      <c r="BN7901">
        <v>31.29</v>
      </c>
      <c r="BO7901">
        <v>0</v>
      </c>
      <c r="BP7901">
        <v>0</v>
      </c>
      <c r="BQ7901">
        <v>31.29</v>
      </c>
      <c r="BR7901">
        <v>18576.5</v>
      </c>
      <c r="BS7901">
        <v>0</v>
      </c>
      <c r="BT7901">
        <v>0</v>
      </c>
      <c r="BU7901">
        <v>3.3</v>
      </c>
      <c r="BV7901">
        <v>0</v>
      </c>
      <c r="BW7901">
        <v>0</v>
      </c>
      <c r="BX7901">
        <v>4007.1</v>
      </c>
      <c r="BY7901">
        <v>0</v>
      </c>
      <c r="BZ7901">
        <v>0</v>
      </c>
      <c r="CA7901">
        <v>0</v>
      </c>
      <c r="CB7901">
        <v>8374.7000000000007</v>
      </c>
      <c r="CC7901">
        <v>0</v>
      </c>
      <c r="CD7901">
        <v>0</v>
      </c>
      <c r="CE7901">
        <v>0</v>
      </c>
      <c r="CF7901">
        <v>1135.8</v>
      </c>
      <c r="CG7901">
        <v>5055.5</v>
      </c>
      <c r="CH7901">
        <v>0</v>
      </c>
      <c r="CI7901">
        <v>0</v>
      </c>
      <c r="CJ7901">
        <v>0</v>
      </c>
      <c r="CK7901">
        <v>0</v>
      </c>
      <c r="CL7901">
        <v>0</v>
      </c>
      <c r="CM7901">
        <v>0</v>
      </c>
      <c r="CN7901">
        <v>0</v>
      </c>
    </row>
    <row r="7902" spans="1:92">
      <c r="A7902">
        <v>7896</v>
      </c>
      <c r="B7902">
        <f t="shared" si="1230"/>
        <v>329</v>
      </c>
      <c r="C7902" t="str">
        <f t="shared" si="1231"/>
        <v>Day329</v>
      </c>
      <c r="D7902">
        <f t="shared" si="1232"/>
        <v>23</v>
      </c>
      <c r="E7902" t="str">
        <f t="shared" si="1233"/>
        <v>Hour23</v>
      </c>
      <c r="F7902">
        <f t="shared" si="1234"/>
        <v>11</v>
      </c>
      <c r="G7902" t="str">
        <f t="shared" si="1235"/>
        <v>Winter</v>
      </c>
      <c r="H7902">
        <f t="shared" si="1236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18448.2</v>
      </c>
      <c r="L7902" s="9" t="s">
        <v>8029</v>
      </c>
      <c r="M7902" s="9">
        <v>11166.5</v>
      </c>
      <c r="N7902">
        <v>0</v>
      </c>
      <c r="O7902">
        <v>0</v>
      </c>
      <c r="P7902">
        <v>80</v>
      </c>
      <c r="Q7902">
        <v>11246.5</v>
      </c>
      <c r="R7902">
        <v>10776.8</v>
      </c>
      <c r="S7902">
        <v>11246.5</v>
      </c>
      <c r="T7902">
        <v>0</v>
      </c>
      <c r="U7902">
        <v>7201.8</v>
      </c>
      <c r="V7902">
        <v>3.49E-2</v>
      </c>
      <c r="W7902">
        <v>5.1799999999999999E-2</v>
      </c>
      <c r="X7902">
        <v>0.34</v>
      </c>
      <c r="Y7902">
        <v>0.36</v>
      </c>
      <c r="Z7902">
        <v>395.7</v>
      </c>
      <c r="AA7902">
        <v>28.3</v>
      </c>
      <c r="AB7902">
        <v>3.96</v>
      </c>
      <c r="AC7902">
        <v>30.3</v>
      </c>
      <c r="AD7902">
        <v>1416</v>
      </c>
      <c r="AE7902">
        <v>0.24</v>
      </c>
      <c r="AF7902">
        <v>397.6</v>
      </c>
      <c r="AG7902">
        <v>72.5</v>
      </c>
      <c r="AH7902">
        <v>470.2</v>
      </c>
      <c r="AI7902">
        <v>419.2</v>
      </c>
      <c r="AJ7902">
        <v>32.5</v>
      </c>
      <c r="AK7902">
        <v>4.59</v>
      </c>
      <c r="AL7902">
        <v>29.9</v>
      </c>
      <c r="AM7902">
        <v>1418.9</v>
      </c>
      <c r="AN7902">
        <v>0.26</v>
      </c>
      <c r="AO7902">
        <v>421.4</v>
      </c>
      <c r="AP7902">
        <v>72.2</v>
      </c>
      <c r="AQ7902">
        <v>493.6</v>
      </c>
      <c r="AR7902">
        <v>598.4</v>
      </c>
      <c r="AS7902">
        <v>44.4</v>
      </c>
      <c r="AT7902">
        <v>6.26</v>
      </c>
      <c r="AU7902">
        <v>40.799999999999997</v>
      </c>
      <c r="AV7902">
        <v>2066.5</v>
      </c>
      <c r="AW7902">
        <v>0.28999999999999998</v>
      </c>
      <c r="AX7902">
        <v>601.5</v>
      </c>
      <c r="AY7902">
        <v>102.5</v>
      </c>
      <c r="AZ7902">
        <v>704</v>
      </c>
      <c r="BA7902">
        <v>448.8</v>
      </c>
      <c r="BB7902">
        <v>8.5</v>
      </c>
      <c r="BC7902">
        <v>0.85</v>
      </c>
      <c r="BD7902">
        <v>53</v>
      </c>
      <c r="BE7902">
        <v>2346.8000000000002</v>
      </c>
      <c r="BF7902">
        <v>0.2</v>
      </c>
      <c r="BG7902">
        <v>449.3</v>
      </c>
      <c r="BH7902">
        <v>123</v>
      </c>
      <c r="BI7902">
        <v>572.29999999999995</v>
      </c>
      <c r="BJ7902">
        <v>28.76</v>
      </c>
      <c r="BK7902">
        <v>0</v>
      </c>
      <c r="BL7902">
        <v>0</v>
      </c>
      <c r="BM7902">
        <v>28.76</v>
      </c>
      <c r="BN7902">
        <v>30.33</v>
      </c>
      <c r="BO7902">
        <v>0</v>
      </c>
      <c r="BP7902">
        <v>0</v>
      </c>
      <c r="BQ7902">
        <v>30.33</v>
      </c>
      <c r="BR7902">
        <v>18448.2</v>
      </c>
      <c r="BS7902">
        <v>0</v>
      </c>
      <c r="BT7902">
        <v>0</v>
      </c>
      <c r="BU7902">
        <v>3.3</v>
      </c>
      <c r="BV7902">
        <v>0</v>
      </c>
      <c r="BW7902">
        <v>0</v>
      </c>
      <c r="BX7902">
        <v>3878.9</v>
      </c>
      <c r="BY7902">
        <v>0</v>
      </c>
      <c r="BZ7902">
        <v>0</v>
      </c>
      <c r="CA7902">
        <v>0</v>
      </c>
      <c r="CB7902">
        <v>8374.7000000000007</v>
      </c>
      <c r="CC7902">
        <v>0</v>
      </c>
      <c r="CD7902">
        <v>0</v>
      </c>
      <c r="CE7902">
        <v>0</v>
      </c>
      <c r="CF7902">
        <v>1135.8</v>
      </c>
      <c r="CG7902">
        <v>5055.5</v>
      </c>
      <c r="CH7902">
        <v>0</v>
      </c>
      <c r="CI7902">
        <v>0</v>
      </c>
      <c r="CJ7902">
        <v>0</v>
      </c>
      <c r="CK7902">
        <v>0</v>
      </c>
      <c r="CL7902">
        <v>0</v>
      </c>
      <c r="CM7902">
        <v>0</v>
      </c>
      <c r="CN7902">
        <v>0</v>
      </c>
    </row>
    <row r="7903" spans="1:92">
      <c r="A7903">
        <v>7897</v>
      </c>
      <c r="B7903">
        <f t="shared" si="1230"/>
        <v>330</v>
      </c>
      <c r="C7903" t="str">
        <f t="shared" si="1231"/>
        <v>Day330</v>
      </c>
      <c r="D7903">
        <f t="shared" si="1232"/>
        <v>0</v>
      </c>
      <c r="E7903" t="str">
        <f t="shared" si="1233"/>
        <v>Hour0</v>
      </c>
      <c r="F7903">
        <f t="shared" si="1234"/>
        <v>11</v>
      </c>
      <c r="G7903" t="str">
        <f t="shared" si="1235"/>
        <v>Winter</v>
      </c>
      <c r="H7903">
        <f t="shared" si="1236"/>
        <v>68</v>
      </c>
      <c r="I7903">
        <f t="shared" si="1237"/>
        <v>21450.2</v>
      </c>
      <c r="J7903" t="str">
        <f t="shared" si="1238"/>
        <v>Winter</v>
      </c>
      <c r="K7903">
        <f t="shared" si="1239"/>
        <v>18158</v>
      </c>
      <c r="L7903" s="9" t="s">
        <v>8030</v>
      </c>
      <c r="M7903" s="9">
        <v>11055</v>
      </c>
      <c r="N7903">
        <v>0</v>
      </c>
      <c r="O7903">
        <v>0</v>
      </c>
      <c r="P7903">
        <v>82</v>
      </c>
      <c r="Q7903">
        <v>11137</v>
      </c>
      <c r="R7903">
        <v>10671.1</v>
      </c>
      <c r="S7903">
        <v>11137</v>
      </c>
      <c r="T7903">
        <v>173.6</v>
      </c>
      <c r="U7903">
        <v>7194.5</v>
      </c>
      <c r="V7903">
        <v>3.4700000000000002E-2</v>
      </c>
      <c r="W7903">
        <v>5.1299999999999998E-2</v>
      </c>
      <c r="X7903">
        <v>0.34</v>
      </c>
      <c r="Y7903">
        <v>0.37</v>
      </c>
      <c r="Z7903">
        <v>395.6</v>
      </c>
      <c r="AA7903">
        <v>28.6</v>
      </c>
      <c r="AB7903">
        <v>4.01</v>
      </c>
      <c r="AC7903">
        <v>30</v>
      </c>
      <c r="AD7903">
        <v>1405.1</v>
      </c>
      <c r="AE7903">
        <v>0.24</v>
      </c>
      <c r="AF7903">
        <v>397.6</v>
      </c>
      <c r="AG7903">
        <v>71.900000000000006</v>
      </c>
      <c r="AH7903">
        <v>469.5</v>
      </c>
      <c r="AI7903">
        <v>417.7</v>
      </c>
      <c r="AJ7903">
        <v>32.6</v>
      </c>
      <c r="AK7903">
        <v>4.6100000000000003</v>
      </c>
      <c r="AL7903">
        <v>29.6</v>
      </c>
      <c r="AM7903">
        <v>1407.2</v>
      </c>
      <c r="AN7903">
        <v>0.26</v>
      </c>
      <c r="AO7903">
        <v>419.9</v>
      </c>
      <c r="AP7903">
        <v>71.599999999999994</v>
      </c>
      <c r="AQ7903">
        <v>491.6</v>
      </c>
      <c r="AR7903">
        <v>574.29999999999995</v>
      </c>
      <c r="AS7903">
        <v>38.799999999999997</v>
      </c>
      <c r="AT7903">
        <v>5.41</v>
      </c>
      <c r="AU7903">
        <v>42.7</v>
      </c>
      <c r="AV7903">
        <v>2106.8000000000002</v>
      </c>
      <c r="AW7903">
        <v>0.28000000000000003</v>
      </c>
      <c r="AX7903">
        <v>576.9</v>
      </c>
      <c r="AY7903">
        <v>105.5</v>
      </c>
      <c r="AZ7903">
        <v>682.4</v>
      </c>
      <c r="BA7903">
        <v>422.5</v>
      </c>
      <c r="BB7903">
        <v>8</v>
      </c>
      <c r="BC7903">
        <v>0.8</v>
      </c>
      <c r="BD7903">
        <v>49.9</v>
      </c>
      <c r="BE7903">
        <v>2209</v>
      </c>
      <c r="BF7903">
        <v>0.18</v>
      </c>
      <c r="BG7903">
        <v>422.9</v>
      </c>
      <c r="BH7903">
        <v>115.8</v>
      </c>
      <c r="BI7903">
        <v>538.70000000000005</v>
      </c>
      <c r="BJ7903">
        <v>28.59</v>
      </c>
      <c r="BK7903">
        <v>0</v>
      </c>
      <c r="BL7903">
        <v>0</v>
      </c>
      <c r="BM7903">
        <v>28.59</v>
      </c>
      <c r="BN7903">
        <v>30.13</v>
      </c>
      <c r="BO7903">
        <v>0</v>
      </c>
      <c r="BP7903">
        <v>0</v>
      </c>
      <c r="BQ7903">
        <v>30.13</v>
      </c>
      <c r="BR7903">
        <v>18158</v>
      </c>
      <c r="BS7903">
        <v>0</v>
      </c>
      <c r="BT7903">
        <v>0</v>
      </c>
      <c r="BU7903">
        <v>3.3</v>
      </c>
      <c r="BV7903">
        <v>0</v>
      </c>
      <c r="BW7903">
        <v>0</v>
      </c>
      <c r="BX7903">
        <v>3878.9</v>
      </c>
      <c r="BY7903">
        <v>0</v>
      </c>
      <c r="BZ7903">
        <v>0</v>
      </c>
      <c r="CA7903">
        <v>0</v>
      </c>
      <c r="CB7903">
        <v>8084.4</v>
      </c>
      <c r="CC7903">
        <v>0</v>
      </c>
      <c r="CD7903">
        <v>0</v>
      </c>
      <c r="CE7903">
        <v>0</v>
      </c>
      <c r="CF7903">
        <v>1135.8</v>
      </c>
      <c r="CG7903">
        <v>5055.5</v>
      </c>
      <c r="CH7903">
        <v>0</v>
      </c>
      <c r="CI7903">
        <v>0</v>
      </c>
      <c r="CJ7903">
        <v>0</v>
      </c>
      <c r="CK7903">
        <v>0</v>
      </c>
      <c r="CL7903">
        <v>0</v>
      </c>
      <c r="CM7903">
        <v>0</v>
      </c>
      <c r="CN7903">
        <v>0</v>
      </c>
    </row>
    <row r="7904" spans="1:92">
      <c r="A7904">
        <v>7898</v>
      </c>
      <c r="B7904">
        <f t="shared" si="1230"/>
        <v>330</v>
      </c>
      <c r="C7904" t="str">
        <f t="shared" si="1231"/>
        <v>Day330</v>
      </c>
      <c r="D7904">
        <f t="shared" si="1232"/>
        <v>1</v>
      </c>
      <c r="E7904" t="str">
        <f t="shared" si="1233"/>
        <v>Hour1</v>
      </c>
      <c r="F7904">
        <f t="shared" si="1234"/>
        <v>11</v>
      </c>
      <c r="G7904" t="str">
        <f t="shared" si="1235"/>
        <v>Winter</v>
      </c>
      <c r="H7904">
        <f t="shared" si="1236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18303.099999999999</v>
      </c>
      <c r="L7904" s="9" t="s">
        <v>8031</v>
      </c>
      <c r="M7904" s="9">
        <v>11065</v>
      </c>
      <c r="N7904">
        <v>0</v>
      </c>
      <c r="O7904">
        <v>0</v>
      </c>
      <c r="P7904">
        <v>86.8</v>
      </c>
      <c r="Q7904">
        <v>11151.9</v>
      </c>
      <c r="R7904">
        <v>10680.6</v>
      </c>
      <c r="S7904">
        <v>11151.9</v>
      </c>
      <c r="T7904">
        <v>264.89999999999998</v>
      </c>
      <c r="U7904">
        <v>7416.2</v>
      </c>
      <c r="V7904">
        <v>3.4700000000000002E-2</v>
      </c>
      <c r="W7904">
        <v>5.1299999999999998E-2</v>
      </c>
      <c r="X7904">
        <v>0.34</v>
      </c>
      <c r="Y7904">
        <v>0.37</v>
      </c>
      <c r="Z7904">
        <v>395.7</v>
      </c>
      <c r="AA7904">
        <v>28.4</v>
      </c>
      <c r="AB7904">
        <v>3.99</v>
      </c>
      <c r="AC7904">
        <v>30.1</v>
      </c>
      <c r="AD7904">
        <v>1410.6</v>
      </c>
      <c r="AE7904">
        <v>0.24</v>
      </c>
      <c r="AF7904">
        <v>397.6</v>
      </c>
      <c r="AG7904">
        <v>72.2</v>
      </c>
      <c r="AH7904">
        <v>469.8</v>
      </c>
      <c r="AI7904">
        <v>417.6</v>
      </c>
      <c r="AJ7904">
        <v>32.6</v>
      </c>
      <c r="AK7904">
        <v>4.5999999999999996</v>
      </c>
      <c r="AL7904">
        <v>29.6</v>
      </c>
      <c r="AM7904">
        <v>1407.8</v>
      </c>
      <c r="AN7904">
        <v>0.26</v>
      </c>
      <c r="AO7904">
        <v>419.8</v>
      </c>
      <c r="AP7904">
        <v>71.7</v>
      </c>
      <c r="AQ7904">
        <v>491.5</v>
      </c>
      <c r="AR7904">
        <v>593.4</v>
      </c>
      <c r="AS7904">
        <v>42</v>
      </c>
      <c r="AT7904">
        <v>5.89</v>
      </c>
      <c r="AU7904">
        <v>42.3</v>
      </c>
      <c r="AV7904">
        <v>2113.3000000000002</v>
      </c>
      <c r="AW7904">
        <v>0.28999999999999998</v>
      </c>
      <c r="AX7904">
        <v>596.20000000000005</v>
      </c>
      <c r="AY7904">
        <v>105.4</v>
      </c>
      <c r="AZ7904">
        <v>701.6</v>
      </c>
      <c r="BA7904">
        <v>422.7</v>
      </c>
      <c r="BB7904">
        <v>8</v>
      </c>
      <c r="BC7904">
        <v>0.8</v>
      </c>
      <c r="BD7904">
        <v>49.9</v>
      </c>
      <c r="BE7904">
        <v>2210.3000000000002</v>
      </c>
      <c r="BF7904">
        <v>0.18</v>
      </c>
      <c r="BG7904">
        <v>423.2</v>
      </c>
      <c r="BH7904">
        <v>115.9</v>
      </c>
      <c r="BI7904">
        <v>539</v>
      </c>
      <c r="BJ7904">
        <v>28.62</v>
      </c>
      <c r="BK7904">
        <v>0</v>
      </c>
      <c r="BL7904">
        <v>0</v>
      </c>
      <c r="BM7904">
        <v>28.62</v>
      </c>
      <c r="BN7904">
        <v>30.17</v>
      </c>
      <c r="BO7904">
        <v>0</v>
      </c>
      <c r="BP7904">
        <v>0</v>
      </c>
      <c r="BQ7904">
        <v>30.17</v>
      </c>
      <c r="BR7904">
        <v>18303.099999999999</v>
      </c>
      <c r="BS7904">
        <v>0</v>
      </c>
      <c r="BT7904">
        <v>0</v>
      </c>
      <c r="BU7904">
        <v>3.3</v>
      </c>
      <c r="BV7904">
        <v>0</v>
      </c>
      <c r="BW7904">
        <v>0</v>
      </c>
      <c r="BX7904">
        <v>3878.9</v>
      </c>
      <c r="BY7904">
        <v>0</v>
      </c>
      <c r="BZ7904">
        <v>0</v>
      </c>
      <c r="CA7904">
        <v>0</v>
      </c>
      <c r="CB7904">
        <v>8229.6</v>
      </c>
      <c r="CC7904">
        <v>0</v>
      </c>
      <c r="CD7904">
        <v>0</v>
      </c>
      <c r="CE7904">
        <v>0</v>
      </c>
      <c r="CF7904">
        <v>1135.8</v>
      </c>
      <c r="CG7904">
        <v>5055.5</v>
      </c>
      <c r="CH7904">
        <v>0</v>
      </c>
      <c r="CI7904">
        <v>0</v>
      </c>
      <c r="CJ7904">
        <v>0</v>
      </c>
      <c r="CK7904">
        <v>0</v>
      </c>
      <c r="CL7904">
        <v>0</v>
      </c>
      <c r="CM7904">
        <v>0</v>
      </c>
      <c r="CN7904">
        <v>0</v>
      </c>
    </row>
    <row r="7905" spans="1:92">
      <c r="A7905">
        <v>7899</v>
      </c>
      <c r="B7905">
        <f t="shared" si="1230"/>
        <v>330</v>
      </c>
      <c r="C7905" t="str">
        <f t="shared" si="1231"/>
        <v>Day330</v>
      </c>
      <c r="D7905">
        <f t="shared" si="1232"/>
        <v>2</v>
      </c>
      <c r="E7905" t="str">
        <f t="shared" si="1233"/>
        <v>Hour2</v>
      </c>
      <c r="F7905">
        <f t="shared" si="1234"/>
        <v>11</v>
      </c>
      <c r="G7905" t="str">
        <f t="shared" si="1235"/>
        <v>Winter</v>
      </c>
      <c r="H7905">
        <f t="shared" si="1236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18448.2</v>
      </c>
      <c r="L7905" s="9" t="s">
        <v>8032</v>
      </c>
      <c r="M7905" s="9">
        <v>11279.9</v>
      </c>
      <c r="N7905">
        <v>0</v>
      </c>
      <c r="O7905">
        <v>0</v>
      </c>
      <c r="P7905">
        <v>89.2</v>
      </c>
      <c r="Q7905">
        <v>11369.2</v>
      </c>
      <c r="R7905">
        <v>10884.4</v>
      </c>
      <c r="S7905">
        <v>11369.2</v>
      </c>
      <c r="T7905">
        <v>393.9</v>
      </c>
      <c r="U7905">
        <v>7472.9</v>
      </c>
      <c r="V7905">
        <v>3.5099999999999999E-2</v>
      </c>
      <c r="W7905">
        <v>5.2299999999999999E-2</v>
      </c>
      <c r="X7905">
        <v>0.34</v>
      </c>
      <c r="Y7905">
        <v>0.37</v>
      </c>
      <c r="Z7905">
        <v>395.7</v>
      </c>
      <c r="AA7905">
        <v>28.3</v>
      </c>
      <c r="AB7905">
        <v>3.96</v>
      </c>
      <c r="AC7905">
        <v>30.3</v>
      </c>
      <c r="AD7905">
        <v>1416</v>
      </c>
      <c r="AE7905">
        <v>0.24</v>
      </c>
      <c r="AF7905">
        <v>397.6</v>
      </c>
      <c r="AG7905">
        <v>72.5</v>
      </c>
      <c r="AH7905">
        <v>470.2</v>
      </c>
      <c r="AI7905">
        <v>417.3</v>
      </c>
      <c r="AJ7905">
        <v>32.5</v>
      </c>
      <c r="AK7905">
        <v>4.59</v>
      </c>
      <c r="AL7905">
        <v>29.7</v>
      </c>
      <c r="AM7905">
        <v>1408.4</v>
      </c>
      <c r="AN7905">
        <v>0.26</v>
      </c>
      <c r="AO7905">
        <v>419.6</v>
      </c>
      <c r="AP7905">
        <v>71.7</v>
      </c>
      <c r="AQ7905">
        <v>491.3</v>
      </c>
      <c r="AR7905">
        <v>647.29999999999995</v>
      </c>
      <c r="AS7905">
        <v>52.7</v>
      </c>
      <c r="AT7905">
        <v>7.49</v>
      </c>
      <c r="AU7905">
        <v>40</v>
      </c>
      <c r="AV7905">
        <v>2086.8000000000002</v>
      </c>
      <c r="AW7905">
        <v>0.32</v>
      </c>
      <c r="AX7905">
        <v>650.9</v>
      </c>
      <c r="AY7905">
        <v>102.2</v>
      </c>
      <c r="AZ7905">
        <v>753.2</v>
      </c>
      <c r="BA7905">
        <v>451.4</v>
      </c>
      <c r="BB7905">
        <v>8.5</v>
      </c>
      <c r="BC7905">
        <v>0.85</v>
      </c>
      <c r="BD7905">
        <v>53.3</v>
      </c>
      <c r="BE7905">
        <v>2360.3000000000002</v>
      </c>
      <c r="BF7905">
        <v>0.2</v>
      </c>
      <c r="BG7905">
        <v>451.9</v>
      </c>
      <c r="BH7905">
        <v>123.7</v>
      </c>
      <c r="BI7905">
        <v>575.6</v>
      </c>
      <c r="BJ7905">
        <v>28.84</v>
      </c>
      <c r="BK7905">
        <v>0</v>
      </c>
      <c r="BL7905">
        <v>0</v>
      </c>
      <c r="BM7905">
        <v>28.84</v>
      </c>
      <c r="BN7905">
        <v>30.43</v>
      </c>
      <c r="BO7905">
        <v>0</v>
      </c>
      <c r="BP7905">
        <v>0</v>
      </c>
      <c r="BQ7905">
        <v>30.43</v>
      </c>
      <c r="BR7905">
        <v>18448.2</v>
      </c>
      <c r="BS7905">
        <v>0</v>
      </c>
      <c r="BT7905">
        <v>0</v>
      </c>
      <c r="BU7905">
        <v>3.3</v>
      </c>
      <c r="BV7905">
        <v>0</v>
      </c>
      <c r="BW7905">
        <v>0</v>
      </c>
      <c r="BX7905">
        <v>3878.9</v>
      </c>
      <c r="BY7905">
        <v>0</v>
      </c>
      <c r="BZ7905">
        <v>0</v>
      </c>
      <c r="CA7905">
        <v>0</v>
      </c>
      <c r="CB7905">
        <v>8374.7000000000007</v>
      </c>
      <c r="CC7905">
        <v>0</v>
      </c>
      <c r="CD7905">
        <v>0</v>
      </c>
      <c r="CE7905">
        <v>0</v>
      </c>
      <c r="CF7905">
        <v>1135.8</v>
      </c>
      <c r="CG7905">
        <v>5055.5</v>
      </c>
      <c r="CH7905">
        <v>0</v>
      </c>
      <c r="CI7905">
        <v>0</v>
      </c>
      <c r="CJ7905">
        <v>0</v>
      </c>
      <c r="CK7905">
        <v>0</v>
      </c>
      <c r="CL7905">
        <v>0</v>
      </c>
      <c r="CM7905">
        <v>0</v>
      </c>
      <c r="CN7905">
        <v>0</v>
      </c>
    </row>
    <row r="7906" spans="1:92">
      <c r="A7906">
        <v>7900</v>
      </c>
      <c r="B7906">
        <f t="shared" si="1230"/>
        <v>330</v>
      </c>
      <c r="C7906" t="str">
        <f t="shared" si="1231"/>
        <v>Day330</v>
      </c>
      <c r="D7906">
        <f t="shared" si="1232"/>
        <v>3</v>
      </c>
      <c r="E7906" t="str">
        <f t="shared" si="1233"/>
        <v>Hour3</v>
      </c>
      <c r="F7906">
        <f t="shared" si="1234"/>
        <v>11</v>
      </c>
      <c r="G7906" t="str">
        <f t="shared" si="1235"/>
        <v>Winter</v>
      </c>
      <c r="H7906">
        <f t="shared" si="1236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18448.2</v>
      </c>
      <c r="L7906" s="9" t="s">
        <v>8033</v>
      </c>
      <c r="M7906" s="9">
        <v>11470</v>
      </c>
      <c r="N7906">
        <v>0</v>
      </c>
      <c r="O7906">
        <v>0</v>
      </c>
      <c r="P7906">
        <v>90</v>
      </c>
      <c r="Q7906">
        <v>11560</v>
      </c>
      <c r="R7906">
        <v>11064.4</v>
      </c>
      <c r="S7906">
        <v>11560</v>
      </c>
      <c r="T7906">
        <v>555.6</v>
      </c>
      <c r="U7906">
        <v>7443.9</v>
      </c>
      <c r="V7906">
        <v>3.5400000000000001E-2</v>
      </c>
      <c r="W7906">
        <v>5.3199999999999997E-2</v>
      </c>
      <c r="X7906">
        <v>0.34</v>
      </c>
      <c r="Y7906">
        <v>0.37</v>
      </c>
      <c r="Z7906">
        <v>395.7</v>
      </c>
      <c r="AA7906">
        <v>28.3</v>
      </c>
      <c r="AB7906">
        <v>3.96</v>
      </c>
      <c r="AC7906">
        <v>30.3</v>
      </c>
      <c r="AD7906">
        <v>1416</v>
      </c>
      <c r="AE7906">
        <v>0.24</v>
      </c>
      <c r="AF7906">
        <v>397.6</v>
      </c>
      <c r="AG7906">
        <v>72.5</v>
      </c>
      <c r="AH7906">
        <v>470.2</v>
      </c>
      <c r="AI7906">
        <v>416.6</v>
      </c>
      <c r="AJ7906">
        <v>32.5</v>
      </c>
      <c r="AK7906">
        <v>4.59</v>
      </c>
      <c r="AL7906">
        <v>29.6</v>
      </c>
      <c r="AM7906">
        <v>1405.4</v>
      </c>
      <c r="AN7906">
        <v>0.26</v>
      </c>
      <c r="AO7906">
        <v>418.8</v>
      </c>
      <c r="AP7906">
        <v>71.599999999999994</v>
      </c>
      <c r="AQ7906">
        <v>490.4</v>
      </c>
      <c r="AR7906">
        <v>595.70000000000005</v>
      </c>
      <c r="AS7906">
        <v>45.8</v>
      </c>
      <c r="AT7906">
        <v>6.49</v>
      </c>
      <c r="AU7906">
        <v>39.200000000000003</v>
      </c>
      <c r="AV7906">
        <v>2000.4</v>
      </c>
      <c r="AW7906">
        <v>0.28999999999999998</v>
      </c>
      <c r="AX7906">
        <v>598.9</v>
      </c>
      <c r="AY7906">
        <v>98.9</v>
      </c>
      <c r="AZ7906">
        <v>697.8</v>
      </c>
      <c r="BA7906">
        <v>470.3</v>
      </c>
      <c r="BB7906">
        <v>8.9</v>
      </c>
      <c r="BC7906">
        <v>0.89</v>
      </c>
      <c r="BD7906">
        <v>55.6</v>
      </c>
      <c r="BE7906">
        <v>2459.1</v>
      </c>
      <c r="BF7906">
        <v>0.2</v>
      </c>
      <c r="BG7906">
        <v>470.8</v>
      </c>
      <c r="BH7906">
        <v>128.9</v>
      </c>
      <c r="BI7906">
        <v>599.70000000000005</v>
      </c>
      <c r="BJ7906">
        <v>29.44</v>
      </c>
      <c r="BK7906">
        <v>0</v>
      </c>
      <c r="BL7906">
        <v>0</v>
      </c>
      <c r="BM7906">
        <v>29.44</v>
      </c>
      <c r="BN7906">
        <v>31.09</v>
      </c>
      <c r="BO7906">
        <v>0</v>
      </c>
      <c r="BP7906">
        <v>0</v>
      </c>
      <c r="BQ7906">
        <v>31.09</v>
      </c>
      <c r="BR7906">
        <v>18448.2</v>
      </c>
      <c r="BS7906">
        <v>0</v>
      </c>
      <c r="BT7906">
        <v>0</v>
      </c>
      <c r="BU7906">
        <v>3.3</v>
      </c>
      <c r="BV7906">
        <v>0</v>
      </c>
      <c r="BW7906">
        <v>0</v>
      </c>
      <c r="BX7906">
        <v>3878.9</v>
      </c>
      <c r="BY7906">
        <v>0</v>
      </c>
      <c r="BZ7906">
        <v>0</v>
      </c>
      <c r="CA7906">
        <v>0</v>
      </c>
      <c r="CB7906">
        <v>8374.7000000000007</v>
      </c>
      <c r="CC7906">
        <v>0</v>
      </c>
      <c r="CD7906">
        <v>0</v>
      </c>
      <c r="CE7906">
        <v>0</v>
      </c>
      <c r="CF7906">
        <v>1135.8</v>
      </c>
      <c r="CG7906">
        <v>5055.5</v>
      </c>
      <c r="CH7906">
        <v>0</v>
      </c>
      <c r="CI7906">
        <v>0</v>
      </c>
      <c r="CJ7906">
        <v>0</v>
      </c>
      <c r="CK7906">
        <v>0</v>
      </c>
      <c r="CL7906">
        <v>0</v>
      </c>
      <c r="CM7906">
        <v>0</v>
      </c>
      <c r="CN7906">
        <v>0</v>
      </c>
    </row>
    <row r="7907" spans="1:92">
      <c r="A7907">
        <v>7901</v>
      </c>
      <c r="B7907">
        <f t="shared" si="1230"/>
        <v>330</v>
      </c>
      <c r="C7907" t="str">
        <f t="shared" si="1231"/>
        <v>Day330</v>
      </c>
      <c r="D7907">
        <f t="shared" si="1232"/>
        <v>4</v>
      </c>
      <c r="E7907" t="str">
        <f t="shared" si="1233"/>
        <v>Hour4</v>
      </c>
      <c r="F7907">
        <f t="shared" si="1234"/>
        <v>11</v>
      </c>
      <c r="G7907" t="str">
        <f t="shared" si="1235"/>
        <v>Winter</v>
      </c>
      <c r="H7907">
        <f t="shared" si="1236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19346.599999999999</v>
      </c>
      <c r="L7907" s="9" t="s">
        <v>8034</v>
      </c>
      <c r="M7907" s="9">
        <v>11860.8</v>
      </c>
      <c r="N7907">
        <v>0</v>
      </c>
      <c r="O7907">
        <v>0</v>
      </c>
      <c r="P7907">
        <v>128.69999999999999</v>
      </c>
      <c r="Q7907">
        <v>11989.6</v>
      </c>
      <c r="R7907">
        <v>11434.1</v>
      </c>
      <c r="S7907">
        <v>11989.6</v>
      </c>
      <c r="T7907">
        <v>1873.9</v>
      </c>
      <c r="U7907">
        <v>9231</v>
      </c>
      <c r="V7907">
        <v>3.5999999999999997E-2</v>
      </c>
      <c r="W7907">
        <v>5.5E-2</v>
      </c>
      <c r="X7907">
        <v>0.32</v>
      </c>
      <c r="Y7907">
        <v>0.36</v>
      </c>
      <c r="Z7907">
        <v>413.3</v>
      </c>
      <c r="AA7907">
        <v>30.3</v>
      </c>
      <c r="AB7907">
        <v>4.25</v>
      </c>
      <c r="AC7907">
        <v>30.7</v>
      </c>
      <c r="AD7907">
        <v>1454.1</v>
      </c>
      <c r="AE7907">
        <v>0.25</v>
      </c>
      <c r="AF7907">
        <v>415.4</v>
      </c>
      <c r="AG7907">
        <v>74.099999999999994</v>
      </c>
      <c r="AH7907">
        <v>489.4</v>
      </c>
      <c r="AI7907">
        <v>436.2</v>
      </c>
      <c r="AJ7907">
        <v>35.5</v>
      </c>
      <c r="AK7907">
        <v>5.03</v>
      </c>
      <c r="AL7907">
        <v>29.5</v>
      </c>
      <c r="AM7907">
        <v>1425</v>
      </c>
      <c r="AN7907">
        <v>0.27</v>
      </c>
      <c r="AO7907">
        <v>438.6</v>
      </c>
      <c r="AP7907">
        <v>72.099999999999994</v>
      </c>
      <c r="AQ7907">
        <v>510.7</v>
      </c>
      <c r="AR7907">
        <v>474.9</v>
      </c>
      <c r="AS7907">
        <v>29.6</v>
      </c>
      <c r="AT7907">
        <v>4.09</v>
      </c>
      <c r="AU7907">
        <v>37.6</v>
      </c>
      <c r="AV7907">
        <v>1816.5</v>
      </c>
      <c r="AW7907">
        <v>0.23</v>
      </c>
      <c r="AX7907">
        <v>476.9</v>
      </c>
      <c r="AY7907">
        <v>91.8</v>
      </c>
      <c r="AZ7907">
        <v>568.70000000000005</v>
      </c>
      <c r="BA7907">
        <v>454</v>
      </c>
      <c r="BB7907">
        <v>8.6</v>
      </c>
      <c r="BC7907">
        <v>0.86</v>
      </c>
      <c r="BD7907">
        <v>53.6</v>
      </c>
      <c r="BE7907">
        <v>2374.1999999999998</v>
      </c>
      <c r="BF7907">
        <v>0.2</v>
      </c>
      <c r="BG7907">
        <v>454.5</v>
      </c>
      <c r="BH7907">
        <v>124.4</v>
      </c>
      <c r="BI7907">
        <v>579</v>
      </c>
      <c r="BJ7907">
        <v>30.09</v>
      </c>
      <c r="BK7907">
        <v>0</v>
      </c>
      <c r="BL7907">
        <v>0</v>
      </c>
      <c r="BM7907">
        <v>30.09</v>
      </c>
      <c r="BN7907">
        <v>31.84</v>
      </c>
      <c r="BO7907">
        <v>0</v>
      </c>
      <c r="BP7907">
        <v>0</v>
      </c>
      <c r="BQ7907">
        <v>31.84</v>
      </c>
      <c r="BR7907">
        <v>19346.599999999999</v>
      </c>
      <c r="BS7907">
        <v>0</v>
      </c>
      <c r="BT7907">
        <v>0</v>
      </c>
      <c r="BU7907">
        <v>3.3</v>
      </c>
      <c r="BV7907">
        <v>0</v>
      </c>
      <c r="BW7907">
        <v>0</v>
      </c>
      <c r="BX7907">
        <v>4395.1000000000004</v>
      </c>
      <c r="BY7907">
        <v>0</v>
      </c>
      <c r="BZ7907">
        <v>0</v>
      </c>
      <c r="CA7907">
        <v>0</v>
      </c>
      <c r="CB7907">
        <v>8756.9</v>
      </c>
      <c r="CC7907">
        <v>0</v>
      </c>
      <c r="CD7907">
        <v>0</v>
      </c>
      <c r="CE7907">
        <v>0</v>
      </c>
      <c r="CF7907">
        <v>1135.8</v>
      </c>
      <c r="CG7907">
        <v>5055.5</v>
      </c>
      <c r="CH7907">
        <v>0</v>
      </c>
      <c r="CI7907">
        <v>0</v>
      </c>
      <c r="CJ7907">
        <v>0</v>
      </c>
      <c r="CK7907">
        <v>0</v>
      </c>
      <c r="CL7907">
        <v>0</v>
      </c>
      <c r="CM7907">
        <v>0</v>
      </c>
      <c r="CN7907">
        <v>0</v>
      </c>
    </row>
    <row r="7908" spans="1:92">
      <c r="A7908">
        <v>7902</v>
      </c>
      <c r="B7908">
        <f t="shared" si="1230"/>
        <v>330</v>
      </c>
      <c r="C7908" t="str">
        <f t="shared" si="1231"/>
        <v>Day330</v>
      </c>
      <c r="D7908">
        <f t="shared" si="1232"/>
        <v>5</v>
      </c>
      <c r="E7908" t="str">
        <f t="shared" si="1233"/>
        <v>Hour5</v>
      </c>
      <c r="F7908">
        <f t="shared" si="1234"/>
        <v>11</v>
      </c>
      <c r="G7908" t="str">
        <f t="shared" si="1235"/>
        <v>Winter</v>
      </c>
      <c r="H7908">
        <f t="shared" si="1236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21008.9</v>
      </c>
      <c r="L7908" s="9" t="s">
        <v>8035</v>
      </c>
      <c r="M7908" s="9">
        <v>12297.9</v>
      </c>
      <c r="N7908">
        <v>0</v>
      </c>
      <c r="O7908">
        <v>0</v>
      </c>
      <c r="P7908">
        <v>158.9</v>
      </c>
      <c r="Q7908">
        <v>12456.9</v>
      </c>
      <c r="R7908">
        <v>11846.6</v>
      </c>
      <c r="S7908">
        <v>12456.9</v>
      </c>
      <c r="T7908">
        <v>2625.2</v>
      </c>
      <c r="U7908">
        <v>11177.3</v>
      </c>
      <c r="V7908">
        <v>3.6700000000000003E-2</v>
      </c>
      <c r="W7908">
        <v>5.7099999999999998E-2</v>
      </c>
      <c r="X7908">
        <v>0.36</v>
      </c>
      <c r="Y7908">
        <v>0.4</v>
      </c>
      <c r="Z7908">
        <v>387.4</v>
      </c>
      <c r="AA7908">
        <v>28</v>
      </c>
      <c r="AB7908">
        <v>3.93</v>
      </c>
      <c r="AC7908">
        <v>29.1</v>
      </c>
      <c r="AD7908">
        <v>1374.5</v>
      </c>
      <c r="AE7908">
        <v>0.23</v>
      </c>
      <c r="AF7908">
        <v>389.3</v>
      </c>
      <c r="AG7908">
        <v>70.099999999999994</v>
      </c>
      <c r="AH7908">
        <v>459.4</v>
      </c>
      <c r="AI7908">
        <v>414.9</v>
      </c>
      <c r="AJ7908">
        <v>33.6</v>
      </c>
      <c r="AK7908">
        <v>4.76</v>
      </c>
      <c r="AL7908">
        <v>28.1</v>
      </c>
      <c r="AM7908">
        <v>1360</v>
      </c>
      <c r="AN7908">
        <v>0.25</v>
      </c>
      <c r="AO7908">
        <v>417.2</v>
      </c>
      <c r="AP7908">
        <v>68.7</v>
      </c>
      <c r="AQ7908">
        <v>485.9</v>
      </c>
      <c r="AR7908">
        <v>490.3</v>
      </c>
      <c r="AS7908">
        <v>32.6</v>
      </c>
      <c r="AT7908">
        <v>4.53</v>
      </c>
      <c r="AU7908">
        <v>36.9</v>
      </c>
      <c r="AV7908">
        <v>1820.3</v>
      </c>
      <c r="AW7908">
        <v>0.23</v>
      </c>
      <c r="AX7908">
        <v>492.5</v>
      </c>
      <c r="AY7908">
        <v>91.2</v>
      </c>
      <c r="AZ7908">
        <v>583.70000000000005</v>
      </c>
      <c r="BA7908">
        <v>455</v>
      </c>
      <c r="BB7908">
        <v>8.6</v>
      </c>
      <c r="BC7908">
        <v>0.86</v>
      </c>
      <c r="BD7908">
        <v>53.8</v>
      </c>
      <c r="BE7908">
        <v>2379.3000000000002</v>
      </c>
      <c r="BF7908">
        <v>0.2</v>
      </c>
      <c r="BG7908">
        <v>455.5</v>
      </c>
      <c r="BH7908">
        <v>124.7</v>
      </c>
      <c r="BI7908">
        <v>580.20000000000005</v>
      </c>
      <c r="BJ7908">
        <v>30.59</v>
      </c>
      <c r="BK7908">
        <v>0</v>
      </c>
      <c r="BL7908">
        <v>0</v>
      </c>
      <c r="BM7908">
        <v>30.59</v>
      </c>
      <c r="BN7908">
        <v>32.44</v>
      </c>
      <c r="BO7908">
        <v>0</v>
      </c>
      <c r="BP7908">
        <v>0</v>
      </c>
      <c r="BQ7908">
        <v>32.44</v>
      </c>
      <c r="BR7908">
        <v>21008.9</v>
      </c>
      <c r="BS7908">
        <v>0</v>
      </c>
      <c r="BT7908">
        <v>0</v>
      </c>
      <c r="BU7908">
        <v>3.3</v>
      </c>
      <c r="BV7908">
        <v>0</v>
      </c>
      <c r="BW7908">
        <v>0</v>
      </c>
      <c r="BX7908">
        <v>4395.1000000000004</v>
      </c>
      <c r="BY7908">
        <v>0</v>
      </c>
      <c r="BZ7908">
        <v>0</v>
      </c>
      <c r="CA7908">
        <v>0</v>
      </c>
      <c r="CB7908">
        <v>9077.1</v>
      </c>
      <c r="CC7908">
        <v>0</v>
      </c>
      <c r="CD7908">
        <v>0</v>
      </c>
      <c r="CE7908">
        <v>0</v>
      </c>
      <c r="CF7908">
        <v>2477.9</v>
      </c>
      <c r="CG7908">
        <v>5055.5</v>
      </c>
      <c r="CH7908">
        <v>0</v>
      </c>
      <c r="CI7908">
        <v>0</v>
      </c>
      <c r="CJ7908">
        <v>0</v>
      </c>
      <c r="CK7908">
        <v>0</v>
      </c>
      <c r="CL7908">
        <v>0</v>
      </c>
      <c r="CM7908">
        <v>0</v>
      </c>
      <c r="CN7908">
        <v>0</v>
      </c>
    </row>
    <row r="7909" spans="1:92">
      <c r="A7909">
        <v>7903</v>
      </c>
      <c r="B7909">
        <f t="shared" si="1230"/>
        <v>330</v>
      </c>
      <c r="C7909" t="str">
        <f t="shared" si="1231"/>
        <v>Day330</v>
      </c>
      <c r="D7909">
        <f t="shared" si="1232"/>
        <v>6</v>
      </c>
      <c r="E7909" t="str">
        <f t="shared" si="1233"/>
        <v>Hour6</v>
      </c>
      <c r="F7909">
        <f t="shared" si="1234"/>
        <v>11</v>
      </c>
      <c r="G7909" t="str">
        <f t="shared" si="1235"/>
        <v>Winter</v>
      </c>
      <c r="H7909">
        <f t="shared" si="1236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19024.400000000001</v>
      </c>
      <c r="L7909" s="9" t="s">
        <v>8036</v>
      </c>
      <c r="M7909" s="9">
        <v>12657.5</v>
      </c>
      <c r="N7909">
        <v>0</v>
      </c>
      <c r="O7909">
        <v>0</v>
      </c>
      <c r="P7909">
        <v>70.3</v>
      </c>
      <c r="Q7909">
        <v>12727.7</v>
      </c>
      <c r="R7909">
        <v>12185.3</v>
      </c>
      <c r="S7909">
        <v>12554.6</v>
      </c>
      <c r="T7909">
        <v>0</v>
      </c>
      <c r="U7909">
        <v>6296.7</v>
      </c>
      <c r="V7909">
        <v>3.73E-2</v>
      </c>
      <c r="W7909">
        <v>5.8700000000000002E-2</v>
      </c>
      <c r="X7909">
        <v>0.33</v>
      </c>
      <c r="Y7909">
        <v>0.35</v>
      </c>
      <c r="Z7909">
        <v>405.7</v>
      </c>
      <c r="AA7909">
        <v>29.9</v>
      </c>
      <c r="AB7909">
        <v>4.21</v>
      </c>
      <c r="AC7909">
        <v>30</v>
      </c>
      <c r="AD7909">
        <v>1420.9</v>
      </c>
      <c r="AE7909">
        <v>0.24</v>
      </c>
      <c r="AF7909">
        <v>407.7</v>
      </c>
      <c r="AG7909">
        <v>72.400000000000006</v>
      </c>
      <c r="AH7909">
        <v>480.1</v>
      </c>
      <c r="AI7909">
        <v>430.1</v>
      </c>
      <c r="AJ7909">
        <v>33.700000000000003</v>
      </c>
      <c r="AK7909">
        <v>4.7699999999999996</v>
      </c>
      <c r="AL7909">
        <v>30.1</v>
      </c>
      <c r="AM7909">
        <v>1444.4</v>
      </c>
      <c r="AN7909">
        <v>0.26</v>
      </c>
      <c r="AO7909">
        <v>432.4</v>
      </c>
      <c r="AP7909">
        <v>73.2</v>
      </c>
      <c r="AQ7909">
        <v>505.7</v>
      </c>
      <c r="AR7909">
        <v>200</v>
      </c>
      <c r="AS7909">
        <v>10.7</v>
      </c>
      <c r="AT7909">
        <v>1.44</v>
      </c>
      <c r="AU7909">
        <v>17.399999999999999</v>
      </c>
      <c r="AV7909">
        <v>826.8</v>
      </c>
      <c r="AW7909">
        <v>0.09</v>
      </c>
      <c r="AX7909">
        <v>200.7</v>
      </c>
      <c r="AY7909">
        <v>42</v>
      </c>
      <c r="AZ7909">
        <v>242.7</v>
      </c>
      <c r="BA7909">
        <v>766.2</v>
      </c>
      <c r="BB7909">
        <v>66</v>
      </c>
      <c r="BC7909">
        <v>9.39</v>
      </c>
      <c r="BD7909">
        <v>43.8</v>
      </c>
      <c r="BE7909">
        <v>2375.8000000000002</v>
      </c>
      <c r="BF7909">
        <v>0.37</v>
      </c>
      <c r="BG7909">
        <v>770.7</v>
      </c>
      <c r="BH7909">
        <v>114.7</v>
      </c>
      <c r="BI7909">
        <v>885.4</v>
      </c>
      <c r="BJ7909">
        <v>29.7</v>
      </c>
      <c r="BK7909">
        <v>0</v>
      </c>
      <c r="BL7909">
        <v>0</v>
      </c>
      <c r="BM7909">
        <v>29.7</v>
      </c>
      <c r="BN7909">
        <v>31.55</v>
      </c>
      <c r="BO7909">
        <v>0</v>
      </c>
      <c r="BP7909">
        <v>0</v>
      </c>
      <c r="BQ7909">
        <v>31.55</v>
      </c>
      <c r="BR7909">
        <v>19024.400000000001</v>
      </c>
      <c r="BS7909">
        <v>173.2</v>
      </c>
      <c r="BT7909">
        <v>0</v>
      </c>
      <c r="BU7909">
        <v>3.3</v>
      </c>
      <c r="BV7909">
        <v>0</v>
      </c>
      <c r="BW7909">
        <v>0</v>
      </c>
      <c r="BX7909">
        <v>4281.8999999999996</v>
      </c>
      <c r="BY7909">
        <v>0</v>
      </c>
      <c r="BZ7909">
        <v>0</v>
      </c>
      <c r="CA7909">
        <v>13.9</v>
      </c>
      <c r="CB7909">
        <v>8374.7000000000007</v>
      </c>
      <c r="CC7909">
        <v>0</v>
      </c>
      <c r="CD7909">
        <v>0</v>
      </c>
      <c r="CE7909">
        <v>0</v>
      </c>
      <c r="CF7909">
        <v>1135.8</v>
      </c>
      <c r="CG7909">
        <v>5055.5</v>
      </c>
      <c r="CH7909">
        <v>0</v>
      </c>
      <c r="CI7909">
        <v>0</v>
      </c>
      <c r="CJ7909">
        <v>0</v>
      </c>
      <c r="CK7909">
        <v>159.30000000000001</v>
      </c>
      <c r="CL7909">
        <v>0</v>
      </c>
      <c r="CM7909">
        <v>0</v>
      </c>
      <c r="CN7909">
        <v>0</v>
      </c>
    </row>
    <row r="7910" spans="1:92">
      <c r="A7910">
        <v>7904</v>
      </c>
      <c r="B7910">
        <f t="shared" si="1230"/>
        <v>330</v>
      </c>
      <c r="C7910" t="str">
        <f t="shared" si="1231"/>
        <v>Day330</v>
      </c>
      <c r="D7910">
        <f t="shared" si="1232"/>
        <v>7</v>
      </c>
      <c r="E7910" t="str">
        <f t="shared" si="1233"/>
        <v>Hour7</v>
      </c>
      <c r="F7910">
        <f t="shared" si="1234"/>
        <v>11</v>
      </c>
      <c r="G7910" t="str">
        <f t="shared" si="1235"/>
        <v>Winter</v>
      </c>
      <c r="H7910">
        <f t="shared" si="1236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16965.7</v>
      </c>
      <c r="L7910" s="9" t="s">
        <v>8037</v>
      </c>
      <c r="M7910" s="9">
        <v>12664.2</v>
      </c>
      <c r="N7910">
        <v>0</v>
      </c>
      <c r="O7910">
        <v>0</v>
      </c>
      <c r="P7910">
        <v>37.200000000000003</v>
      </c>
      <c r="Q7910">
        <v>12701.4</v>
      </c>
      <c r="R7910">
        <v>12191.5</v>
      </c>
      <c r="S7910">
        <v>12146.1</v>
      </c>
      <c r="T7910">
        <v>0</v>
      </c>
      <c r="U7910">
        <v>4264.3999999999996</v>
      </c>
      <c r="V7910">
        <v>3.73E-2</v>
      </c>
      <c r="W7910">
        <v>5.8799999999999998E-2</v>
      </c>
      <c r="X7910">
        <v>0.4</v>
      </c>
      <c r="Y7910">
        <v>0.4</v>
      </c>
      <c r="Z7910">
        <v>382.5</v>
      </c>
      <c r="AA7910">
        <v>29.9</v>
      </c>
      <c r="AB7910">
        <v>4.22</v>
      </c>
      <c r="AC7910">
        <v>27.3</v>
      </c>
      <c r="AD7910">
        <v>1289.8</v>
      </c>
      <c r="AE7910">
        <v>0.24</v>
      </c>
      <c r="AF7910">
        <v>384.5</v>
      </c>
      <c r="AG7910">
        <v>65.8</v>
      </c>
      <c r="AH7910">
        <v>450.3</v>
      </c>
      <c r="AI7910">
        <v>400</v>
      </c>
      <c r="AJ7910">
        <v>31.8</v>
      </c>
      <c r="AK7910">
        <v>4.5</v>
      </c>
      <c r="AL7910">
        <v>28</v>
      </c>
      <c r="AM7910">
        <v>1330.5</v>
      </c>
      <c r="AN7910">
        <v>0.25</v>
      </c>
      <c r="AO7910">
        <v>402.2</v>
      </c>
      <c r="AP7910">
        <v>67.7</v>
      </c>
      <c r="AQ7910">
        <v>469.9</v>
      </c>
      <c r="AR7910">
        <v>60.3</v>
      </c>
      <c r="AS7910">
        <v>2.1</v>
      </c>
      <c r="AT7910">
        <v>0.27</v>
      </c>
      <c r="AU7910">
        <v>6.3</v>
      </c>
      <c r="AV7910">
        <v>279.60000000000002</v>
      </c>
      <c r="AW7910">
        <v>0.03</v>
      </c>
      <c r="AX7910">
        <v>60.5</v>
      </c>
      <c r="AY7910">
        <v>14.6</v>
      </c>
      <c r="AZ7910">
        <v>75.099999999999994</v>
      </c>
      <c r="BA7910">
        <v>451.7</v>
      </c>
      <c r="BB7910">
        <v>8.5</v>
      </c>
      <c r="BC7910">
        <v>0.85</v>
      </c>
      <c r="BD7910">
        <v>53.4</v>
      </c>
      <c r="BE7910">
        <v>2361.9</v>
      </c>
      <c r="BF7910">
        <v>0.2</v>
      </c>
      <c r="BG7910">
        <v>452.2</v>
      </c>
      <c r="BH7910">
        <v>123.8</v>
      </c>
      <c r="BI7910">
        <v>576</v>
      </c>
      <c r="BJ7910">
        <v>28.25</v>
      </c>
      <c r="BK7910">
        <v>0</v>
      </c>
      <c r="BL7910">
        <v>0</v>
      </c>
      <c r="BM7910">
        <v>28.25</v>
      </c>
      <c r="BN7910">
        <v>30.02</v>
      </c>
      <c r="BO7910">
        <v>0</v>
      </c>
      <c r="BP7910">
        <v>0</v>
      </c>
      <c r="BQ7910">
        <v>30.02</v>
      </c>
      <c r="BR7910">
        <v>16965.7</v>
      </c>
      <c r="BS7910">
        <v>555.29999999999995</v>
      </c>
      <c r="BT7910">
        <v>0</v>
      </c>
      <c r="BU7910">
        <v>3.3</v>
      </c>
      <c r="BV7910">
        <v>0</v>
      </c>
      <c r="BW7910">
        <v>0</v>
      </c>
      <c r="BX7910">
        <v>3878.9</v>
      </c>
      <c r="BY7910">
        <v>0</v>
      </c>
      <c r="BZ7910">
        <v>0</v>
      </c>
      <c r="CA7910">
        <v>31.6</v>
      </c>
      <c r="CB7910">
        <v>6336.9</v>
      </c>
      <c r="CC7910">
        <v>0</v>
      </c>
      <c r="CD7910">
        <v>0</v>
      </c>
      <c r="CE7910">
        <v>0</v>
      </c>
      <c r="CF7910">
        <v>1135.8</v>
      </c>
      <c r="CG7910">
        <v>5055.5</v>
      </c>
      <c r="CH7910">
        <v>0</v>
      </c>
      <c r="CI7910">
        <v>0</v>
      </c>
      <c r="CJ7910">
        <v>0</v>
      </c>
      <c r="CK7910">
        <v>523.70000000000005</v>
      </c>
      <c r="CL7910">
        <v>0</v>
      </c>
      <c r="CM7910">
        <v>0</v>
      </c>
      <c r="CN7910">
        <v>0</v>
      </c>
    </row>
    <row r="7911" spans="1:92">
      <c r="A7911">
        <v>7905</v>
      </c>
      <c r="B7911">
        <f t="shared" si="1230"/>
        <v>330</v>
      </c>
      <c r="C7911" t="str">
        <f t="shared" si="1231"/>
        <v>Day330</v>
      </c>
      <c r="D7911">
        <f t="shared" si="1232"/>
        <v>8</v>
      </c>
      <c r="E7911" t="str">
        <f t="shared" si="1233"/>
        <v>Hour8</v>
      </c>
      <c r="F7911">
        <f t="shared" si="1234"/>
        <v>11</v>
      </c>
      <c r="G7911" t="str">
        <f t="shared" si="1235"/>
        <v>Winter</v>
      </c>
      <c r="H7911">
        <f t="shared" si="1236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16021.3</v>
      </c>
      <c r="L7911" s="9" t="s">
        <v>8038</v>
      </c>
      <c r="M7911" s="9">
        <v>12189.7</v>
      </c>
      <c r="N7911">
        <v>0</v>
      </c>
      <c r="O7911">
        <v>0</v>
      </c>
      <c r="P7911">
        <v>33.1</v>
      </c>
      <c r="Q7911">
        <v>12222.8</v>
      </c>
      <c r="R7911">
        <v>11744.5</v>
      </c>
      <c r="S7911">
        <v>11610</v>
      </c>
      <c r="T7911">
        <v>0</v>
      </c>
      <c r="U7911">
        <v>3798.4</v>
      </c>
      <c r="V7911">
        <v>3.6499999999999998E-2</v>
      </c>
      <c r="W7911">
        <v>5.6599999999999998E-2</v>
      </c>
      <c r="X7911">
        <v>0.42</v>
      </c>
      <c r="Y7911">
        <v>0.43</v>
      </c>
      <c r="Z7911">
        <v>362.9</v>
      </c>
      <c r="AA7911">
        <v>28.2</v>
      </c>
      <c r="AB7911">
        <v>3.98</v>
      </c>
      <c r="AC7911">
        <v>26.2</v>
      </c>
      <c r="AD7911">
        <v>1227.7</v>
      </c>
      <c r="AE7911">
        <v>0.23</v>
      </c>
      <c r="AF7911">
        <v>364.8</v>
      </c>
      <c r="AG7911">
        <v>62.9</v>
      </c>
      <c r="AH7911">
        <v>427.7</v>
      </c>
      <c r="AI7911">
        <v>378.2</v>
      </c>
      <c r="AJ7911">
        <v>29.8</v>
      </c>
      <c r="AK7911">
        <v>4.22</v>
      </c>
      <c r="AL7911">
        <v>27</v>
      </c>
      <c r="AM7911">
        <v>1266.5</v>
      </c>
      <c r="AN7911">
        <v>0.25</v>
      </c>
      <c r="AO7911">
        <v>380.3</v>
      </c>
      <c r="AP7911">
        <v>64.8</v>
      </c>
      <c r="AQ7911">
        <v>445.1</v>
      </c>
      <c r="AR7911">
        <v>67.599999999999994</v>
      </c>
      <c r="AS7911">
        <v>2</v>
      </c>
      <c r="AT7911">
        <v>0.25</v>
      </c>
      <c r="AU7911">
        <v>7.3</v>
      </c>
      <c r="AV7911">
        <v>328.8</v>
      </c>
      <c r="AW7911">
        <v>0.03</v>
      </c>
      <c r="AX7911">
        <v>67.7</v>
      </c>
      <c r="AY7911">
        <v>17.100000000000001</v>
      </c>
      <c r="AZ7911">
        <v>84.8</v>
      </c>
      <c r="BA7911">
        <v>1115</v>
      </c>
      <c r="BB7911">
        <v>128.4</v>
      </c>
      <c r="BC7911">
        <v>18.68</v>
      </c>
      <c r="BD7911">
        <v>34.4</v>
      </c>
      <c r="BE7911">
        <v>2431</v>
      </c>
      <c r="BF7911">
        <v>0.55000000000000004</v>
      </c>
      <c r="BG7911">
        <v>1123.9000000000001</v>
      </c>
      <c r="BH7911">
        <v>106.9</v>
      </c>
      <c r="BI7911">
        <v>1230.9000000000001</v>
      </c>
      <c r="BJ7911">
        <v>27.79</v>
      </c>
      <c r="BK7911">
        <v>0</v>
      </c>
      <c r="BL7911">
        <v>0</v>
      </c>
      <c r="BM7911">
        <v>27.79</v>
      </c>
      <c r="BN7911">
        <v>29.46</v>
      </c>
      <c r="BO7911">
        <v>0</v>
      </c>
      <c r="BP7911">
        <v>0</v>
      </c>
      <c r="BQ7911">
        <v>29.46</v>
      </c>
      <c r="BR7911">
        <v>16021.3</v>
      </c>
      <c r="BS7911">
        <v>612.79999999999995</v>
      </c>
      <c r="BT7911">
        <v>0</v>
      </c>
      <c r="BU7911">
        <v>3.3</v>
      </c>
      <c r="BV7911">
        <v>0</v>
      </c>
      <c r="BW7911">
        <v>0</v>
      </c>
      <c r="BX7911">
        <v>3474.7</v>
      </c>
      <c r="BY7911">
        <v>0</v>
      </c>
      <c r="BZ7911">
        <v>0</v>
      </c>
      <c r="CA7911">
        <v>33.799999999999997</v>
      </c>
      <c r="CB7911">
        <v>5739.1</v>
      </c>
      <c r="CC7911">
        <v>0</v>
      </c>
      <c r="CD7911">
        <v>0</v>
      </c>
      <c r="CE7911">
        <v>0</v>
      </c>
      <c r="CF7911">
        <v>1135.8</v>
      </c>
      <c r="CG7911">
        <v>5055.5</v>
      </c>
      <c r="CH7911">
        <v>0</v>
      </c>
      <c r="CI7911">
        <v>0</v>
      </c>
      <c r="CJ7911">
        <v>0</v>
      </c>
      <c r="CK7911">
        <v>579</v>
      </c>
      <c r="CL7911">
        <v>0</v>
      </c>
      <c r="CM7911">
        <v>0</v>
      </c>
      <c r="CN7911">
        <v>0</v>
      </c>
    </row>
    <row r="7912" spans="1:92">
      <c r="A7912">
        <v>7906</v>
      </c>
      <c r="B7912">
        <f t="shared" si="1230"/>
        <v>330</v>
      </c>
      <c r="C7912" t="str">
        <f t="shared" si="1231"/>
        <v>Day330</v>
      </c>
      <c r="D7912">
        <f t="shared" si="1232"/>
        <v>9</v>
      </c>
      <c r="E7912" t="str">
        <f t="shared" si="1233"/>
        <v>Hour9</v>
      </c>
      <c r="F7912">
        <f t="shared" si="1234"/>
        <v>11</v>
      </c>
      <c r="G7912" t="str">
        <f t="shared" si="1235"/>
        <v>Winter</v>
      </c>
      <c r="H7912">
        <f t="shared" si="1236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16342</v>
      </c>
      <c r="L7912" s="9" t="s">
        <v>8039</v>
      </c>
      <c r="M7912" s="9">
        <v>11395.8</v>
      </c>
      <c r="N7912">
        <v>0</v>
      </c>
      <c r="O7912">
        <v>0</v>
      </c>
      <c r="P7912">
        <v>40.299999999999997</v>
      </c>
      <c r="Q7912">
        <v>11436.1</v>
      </c>
      <c r="R7912">
        <v>10994.1</v>
      </c>
      <c r="S7912">
        <v>10855.8</v>
      </c>
      <c r="T7912">
        <v>0</v>
      </c>
      <c r="U7912">
        <v>4905.8999999999996</v>
      </c>
      <c r="V7912">
        <v>3.5299999999999998E-2</v>
      </c>
      <c r="W7912">
        <v>5.2900000000000003E-2</v>
      </c>
      <c r="X7912">
        <v>0.41</v>
      </c>
      <c r="Y7912">
        <v>0.42</v>
      </c>
      <c r="Z7912">
        <v>366.7</v>
      </c>
      <c r="AA7912">
        <v>28.2</v>
      </c>
      <c r="AB7912">
        <v>3.98</v>
      </c>
      <c r="AC7912">
        <v>26.7</v>
      </c>
      <c r="AD7912">
        <v>1250.7</v>
      </c>
      <c r="AE7912">
        <v>0.23</v>
      </c>
      <c r="AF7912">
        <v>368.6</v>
      </c>
      <c r="AG7912">
        <v>64.099999999999994</v>
      </c>
      <c r="AH7912">
        <v>432.7</v>
      </c>
      <c r="AI7912">
        <v>382.7</v>
      </c>
      <c r="AJ7912">
        <v>30.1</v>
      </c>
      <c r="AK7912">
        <v>4.26</v>
      </c>
      <c r="AL7912">
        <v>27.3</v>
      </c>
      <c r="AM7912">
        <v>1283.3</v>
      </c>
      <c r="AN7912">
        <v>0.25</v>
      </c>
      <c r="AO7912">
        <v>384.8</v>
      </c>
      <c r="AP7912">
        <v>65.599999999999994</v>
      </c>
      <c r="AQ7912">
        <v>450.4</v>
      </c>
      <c r="AR7912">
        <v>67.099999999999994</v>
      </c>
      <c r="AS7912">
        <v>1.9</v>
      </c>
      <c r="AT7912">
        <v>0.23</v>
      </c>
      <c r="AU7912">
        <v>7.4</v>
      </c>
      <c r="AV7912">
        <v>330.3</v>
      </c>
      <c r="AW7912">
        <v>0.03</v>
      </c>
      <c r="AX7912">
        <v>67.3</v>
      </c>
      <c r="AY7912">
        <v>17.2</v>
      </c>
      <c r="AZ7912">
        <v>84.5</v>
      </c>
      <c r="BA7912">
        <v>1040.3</v>
      </c>
      <c r="BB7912">
        <v>119.8</v>
      </c>
      <c r="BC7912">
        <v>17.43</v>
      </c>
      <c r="BD7912">
        <v>32.1</v>
      </c>
      <c r="BE7912">
        <v>2268.1</v>
      </c>
      <c r="BF7912">
        <v>0.52</v>
      </c>
      <c r="BG7912">
        <v>1048.5999999999999</v>
      </c>
      <c r="BH7912">
        <v>99.8</v>
      </c>
      <c r="BI7912">
        <v>1148.4000000000001</v>
      </c>
      <c r="BJ7912">
        <v>28.04</v>
      </c>
      <c r="BK7912">
        <v>0</v>
      </c>
      <c r="BL7912">
        <v>0</v>
      </c>
      <c r="BM7912">
        <v>28.04</v>
      </c>
      <c r="BN7912">
        <v>29.61</v>
      </c>
      <c r="BO7912">
        <v>0</v>
      </c>
      <c r="BP7912">
        <v>0</v>
      </c>
      <c r="BQ7912">
        <v>29.61</v>
      </c>
      <c r="BR7912">
        <v>16342</v>
      </c>
      <c r="BS7912">
        <v>580.29999999999995</v>
      </c>
      <c r="BT7912">
        <v>0</v>
      </c>
      <c r="BU7912">
        <v>3.3</v>
      </c>
      <c r="BV7912">
        <v>0</v>
      </c>
      <c r="BW7912">
        <v>0</v>
      </c>
      <c r="BX7912">
        <v>3526.2</v>
      </c>
      <c r="BY7912">
        <v>0</v>
      </c>
      <c r="BZ7912">
        <v>0</v>
      </c>
      <c r="CA7912">
        <v>31.7</v>
      </c>
      <c r="CB7912">
        <v>6040.9</v>
      </c>
      <c r="CC7912">
        <v>0</v>
      </c>
      <c r="CD7912">
        <v>0</v>
      </c>
      <c r="CE7912">
        <v>0</v>
      </c>
      <c r="CF7912">
        <v>1135.8</v>
      </c>
      <c r="CG7912">
        <v>5055.5</v>
      </c>
      <c r="CH7912">
        <v>0</v>
      </c>
      <c r="CI7912">
        <v>0</v>
      </c>
      <c r="CJ7912">
        <v>0</v>
      </c>
      <c r="CK7912">
        <v>548.5</v>
      </c>
      <c r="CL7912">
        <v>0</v>
      </c>
      <c r="CM7912">
        <v>0</v>
      </c>
      <c r="CN7912">
        <v>0</v>
      </c>
    </row>
    <row r="7913" spans="1:92">
      <c r="A7913">
        <v>7907</v>
      </c>
      <c r="B7913">
        <f t="shared" si="1230"/>
        <v>330</v>
      </c>
      <c r="C7913" t="str">
        <f t="shared" si="1231"/>
        <v>Day330</v>
      </c>
      <c r="D7913">
        <f t="shared" si="1232"/>
        <v>10</v>
      </c>
      <c r="E7913" t="str">
        <f t="shared" si="1233"/>
        <v>Hour10</v>
      </c>
      <c r="F7913">
        <f t="shared" si="1234"/>
        <v>11</v>
      </c>
      <c r="G7913" t="str">
        <f t="shared" si="1235"/>
        <v>Winter</v>
      </c>
      <c r="H7913">
        <f t="shared" si="1236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15957.1</v>
      </c>
      <c r="L7913" s="9" t="s">
        <v>8040</v>
      </c>
      <c r="M7913" s="9">
        <v>10712.3</v>
      </c>
      <c r="N7913">
        <v>48.9</v>
      </c>
      <c r="O7913">
        <v>0</v>
      </c>
      <c r="P7913">
        <v>43.7</v>
      </c>
      <c r="Q7913">
        <v>10804.9</v>
      </c>
      <c r="R7913">
        <v>10345.700000000001</v>
      </c>
      <c r="S7913">
        <v>10256.299999999999</v>
      </c>
      <c r="T7913">
        <v>0</v>
      </c>
      <c r="U7913">
        <v>5152.2</v>
      </c>
      <c r="V7913">
        <v>3.4200000000000001E-2</v>
      </c>
      <c r="W7913">
        <v>4.9700000000000001E-2</v>
      </c>
      <c r="X7913">
        <v>0.42</v>
      </c>
      <c r="Y7913">
        <v>0.43</v>
      </c>
      <c r="Z7913">
        <v>364.3</v>
      </c>
      <c r="AA7913">
        <v>28.3</v>
      </c>
      <c r="AB7913">
        <v>4</v>
      </c>
      <c r="AC7913">
        <v>26.3</v>
      </c>
      <c r="AD7913">
        <v>1232.7</v>
      </c>
      <c r="AE7913">
        <v>0.24</v>
      </c>
      <c r="AF7913">
        <v>366.2</v>
      </c>
      <c r="AG7913">
        <v>63.1</v>
      </c>
      <c r="AH7913">
        <v>429.4</v>
      </c>
      <c r="AI7913">
        <v>379.4</v>
      </c>
      <c r="AJ7913">
        <v>30.1</v>
      </c>
      <c r="AK7913">
        <v>4.25</v>
      </c>
      <c r="AL7913">
        <v>27</v>
      </c>
      <c r="AM7913">
        <v>1265.5999999999999</v>
      </c>
      <c r="AN7913">
        <v>0.25</v>
      </c>
      <c r="AO7913">
        <v>381.5</v>
      </c>
      <c r="AP7913">
        <v>64.7</v>
      </c>
      <c r="AQ7913">
        <v>446.2</v>
      </c>
      <c r="AR7913">
        <v>82.4</v>
      </c>
      <c r="AS7913">
        <v>2.2999999999999998</v>
      </c>
      <c r="AT7913">
        <v>0.27</v>
      </c>
      <c r="AU7913">
        <v>9.1</v>
      </c>
      <c r="AV7913">
        <v>407.9</v>
      </c>
      <c r="AW7913">
        <v>0.04</v>
      </c>
      <c r="AX7913">
        <v>82.6</v>
      </c>
      <c r="AY7913">
        <v>21.3</v>
      </c>
      <c r="AZ7913">
        <v>103.8</v>
      </c>
      <c r="BA7913">
        <v>436.2</v>
      </c>
      <c r="BB7913">
        <v>8.1999999999999993</v>
      </c>
      <c r="BC7913">
        <v>0.82</v>
      </c>
      <c r="BD7913">
        <v>51.5</v>
      </c>
      <c r="BE7913">
        <v>2280.8000000000002</v>
      </c>
      <c r="BF7913">
        <v>0.19</v>
      </c>
      <c r="BG7913">
        <v>436.7</v>
      </c>
      <c r="BH7913">
        <v>119.5</v>
      </c>
      <c r="BI7913">
        <v>556.20000000000005</v>
      </c>
      <c r="BJ7913">
        <v>27.57</v>
      </c>
      <c r="BK7913">
        <v>0</v>
      </c>
      <c r="BL7913">
        <v>0</v>
      </c>
      <c r="BM7913">
        <v>27.57</v>
      </c>
      <c r="BN7913">
        <v>29.02</v>
      </c>
      <c r="BO7913">
        <v>0</v>
      </c>
      <c r="BP7913">
        <v>0</v>
      </c>
      <c r="BQ7913">
        <v>29.02</v>
      </c>
      <c r="BR7913">
        <v>15957.1</v>
      </c>
      <c r="BS7913">
        <v>548.6</v>
      </c>
      <c r="BT7913">
        <v>0</v>
      </c>
      <c r="BU7913">
        <v>3.3</v>
      </c>
      <c r="BV7913">
        <v>0</v>
      </c>
      <c r="BW7913">
        <v>0</v>
      </c>
      <c r="BX7913">
        <v>3474.7</v>
      </c>
      <c r="BY7913">
        <v>0</v>
      </c>
      <c r="BZ7913">
        <v>0</v>
      </c>
      <c r="CA7913">
        <v>29.8</v>
      </c>
      <c r="CB7913">
        <v>5739.1</v>
      </c>
      <c r="CC7913">
        <v>0</v>
      </c>
      <c r="CD7913">
        <v>0</v>
      </c>
      <c r="CE7913">
        <v>0</v>
      </c>
      <c r="CF7913">
        <v>1135.8</v>
      </c>
      <c r="CG7913">
        <v>5055.5</v>
      </c>
      <c r="CH7913">
        <v>0</v>
      </c>
      <c r="CI7913">
        <v>0</v>
      </c>
      <c r="CJ7913">
        <v>0</v>
      </c>
      <c r="CK7913">
        <v>518.79999999999995</v>
      </c>
      <c r="CL7913">
        <v>0</v>
      </c>
      <c r="CM7913">
        <v>0</v>
      </c>
      <c r="CN7913">
        <v>0</v>
      </c>
    </row>
    <row r="7914" spans="1:92">
      <c r="A7914">
        <v>7908</v>
      </c>
      <c r="B7914">
        <f t="shared" si="1230"/>
        <v>330</v>
      </c>
      <c r="C7914" t="str">
        <f t="shared" si="1231"/>
        <v>Day330</v>
      </c>
      <c r="D7914">
        <f t="shared" si="1232"/>
        <v>11</v>
      </c>
      <c r="E7914" t="str">
        <f t="shared" si="1233"/>
        <v>Hour11</v>
      </c>
      <c r="F7914">
        <f t="shared" si="1234"/>
        <v>11</v>
      </c>
      <c r="G7914" t="str">
        <f t="shared" si="1235"/>
        <v>Winter</v>
      </c>
      <c r="H7914">
        <f t="shared" si="1236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15803.1</v>
      </c>
      <c r="L7914" s="9" t="s">
        <v>8041</v>
      </c>
      <c r="M7914" s="9">
        <v>10224.9</v>
      </c>
      <c r="N7914">
        <v>110</v>
      </c>
      <c r="O7914">
        <v>0</v>
      </c>
      <c r="P7914">
        <v>45.5</v>
      </c>
      <c r="Q7914">
        <v>10380.4</v>
      </c>
      <c r="R7914">
        <v>9882</v>
      </c>
      <c r="S7914">
        <v>9834.7999999999993</v>
      </c>
      <c r="T7914">
        <v>0</v>
      </c>
      <c r="U7914">
        <v>5422.7</v>
      </c>
      <c r="V7914">
        <v>3.3500000000000002E-2</v>
      </c>
      <c r="W7914">
        <v>4.7399999999999998E-2</v>
      </c>
      <c r="X7914">
        <v>0.43</v>
      </c>
      <c r="Y7914">
        <v>0.43</v>
      </c>
      <c r="Z7914">
        <v>364</v>
      </c>
      <c r="AA7914">
        <v>28.5</v>
      </c>
      <c r="AB7914">
        <v>4.03</v>
      </c>
      <c r="AC7914">
        <v>26.1</v>
      </c>
      <c r="AD7914">
        <v>1224.5</v>
      </c>
      <c r="AE7914">
        <v>0.24</v>
      </c>
      <c r="AF7914">
        <v>365.9</v>
      </c>
      <c r="AG7914">
        <v>62.7</v>
      </c>
      <c r="AH7914">
        <v>428.6</v>
      </c>
      <c r="AI7914">
        <v>378.8</v>
      </c>
      <c r="AJ7914">
        <v>30.2</v>
      </c>
      <c r="AK7914">
        <v>4.28</v>
      </c>
      <c r="AL7914">
        <v>26.7</v>
      </c>
      <c r="AM7914">
        <v>1257</v>
      </c>
      <c r="AN7914">
        <v>0.25</v>
      </c>
      <c r="AO7914">
        <v>380.8</v>
      </c>
      <c r="AP7914">
        <v>64.3</v>
      </c>
      <c r="AQ7914">
        <v>445.1</v>
      </c>
      <c r="AR7914">
        <v>86.2</v>
      </c>
      <c r="AS7914">
        <v>2.2999999999999998</v>
      </c>
      <c r="AT7914">
        <v>0.28000000000000003</v>
      </c>
      <c r="AU7914">
        <v>9.6</v>
      </c>
      <c r="AV7914">
        <v>425.6</v>
      </c>
      <c r="AW7914">
        <v>0.04</v>
      </c>
      <c r="AX7914">
        <v>86.4</v>
      </c>
      <c r="AY7914">
        <v>22.3</v>
      </c>
      <c r="AZ7914">
        <v>108.6</v>
      </c>
      <c r="BA7914">
        <v>915.6</v>
      </c>
      <c r="BB7914">
        <v>105.4</v>
      </c>
      <c r="BC7914">
        <v>15.34</v>
      </c>
      <c r="BD7914">
        <v>28.2</v>
      </c>
      <c r="BE7914">
        <v>1996.3</v>
      </c>
      <c r="BF7914">
        <v>0.45</v>
      </c>
      <c r="BG7914">
        <v>922.9</v>
      </c>
      <c r="BH7914">
        <v>87.8</v>
      </c>
      <c r="BI7914">
        <v>1010.8</v>
      </c>
      <c r="BJ7914">
        <v>26.5</v>
      </c>
      <c r="BK7914">
        <v>0</v>
      </c>
      <c r="BL7914">
        <v>0</v>
      </c>
      <c r="BM7914">
        <v>26.5</v>
      </c>
      <c r="BN7914">
        <v>27.82</v>
      </c>
      <c r="BO7914">
        <v>0</v>
      </c>
      <c r="BP7914">
        <v>0</v>
      </c>
      <c r="BQ7914">
        <v>27.82</v>
      </c>
      <c r="BR7914">
        <v>15803.1</v>
      </c>
      <c r="BS7914">
        <v>545.6</v>
      </c>
      <c r="BT7914">
        <v>0</v>
      </c>
      <c r="BU7914">
        <v>3.3</v>
      </c>
      <c r="BV7914">
        <v>0</v>
      </c>
      <c r="BW7914">
        <v>0</v>
      </c>
      <c r="BX7914">
        <v>3474.7</v>
      </c>
      <c r="BY7914">
        <v>0</v>
      </c>
      <c r="BZ7914">
        <v>0</v>
      </c>
      <c r="CA7914">
        <v>30</v>
      </c>
      <c r="CB7914">
        <v>5588.2</v>
      </c>
      <c r="CC7914">
        <v>0</v>
      </c>
      <c r="CD7914">
        <v>0</v>
      </c>
      <c r="CE7914">
        <v>0</v>
      </c>
      <c r="CF7914">
        <v>1135.8</v>
      </c>
      <c r="CG7914">
        <v>5055.5</v>
      </c>
      <c r="CH7914">
        <v>0</v>
      </c>
      <c r="CI7914">
        <v>0</v>
      </c>
      <c r="CJ7914">
        <v>0</v>
      </c>
      <c r="CK7914">
        <v>515.6</v>
      </c>
      <c r="CL7914">
        <v>0</v>
      </c>
      <c r="CM7914">
        <v>0</v>
      </c>
      <c r="CN7914">
        <v>0</v>
      </c>
    </row>
    <row r="7915" spans="1:92">
      <c r="A7915">
        <v>7909</v>
      </c>
      <c r="B7915">
        <f t="shared" si="1230"/>
        <v>330</v>
      </c>
      <c r="C7915" t="str">
        <f t="shared" si="1231"/>
        <v>Day330</v>
      </c>
      <c r="D7915">
        <f t="shared" si="1232"/>
        <v>12</v>
      </c>
      <c r="E7915" t="str">
        <f t="shared" si="1233"/>
        <v>Hour12</v>
      </c>
      <c r="F7915">
        <f t="shared" si="1234"/>
        <v>11</v>
      </c>
      <c r="G7915" t="str">
        <f t="shared" si="1235"/>
        <v>Winter</v>
      </c>
      <c r="H7915">
        <f t="shared" si="1236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15126.5</v>
      </c>
      <c r="L7915" s="9" t="s">
        <v>8042</v>
      </c>
      <c r="M7915" s="9">
        <v>9897</v>
      </c>
      <c r="N7915">
        <v>110</v>
      </c>
      <c r="O7915">
        <v>0</v>
      </c>
      <c r="P7915">
        <v>44.4</v>
      </c>
      <c r="Q7915">
        <v>10051.4</v>
      </c>
      <c r="R7915">
        <v>9569.2999999999993</v>
      </c>
      <c r="S7915">
        <v>9479.6</v>
      </c>
      <c r="T7915">
        <v>0</v>
      </c>
      <c r="U7915">
        <v>5075.1000000000004</v>
      </c>
      <c r="V7915">
        <v>3.3099999999999997E-2</v>
      </c>
      <c r="W7915">
        <v>4.5900000000000003E-2</v>
      </c>
      <c r="X7915">
        <v>0.45</v>
      </c>
      <c r="Y7915">
        <v>0.45</v>
      </c>
      <c r="Z7915">
        <v>332.8</v>
      </c>
      <c r="AA7915">
        <v>24.3</v>
      </c>
      <c r="AB7915">
        <v>3.42</v>
      </c>
      <c r="AC7915">
        <v>25.9</v>
      </c>
      <c r="AD7915">
        <v>1175.7</v>
      </c>
      <c r="AE7915">
        <v>0.22</v>
      </c>
      <c r="AF7915">
        <v>334.5</v>
      </c>
      <c r="AG7915">
        <v>61</v>
      </c>
      <c r="AH7915">
        <v>395.4</v>
      </c>
      <c r="AI7915">
        <v>346.7</v>
      </c>
      <c r="AJ7915">
        <v>26</v>
      </c>
      <c r="AK7915">
        <v>3.65</v>
      </c>
      <c r="AL7915">
        <v>26.4</v>
      </c>
      <c r="AM7915">
        <v>1205</v>
      </c>
      <c r="AN7915">
        <v>0.23</v>
      </c>
      <c r="AO7915">
        <v>348.4</v>
      </c>
      <c r="AP7915">
        <v>62.4</v>
      </c>
      <c r="AQ7915">
        <v>410.8</v>
      </c>
      <c r="AR7915">
        <v>74.599999999999994</v>
      </c>
      <c r="AS7915">
        <v>2.2999999999999998</v>
      </c>
      <c r="AT7915">
        <v>0.28000000000000003</v>
      </c>
      <c r="AU7915">
        <v>8</v>
      </c>
      <c r="AV7915">
        <v>360.6</v>
      </c>
      <c r="AW7915">
        <v>0.03</v>
      </c>
      <c r="AX7915">
        <v>74.7</v>
      </c>
      <c r="AY7915">
        <v>18.7</v>
      </c>
      <c r="AZ7915">
        <v>93.4</v>
      </c>
      <c r="BA7915">
        <v>1038.2</v>
      </c>
      <c r="BB7915">
        <v>119.6</v>
      </c>
      <c r="BC7915">
        <v>17.39</v>
      </c>
      <c r="BD7915">
        <v>32</v>
      </c>
      <c r="BE7915">
        <v>2263.5</v>
      </c>
      <c r="BF7915">
        <v>0.51</v>
      </c>
      <c r="BG7915">
        <v>1046.5</v>
      </c>
      <c r="BH7915">
        <v>99.6</v>
      </c>
      <c r="BI7915">
        <v>1146</v>
      </c>
      <c r="BJ7915">
        <v>25.95</v>
      </c>
      <c r="BK7915">
        <v>0</v>
      </c>
      <c r="BL7915">
        <v>0</v>
      </c>
      <c r="BM7915">
        <v>25.95</v>
      </c>
      <c r="BN7915">
        <v>27.2</v>
      </c>
      <c r="BO7915">
        <v>0</v>
      </c>
      <c r="BP7915">
        <v>0</v>
      </c>
      <c r="BQ7915">
        <v>27.2</v>
      </c>
      <c r="BR7915">
        <v>15126.5</v>
      </c>
      <c r="BS7915">
        <v>571.79999999999995</v>
      </c>
      <c r="BT7915">
        <v>0</v>
      </c>
      <c r="BU7915">
        <v>3.3</v>
      </c>
      <c r="BV7915">
        <v>0</v>
      </c>
      <c r="BW7915">
        <v>0</v>
      </c>
      <c r="BX7915">
        <v>2771.9</v>
      </c>
      <c r="BY7915">
        <v>0</v>
      </c>
      <c r="BZ7915">
        <v>0</v>
      </c>
      <c r="CA7915">
        <v>31.4</v>
      </c>
      <c r="CB7915">
        <v>5588.2</v>
      </c>
      <c r="CC7915">
        <v>0</v>
      </c>
      <c r="CD7915">
        <v>0</v>
      </c>
      <c r="CE7915">
        <v>0</v>
      </c>
      <c r="CF7915">
        <v>1135.8</v>
      </c>
      <c r="CG7915">
        <v>5055.5</v>
      </c>
      <c r="CH7915">
        <v>0</v>
      </c>
      <c r="CI7915">
        <v>0</v>
      </c>
      <c r="CJ7915">
        <v>0</v>
      </c>
      <c r="CK7915">
        <v>540.4</v>
      </c>
      <c r="CL7915">
        <v>0</v>
      </c>
      <c r="CM7915">
        <v>0</v>
      </c>
      <c r="CN7915">
        <v>0</v>
      </c>
    </row>
    <row r="7916" spans="1:92">
      <c r="A7916">
        <v>7910</v>
      </c>
      <c r="B7916">
        <f t="shared" si="1230"/>
        <v>330</v>
      </c>
      <c r="C7916" t="str">
        <f t="shared" si="1231"/>
        <v>Day330</v>
      </c>
      <c r="D7916">
        <f t="shared" si="1232"/>
        <v>13</v>
      </c>
      <c r="E7916" t="str">
        <f t="shared" si="1233"/>
        <v>Hour13</v>
      </c>
      <c r="F7916">
        <f t="shared" si="1234"/>
        <v>11</v>
      </c>
      <c r="G7916" t="str">
        <f t="shared" si="1235"/>
        <v>Winter</v>
      </c>
      <c r="H7916">
        <f t="shared" si="1236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14654.6</v>
      </c>
      <c r="L7916" s="9" t="s">
        <v>8043</v>
      </c>
      <c r="M7916" s="9">
        <v>9687.7999999999993</v>
      </c>
      <c r="N7916">
        <v>110</v>
      </c>
      <c r="O7916">
        <v>0</v>
      </c>
      <c r="P7916">
        <v>44.8</v>
      </c>
      <c r="Q7916">
        <v>9842.5</v>
      </c>
      <c r="R7916">
        <v>9369.6</v>
      </c>
      <c r="S7916">
        <v>9235.7000000000007</v>
      </c>
      <c r="T7916">
        <v>0</v>
      </c>
      <c r="U7916">
        <v>4812.1000000000004</v>
      </c>
      <c r="V7916">
        <v>3.2800000000000003E-2</v>
      </c>
      <c r="W7916">
        <v>4.4900000000000002E-2</v>
      </c>
      <c r="X7916">
        <v>0.46</v>
      </c>
      <c r="Y7916">
        <v>0.48</v>
      </c>
      <c r="Z7916">
        <v>308.2</v>
      </c>
      <c r="AA7916">
        <v>21.1</v>
      </c>
      <c r="AB7916">
        <v>2.93</v>
      </c>
      <c r="AC7916">
        <v>25.6</v>
      </c>
      <c r="AD7916">
        <v>1136.5999999999999</v>
      </c>
      <c r="AE7916">
        <v>0.21</v>
      </c>
      <c r="AF7916">
        <v>309.60000000000002</v>
      </c>
      <c r="AG7916">
        <v>59.5</v>
      </c>
      <c r="AH7916">
        <v>369.2</v>
      </c>
      <c r="AI7916">
        <v>320.89999999999998</v>
      </c>
      <c r="AJ7916">
        <v>22.9</v>
      </c>
      <c r="AK7916">
        <v>3.21</v>
      </c>
      <c r="AL7916">
        <v>25.8</v>
      </c>
      <c r="AM7916">
        <v>1152.3</v>
      </c>
      <c r="AN7916">
        <v>0.22</v>
      </c>
      <c r="AO7916">
        <v>322.5</v>
      </c>
      <c r="AP7916">
        <v>60.2</v>
      </c>
      <c r="AQ7916">
        <v>382.7</v>
      </c>
      <c r="AR7916">
        <v>75.400000000000006</v>
      </c>
      <c r="AS7916">
        <v>3.3</v>
      </c>
      <c r="AT7916">
        <v>0.43</v>
      </c>
      <c r="AU7916">
        <v>7.2</v>
      </c>
      <c r="AV7916">
        <v>335</v>
      </c>
      <c r="AW7916">
        <v>0.03</v>
      </c>
      <c r="AX7916">
        <v>75.7</v>
      </c>
      <c r="AY7916">
        <v>17.2</v>
      </c>
      <c r="AZ7916">
        <v>92.9</v>
      </c>
      <c r="BA7916">
        <v>1023.6</v>
      </c>
      <c r="BB7916">
        <v>117.9</v>
      </c>
      <c r="BC7916">
        <v>17.149999999999999</v>
      </c>
      <c r="BD7916">
        <v>31.5</v>
      </c>
      <c r="BE7916">
        <v>2231.6</v>
      </c>
      <c r="BF7916">
        <v>0.51</v>
      </c>
      <c r="BG7916">
        <v>1031.8</v>
      </c>
      <c r="BH7916">
        <v>98.2</v>
      </c>
      <c r="BI7916">
        <v>1129.9000000000001</v>
      </c>
      <c r="BJ7916">
        <v>25.62</v>
      </c>
      <c r="BK7916">
        <v>0</v>
      </c>
      <c r="BL7916">
        <v>0</v>
      </c>
      <c r="BM7916">
        <v>25.62</v>
      </c>
      <c r="BN7916">
        <v>26.83</v>
      </c>
      <c r="BO7916">
        <v>0</v>
      </c>
      <c r="BP7916">
        <v>0</v>
      </c>
      <c r="BQ7916">
        <v>26.83</v>
      </c>
      <c r="BR7916">
        <v>14654.6</v>
      </c>
      <c r="BS7916">
        <v>606.9</v>
      </c>
      <c r="BT7916">
        <v>0</v>
      </c>
      <c r="BU7916">
        <v>3.3</v>
      </c>
      <c r="BV7916">
        <v>0</v>
      </c>
      <c r="BW7916">
        <v>0</v>
      </c>
      <c r="BX7916">
        <v>2265</v>
      </c>
      <c r="BY7916">
        <v>0</v>
      </c>
      <c r="BZ7916">
        <v>0</v>
      </c>
      <c r="CA7916">
        <v>42.2</v>
      </c>
      <c r="CB7916">
        <v>5588.2</v>
      </c>
      <c r="CC7916">
        <v>0</v>
      </c>
      <c r="CD7916">
        <v>0</v>
      </c>
      <c r="CE7916">
        <v>0</v>
      </c>
      <c r="CF7916">
        <v>1135.8</v>
      </c>
      <c r="CG7916">
        <v>5055.5</v>
      </c>
      <c r="CH7916">
        <v>0</v>
      </c>
      <c r="CI7916">
        <v>0</v>
      </c>
      <c r="CJ7916">
        <v>0</v>
      </c>
      <c r="CK7916">
        <v>564.70000000000005</v>
      </c>
      <c r="CL7916">
        <v>0</v>
      </c>
      <c r="CM7916">
        <v>0</v>
      </c>
      <c r="CN7916">
        <v>0</v>
      </c>
    </row>
    <row r="7917" spans="1:92">
      <c r="A7917">
        <v>7911</v>
      </c>
      <c r="B7917">
        <f t="shared" si="1230"/>
        <v>330</v>
      </c>
      <c r="C7917" t="str">
        <f t="shared" si="1231"/>
        <v>Day330</v>
      </c>
      <c r="D7917">
        <f t="shared" si="1232"/>
        <v>14</v>
      </c>
      <c r="E7917" t="str">
        <f t="shared" si="1233"/>
        <v>Hour14</v>
      </c>
      <c r="F7917">
        <f t="shared" si="1234"/>
        <v>11</v>
      </c>
      <c r="G7917" t="str">
        <f t="shared" si="1235"/>
        <v>Winter</v>
      </c>
      <c r="H7917">
        <f t="shared" si="1236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15818.8</v>
      </c>
      <c r="L7917" s="9" t="s">
        <v>8044</v>
      </c>
      <c r="M7917" s="9">
        <v>9638.7000000000007</v>
      </c>
      <c r="N7917">
        <v>110</v>
      </c>
      <c r="O7917">
        <v>0</v>
      </c>
      <c r="P7917">
        <v>63.8</v>
      </c>
      <c r="Q7917">
        <v>9812.5</v>
      </c>
      <c r="R7917">
        <v>9322.7999999999993</v>
      </c>
      <c r="S7917">
        <v>9251.2999999999993</v>
      </c>
      <c r="T7917">
        <v>0</v>
      </c>
      <c r="U7917">
        <v>6006.3</v>
      </c>
      <c r="V7917">
        <v>3.2800000000000003E-2</v>
      </c>
      <c r="W7917">
        <v>4.4699999999999997E-2</v>
      </c>
      <c r="X7917">
        <v>0.43</v>
      </c>
      <c r="Y7917">
        <v>0.43</v>
      </c>
      <c r="Z7917">
        <v>363.6</v>
      </c>
      <c r="AA7917">
        <v>28.5</v>
      </c>
      <c r="AB7917">
        <v>4.03</v>
      </c>
      <c r="AC7917">
        <v>26.1</v>
      </c>
      <c r="AD7917">
        <v>1223.2</v>
      </c>
      <c r="AE7917">
        <v>0.24</v>
      </c>
      <c r="AF7917">
        <v>365.6</v>
      </c>
      <c r="AG7917">
        <v>62.6</v>
      </c>
      <c r="AH7917">
        <v>428.2</v>
      </c>
      <c r="AI7917">
        <v>378.4</v>
      </c>
      <c r="AJ7917">
        <v>30.3</v>
      </c>
      <c r="AK7917">
        <v>4.29</v>
      </c>
      <c r="AL7917">
        <v>26.7</v>
      </c>
      <c r="AM7917">
        <v>1253.2</v>
      </c>
      <c r="AN7917">
        <v>0.25</v>
      </c>
      <c r="AO7917">
        <v>380.5</v>
      </c>
      <c r="AP7917">
        <v>64.099999999999994</v>
      </c>
      <c r="AQ7917">
        <v>444.6</v>
      </c>
      <c r="AR7917">
        <v>77.400000000000006</v>
      </c>
      <c r="AS7917">
        <v>2.2000000000000002</v>
      </c>
      <c r="AT7917">
        <v>0.26</v>
      </c>
      <c r="AU7917">
        <v>8.5</v>
      </c>
      <c r="AV7917">
        <v>381.7</v>
      </c>
      <c r="AW7917">
        <v>0.03</v>
      </c>
      <c r="AX7917">
        <v>77.5</v>
      </c>
      <c r="AY7917">
        <v>19.899999999999999</v>
      </c>
      <c r="AZ7917">
        <v>97.4</v>
      </c>
      <c r="BA7917">
        <v>429.4</v>
      </c>
      <c r="BB7917">
        <v>8.1</v>
      </c>
      <c r="BC7917">
        <v>0.81</v>
      </c>
      <c r="BD7917">
        <v>50.7</v>
      </c>
      <c r="BE7917">
        <v>2245.4</v>
      </c>
      <c r="BF7917">
        <v>0.19</v>
      </c>
      <c r="BG7917">
        <v>429.9</v>
      </c>
      <c r="BH7917">
        <v>117.7</v>
      </c>
      <c r="BI7917">
        <v>547.6</v>
      </c>
      <c r="BJ7917">
        <v>26.79</v>
      </c>
      <c r="BK7917">
        <v>0</v>
      </c>
      <c r="BL7917">
        <v>0</v>
      </c>
      <c r="BM7917">
        <v>26.79</v>
      </c>
      <c r="BN7917">
        <v>28.05</v>
      </c>
      <c r="BO7917">
        <v>0</v>
      </c>
      <c r="BP7917">
        <v>0</v>
      </c>
      <c r="BQ7917">
        <v>28.05</v>
      </c>
      <c r="BR7917">
        <v>15818.8</v>
      </c>
      <c r="BS7917">
        <v>561.20000000000005</v>
      </c>
      <c r="BT7917">
        <v>0</v>
      </c>
      <c r="BU7917">
        <v>3.3</v>
      </c>
      <c r="BV7917">
        <v>0</v>
      </c>
      <c r="BW7917">
        <v>0</v>
      </c>
      <c r="BX7917">
        <v>3474.7</v>
      </c>
      <c r="BY7917">
        <v>0</v>
      </c>
      <c r="BZ7917">
        <v>0</v>
      </c>
      <c r="CA7917">
        <v>33.9</v>
      </c>
      <c r="CB7917">
        <v>5588.2</v>
      </c>
      <c r="CC7917">
        <v>0</v>
      </c>
      <c r="CD7917">
        <v>0</v>
      </c>
      <c r="CE7917">
        <v>0</v>
      </c>
      <c r="CF7917">
        <v>1135.8</v>
      </c>
      <c r="CG7917">
        <v>5055.5</v>
      </c>
      <c r="CH7917">
        <v>0</v>
      </c>
      <c r="CI7917">
        <v>0</v>
      </c>
      <c r="CJ7917">
        <v>0</v>
      </c>
      <c r="CK7917">
        <v>527.29999999999995</v>
      </c>
      <c r="CL7917">
        <v>0</v>
      </c>
      <c r="CM7917">
        <v>0</v>
      </c>
      <c r="CN7917">
        <v>0</v>
      </c>
    </row>
    <row r="7918" spans="1:92">
      <c r="A7918">
        <v>7912</v>
      </c>
      <c r="B7918">
        <f t="shared" si="1230"/>
        <v>330</v>
      </c>
      <c r="C7918" t="str">
        <f t="shared" si="1231"/>
        <v>Day330</v>
      </c>
      <c r="D7918">
        <f t="shared" si="1232"/>
        <v>15</v>
      </c>
      <c r="E7918" t="str">
        <f t="shared" si="1233"/>
        <v>Hour15</v>
      </c>
      <c r="F7918">
        <f t="shared" si="1234"/>
        <v>11</v>
      </c>
      <c r="G7918" t="str">
        <f t="shared" si="1235"/>
        <v>Winter</v>
      </c>
      <c r="H7918">
        <f t="shared" si="1236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19401.900000000001</v>
      </c>
      <c r="L7918" s="9" t="s">
        <v>8045</v>
      </c>
      <c r="M7918" s="9">
        <v>9928.1</v>
      </c>
      <c r="N7918">
        <v>0</v>
      </c>
      <c r="O7918">
        <v>0</v>
      </c>
      <c r="P7918">
        <v>118.1</v>
      </c>
      <c r="Q7918">
        <v>10046.299999999999</v>
      </c>
      <c r="R7918">
        <v>9599</v>
      </c>
      <c r="S7918">
        <v>9844.4</v>
      </c>
      <c r="T7918">
        <v>309.2</v>
      </c>
      <c r="U7918">
        <v>9664.7999999999993</v>
      </c>
      <c r="V7918">
        <v>3.3099999999999997E-2</v>
      </c>
      <c r="W7918">
        <v>4.6100000000000002E-2</v>
      </c>
      <c r="X7918">
        <v>0.33</v>
      </c>
      <c r="Y7918">
        <v>0.36</v>
      </c>
      <c r="Z7918">
        <v>408.9</v>
      </c>
      <c r="AA7918">
        <v>30.2</v>
      </c>
      <c r="AB7918">
        <v>4.24</v>
      </c>
      <c r="AC7918">
        <v>30.2</v>
      </c>
      <c r="AD7918">
        <v>1433.2</v>
      </c>
      <c r="AE7918">
        <v>0.24</v>
      </c>
      <c r="AF7918">
        <v>411</v>
      </c>
      <c r="AG7918">
        <v>73</v>
      </c>
      <c r="AH7918">
        <v>484</v>
      </c>
      <c r="AI7918">
        <v>432.8</v>
      </c>
      <c r="AJ7918">
        <v>34.6</v>
      </c>
      <c r="AK7918">
        <v>4.8899999999999997</v>
      </c>
      <c r="AL7918">
        <v>29.7</v>
      </c>
      <c r="AM7918">
        <v>1433.3</v>
      </c>
      <c r="AN7918">
        <v>0.26</v>
      </c>
      <c r="AO7918">
        <v>435.2</v>
      </c>
      <c r="AP7918">
        <v>72.5</v>
      </c>
      <c r="AQ7918">
        <v>507.7</v>
      </c>
      <c r="AR7918">
        <v>381.3</v>
      </c>
      <c r="AS7918">
        <v>24.2</v>
      </c>
      <c r="AT7918">
        <v>3.37</v>
      </c>
      <c r="AU7918">
        <v>30</v>
      </c>
      <c r="AV7918">
        <v>1428</v>
      </c>
      <c r="AW7918">
        <v>0.2</v>
      </c>
      <c r="AX7918">
        <v>382.9</v>
      </c>
      <c r="AY7918">
        <v>72.599999999999994</v>
      </c>
      <c r="AZ7918">
        <v>455.5</v>
      </c>
      <c r="BA7918">
        <v>1002.2</v>
      </c>
      <c r="BB7918">
        <v>40</v>
      </c>
      <c r="BC7918">
        <v>8.01</v>
      </c>
      <c r="BD7918">
        <v>132.30000000000001</v>
      </c>
      <c r="BE7918">
        <v>2047.7</v>
      </c>
      <c r="BF7918">
        <v>2.23</v>
      </c>
      <c r="BG7918">
        <v>1005.6</v>
      </c>
      <c r="BH7918">
        <v>193.9</v>
      </c>
      <c r="BI7918">
        <v>1199.5</v>
      </c>
      <c r="BJ7918">
        <v>30.03</v>
      </c>
      <c r="BK7918">
        <v>0</v>
      </c>
      <c r="BL7918">
        <v>0</v>
      </c>
      <c r="BM7918">
        <v>30.03</v>
      </c>
      <c r="BN7918">
        <v>31.48</v>
      </c>
      <c r="BO7918">
        <v>0</v>
      </c>
      <c r="BP7918">
        <v>0</v>
      </c>
      <c r="BQ7918">
        <v>31.48</v>
      </c>
      <c r="BR7918">
        <v>19401.900000000001</v>
      </c>
      <c r="BS7918">
        <v>201.8</v>
      </c>
      <c r="BT7918">
        <v>0</v>
      </c>
      <c r="BU7918">
        <v>3.3</v>
      </c>
      <c r="BV7918">
        <v>0</v>
      </c>
      <c r="BW7918">
        <v>0</v>
      </c>
      <c r="BX7918">
        <v>4395.1000000000004</v>
      </c>
      <c r="BY7918">
        <v>0</v>
      </c>
      <c r="BZ7918">
        <v>0</v>
      </c>
      <c r="CA7918">
        <v>9.6999999999999993</v>
      </c>
      <c r="CB7918">
        <v>8610.2999999999993</v>
      </c>
      <c r="CC7918">
        <v>0</v>
      </c>
      <c r="CD7918">
        <v>0</v>
      </c>
      <c r="CE7918">
        <v>0</v>
      </c>
      <c r="CF7918">
        <v>1135.8</v>
      </c>
      <c r="CG7918">
        <v>5055.5</v>
      </c>
      <c r="CH7918">
        <v>0</v>
      </c>
      <c r="CI7918">
        <v>0</v>
      </c>
      <c r="CJ7918">
        <v>0</v>
      </c>
      <c r="CK7918">
        <v>192.1</v>
      </c>
      <c r="CL7918">
        <v>0</v>
      </c>
      <c r="CM7918">
        <v>0</v>
      </c>
      <c r="CN7918">
        <v>0</v>
      </c>
    </row>
    <row r="7919" spans="1:92">
      <c r="A7919">
        <v>7913</v>
      </c>
      <c r="B7919">
        <f t="shared" si="1230"/>
        <v>330</v>
      </c>
      <c r="C7919" t="str">
        <f t="shared" si="1231"/>
        <v>Day330</v>
      </c>
      <c r="D7919">
        <f t="shared" si="1232"/>
        <v>16</v>
      </c>
      <c r="E7919" t="str">
        <f t="shared" si="1233"/>
        <v>Hour16</v>
      </c>
      <c r="F7919">
        <f t="shared" si="1234"/>
        <v>11</v>
      </c>
      <c r="G7919" t="str">
        <f t="shared" si="1235"/>
        <v>Winter</v>
      </c>
      <c r="H7919">
        <f t="shared" si="1236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21450.2</v>
      </c>
      <c r="L7919" s="9" t="s">
        <v>8046</v>
      </c>
      <c r="M7919" s="9">
        <v>10658.9</v>
      </c>
      <c r="N7919">
        <v>0</v>
      </c>
      <c r="O7919">
        <v>0</v>
      </c>
      <c r="P7919">
        <v>127.2</v>
      </c>
      <c r="Q7919">
        <v>10786.1</v>
      </c>
      <c r="R7919">
        <v>10294.9</v>
      </c>
      <c r="S7919">
        <v>10786.1</v>
      </c>
      <c r="T7919">
        <v>0</v>
      </c>
      <c r="U7919">
        <v>10664.2</v>
      </c>
      <c r="V7919">
        <v>3.4099999999999998E-2</v>
      </c>
      <c r="W7919">
        <v>4.9399999999999999E-2</v>
      </c>
      <c r="X7919">
        <v>0.36</v>
      </c>
      <c r="Y7919">
        <v>0.37</v>
      </c>
      <c r="Z7919">
        <v>386</v>
      </c>
      <c r="AA7919">
        <v>27.6</v>
      </c>
      <c r="AB7919">
        <v>3.86</v>
      </c>
      <c r="AC7919">
        <v>29.2</v>
      </c>
      <c r="AD7919">
        <v>1380.9</v>
      </c>
      <c r="AE7919">
        <v>0.23</v>
      </c>
      <c r="AF7919">
        <v>387.9</v>
      </c>
      <c r="AG7919">
        <v>70.5</v>
      </c>
      <c r="AH7919">
        <v>458.4</v>
      </c>
      <c r="AI7919">
        <v>410.2</v>
      </c>
      <c r="AJ7919">
        <v>31.1</v>
      </c>
      <c r="AK7919">
        <v>4.38</v>
      </c>
      <c r="AL7919">
        <v>29.6</v>
      </c>
      <c r="AM7919">
        <v>1411.7</v>
      </c>
      <c r="AN7919">
        <v>0.25</v>
      </c>
      <c r="AO7919">
        <v>412.3</v>
      </c>
      <c r="AP7919">
        <v>71.7</v>
      </c>
      <c r="AQ7919">
        <v>484</v>
      </c>
      <c r="AR7919">
        <v>454.7</v>
      </c>
      <c r="AS7919">
        <v>27.6</v>
      </c>
      <c r="AT7919">
        <v>3.79</v>
      </c>
      <c r="AU7919">
        <v>36.5</v>
      </c>
      <c r="AV7919">
        <v>1774.9</v>
      </c>
      <c r="AW7919">
        <v>0.21</v>
      </c>
      <c r="AX7919">
        <v>456.5</v>
      </c>
      <c r="AY7919">
        <v>89.4</v>
      </c>
      <c r="AZ7919">
        <v>546</v>
      </c>
      <c r="BA7919">
        <v>435.1</v>
      </c>
      <c r="BB7919">
        <v>8.1999999999999993</v>
      </c>
      <c r="BC7919">
        <v>0.82</v>
      </c>
      <c r="BD7919">
        <v>51.4</v>
      </c>
      <c r="BE7919">
        <v>2275.1999999999998</v>
      </c>
      <c r="BF7919">
        <v>0.19</v>
      </c>
      <c r="BG7919">
        <v>435.6</v>
      </c>
      <c r="BH7919">
        <v>119.3</v>
      </c>
      <c r="BI7919">
        <v>554.79999999999995</v>
      </c>
      <c r="BJ7919">
        <v>31.64</v>
      </c>
      <c r="BK7919">
        <v>0</v>
      </c>
      <c r="BL7919">
        <v>0</v>
      </c>
      <c r="BM7919">
        <v>31.64</v>
      </c>
      <c r="BN7919">
        <v>33.29</v>
      </c>
      <c r="BO7919">
        <v>0</v>
      </c>
      <c r="BP7919">
        <v>0</v>
      </c>
      <c r="BQ7919">
        <v>33.29</v>
      </c>
      <c r="BR7919">
        <v>21450.2</v>
      </c>
      <c r="BS7919">
        <v>0</v>
      </c>
      <c r="BT7919">
        <v>110</v>
      </c>
      <c r="BU7919">
        <v>3.3</v>
      </c>
      <c r="BV7919">
        <v>0</v>
      </c>
      <c r="BW7919">
        <v>0</v>
      </c>
      <c r="BX7919">
        <v>4395.1000000000004</v>
      </c>
      <c r="BY7919">
        <v>0</v>
      </c>
      <c r="BZ7919">
        <v>0</v>
      </c>
      <c r="CA7919">
        <v>0</v>
      </c>
      <c r="CB7919">
        <v>9408.4</v>
      </c>
      <c r="CC7919">
        <v>0</v>
      </c>
      <c r="CD7919">
        <v>0</v>
      </c>
      <c r="CE7919">
        <v>0</v>
      </c>
      <c r="CF7919">
        <v>2477.9</v>
      </c>
      <c r="CG7919">
        <v>5055.5</v>
      </c>
      <c r="CH7919">
        <v>0</v>
      </c>
      <c r="CI7919">
        <v>0</v>
      </c>
      <c r="CJ7919">
        <v>0</v>
      </c>
      <c r="CK7919">
        <v>0</v>
      </c>
      <c r="CL7919">
        <v>0</v>
      </c>
      <c r="CM7919">
        <v>0</v>
      </c>
      <c r="CN7919">
        <v>0</v>
      </c>
    </row>
    <row r="7920" spans="1:92">
      <c r="A7920">
        <v>7914</v>
      </c>
      <c r="B7920">
        <f t="shared" si="1230"/>
        <v>330</v>
      </c>
      <c r="C7920" t="str">
        <f t="shared" si="1231"/>
        <v>Day330</v>
      </c>
      <c r="D7920">
        <f t="shared" si="1232"/>
        <v>17</v>
      </c>
      <c r="E7920" t="str">
        <f t="shared" si="1233"/>
        <v>Hour17</v>
      </c>
      <c r="F7920">
        <f t="shared" si="1234"/>
        <v>11</v>
      </c>
      <c r="G7920" t="str">
        <f t="shared" si="1235"/>
        <v>Winter</v>
      </c>
      <c r="H7920">
        <f t="shared" si="1236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21450.2</v>
      </c>
      <c r="L7920" s="9" t="s">
        <v>8047</v>
      </c>
      <c r="M7920" s="9">
        <v>11565.5</v>
      </c>
      <c r="N7920">
        <v>0</v>
      </c>
      <c r="O7920">
        <v>0</v>
      </c>
      <c r="P7920">
        <v>112.7</v>
      </c>
      <c r="Q7920">
        <v>11678.2</v>
      </c>
      <c r="R7920">
        <v>11154.8</v>
      </c>
      <c r="S7920">
        <v>11678.2</v>
      </c>
      <c r="T7920">
        <v>0</v>
      </c>
      <c r="U7920">
        <v>9772</v>
      </c>
      <c r="V7920">
        <v>3.5499999999999997E-2</v>
      </c>
      <c r="W7920">
        <v>5.3699999999999998E-2</v>
      </c>
      <c r="X7920">
        <v>0.36</v>
      </c>
      <c r="Y7920">
        <v>0.37</v>
      </c>
      <c r="Z7920">
        <v>386</v>
      </c>
      <c r="AA7920">
        <v>27.6</v>
      </c>
      <c r="AB7920">
        <v>3.86</v>
      </c>
      <c r="AC7920">
        <v>29.2</v>
      </c>
      <c r="AD7920">
        <v>1380.9</v>
      </c>
      <c r="AE7920">
        <v>0.23</v>
      </c>
      <c r="AF7920">
        <v>387.9</v>
      </c>
      <c r="AG7920">
        <v>70.5</v>
      </c>
      <c r="AH7920">
        <v>458.4</v>
      </c>
      <c r="AI7920">
        <v>410.1</v>
      </c>
      <c r="AJ7920">
        <v>30.9</v>
      </c>
      <c r="AK7920">
        <v>4.3499999999999996</v>
      </c>
      <c r="AL7920">
        <v>29.7</v>
      </c>
      <c r="AM7920">
        <v>1415.8</v>
      </c>
      <c r="AN7920">
        <v>0.25</v>
      </c>
      <c r="AO7920">
        <v>412.2</v>
      </c>
      <c r="AP7920">
        <v>71.900000000000006</v>
      </c>
      <c r="AQ7920">
        <v>484.1</v>
      </c>
      <c r="AR7920">
        <v>421.2</v>
      </c>
      <c r="AS7920">
        <v>20.2</v>
      </c>
      <c r="AT7920">
        <v>2.69</v>
      </c>
      <c r="AU7920">
        <v>38.700000000000003</v>
      </c>
      <c r="AV7920">
        <v>1813.6</v>
      </c>
      <c r="AW7920">
        <v>0.19</v>
      </c>
      <c r="AX7920">
        <v>422.5</v>
      </c>
      <c r="AY7920">
        <v>92.8</v>
      </c>
      <c r="AZ7920">
        <v>515.29999999999995</v>
      </c>
      <c r="BA7920">
        <v>480.4</v>
      </c>
      <c r="BB7920">
        <v>9.1</v>
      </c>
      <c r="BC7920">
        <v>0.91</v>
      </c>
      <c r="BD7920">
        <v>56.7</v>
      </c>
      <c r="BE7920">
        <v>2511.9</v>
      </c>
      <c r="BF7920">
        <v>0.21</v>
      </c>
      <c r="BG7920">
        <v>480.9</v>
      </c>
      <c r="BH7920">
        <v>131.69999999999999</v>
      </c>
      <c r="BI7920">
        <v>612.5</v>
      </c>
      <c r="BJ7920">
        <v>34.58</v>
      </c>
      <c r="BK7920">
        <v>0</v>
      </c>
      <c r="BL7920">
        <v>0</v>
      </c>
      <c r="BM7920">
        <v>34.58</v>
      </c>
      <c r="BN7920">
        <v>36.53</v>
      </c>
      <c r="BO7920">
        <v>0</v>
      </c>
      <c r="BP7920">
        <v>0</v>
      </c>
      <c r="BQ7920">
        <v>36.53</v>
      </c>
      <c r="BR7920">
        <v>21450.2</v>
      </c>
      <c r="BS7920">
        <v>0</v>
      </c>
      <c r="BT7920">
        <v>110</v>
      </c>
      <c r="BU7920">
        <v>3.3</v>
      </c>
      <c r="BV7920">
        <v>0</v>
      </c>
      <c r="BW7920">
        <v>0</v>
      </c>
      <c r="BX7920">
        <v>4395.1000000000004</v>
      </c>
      <c r="BY7920">
        <v>0</v>
      </c>
      <c r="BZ7920">
        <v>0</v>
      </c>
      <c r="CA7920">
        <v>0</v>
      </c>
      <c r="CB7920">
        <v>9408.4</v>
      </c>
      <c r="CC7920">
        <v>0</v>
      </c>
      <c r="CD7920">
        <v>0</v>
      </c>
      <c r="CE7920">
        <v>0</v>
      </c>
      <c r="CF7920">
        <v>2477.9</v>
      </c>
      <c r="CG7920">
        <v>5055.5</v>
      </c>
      <c r="CH7920">
        <v>0</v>
      </c>
      <c r="CI7920">
        <v>0</v>
      </c>
      <c r="CJ7920">
        <v>0</v>
      </c>
      <c r="CK7920">
        <v>0</v>
      </c>
      <c r="CL7920">
        <v>0</v>
      </c>
      <c r="CM7920">
        <v>0</v>
      </c>
      <c r="CN7920">
        <v>0</v>
      </c>
    </row>
    <row r="7921" spans="1:92">
      <c r="A7921">
        <v>7915</v>
      </c>
      <c r="B7921">
        <f t="shared" si="1230"/>
        <v>330</v>
      </c>
      <c r="C7921" t="str">
        <f t="shared" si="1231"/>
        <v>Day330</v>
      </c>
      <c r="D7921">
        <f t="shared" si="1232"/>
        <v>18</v>
      </c>
      <c r="E7921" t="str">
        <f t="shared" si="1233"/>
        <v>Hour18</v>
      </c>
      <c r="F7921">
        <f t="shared" si="1234"/>
        <v>11</v>
      </c>
      <c r="G7921" t="str">
        <f t="shared" si="1235"/>
        <v>Winter</v>
      </c>
      <c r="H7921">
        <f t="shared" si="1236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21450.2</v>
      </c>
      <c r="L7921" s="9" t="s">
        <v>8048</v>
      </c>
      <c r="M7921" s="9">
        <v>11791.6</v>
      </c>
      <c r="N7921">
        <v>0</v>
      </c>
      <c r="O7921">
        <v>0</v>
      </c>
      <c r="P7921">
        <v>108.9</v>
      </c>
      <c r="Q7921">
        <v>11900.5</v>
      </c>
      <c r="R7921">
        <v>11368.7</v>
      </c>
      <c r="S7921">
        <v>11900.5</v>
      </c>
      <c r="T7921">
        <v>0</v>
      </c>
      <c r="U7921">
        <v>9549.7000000000007</v>
      </c>
      <c r="V7921">
        <v>3.5900000000000001E-2</v>
      </c>
      <c r="W7921">
        <v>5.4699999999999999E-2</v>
      </c>
      <c r="X7921">
        <v>0.36</v>
      </c>
      <c r="Y7921">
        <v>0.37</v>
      </c>
      <c r="Z7921">
        <v>386</v>
      </c>
      <c r="AA7921">
        <v>27.6</v>
      </c>
      <c r="AB7921">
        <v>3.86</v>
      </c>
      <c r="AC7921">
        <v>29.2</v>
      </c>
      <c r="AD7921">
        <v>1380.9</v>
      </c>
      <c r="AE7921">
        <v>0.23</v>
      </c>
      <c r="AF7921">
        <v>387.9</v>
      </c>
      <c r="AG7921">
        <v>70.5</v>
      </c>
      <c r="AH7921">
        <v>458.4</v>
      </c>
      <c r="AI7921">
        <v>410</v>
      </c>
      <c r="AJ7921">
        <v>30.9</v>
      </c>
      <c r="AK7921">
        <v>4.34</v>
      </c>
      <c r="AL7921">
        <v>29.7</v>
      </c>
      <c r="AM7921">
        <v>1417.2</v>
      </c>
      <c r="AN7921">
        <v>0.24</v>
      </c>
      <c r="AO7921">
        <v>412.1</v>
      </c>
      <c r="AP7921">
        <v>72</v>
      </c>
      <c r="AQ7921">
        <v>484.1</v>
      </c>
      <c r="AR7921">
        <v>423.7</v>
      </c>
      <c r="AS7921">
        <v>20.5</v>
      </c>
      <c r="AT7921">
        <v>2.73</v>
      </c>
      <c r="AU7921">
        <v>38.700000000000003</v>
      </c>
      <c r="AV7921">
        <v>1818</v>
      </c>
      <c r="AW7921">
        <v>0.19</v>
      </c>
      <c r="AX7921">
        <v>425</v>
      </c>
      <c r="AY7921">
        <v>92.9</v>
      </c>
      <c r="AZ7921">
        <v>518</v>
      </c>
      <c r="BA7921">
        <v>517.1</v>
      </c>
      <c r="BB7921">
        <v>9.6999999999999993</v>
      </c>
      <c r="BC7921">
        <v>0.97</v>
      </c>
      <c r="BD7921">
        <v>61.1</v>
      </c>
      <c r="BE7921">
        <v>2703.9</v>
      </c>
      <c r="BF7921">
        <v>0.23</v>
      </c>
      <c r="BG7921">
        <v>517.70000000000005</v>
      </c>
      <c r="BH7921">
        <v>141.69999999999999</v>
      </c>
      <c r="BI7921">
        <v>659.4</v>
      </c>
      <c r="BJ7921">
        <v>32.18</v>
      </c>
      <c r="BK7921">
        <v>0</v>
      </c>
      <c r="BL7921">
        <v>0</v>
      </c>
      <c r="BM7921">
        <v>32.18</v>
      </c>
      <c r="BN7921">
        <v>34.049999999999997</v>
      </c>
      <c r="BO7921">
        <v>0</v>
      </c>
      <c r="BP7921">
        <v>0</v>
      </c>
      <c r="BQ7921">
        <v>34.049999999999997</v>
      </c>
      <c r="BR7921">
        <v>21450.2</v>
      </c>
      <c r="BS7921">
        <v>0</v>
      </c>
      <c r="BT7921">
        <v>110</v>
      </c>
      <c r="BU7921">
        <v>3.3</v>
      </c>
      <c r="BV7921">
        <v>0</v>
      </c>
      <c r="BW7921">
        <v>0</v>
      </c>
      <c r="BX7921">
        <v>4395.1000000000004</v>
      </c>
      <c r="BY7921">
        <v>0</v>
      </c>
      <c r="BZ7921">
        <v>0</v>
      </c>
      <c r="CA7921">
        <v>0</v>
      </c>
      <c r="CB7921">
        <v>9408.4</v>
      </c>
      <c r="CC7921">
        <v>0</v>
      </c>
      <c r="CD7921">
        <v>0</v>
      </c>
      <c r="CE7921">
        <v>0</v>
      </c>
      <c r="CF7921">
        <v>2477.9</v>
      </c>
      <c r="CG7921">
        <v>5055.5</v>
      </c>
      <c r="CH7921">
        <v>0</v>
      </c>
      <c r="CI7921">
        <v>0</v>
      </c>
      <c r="CJ7921">
        <v>0</v>
      </c>
      <c r="CK7921">
        <v>0</v>
      </c>
      <c r="CL7921">
        <v>0</v>
      </c>
      <c r="CM7921">
        <v>0</v>
      </c>
      <c r="CN7921">
        <v>0</v>
      </c>
    </row>
    <row r="7922" spans="1:92">
      <c r="A7922">
        <v>7916</v>
      </c>
      <c r="B7922">
        <f t="shared" si="1230"/>
        <v>330</v>
      </c>
      <c r="C7922" t="str">
        <f t="shared" si="1231"/>
        <v>Day330</v>
      </c>
      <c r="D7922">
        <f t="shared" si="1232"/>
        <v>19</v>
      </c>
      <c r="E7922" t="str">
        <f t="shared" si="1233"/>
        <v>Hour19</v>
      </c>
      <c r="F7922">
        <f t="shared" si="1234"/>
        <v>11</v>
      </c>
      <c r="G7922" t="str">
        <f t="shared" si="1235"/>
        <v>Winter</v>
      </c>
      <c r="H7922">
        <f t="shared" si="1236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21450.2</v>
      </c>
      <c r="L7922" s="9" t="s">
        <v>8049</v>
      </c>
      <c r="M7922" s="9">
        <v>11840</v>
      </c>
      <c r="N7922">
        <v>0</v>
      </c>
      <c r="O7922">
        <v>0</v>
      </c>
      <c r="P7922">
        <v>108.2</v>
      </c>
      <c r="Q7922">
        <v>11948.2</v>
      </c>
      <c r="R7922">
        <v>11414.3</v>
      </c>
      <c r="S7922">
        <v>11948.2</v>
      </c>
      <c r="T7922">
        <v>0</v>
      </c>
      <c r="U7922">
        <v>9502.1</v>
      </c>
      <c r="V7922">
        <v>3.5999999999999997E-2</v>
      </c>
      <c r="W7922">
        <v>5.4899999999999997E-2</v>
      </c>
      <c r="X7922">
        <v>0.36</v>
      </c>
      <c r="Y7922">
        <v>0.37</v>
      </c>
      <c r="Z7922">
        <v>386</v>
      </c>
      <c r="AA7922">
        <v>27.6</v>
      </c>
      <c r="AB7922">
        <v>3.86</v>
      </c>
      <c r="AC7922">
        <v>29.2</v>
      </c>
      <c r="AD7922">
        <v>1380.9</v>
      </c>
      <c r="AE7922">
        <v>0.23</v>
      </c>
      <c r="AF7922">
        <v>387.9</v>
      </c>
      <c r="AG7922">
        <v>70.5</v>
      </c>
      <c r="AH7922">
        <v>458.4</v>
      </c>
      <c r="AI7922">
        <v>409.7</v>
      </c>
      <c r="AJ7922">
        <v>30.8</v>
      </c>
      <c r="AK7922">
        <v>4.33</v>
      </c>
      <c r="AL7922">
        <v>29.7</v>
      </c>
      <c r="AM7922">
        <v>1418.1</v>
      </c>
      <c r="AN7922">
        <v>0.24</v>
      </c>
      <c r="AO7922">
        <v>411.8</v>
      </c>
      <c r="AP7922">
        <v>72.099999999999994</v>
      </c>
      <c r="AQ7922">
        <v>483.9</v>
      </c>
      <c r="AR7922">
        <v>421.1</v>
      </c>
      <c r="AS7922">
        <v>23.6</v>
      </c>
      <c r="AT7922">
        <v>3.21</v>
      </c>
      <c r="AU7922">
        <v>35.6</v>
      </c>
      <c r="AV7922">
        <v>1705.6</v>
      </c>
      <c r="AW7922">
        <v>0.19</v>
      </c>
      <c r="AX7922">
        <v>422.7</v>
      </c>
      <c r="AY7922">
        <v>86.5</v>
      </c>
      <c r="AZ7922">
        <v>509.2</v>
      </c>
      <c r="BA7922">
        <v>1291.8</v>
      </c>
      <c r="BB7922">
        <v>148.80000000000001</v>
      </c>
      <c r="BC7922">
        <v>21.64</v>
      </c>
      <c r="BD7922">
        <v>39.799999999999997</v>
      </c>
      <c r="BE7922">
        <v>2816.4</v>
      </c>
      <c r="BF7922">
        <v>0.64</v>
      </c>
      <c r="BG7922">
        <v>1302.0999999999999</v>
      </c>
      <c r="BH7922">
        <v>123.9</v>
      </c>
      <c r="BI7922">
        <v>1426</v>
      </c>
      <c r="BJ7922">
        <v>31.75</v>
      </c>
      <c r="BK7922">
        <v>0</v>
      </c>
      <c r="BL7922">
        <v>0</v>
      </c>
      <c r="BM7922">
        <v>31.75</v>
      </c>
      <c r="BN7922">
        <v>33.6</v>
      </c>
      <c r="BO7922">
        <v>0</v>
      </c>
      <c r="BP7922">
        <v>0</v>
      </c>
      <c r="BQ7922">
        <v>33.6</v>
      </c>
      <c r="BR7922">
        <v>21450.2</v>
      </c>
      <c r="BS7922">
        <v>0</v>
      </c>
      <c r="BT7922">
        <v>110</v>
      </c>
      <c r="BU7922">
        <v>3.3</v>
      </c>
      <c r="BV7922">
        <v>0</v>
      </c>
      <c r="BW7922">
        <v>0</v>
      </c>
      <c r="BX7922">
        <v>4395.1000000000004</v>
      </c>
      <c r="BY7922">
        <v>0</v>
      </c>
      <c r="BZ7922">
        <v>0</v>
      </c>
      <c r="CA7922">
        <v>0</v>
      </c>
      <c r="CB7922">
        <v>9408.4</v>
      </c>
      <c r="CC7922">
        <v>0</v>
      </c>
      <c r="CD7922">
        <v>0</v>
      </c>
      <c r="CE7922">
        <v>0</v>
      </c>
      <c r="CF7922">
        <v>2477.9</v>
      </c>
      <c r="CG7922">
        <v>5055.5</v>
      </c>
      <c r="CH7922">
        <v>0</v>
      </c>
      <c r="CI7922">
        <v>0</v>
      </c>
      <c r="CJ7922">
        <v>0</v>
      </c>
      <c r="CK7922">
        <v>0</v>
      </c>
      <c r="CL7922">
        <v>0</v>
      </c>
      <c r="CM7922">
        <v>0</v>
      </c>
      <c r="CN7922">
        <v>0</v>
      </c>
    </row>
    <row r="7923" spans="1:92">
      <c r="A7923">
        <v>7917</v>
      </c>
      <c r="B7923">
        <f t="shared" si="1230"/>
        <v>330</v>
      </c>
      <c r="C7923" t="str">
        <f t="shared" si="1231"/>
        <v>Day330</v>
      </c>
      <c r="D7923">
        <f t="shared" si="1232"/>
        <v>20</v>
      </c>
      <c r="E7923" t="str">
        <f t="shared" si="1233"/>
        <v>Hour20</v>
      </c>
      <c r="F7923">
        <f t="shared" si="1234"/>
        <v>11</v>
      </c>
      <c r="G7923" t="str">
        <f t="shared" si="1235"/>
        <v>Winter</v>
      </c>
      <c r="H7923">
        <f t="shared" si="1236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20841.7</v>
      </c>
      <c r="L7923" s="9" t="s">
        <v>8050</v>
      </c>
      <c r="M7923" s="9">
        <v>11700.7</v>
      </c>
      <c r="N7923">
        <v>0</v>
      </c>
      <c r="O7923">
        <v>0</v>
      </c>
      <c r="P7923">
        <v>102</v>
      </c>
      <c r="Q7923">
        <v>11802.7</v>
      </c>
      <c r="R7923">
        <v>11282.7</v>
      </c>
      <c r="S7923">
        <v>11802.7</v>
      </c>
      <c r="T7923">
        <v>86.6</v>
      </c>
      <c r="U7923">
        <v>9125.6</v>
      </c>
      <c r="V7923">
        <v>3.5700000000000003E-2</v>
      </c>
      <c r="W7923">
        <v>5.4300000000000001E-2</v>
      </c>
      <c r="X7923">
        <v>0.35</v>
      </c>
      <c r="Y7923">
        <v>0.37</v>
      </c>
      <c r="Z7923">
        <v>390.5</v>
      </c>
      <c r="AA7923">
        <v>28.3</v>
      </c>
      <c r="AB7923">
        <v>3.96</v>
      </c>
      <c r="AC7923">
        <v>29.3</v>
      </c>
      <c r="AD7923">
        <v>1385.6</v>
      </c>
      <c r="AE7923">
        <v>0.23</v>
      </c>
      <c r="AF7923">
        <v>392.4</v>
      </c>
      <c r="AG7923">
        <v>70.599999999999994</v>
      </c>
      <c r="AH7923">
        <v>463.1</v>
      </c>
      <c r="AI7923">
        <v>412.5</v>
      </c>
      <c r="AJ7923">
        <v>31.6</v>
      </c>
      <c r="AK7923">
        <v>4.45</v>
      </c>
      <c r="AL7923">
        <v>29.5</v>
      </c>
      <c r="AM7923">
        <v>1408.9</v>
      </c>
      <c r="AN7923">
        <v>0.25</v>
      </c>
      <c r="AO7923">
        <v>414.7</v>
      </c>
      <c r="AP7923">
        <v>71.5</v>
      </c>
      <c r="AQ7923">
        <v>486.2</v>
      </c>
      <c r="AR7923">
        <v>477</v>
      </c>
      <c r="AS7923">
        <v>27.9</v>
      </c>
      <c r="AT7923">
        <v>3.82</v>
      </c>
      <c r="AU7923">
        <v>39.200000000000003</v>
      </c>
      <c r="AV7923">
        <v>1894.1</v>
      </c>
      <c r="AW7923">
        <v>0.22</v>
      </c>
      <c r="AX7923">
        <v>478.9</v>
      </c>
      <c r="AY7923">
        <v>95.7</v>
      </c>
      <c r="AZ7923">
        <v>574.6</v>
      </c>
      <c r="BA7923">
        <v>1070.8</v>
      </c>
      <c r="BB7923">
        <v>123.3</v>
      </c>
      <c r="BC7923">
        <v>17.940000000000001</v>
      </c>
      <c r="BD7923">
        <v>33</v>
      </c>
      <c r="BE7923">
        <v>2334.6</v>
      </c>
      <c r="BF7923">
        <v>0.53</v>
      </c>
      <c r="BG7923">
        <v>1079.4000000000001</v>
      </c>
      <c r="BH7923">
        <v>102.7</v>
      </c>
      <c r="BI7923">
        <v>1182.0999999999999</v>
      </c>
      <c r="BJ7923">
        <v>30.5</v>
      </c>
      <c r="BK7923">
        <v>0</v>
      </c>
      <c r="BL7923">
        <v>0</v>
      </c>
      <c r="BM7923">
        <v>30.5</v>
      </c>
      <c r="BN7923">
        <v>32.25</v>
      </c>
      <c r="BO7923">
        <v>0</v>
      </c>
      <c r="BP7923">
        <v>0</v>
      </c>
      <c r="BQ7923">
        <v>32.25</v>
      </c>
      <c r="BR7923">
        <v>20841.7</v>
      </c>
      <c r="BS7923">
        <v>0</v>
      </c>
      <c r="BT7923">
        <v>0</v>
      </c>
      <c r="BU7923">
        <v>3.3</v>
      </c>
      <c r="BV7923">
        <v>0</v>
      </c>
      <c r="BW7923">
        <v>0</v>
      </c>
      <c r="BX7923">
        <v>4395.1000000000004</v>
      </c>
      <c r="BY7923">
        <v>0</v>
      </c>
      <c r="BZ7923">
        <v>0</v>
      </c>
      <c r="CA7923">
        <v>0</v>
      </c>
      <c r="CB7923">
        <v>9077.1</v>
      </c>
      <c r="CC7923">
        <v>0</v>
      </c>
      <c r="CD7923">
        <v>0</v>
      </c>
      <c r="CE7923">
        <v>0</v>
      </c>
      <c r="CF7923">
        <v>2310.6999999999998</v>
      </c>
      <c r="CG7923">
        <v>5055.5</v>
      </c>
      <c r="CH7923">
        <v>0</v>
      </c>
      <c r="CI7923">
        <v>0</v>
      </c>
      <c r="CJ7923">
        <v>0</v>
      </c>
      <c r="CK7923">
        <v>0</v>
      </c>
      <c r="CL7923">
        <v>0</v>
      </c>
      <c r="CM7923">
        <v>0</v>
      </c>
      <c r="CN7923">
        <v>0</v>
      </c>
    </row>
    <row r="7924" spans="1:92">
      <c r="A7924">
        <v>7918</v>
      </c>
      <c r="B7924">
        <f t="shared" si="1230"/>
        <v>330</v>
      </c>
      <c r="C7924" t="str">
        <f t="shared" si="1231"/>
        <v>Day330</v>
      </c>
      <c r="D7924">
        <f t="shared" si="1232"/>
        <v>21</v>
      </c>
      <c r="E7924" t="str">
        <f t="shared" si="1233"/>
        <v>Hour21</v>
      </c>
      <c r="F7924">
        <f t="shared" si="1234"/>
        <v>11</v>
      </c>
      <c r="G7924" t="str">
        <f t="shared" si="1235"/>
        <v>Winter</v>
      </c>
      <c r="H7924">
        <f t="shared" si="1236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18448.2</v>
      </c>
      <c r="L7924" s="9" t="s">
        <v>8051</v>
      </c>
      <c r="M7924" s="9">
        <v>11295.8</v>
      </c>
      <c r="N7924">
        <v>0</v>
      </c>
      <c r="O7924">
        <v>0</v>
      </c>
      <c r="P7924">
        <v>89.6</v>
      </c>
      <c r="Q7924">
        <v>11385.4</v>
      </c>
      <c r="R7924">
        <v>10899.3</v>
      </c>
      <c r="S7924">
        <v>11385.4</v>
      </c>
      <c r="T7924">
        <v>532.9</v>
      </c>
      <c r="U7924">
        <v>7595.7</v>
      </c>
      <c r="V7924">
        <v>3.5099999999999999E-2</v>
      </c>
      <c r="W7924">
        <v>5.2400000000000002E-2</v>
      </c>
      <c r="X7924">
        <v>0.34</v>
      </c>
      <c r="Y7924">
        <v>0.36</v>
      </c>
      <c r="Z7924">
        <v>395.7</v>
      </c>
      <c r="AA7924">
        <v>28.3</v>
      </c>
      <c r="AB7924">
        <v>3.96</v>
      </c>
      <c r="AC7924">
        <v>30.3</v>
      </c>
      <c r="AD7924">
        <v>1416</v>
      </c>
      <c r="AE7924">
        <v>0.24</v>
      </c>
      <c r="AF7924">
        <v>397.6</v>
      </c>
      <c r="AG7924">
        <v>72.5</v>
      </c>
      <c r="AH7924">
        <v>470.2</v>
      </c>
      <c r="AI7924">
        <v>417.2</v>
      </c>
      <c r="AJ7924">
        <v>32.200000000000003</v>
      </c>
      <c r="AK7924">
        <v>4.55</v>
      </c>
      <c r="AL7924">
        <v>29.9</v>
      </c>
      <c r="AM7924">
        <v>1416.5</v>
      </c>
      <c r="AN7924">
        <v>0.26</v>
      </c>
      <c r="AO7924">
        <v>419.4</v>
      </c>
      <c r="AP7924">
        <v>72.2</v>
      </c>
      <c r="AQ7924">
        <v>491.5</v>
      </c>
      <c r="AR7924">
        <v>609.20000000000005</v>
      </c>
      <c r="AS7924">
        <v>47.3</v>
      </c>
      <c r="AT7924">
        <v>6.69</v>
      </c>
      <c r="AU7924">
        <v>39.5</v>
      </c>
      <c r="AV7924">
        <v>2046.5</v>
      </c>
      <c r="AW7924">
        <v>0.28999999999999998</v>
      </c>
      <c r="AX7924">
        <v>612.4</v>
      </c>
      <c r="AY7924">
        <v>100.6</v>
      </c>
      <c r="AZ7924">
        <v>713</v>
      </c>
      <c r="BA7924">
        <v>512.20000000000005</v>
      </c>
      <c r="BB7924">
        <v>9.6999999999999993</v>
      </c>
      <c r="BC7924">
        <v>0.97</v>
      </c>
      <c r="BD7924">
        <v>60.5</v>
      </c>
      <c r="BE7924">
        <v>2678.1</v>
      </c>
      <c r="BF7924">
        <v>0.22</v>
      </c>
      <c r="BG7924">
        <v>512.70000000000005</v>
      </c>
      <c r="BH7924">
        <v>140.4</v>
      </c>
      <c r="BI7924">
        <v>653.1</v>
      </c>
      <c r="BJ7924">
        <v>29.2</v>
      </c>
      <c r="BK7924">
        <v>0</v>
      </c>
      <c r="BL7924">
        <v>0</v>
      </c>
      <c r="BM7924">
        <v>29.2</v>
      </c>
      <c r="BN7924">
        <v>30.82</v>
      </c>
      <c r="BO7924">
        <v>0</v>
      </c>
      <c r="BP7924">
        <v>0</v>
      </c>
      <c r="BQ7924">
        <v>30.82</v>
      </c>
      <c r="BR7924">
        <v>18448.2</v>
      </c>
      <c r="BS7924">
        <v>0</v>
      </c>
      <c r="BT7924">
        <v>0</v>
      </c>
      <c r="BU7924">
        <v>3.3</v>
      </c>
      <c r="BV7924">
        <v>0</v>
      </c>
      <c r="BW7924">
        <v>0</v>
      </c>
      <c r="BX7924">
        <v>3878.9</v>
      </c>
      <c r="BY7924">
        <v>0</v>
      </c>
      <c r="BZ7924">
        <v>0</v>
      </c>
      <c r="CA7924">
        <v>0</v>
      </c>
      <c r="CB7924">
        <v>8374.7000000000007</v>
      </c>
      <c r="CC7924">
        <v>0</v>
      </c>
      <c r="CD7924">
        <v>0</v>
      </c>
      <c r="CE7924">
        <v>0</v>
      </c>
      <c r="CF7924">
        <v>1135.8</v>
      </c>
      <c r="CG7924">
        <v>5055.5</v>
      </c>
      <c r="CH7924">
        <v>0</v>
      </c>
      <c r="CI7924">
        <v>0</v>
      </c>
      <c r="CJ7924">
        <v>0</v>
      </c>
      <c r="CK7924">
        <v>0</v>
      </c>
      <c r="CL7924">
        <v>0</v>
      </c>
      <c r="CM7924">
        <v>0</v>
      </c>
      <c r="CN7924">
        <v>0</v>
      </c>
    </row>
    <row r="7925" spans="1:92">
      <c r="A7925">
        <v>7919</v>
      </c>
      <c r="B7925">
        <f t="shared" si="1230"/>
        <v>330</v>
      </c>
      <c r="C7925" t="str">
        <f t="shared" si="1231"/>
        <v>Day330</v>
      </c>
      <c r="D7925">
        <f t="shared" si="1232"/>
        <v>22</v>
      </c>
      <c r="E7925" t="str">
        <f t="shared" si="1233"/>
        <v>Hour22</v>
      </c>
      <c r="F7925">
        <f t="shared" si="1234"/>
        <v>11</v>
      </c>
      <c r="G7925" t="str">
        <f t="shared" si="1235"/>
        <v>Winter</v>
      </c>
      <c r="H7925">
        <f t="shared" si="1236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17028.099999999999</v>
      </c>
      <c r="L7925" s="9" t="s">
        <v>8052</v>
      </c>
      <c r="M7925" s="9">
        <v>10884.3</v>
      </c>
      <c r="N7925">
        <v>0</v>
      </c>
      <c r="O7925">
        <v>0</v>
      </c>
      <c r="P7925">
        <v>116.1</v>
      </c>
      <c r="Q7925">
        <v>11000.4</v>
      </c>
      <c r="R7925">
        <v>10509</v>
      </c>
      <c r="S7925">
        <v>11000.4</v>
      </c>
      <c r="T7925">
        <v>2107.6999999999998</v>
      </c>
      <c r="U7925">
        <v>8135.4</v>
      </c>
      <c r="V7925">
        <v>3.4500000000000003E-2</v>
      </c>
      <c r="W7925">
        <v>5.0500000000000003E-2</v>
      </c>
      <c r="X7925">
        <v>0.36</v>
      </c>
      <c r="Y7925">
        <v>0.4</v>
      </c>
      <c r="Z7925">
        <v>379.4</v>
      </c>
      <c r="AA7925">
        <v>27.3</v>
      </c>
      <c r="AB7925">
        <v>3.82</v>
      </c>
      <c r="AC7925">
        <v>29.2</v>
      </c>
      <c r="AD7925">
        <v>1354</v>
      </c>
      <c r="AE7925">
        <v>0.24</v>
      </c>
      <c r="AF7925">
        <v>381.3</v>
      </c>
      <c r="AG7925">
        <v>69.599999999999994</v>
      </c>
      <c r="AH7925">
        <v>450.9</v>
      </c>
      <c r="AI7925">
        <v>393.5</v>
      </c>
      <c r="AJ7925">
        <v>30.4</v>
      </c>
      <c r="AK7925">
        <v>4.29</v>
      </c>
      <c r="AL7925">
        <v>28.6</v>
      </c>
      <c r="AM7925">
        <v>1337.3</v>
      </c>
      <c r="AN7925">
        <v>0.25</v>
      </c>
      <c r="AO7925">
        <v>395.6</v>
      </c>
      <c r="AP7925">
        <v>68.5</v>
      </c>
      <c r="AQ7925">
        <v>464.1</v>
      </c>
      <c r="AR7925">
        <v>504</v>
      </c>
      <c r="AS7925">
        <v>26.4</v>
      </c>
      <c r="AT7925">
        <v>3.56</v>
      </c>
      <c r="AU7925">
        <v>44.2</v>
      </c>
      <c r="AV7925">
        <v>2100.3000000000002</v>
      </c>
      <c r="AW7925">
        <v>0.23</v>
      </c>
      <c r="AX7925">
        <v>505.8</v>
      </c>
      <c r="AY7925">
        <v>106.9</v>
      </c>
      <c r="AZ7925">
        <v>612.6</v>
      </c>
      <c r="BA7925">
        <v>432.7</v>
      </c>
      <c r="BB7925">
        <v>8.1999999999999993</v>
      </c>
      <c r="BC7925">
        <v>0.82</v>
      </c>
      <c r="BD7925">
        <v>51.1</v>
      </c>
      <c r="BE7925">
        <v>2262.5</v>
      </c>
      <c r="BF7925">
        <v>0.19</v>
      </c>
      <c r="BG7925">
        <v>433.1</v>
      </c>
      <c r="BH7925">
        <v>118.6</v>
      </c>
      <c r="BI7925">
        <v>551.70000000000005</v>
      </c>
      <c r="BJ7925">
        <v>28.25</v>
      </c>
      <c r="BK7925">
        <v>0</v>
      </c>
      <c r="BL7925">
        <v>0</v>
      </c>
      <c r="BM7925">
        <v>28.25</v>
      </c>
      <c r="BN7925">
        <v>29.75</v>
      </c>
      <c r="BO7925">
        <v>0</v>
      </c>
      <c r="BP7925">
        <v>0</v>
      </c>
      <c r="BQ7925">
        <v>29.75</v>
      </c>
      <c r="BR7925">
        <v>17028.099999999999</v>
      </c>
      <c r="BS7925">
        <v>0</v>
      </c>
      <c r="BT7925">
        <v>0</v>
      </c>
      <c r="BU7925">
        <v>3.3</v>
      </c>
      <c r="BV7925">
        <v>0</v>
      </c>
      <c r="BW7925">
        <v>0</v>
      </c>
      <c r="BX7925">
        <v>3474.7</v>
      </c>
      <c r="BY7925">
        <v>0</v>
      </c>
      <c r="BZ7925">
        <v>0</v>
      </c>
      <c r="CA7925">
        <v>0</v>
      </c>
      <c r="CB7925">
        <v>7358.7</v>
      </c>
      <c r="CC7925">
        <v>0</v>
      </c>
      <c r="CD7925">
        <v>0</v>
      </c>
      <c r="CE7925">
        <v>0</v>
      </c>
      <c r="CF7925">
        <v>1135.8</v>
      </c>
      <c r="CG7925">
        <v>5055.5</v>
      </c>
      <c r="CH7925">
        <v>0</v>
      </c>
      <c r="CI7925">
        <v>0</v>
      </c>
      <c r="CJ7925">
        <v>0</v>
      </c>
      <c r="CK7925">
        <v>0</v>
      </c>
      <c r="CL7925">
        <v>0</v>
      </c>
      <c r="CM7925">
        <v>0</v>
      </c>
      <c r="CN7925">
        <v>0</v>
      </c>
    </row>
    <row r="7926" spans="1:92">
      <c r="A7926">
        <v>7920</v>
      </c>
      <c r="B7926">
        <f t="shared" si="1230"/>
        <v>330</v>
      </c>
      <c r="C7926" t="str">
        <f t="shared" si="1231"/>
        <v>Day330</v>
      </c>
      <c r="D7926">
        <f t="shared" si="1232"/>
        <v>23</v>
      </c>
      <c r="E7926" t="str">
        <f t="shared" si="1233"/>
        <v>Hour23</v>
      </c>
      <c r="F7926">
        <f t="shared" si="1234"/>
        <v>11</v>
      </c>
      <c r="G7926" t="str">
        <f t="shared" si="1235"/>
        <v>Winter</v>
      </c>
      <c r="H7926">
        <f t="shared" si="1236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16151.4</v>
      </c>
      <c r="L7926" s="9" t="s">
        <v>8053</v>
      </c>
      <c r="M7926" s="9">
        <v>10593.1</v>
      </c>
      <c r="N7926">
        <v>0</v>
      </c>
      <c r="O7926">
        <v>0</v>
      </c>
      <c r="P7926">
        <v>116.3</v>
      </c>
      <c r="Q7926">
        <v>10709.4</v>
      </c>
      <c r="R7926">
        <v>10232.4</v>
      </c>
      <c r="S7926">
        <v>10709.4</v>
      </c>
      <c r="T7926">
        <v>2482.1999999999998</v>
      </c>
      <c r="U7926">
        <v>7924.2</v>
      </c>
      <c r="V7926">
        <v>3.4099999999999998E-2</v>
      </c>
      <c r="W7926">
        <v>4.9099999999999998E-2</v>
      </c>
      <c r="X7926">
        <v>0.38</v>
      </c>
      <c r="Y7926">
        <v>0.41</v>
      </c>
      <c r="Z7926">
        <v>378.4</v>
      </c>
      <c r="AA7926">
        <v>28.3</v>
      </c>
      <c r="AB7926">
        <v>3.99</v>
      </c>
      <c r="AC7926">
        <v>28.2</v>
      </c>
      <c r="AD7926">
        <v>1314.7</v>
      </c>
      <c r="AE7926">
        <v>0.24</v>
      </c>
      <c r="AF7926">
        <v>380.4</v>
      </c>
      <c r="AG7926">
        <v>67.5</v>
      </c>
      <c r="AH7926">
        <v>447.8</v>
      </c>
      <c r="AI7926">
        <v>389.8</v>
      </c>
      <c r="AJ7926">
        <v>30.6</v>
      </c>
      <c r="AK7926">
        <v>4.32</v>
      </c>
      <c r="AL7926">
        <v>28</v>
      </c>
      <c r="AM7926">
        <v>1309</v>
      </c>
      <c r="AN7926">
        <v>0.25</v>
      </c>
      <c r="AO7926">
        <v>391.9</v>
      </c>
      <c r="AP7926">
        <v>67.099999999999994</v>
      </c>
      <c r="AQ7926">
        <v>459</v>
      </c>
      <c r="AR7926">
        <v>450.5</v>
      </c>
      <c r="AS7926">
        <v>16.600000000000001</v>
      </c>
      <c r="AT7926">
        <v>2.1</v>
      </c>
      <c r="AU7926">
        <v>45.9</v>
      </c>
      <c r="AV7926">
        <v>2099.1</v>
      </c>
      <c r="AW7926">
        <v>0.2</v>
      </c>
      <c r="AX7926">
        <v>451.5</v>
      </c>
      <c r="AY7926">
        <v>108.5</v>
      </c>
      <c r="AZ7926">
        <v>560</v>
      </c>
      <c r="BA7926">
        <v>731.4</v>
      </c>
      <c r="BB7926">
        <v>66.599999999999994</v>
      </c>
      <c r="BC7926">
        <v>9.5299999999999994</v>
      </c>
      <c r="BD7926">
        <v>38.5</v>
      </c>
      <c r="BE7926">
        <v>2151.6</v>
      </c>
      <c r="BF7926">
        <v>0.35</v>
      </c>
      <c r="BG7926">
        <v>736</v>
      </c>
      <c r="BH7926">
        <v>102.7</v>
      </c>
      <c r="BI7926">
        <v>838.6</v>
      </c>
      <c r="BJ7926">
        <v>27.85</v>
      </c>
      <c r="BK7926">
        <v>0</v>
      </c>
      <c r="BL7926">
        <v>0</v>
      </c>
      <c r="BM7926">
        <v>27.85</v>
      </c>
      <c r="BN7926">
        <v>29.28</v>
      </c>
      <c r="BO7926">
        <v>0</v>
      </c>
      <c r="BP7926">
        <v>0</v>
      </c>
      <c r="BQ7926">
        <v>29.28</v>
      </c>
      <c r="BR7926">
        <v>16151.4</v>
      </c>
      <c r="BS7926">
        <v>0</v>
      </c>
      <c r="BT7926">
        <v>0</v>
      </c>
      <c r="BU7926">
        <v>3.3</v>
      </c>
      <c r="BV7926">
        <v>0</v>
      </c>
      <c r="BW7926">
        <v>0</v>
      </c>
      <c r="BX7926">
        <v>3474.7</v>
      </c>
      <c r="BY7926">
        <v>0</v>
      </c>
      <c r="BZ7926">
        <v>0</v>
      </c>
      <c r="CA7926">
        <v>0</v>
      </c>
      <c r="CB7926">
        <v>6482.1</v>
      </c>
      <c r="CC7926">
        <v>0</v>
      </c>
      <c r="CD7926">
        <v>0</v>
      </c>
      <c r="CE7926">
        <v>0</v>
      </c>
      <c r="CF7926">
        <v>1135.8</v>
      </c>
      <c r="CG7926">
        <v>5055.5</v>
      </c>
      <c r="CH7926">
        <v>0</v>
      </c>
      <c r="CI7926">
        <v>0</v>
      </c>
      <c r="CJ7926">
        <v>0</v>
      </c>
      <c r="CK7926">
        <v>0</v>
      </c>
      <c r="CL7926">
        <v>0</v>
      </c>
      <c r="CM7926">
        <v>0</v>
      </c>
      <c r="CN7926">
        <v>0</v>
      </c>
    </row>
    <row r="7927" spans="1:92">
      <c r="A7927">
        <v>7921</v>
      </c>
      <c r="B7927">
        <f t="shared" si="1230"/>
        <v>331</v>
      </c>
      <c r="C7927" t="str">
        <f t="shared" si="1231"/>
        <v>Day331</v>
      </c>
      <c r="D7927">
        <f t="shared" si="1232"/>
        <v>0</v>
      </c>
      <c r="E7927" t="str">
        <f t="shared" si="1233"/>
        <v>Hour0</v>
      </c>
      <c r="F7927">
        <f t="shared" si="1234"/>
        <v>11</v>
      </c>
      <c r="G7927" t="str">
        <f t="shared" si="1235"/>
        <v>Winter</v>
      </c>
      <c r="H7927">
        <f t="shared" si="1236"/>
        <v>68</v>
      </c>
      <c r="I7927">
        <f t="shared" si="1237"/>
        <v>21450.2</v>
      </c>
      <c r="J7927" t="str">
        <f t="shared" si="1238"/>
        <v>Winter</v>
      </c>
      <c r="K7927">
        <f t="shared" si="1239"/>
        <v>16006.3</v>
      </c>
      <c r="L7927" s="9" t="s">
        <v>8054</v>
      </c>
      <c r="M7927" s="9">
        <v>10534.2</v>
      </c>
      <c r="N7927">
        <v>0</v>
      </c>
      <c r="O7927">
        <v>0</v>
      </c>
      <c r="P7927">
        <v>125.1</v>
      </c>
      <c r="Q7927">
        <v>10659.3</v>
      </c>
      <c r="R7927">
        <v>10176.299999999999</v>
      </c>
      <c r="S7927">
        <v>10659.3</v>
      </c>
      <c r="T7927">
        <v>2819.5</v>
      </c>
      <c r="U7927">
        <v>8166.5</v>
      </c>
      <c r="V7927">
        <v>3.4000000000000002E-2</v>
      </c>
      <c r="W7927">
        <v>4.8899999999999999E-2</v>
      </c>
      <c r="X7927">
        <v>0.39</v>
      </c>
      <c r="Y7927">
        <v>0.42</v>
      </c>
      <c r="Z7927">
        <v>378.3</v>
      </c>
      <c r="AA7927">
        <v>28.5</v>
      </c>
      <c r="AB7927">
        <v>4.01</v>
      </c>
      <c r="AC7927">
        <v>28.1</v>
      </c>
      <c r="AD7927">
        <v>1308.0999999999999</v>
      </c>
      <c r="AE7927">
        <v>0.24</v>
      </c>
      <c r="AF7927">
        <v>380.3</v>
      </c>
      <c r="AG7927">
        <v>67.099999999999994</v>
      </c>
      <c r="AH7927">
        <v>447.4</v>
      </c>
      <c r="AI7927">
        <v>390.5</v>
      </c>
      <c r="AJ7927">
        <v>31.1</v>
      </c>
      <c r="AK7927">
        <v>4.4000000000000004</v>
      </c>
      <c r="AL7927">
        <v>27.7</v>
      </c>
      <c r="AM7927">
        <v>1297.0999999999999</v>
      </c>
      <c r="AN7927">
        <v>0.26</v>
      </c>
      <c r="AO7927">
        <v>392.6</v>
      </c>
      <c r="AP7927">
        <v>66.400000000000006</v>
      </c>
      <c r="AQ7927">
        <v>459</v>
      </c>
      <c r="AR7927">
        <v>456</v>
      </c>
      <c r="AS7927">
        <v>17.7</v>
      </c>
      <c r="AT7927">
        <v>2.2599999999999998</v>
      </c>
      <c r="AU7927">
        <v>45.6</v>
      </c>
      <c r="AV7927">
        <v>2096.5</v>
      </c>
      <c r="AW7927">
        <v>0.2</v>
      </c>
      <c r="AX7927">
        <v>457.1</v>
      </c>
      <c r="AY7927">
        <v>108.2</v>
      </c>
      <c r="AZ7927">
        <v>565.29999999999995</v>
      </c>
      <c r="BA7927">
        <v>1309.5</v>
      </c>
      <c r="BB7927">
        <v>150.80000000000001</v>
      </c>
      <c r="BC7927">
        <v>21.93</v>
      </c>
      <c r="BD7927">
        <v>40.299999999999997</v>
      </c>
      <c r="BE7927">
        <v>2855</v>
      </c>
      <c r="BF7927">
        <v>0.65</v>
      </c>
      <c r="BG7927">
        <v>1320</v>
      </c>
      <c r="BH7927">
        <v>125.6</v>
      </c>
      <c r="BI7927">
        <v>1445.6</v>
      </c>
      <c r="BJ7927">
        <v>27.71</v>
      </c>
      <c r="BK7927">
        <v>0</v>
      </c>
      <c r="BL7927">
        <v>0</v>
      </c>
      <c r="BM7927">
        <v>27.71</v>
      </c>
      <c r="BN7927">
        <v>29.13</v>
      </c>
      <c r="BO7927">
        <v>0</v>
      </c>
      <c r="BP7927">
        <v>0</v>
      </c>
      <c r="BQ7927">
        <v>29.13</v>
      </c>
      <c r="BR7927">
        <v>16006.3</v>
      </c>
      <c r="BS7927">
        <v>0</v>
      </c>
      <c r="BT7927">
        <v>0</v>
      </c>
      <c r="BU7927">
        <v>3.3</v>
      </c>
      <c r="BV7927">
        <v>0</v>
      </c>
      <c r="BW7927">
        <v>0</v>
      </c>
      <c r="BX7927">
        <v>3474.7</v>
      </c>
      <c r="BY7927">
        <v>0</v>
      </c>
      <c r="BZ7927">
        <v>0</v>
      </c>
      <c r="CA7927">
        <v>0</v>
      </c>
      <c r="CB7927">
        <v>6336.9</v>
      </c>
      <c r="CC7927">
        <v>0</v>
      </c>
      <c r="CD7927">
        <v>0</v>
      </c>
      <c r="CE7927">
        <v>0</v>
      </c>
      <c r="CF7927">
        <v>1135.8</v>
      </c>
      <c r="CG7927">
        <v>5055.5</v>
      </c>
      <c r="CH7927">
        <v>0</v>
      </c>
      <c r="CI7927">
        <v>0</v>
      </c>
      <c r="CJ7927">
        <v>0</v>
      </c>
      <c r="CK7927">
        <v>0</v>
      </c>
      <c r="CL7927">
        <v>0</v>
      </c>
      <c r="CM7927">
        <v>0</v>
      </c>
      <c r="CN7927">
        <v>0</v>
      </c>
    </row>
    <row r="7928" spans="1:92">
      <c r="A7928">
        <v>7922</v>
      </c>
      <c r="B7928">
        <f t="shared" si="1230"/>
        <v>331</v>
      </c>
      <c r="C7928" t="str">
        <f t="shared" si="1231"/>
        <v>Day331</v>
      </c>
      <c r="D7928">
        <f t="shared" si="1232"/>
        <v>1</v>
      </c>
      <c r="E7928" t="str">
        <f t="shared" si="1233"/>
        <v>Hour1</v>
      </c>
      <c r="F7928">
        <f t="shared" si="1234"/>
        <v>11</v>
      </c>
      <c r="G7928" t="str">
        <f t="shared" si="1235"/>
        <v>Winter</v>
      </c>
      <c r="H7928">
        <f t="shared" si="1236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16151.4</v>
      </c>
      <c r="L7928" s="9" t="s">
        <v>8055</v>
      </c>
      <c r="M7928" s="9">
        <v>10611</v>
      </c>
      <c r="N7928">
        <v>0</v>
      </c>
      <c r="O7928">
        <v>0</v>
      </c>
      <c r="P7928">
        <v>140</v>
      </c>
      <c r="Q7928">
        <v>10750.9</v>
      </c>
      <c r="R7928">
        <v>10249.299999999999</v>
      </c>
      <c r="S7928">
        <v>10750.9</v>
      </c>
      <c r="T7928">
        <v>3270</v>
      </c>
      <c r="U7928">
        <v>8670.4</v>
      </c>
      <c r="V7928">
        <v>3.4099999999999998E-2</v>
      </c>
      <c r="W7928">
        <v>4.9200000000000001E-2</v>
      </c>
      <c r="X7928">
        <v>0.38</v>
      </c>
      <c r="Y7928">
        <v>0.42</v>
      </c>
      <c r="Z7928">
        <v>378.4</v>
      </c>
      <c r="AA7928">
        <v>28.3</v>
      </c>
      <c r="AB7928">
        <v>3.99</v>
      </c>
      <c r="AC7928">
        <v>28.2</v>
      </c>
      <c r="AD7928">
        <v>1314.7</v>
      </c>
      <c r="AE7928">
        <v>0.24</v>
      </c>
      <c r="AF7928">
        <v>380.4</v>
      </c>
      <c r="AG7928">
        <v>67.5</v>
      </c>
      <c r="AH7928">
        <v>447.8</v>
      </c>
      <c r="AI7928">
        <v>392.7</v>
      </c>
      <c r="AJ7928">
        <v>31.6</v>
      </c>
      <c r="AK7928">
        <v>4.4800000000000004</v>
      </c>
      <c r="AL7928">
        <v>27.5</v>
      </c>
      <c r="AM7928">
        <v>1292.8</v>
      </c>
      <c r="AN7928">
        <v>0.26</v>
      </c>
      <c r="AO7928">
        <v>394.9</v>
      </c>
      <c r="AP7928">
        <v>66.099999999999994</v>
      </c>
      <c r="AQ7928">
        <v>461</v>
      </c>
      <c r="AR7928">
        <v>442.1</v>
      </c>
      <c r="AS7928">
        <v>15.1</v>
      </c>
      <c r="AT7928">
        <v>1.87</v>
      </c>
      <c r="AU7928">
        <v>46.1</v>
      </c>
      <c r="AV7928">
        <v>2098.6999999999998</v>
      </c>
      <c r="AW7928">
        <v>0.2</v>
      </c>
      <c r="AX7928">
        <v>443</v>
      </c>
      <c r="AY7928">
        <v>108.7</v>
      </c>
      <c r="AZ7928">
        <v>551.79999999999995</v>
      </c>
      <c r="BA7928">
        <v>421.8</v>
      </c>
      <c r="BB7928">
        <v>7.9</v>
      </c>
      <c r="BC7928">
        <v>0.8</v>
      </c>
      <c r="BD7928">
        <v>49.8</v>
      </c>
      <c r="BE7928">
        <v>2205.4</v>
      </c>
      <c r="BF7928">
        <v>0.18</v>
      </c>
      <c r="BG7928">
        <v>422.2</v>
      </c>
      <c r="BH7928">
        <v>115.6</v>
      </c>
      <c r="BI7928">
        <v>537.79999999999995</v>
      </c>
      <c r="BJ7928">
        <v>27.74</v>
      </c>
      <c r="BK7928">
        <v>0</v>
      </c>
      <c r="BL7928">
        <v>0</v>
      </c>
      <c r="BM7928">
        <v>27.74</v>
      </c>
      <c r="BN7928">
        <v>29.18</v>
      </c>
      <c r="BO7928">
        <v>0</v>
      </c>
      <c r="BP7928">
        <v>0</v>
      </c>
      <c r="BQ7928">
        <v>29.18</v>
      </c>
      <c r="BR7928">
        <v>16151.4</v>
      </c>
      <c r="BS7928">
        <v>0</v>
      </c>
      <c r="BT7928">
        <v>0</v>
      </c>
      <c r="BU7928">
        <v>3.3</v>
      </c>
      <c r="BV7928">
        <v>0</v>
      </c>
      <c r="BW7928">
        <v>0</v>
      </c>
      <c r="BX7928">
        <v>3474.7</v>
      </c>
      <c r="BY7928">
        <v>0</v>
      </c>
      <c r="BZ7928">
        <v>0</v>
      </c>
      <c r="CA7928">
        <v>0</v>
      </c>
      <c r="CB7928">
        <v>6482.1</v>
      </c>
      <c r="CC7928">
        <v>0</v>
      </c>
      <c r="CD7928">
        <v>0</v>
      </c>
      <c r="CE7928">
        <v>0</v>
      </c>
      <c r="CF7928">
        <v>1135.8</v>
      </c>
      <c r="CG7928">
        <v>5055.5</v>
      </c>
      <c r="CH7928">
        <v>0</v>
      </c>
      <c r="CI7928">
        <v>0</v>
      </c>
      <c r="CJ7928">
        <v>0</v>
      </c>
      <c r="CK7928">
        <v>0</v>
      </c>
      <c r="CL7928">
        <v>0</v>
      </c>
      <c r="CM7928">
        <v>0</v>
      </c>
      <c r="CN7928">
        <v>0</v>
      </c>
    </row>
    <row r="7929" spans="1:92">
      <c r="A7929">
        <v>7923</v>
      </c>
      <c r="B7929">
        <f t="shared" si="1230"/>
        <v>331</v>
      </c>
      <c r="C7929" t="str">
        <f t="shared" si="1231"/>
        <v>Day331</v>
      </c>
      <c r="D7929">
        <f t="shared" si="1232"/>
        <v>2</v>
      </c>
      <c r="E7929" t="str">
        <f t="shared" si="1233"/>
        <v>Hour2</v>
      </c>
      <c r="F7929">
        <f t="shared" si="1234"/>
        <v>11</v>
      </c>
      <c r="G7929" t="str">
        <f t="shared" si="1235"/>
        <v>Winter</v>
      </c>
      <c r="H7929">
        <f t="shared" si="1236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16737.8</v>
      </c>
      <c r="L7929" s="9" t="s">
        <v>8056</v>
      </c>
      <c r="M7929" s="9">
        <v>10746.6</v>
      </c>
      <c r="N7929">
        <v>0</v>
      </c>
      <c r="O7929">
        <v>0</v>
      </c>
      <c r="P7929">
        <v>146</v>
      </c>
      <c r="Q7929">
        <v>10892.6</v>
      </c>
      <c r="R7929">
        <v>10378.200000000001</v>
      </c>
      <c r="S7929">
        <v>10892.6</v>
      </c>
      <c r="T7929">
        <v>3216</v>
      </c>
      <c r="U7929">
        <v>9061.2000000000007</v>
      </c>
      <c r="V7929">
        <v>3.4299999999999997E-2</v>
      </c>
      <c r="W7929">
        <v>4.99E-2</v>
      </c>
      <c r="X7929">
        <v>0.37</v>
      </c>
      <c r="Y7929">
        <v>0.41</v>
      </c>
      <c r="Z7929">
        <v>379.2</v>
      </c>
      <c r="AA7929">
        <v>27.6</v>
      </c>
      <c r="AB7929">
        <v>3.87</v>
      </c>
      <c r="AC7929">
        <v>28.9</v>
      </c>
      <c r="AD7929">
        <v>1341.7</v>
      </c>
      <c r="AE7929">
        <v>0.24</v>
      </c>
      <c r="AF7929">
        <v>381</v>
      </c>
      <c r="AG7929">
        <v>68.900000000000006</v>
      </c>
      <c r="AH7929">
        <v>450</v>
      </c>
      <c r="AI7929">
        <v>394.1</v>
      </c>
      <c r="AJ7929">
        <v>31.4</v>
      </c>
      <c r="AK7929">
        <v>4.4400000000000004</v>
      </c>
      <c r="AL7929">
        <v>27.9</v>
      </c>
      <c r="AM7929">
        <v>1309.4000000000001</v>
      </c>
      <c r="AN7929">
        <v>0.26</v>
      </c>
      <c r="AO7929">
        <v>396.2</v>
      </c>
      <c r="AP7929">
        <v>67</v>
      </c>
      <c r="AQ7929">
        <v>463.2</v>
      </c>
      <c r="AR7929">
        <v>436</v>
      </c>
      <c r="AS7929">
        <v>14.2</v>
      </c>
      <c r="AT7929">
        <v>1.75</v>
      </c>
      <c r="AU7929">
        <v>46.1</v>
      </c>
      <c r="AV7929">
        <v>2089.6</v>
      </c>
      <c r="AW7929">
        <v>0.19</v>
      </c>
      <c r="AX7929">
        <v>436.9</v>
      </c>
      <c r="AY7929">
        <v>108.4</v>
      </c>
      <c r="AZ7929">
        <v>545.29999999999995</v>
      </c>
      <c r="BA7929">
        <v>1172.5</v>
      </c>
      <c r="BB7929">
        <v>135</v>
      </c>
      <c r="BC7929">
        <v>19.64</v>
      </c>
      <c r="BD7929">
        <v>36.1</v>
      </c>
      <c r="BE7929">
        <v>2556.3000000000002</v>
      </c>
      <c r="BF7929">
        <v>0.57999999999999996</v>
      </c>
      <c r="BG7929">
        <v>1181.9000000000001</v>
      </c>
      <c r="BH7929">
        <v>112.5</v>
      </c>
      <c r="BI7929">
        <v>1294.3</v>
      </c>
      <c r="BJ7929">
        <v>27.95</v>
      </c>
      <c r="BK7929">
        <v>0</v>
      </c>
      <c r="BL7929">
        <v>0</v>
      </c>
      <c r="BM7929">
        <v>27.95</v>
      </c>
      <c r="BN7929">
        <v>29.41</v>
      </c>
      <c r="BO7929">
        <v>0</v>
      </c>
      <c r="BP7929">
        <v>0</v>
      </c>
      <c r="BQ7929">
        <v>29.41</v>
      </c>
      <c r="BR7929">
        <v>16737.8</v>
      </c>
      <c r="BS7929">
        <v>0</v>
      </c>
      <c r="BT7929">
        <v>0</v>
      </c>
      <c r="BU7929">
        <v>3.3</v>
      </c>
      <c r="BV7929">
        <v>0</v>
      </c>
      <c r="BW7929">
        <v>0</v>
      </c>
      <c r="BX7929">
        <v>3474.7</v>
      </c>
      <c r="BY7929">
        <v>0</v>
      </c>
      <c r="BZ7929">
        <v>0</v>
      </c>
      <c r="CA7929">
        <v>0</v>
      </c>
      <c r="CB7929">
        <v>7068.4</v>
      </c>
      <c r="CC7929">
        <v>0</v>
      </c>
      <c r="CD7929">
        <v>0</v>
      </c>
      <c r="CE7929">
        <v>0</v>
      </c>
      <c r="CF7929">
        <v>1135.8</v>
      </c>
      <c r="CG7929">
        <v>5055.5</v>
      </c>
      <c r="CH7929">
        <v>0</v>
      </c>
      <c r="CI7929">
        <v>0</v>
      </c>
      <c r="CJ7929">
        <v>0</v>
      </c>
      <c r="CK7929">
        <v>0</v>
      </c>
      <c r="CL7929">
        <v>0</v>
      </c>
      <c r="CM7929">
        <v>0</v>
      </c>
      <c r="CN7929">
        <v>0</v>
      </c>
    </row>
    <row r="7930" spans="1:92">
      <c r="A7930">
        <v>7924</v>
      </c>
      <c r="B7930">
        <f t="shared" si="1230"/>
        <v>331</v>
      </c>
      <c r="C7930" t="str">
        <f t="shared" si="1231"/>
        <v>Day331</v>
      </c>
      <c r="D7930">
        <f t="shared" si="1232"/>
        <v>3</v>
      </c>
      <c r="E7930" t="str">
        <f t="shared" si="1233"/>
        <v>Hour3</v>
      </c>
      <c r="F7930">
        <f t="shared" si="1234"/>
        <v>11</v>
      </c>
      <c r="G7930" t="str">
        <f t="shared" si="1235"/>
        <v>Winter</v>
      </c>
      <c r="H7930">
        <f t="shared" si="1236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18044.099999999999</v>
      </c>
      <c r="L7930" s="9" t="s">
        <v>8057</v>
      </c>
      <c r="M7930" s="9">
        <v>11094</v>
      </c>
      <c r="N7930">
        <v>0</v>
      </c>
      <c r="O7930">
        <v>0</v>
      </c>
      <c r="P7930">
        <v>151.1</v>
      </c>
      <c r="Q7930">
        <v>11245.1</v>
      </c>
      <c r="R7930">
        <v>10707.9</v>
      </c>
      <c r="S7930">
        <v>11245.1</v>
      </c>
      <c r="T7930">
        <v>3069.2</v>
      </c>
      <c r="U7930">
        <v>9868.2000000000007</v>
      </c>
      <c r="V7930">
        <v>3.4799999999999998E-2</v>
      </c>
      <c r="W7930">
        <v>5.1499999999999997E-2</v>
      </c>
      <c r="X7930">
        <v>0.34</v>
      </c>
      <c r="Y7930">
        <v>0.4</v>
      </c>
      <c r="Z7930">
        <v>380.5</v>
      </c>
      <c r="AA7930">
        <v>26.1</v>
      </c>
      <c r="AB7930">
        <v>3.65</v>
      </c>
      <c r="AC7930">
        <v>30.2</v>
      </c>
      <c r="AD7930">
        <v>1395.3</v>
      </c>
      <c r="AE7930">
        <v>0.23</v>
      </c>
      <c r="AF7930">
        <v>382.3</v>
      </c>
      <c r="AG7930">
        <v>71.8</v>
      </c>
      <c r="AH7930">
        <v>454.2</v>
      </c>
      <c r="AI7930">
        <v>396</v>
      </c>
      <c r="AJ7930">
        <v>30.7</v>
      </c>
      <c r="AK7930">
        <v>4.33</v>
      </c>
      <c r="AL7930">
        <v>28.7</v>
      </c>
      <c r="AM7930">
        <v>1342.6</v>
      </c>
      <c r="AN7930">
        <v>0.25</v>
      </c>
      <c r="AO7930">
        <v>398.1</v>
      </c>
      <c r="AP7930">
        <v>68.8</v>
      </c>
      <c r="AQ7930">
        <v>466.8</v>
      </c>
      <c r="AR7930">
        <v>597.79999999999995</v>
      </c>
      <c r="AS7930">
        <v>46.7</v>
      </c>
      <c r="AT7930">
        <v>6.61</v>
      </c>
      <c r="AU7930">
        <v>38.6</v>
      </c>
      <c r="AV7930">
        <v>1996</v>
      </c>
      <c r="AW7930">
        <v>0.28999999999999998</v>
      </c>
      <c r="AX7930">
        <v>601</v>
      </c>
      <c r="AY7930">
        <v>98.1</v>
      </c>
      <c r="AZ7930">
        <v>699.1</v>
      </c>
      <c r="BA7930">
        <v>924.7</v>
      </c>
      <c r="BB7930">
        <v>106.5</v>
      </c>
      <c r="BC7930">
        <v>15.49</v>
      </c>
      <c r="BD7930">
        <v>28.5</v>
      </c>
      <c r="BE7930">
        <v>2016</v>
      </c>
      <c r="BF7930">
        <v>0.46</v>
      </c>
      <c r="BG7930">
        <v>932.1</v>
      </c>
      <c r="BH7930">
        <v>88.7</v>
      </c>
      <c r="BI7930">
        <v>1020.8</v>
      </c>
      <c r="BJ7930">
        <v>28.51</v>
      </c>
      <c r="BK7930">
        <v>0</v>
      </c>
      <c r="BL7930">
        <v>0</v>
      </c>
      <c r="BM7930">
        <v>28.51</v>
      </c>
      <c r="BN7930">
        <v>30.05</v>
      </c>
      <c r="BO7930">
        <v>0</v>
      </c>
      <c r="BP7930">
        <v>0</v>
      </c>
      <c r="BQ7930">
        <v>30.05</v>
      </c>
      <c r="BR7930">
        <v>18044.099999999999</v>
      </c>
      <c r="BS7930">
        <v>0</v>
      </c>
      <c r="BT7930">
        <v>0</v>
      </c>
      <c r="BU7930">
        <v>3.3</v>
      </c>
      <c r="BV7930">
        <v>0</v>
      </c>
      <c r="BW7930">
        <v>0</v>
      </c>
      <c r="BX7930">
        <v>3474.7</v>
      </c>
      <c r="BY7930">
        <v>0</v>
      </c>
      <c r="BZ7930">
        <v>0</v>
      </c>
      <c r="CA7930">
        <v>0</v>
      </c>
      <c r="CB7930">
        <v>8374.7000000000007</v>
      </c>
      <c r="CC7930">
        <v>0</v>
      </c>
      <c r="CD7930">
        <v>0</v>
      </c>
      <c r="CE7930">
        <v>0</v>
      </c>
      <c r="CF7930">
        <v>1135.8</v>
      </c>
      <c r="CG7930">
        <v>5055.5</v>
      </c>
      <c r="CH7930">
        <v>0</v>
      </c>
      <c r="CI7930">
        <v>0</v>
      </c>
      <c r="CJ7930">
        <v>0</v>
      </c>
      <c r="CK7930">
        <v>0</v>
      </c>
      <c r="CL7930">
        <v>0</v>
      </c>
      <c r="CM7930">
        <v>0</v>
      </c>
      <c r="CN7930">
        <v>0</v>
      </c>
    </row>
    <row r="7931" spans="1:92">
      <c r="A7931">
        <v>7925</v>
      </c>
      <c r="B7931">
        <f t="shared" si="1230"/>
        <v>331</v>
      </c>
      <c r="C7931" t="str">
        <f t="shared" si="1231"/>
        <v>Day331</v>
      </c>
      <c r="D7931">
        <f t="shared" si="1232"/>
        <v>4</v>
      </c>
      <c r="E7931" t="str">
        <f t="shared" si="1233"/>
        <v>Hour4</v>
      </c>
      <c r="F7931">
        <f t="shared" si="1234"/>
        <v>11</v>
      </c>
      <c r="G7931" t="str">
        <f t="shared" si="1235"/>
        <v>Winter</v>
      </c>
      <c r="H7931">
        <f t="shared" si="1236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18993.5</v>
      </c>
      <c r="L7931" s="9" t="s">
        <v>8058</v>
      </c>
      <c r="M7931" s="9">
        <v>11772.9</v>
      </c>
      <c r="N7931">
        <v>0</v>
      </c>
      <c r="O7931">
        <v>0</v>
      </c>
      <c r="P7931">
        <v>164.9</v>
      </c>
      <c r="Q7931">
        <v>11937.8</v>
      </c>
      <c r="R7931">
        <v>11350.7</v>
      </c>
      <c r="S7931">
        <v>11937.8</v>
      </c>
      <c r="T7931">
        <v>3575.4</v>
      </c>
      <c r="U7931">
        <v>10631.1</v>
      </c>
      <c r="V7931">
        <v>3.5900000000000001E-2</v>
      </c>
      <c r="W7931">
        <v>5.4699999999999999E-2</v>
      </c>
      <c r="X7931">
        <v>0.35</v>
      </c>
      <c r="Y7931">
        <v>0.4</v>
      </c>
      <c r="Z7931">
        <v>384.4</v>
      </c>
      <c r="AA7931">
        <v>27.5</v>
      </c>
      <c r="AB7931">
        <v>3.85</v>
      </c>
      <c r="AC7931">
        <v>29.4</v>
      </c>
      <c r="AD7931">
        <v>1375.4</v>
      </c>
      <c r="AE7931">
        <v>0.23</v>
      </c>
      <c r="AF7931">
        <v>386.2</v>
      </c>
      <c r="AG7931">
        <v>70.400000000000006</v>
      </c>
      <c r="AH7931">
        <v>456.7</v>
      </c>
      <c r="AI7931">
        <v>401.3</v>
      </c>
      <c r="AJ7931">
        <v>31.9</v>
      </c>
      <c r="AK7931">
        <v>4.51</v>
      </c>
      <c r="AL7931">
        <v>28.1</v>
      </c>
      <c r="AM7931">
        <v>1333.9</v>
      </c>
      <c r="AN7931">
        <v>0.25</v>
      </c>
      <c r="AO7931">
        <v>403.5</v>
      </c>
      <c r="AP7931">
        <v>67.900000000000006</v>
      </c>
      <c r="AQ7931">
        <v>471.4</v>
      </c>
      <c r="AR7931">
        <v>445</v>
      </c>
      <c r="AS7931">
        <v>21.6</v>
      </c>
      <c r="AT7931">
        <v>2.88</v>
      </c>
      <c r="AU7931">
        <v>40.6</v>
      </c>
      <c r="AV7931">
        <v>1907.4</v>
      </c>
      <c r="AW7931">
        <v>0.2</v>
      </c>
      <c r="AX7931">
        <v>446.4</v>
      </c>
      <c r="AY7931">
        <v>97.5</v>
      </c>
      <c r="AZ7931">
        <v>543.9</v>
      </c>
      <c r="BA7931">
        <v>1140.8</v>
      </c>
      <c r="BB7931">
        <v>131.4</v>
      </c>
      <c r="BC7931">
        <v>19.11</v>
      </c>
      <c r="BD7931">
        <v>35.1</v>
      </c>
      <c r="BE7931">
        <v>2487.3000000000002</v>
      </c>
      <c r="BF7931">
        <v>0.56999999999999995</v>
      </c>
      <c r="BG7931">
        <v>1150</v>
      </c>
      <c r="BH7931">
        <v>109.4</v>
      </c>
      <c r="BI7931">
        <v>1259.4000000000001</v>
      </c>
      <c r="BJ7931">
        <v>29.45</v>
      </c>
      <c r="BK7931">
        <v>0</v>
      </c>
      <c r="BL7931">
        <v>0</v>
      </c>
      <c r="BM7931">
        <v>29.45</v>
      </c>
      <c r="BN7931">
        <v>31.14</v>
      </c>
      <c r="BO7931">
        <v>0</v>
      </c>
      <c r="BP7931">
        <v>0</v>
      </c>
      <c r="BQ7931">
        <v>31.14</v>
      </c>
      <c r="BR7931">
        <v>18993.5</v>
      </c>
      <c r="BS7931">
        <v>0</v>
      </c>
      <c r="BT7931">
        <v>0</v>
      </c>
      <c r="BU7931">
        <v>3.3</v>
      </c>
      <c r="BV7931">
        <v>0</v>
      </c>
      <c r="BW7931">
        <v>0</v>
      </c>
      <c r="BX7931">
        <v>3878.9</v>
      </c>
      <c r="BY7931">
        <v>0</v>
      </c>
      <c r="BZ7931">
        <v>0</v>
      </c>
      <c r="CA7931">
        <v>0</v>
      </c>
      <c r="CB7931">
        <v>8374.7000000000007</v>
      </c>
      <c r="CC7931">
        <v>0</v>
      </c>
      <c r="CD7931">
        <v>0</v>
      </c>
      <c r="CE7931">
        <v>0</v>
      </c>
      <c r="CF7931">
        <v>1681.1</v>
      </c>
      <c r="CG7931">
        <v>5055.5</v>
      </c>
      <c r="CH7931">
        <v>0</v>
      </c>
      <c r="CI7931">
        <v>0</v>
      </c>
      <c r="CJ7931">
        <v>0</v>
      </c>
      <c r="CK7931">
        <v>0</v>
      </c>
      <c r="CL7931">
        <v>0</v>
      </c>
      <c r="CM7931">
        <v>0</v>
      </c>
      <c r="CN7931">
        <v>0</v>
      </c>
    </row>
    <row r="7932" spans="1:92">
      <c r="A7932">
        <v>7926</v>
      </c>
      <c r="B7932">
        <f t="shared" si="1230"/>
        <v>331</v>
      </c>
      <c r="C7932" t="str">
        <f t="shared" si="1231"/>
        <v>Day331</v>
      </c>
      <c r="D7932">
        <f t="shared" si="1232"/>
        <v>5</v>
      </c>
      <c r="E7932" t="str">
        <f t="shared" si="1233"/>
        <v>Hour5</v>
      </c>
      <c r="F7932">
        <f t="shared" si="1234"/>
        <v>11</v>
      </c>
      <c r="G7932" t="str">
        <f t="shared" si="1235"/>
        <v>Winter</v>
      </c>
      <c r="H7932">
        <f t="shared" si="1236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21362.2</v>
      </c>
      <c r="L7932" s="9" t="s">
        <v>8059</v>
      </c>
      <c r="M7932" s="9">
        <v>12750</v>
      </c>
      <c r="N7932">
        <v>0</v>
      </c>
      <c r="O7932">
        <v>0</v>
      </c>
      <c r="P7932">
        <v>162.19999999999999</v>
      </c>
      <c r="Q7932">
        <v>12912.2</v>
      </c>
      <c r="R7932">
        <v>12272.1</v>
      </c>
      <c r="S7932">
        <v>12912.2</v>
      </c>
      <c r="T7932">
        <v>2808</v>
      </c>
      <c r="U7932">
        <v>11258</v>
      </c>
      <c r="V7932">
        <v>3.7499999999999999E-2</v>
      </c>
      <c r="W7932">
        <v>5.9200000000000003E-2</v>
      </c>
      <c r="X7932">
        <v>0.35</v>
      </c>
      <c r="Y7932">
        <v>0.38</v>
      </c>
      <c r="Z7932">
        <v>387.6</v>
      </c>
      <c r="AA7932">
        <v>27.7</v>
      </c>
      <c r="AB7932">
        <v>3.88</v>
      </c>
      <c r="AC7932">
        <v>29.4</v>
      </c>
      <c r="AD7932">
        <v>1386.6</v>
      </c>
      <c r="AE7932">
        <v>0.23</v>
      </c>
      <c r="AF7932">
        <v>389.5</v>
      </c>
      <c r="AG7932">
        <v>70.8</v>
      </c>
      <c r="AH7932">
        <v>460.3</v>
      </c>
      <c r="AI7932">
        <v>411.4</v>
      </c>
      <c r="AJ7932">
        <v>31.6</v>
      </c>
      <c r="AK7932">
        <v>4.46</v>
      </c>
      <c r="AL7932">
        <v>29.3</v>
      </c>
      <c r="AM7932">
        <v>1400.7</v>
      </c>
      <c r="AN7932">
        <v>0.25</v>
      </c>
      <c r="AO7932">
        <v>413.6</v>
      </c>
      <c r="AP7932">
        <v>71.099999999999994</v>
      </c>
      <c r="AQ7932">
        <v>484.7</v>
      </c>
      <c r="AR7932">
        <v>453.9</v>
      </c>
      <c r="AS7932">
        <v>25.1</v>
      </c>
      <c r="AT7932">
        <v>3.41</v>
      </c>
      <c r="AU7932">
        <v>38.700000000000003</v>
      </c>
      <c r="AV7932">
        <v>1848.8</v>
      </c>
      <c r="AW7932">
        <v>0.21</v>
      </c>
      <c r="AX7932">
        <v>455.6</v>
      </c>
      <c r="AY7932">
        <v>93.8</v>
      </c>
      <c r="AZ7932">
        <v>549.4</v>
      </c>
      <c r="BA7932">
        <v>471.3</v>
      </c>
      <c r="BB7932">
        <v>8.9</v>
      </c>
      <c r="BC7932">
        <v>0.89</v>
      </c>
      <c r="BD7932">
        <v>55.7</v>
      </c>
      <c r="BE7932">
        <v>2464.3000000000002</v>
      </c>
      <c r="BF7932">
        <v>0.21</v>
      </c>
      <c r="BG7932">
        <v>471.8</v>
      </c>
      <c r="BH7932">
        <v>129.19999999999999</v>
      </c>
      <c r="BI7932">
        <v>600.9</v>
      </c>
      <c r="BJ7932">
        <v>31.59</v>
      </c>
      <c r="BK7932">
        <v>0</v>
      </c>
      <c r="BL7932">
        <v>0</v>
      </c>
      <c r="BM7932">
        <v>31.59</v>
      </c>
      <c r="BN7932">
        <v>33.57</v>
      </c>
      <c r="BO7932">
        <v>0</v>
      </c>
      <c r="BP7932">
        <v>0</v>
      </c>
      <c r="BQ7932">
        <v>33.57</v>
      </c>
      <c r="BR7932">
        <v>21362.2</v>
      </c>
      <c r="BS7932">
        <v>0</v>
      </c>
      <c r="BT7932">
        <v>22</v>
      </c>
      <c r="BU7932">
        <v>3.3</v>
      </c>
      <c r="BV7932">
        <v>0</v>
      </c>
      <c r="BW7932">
        <v>0</v>
      </c>
      <c r="BX7932">
        <v>4395.1000000000004</v>
      </c>
      <c r="BY7932">
        <v>0</v>
      </c>
      <c r="BZ7932">
        <v>0</v>
      </c>
      <c r="CA7932">
        <v>0</v>
      </c>
      <c r="CB7932">
        <v>9408.4</v>
      </c>
      <c r="CC7932">
        <v>0</v>
      </c>
      <c r="CD7932">
        <v>0</v>
      </c>
      <c r="CE7932">
        <v>0</v>
      </c>
      <c r="CF7932">
        <v>2477.9</v>
      </c>
      <c r="CG7932">
        <v>5055.5</v>
      </c>
      <c r="CH7932">
        <v>0</v>
      </c>
      <c r="CI7932">
        <v>0</v>
      </c>
      <c r="CJ7932">
        <v>0</v>
      </c>
      <c r="CK7932">
        <v>0</v>
      </c>
      <c r="CL7932">
        <v>0</v>
      </c>
      <c r="CM7932">
        <v>0</v>
      </c>
      <c r="CN7932">
        <v>0</v>
      </c>
    </row>
    <row r="7933" spans="1:92">
      <c r="A7933">
        <v>7927</v>
      </c>
      <c r="B7933">
        <f t="shared" si="1230"/>
        <v>331</v>
      </c>
      <c r="C7933" t="str">
        <f t="shared" si="1231"/>
        <v>Day331</v>
      </c>
      <c r="D7933">
        <f t="shared" si="1232"/>
        <v>6</v>
      </c>
      <c r="E7933" t="str">
        <f t="shared" si="1233"/>
        <v>Hour6</v>
      </c>
      <c r="F7933">
        <f t="shared" si="1234"/>
        <v>11</v>
      </c>
      <c r="G7933" t="str">
        <f t="shared" si="1235"/>
        <v>Winter</v>
      </c>
      <c r="H7933">
        <f t="shared" si="1236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20868.2</v>
      </c>
      <c r="L7933" s="9" t="s">
        <v>8060</v>
      </c>
      <c r="M7933" s="9">
        <v>13406.3</v>
      </c>
      <c r="N7933">
        <v>0</v>
      </c>
      <c r="O7933">
        <v>0</v>
      </c>
      <c r="P7933">
        <v>130.1</v>
      </c>
      <c r="Q7933">
        <v>13536.4</v>
      </c>
      <c r="R7933">
        <v>12888.5</v>
      </c>
      <c r="S7933">
        <v>13394.8</v>
      </c>
      <c r="T7933">
        <v>1655.7</v>
      </c>
      <c r="U7933">
        <v>8987.5</v>
      </c>
      <c r="V7933">
        <v>3.8600000000000002E-2</v>
      </c>
      <c r="W7933">
        <v>6.2300000000000001E-2</v>
      </c>
      <c r="X7933">
        <v>0.35</v>
      </c>
      <c r="Y7933">
        <v>0.38</v>
      </c>
      <c r="Z7933">
        <v>390</v>
      </c>
      <c r="AA7933">
        <v>28.2</v>
      </c>
      <c r="AB7933">
        <v>3.96</v>
      </c>
      <c r="AC7933">
        <v>29.3</v>
      </c>
      <c r="AD7933">
        <v>1383.8</v>
      </c>
      <c r="AE7933">
        <v>0.23</v>
      </c>
      <c r="AF7933">
        <v>391.9</v>
      </c>
      <c r="AG7933">
        <v>70.599999999999994</v>
      </c>
      <c r="AH7933">
        <v>462.5</v>
      </c>
      <c r="AI7933">
        <v>411.9</v>
      </c>
      <c r="AJ7933">
        <v>31.7</v>
      </c>
      <c r="AK7933">
        <v>4.47</v>
      </c>
      <c r="AL7933">
        <v>29.3</v>
      </c>
      <c r="AM7933">
        <v>1401.7</v>
      </c>
      <c r="AN7933">
        <v>0.25</v>
      </c>
      <c r="AO7933">
        <v>414.1</v>
      </c>
      <c r="AP7933">
        <v>71.2</v>
      </c>
      <c r="AQ7933">
        <v>485.3</v>
      </c>
      <c r="AR7933">
        <v>310.39999999999998</v>
      </c>
      <c r="AS7933">
        <v>16.899999999999999</v>
      </c>
      <c r="AT7933">
        <v>2.29</v>
      </c>
      <c r="AU7933">
        <v>26.7</v>
      </c>
      <c r="AV7933">
        <v>1273.7</v>
      </c>
      <c r="AW7933">
        <v>0.14000000000000001</v>
      </c>
      <c r="AX7933">
        <v>311.5</v>
      </c>
      <c r="AY7933">
        <v>64.7</v>
      </c>
      <c r="AZ7933">
        <v>376.2</v>
      </c>
      <c r="BA7933">
        <v>438.7</v>
      </c>
      <c r="BB7933">
        <v>8.3000000000000007</v>
      </c>
      <c r="BC7933">
        <v>0.83</v>
      </c>
      <c r="BD7933">
        <v>51.8</v>
      </c>
      <c r="BE7933">
        <v>2294.1</v>
      </c>
      <c r="BF7933">
        <v>0.19</v>
      </c>
      <c r="BG7933">
        <v>439.2</v>
      </c>
      <c r="BH7933">
        <v>120.2</v>
      </c>
      <c r="BI7933">
        <v>559.4</v>
      </c>
      <c r="BJ7933">
        <v>30.79</v>
      </c>
      <c r="BK7933">
        <v>0</v>
      </c>
      <c r="BL7933">
        <v>0</v>
      </c>
      <c r="BM7933">
        <v>30.79</v>
      </c>
      <c r="BN7933">
        <v>32.840000000000003</v>
      </c>
      <c r="BO7933">
        <v>0</v>
      </c>
      <c r="BP7933">
        <v>0</v>
      </c>
      <c r="BQ7933">
        <v>32.840000000000003</v>
      </c>
      <c r="BR7933">
        <v>20868.2</v>
      </c>
      <c r="BS7933">
        <v>141.6</v>
      </c>
      <c r="BT7933">
        <v>0</v>
      </c>
      <c r="BU7933">
        <v>3.3</v>
      </c>
      <c r="BV7933">
        <v>0</v>
      </c>
      <c r="BW7933">
        <v>0</v>
      </c>
      <c r="BX7933">
        <v>4395.1000000000004</v>
      </c>
      <c r="BY7933">
        <v>0</v>
      </c>
      <c r="BZ7933">
        <v>0</v>
      </c>
      <c r="CA7933">
        <v>10.199999999999999</v>
      </c>
      <c r="CB7933">
        <v>9077.1</v>
      </c>
      <c r="CC7933">
        <v>0</v>
      </c>
      <c r="CD7933">
        <v>0</v>
      </c>
      <c r="CE7933">
        <v>0</v>
      </c>
      <c r="CF7933">
        <v>2195.6</v>
      </c>
      <c r="CG7933">
        <v>5055.5</v>
      </c>
      <c r="CH7933">
        <v>0</v>
      </c>
      <c r="CI7933">
        <v>0</v>
      </c>
      <c r="CJ7933">
        <v>0</v>
      </c>
      <c r="CK7933">
        <v>131.30000000000001</v>
      </c>
      <c r="CL7933">
        <v>0</v>
      </c>
      <c r="CM7933">
        <v>0</v>
      </c>
      <c r="CN7933">
        <v>0</v>
      </c>
    </row>
    <row r="7934" spans="1:92">
      <c r="A7934">
        <v>7928</v>
      </c>
      <c r="B7934">
        <f t="shared" si="1230"/>
        <v>331</v>
      </c>
      <c r="C7934" t="str">
        <f t="shared" si="1231"/>
        <v>Day331</v>
      </c>
      <c r="D7934">
        <f t="shared" si="1232"/>
        <v>7</v>
      </c>
      <c r="E7934" t="str">
        <f t="shared" si="1233"/>
        <v>Hour7</v>
      </c>
      <c r="F7934">
        <f t="shared" si="1234"/>
        <v>11</v>
      </c>
      <c r="G7934" t="str">
        <f t="shared" si="1235"/>
        <v>Winter</v>
      </c>
      <c r="H7934">
        <f t="shared" si="1236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18622.8</v>
      </c>
      <c r="L7934" s="9" t="s">
        <v>8061</v>
      </c>
      <c r="M7934" s="9">
        <v>12949.2</v>
      </c>
      <c r="N7934">
        <v>0</v>
      </c>
      <c r="O7934">
        <v>0</v>
      </c>
      <c r="P7934">
        <v>64.5</v>
      </c>
      <c r="Q7934">
        <v>13013.7</v>
      </c>
      <c r="R7934">
        <v>12459.7</v>
      </c>
      <c r="S7934">
        <v>12548.8</v>
      </c>
      <c r="T7934">
        <v>0</v>
      </c>
      <c r="U7934">
        <v>5609.1</v>
      </c>
      <c r="V7934">
        <v>3.78E-2</v>
      </c>
      <c r="W7934">
        <v>6.0100000000000001E-2</v>
      </c>
      <c r="X7934">
        <v>0.36</v>
      </c>
      <c r="Y7934">
        <v>0.38</v>
      </c>
      <c r="Z7934">
        <v>385.8</v>
      </c>
      <c r="AA7934">
        <v>27.9</v>
      </c>
      <c r="AB7934">
        <v>3.91</v>
      </c>
      <c r="AC7934">
        <v>29.2</v>
      </c>
      <c r="AD7934">
        <v>1370.1</v>
      </c>
      <c r="AE7934">
        <v>0.24</v>
      </c>
      <c r="AF7934">
        <v>387.7</v>
      </c>
      <c r="AG7934">
        <v>70.099999999999994</v>
      </c>
      <c r="AH7934">
        <v>457.8</v>
      </c>
      <c r="AI7934">
        <v>408.4</v>
      </c>
      <c r="AJ7934">
        <v>31.5</v>
      </c>
      <c r="AK7934">
        <v>4.45</v>
      </c>
      <c r="AL7934">
        <v>29.3</v>
      </c>
      <c r="AM7934">
        <v>1387.2</v>
      </c>
      <c r="AN7934">
        <v>0.25</v>
      </c>
      <c r="AO7934">
        <v>410.6</v>
      </c>
      <c r="AP7934">
        <v>70.7</v>
      </c>
      <c r="AQ7934">
        <v>481.2</v>
      </c>
      <c r="AR7934">
        <v>91.9</v>
      </c>
      <c r="AS7934">
        <v>2.2000000000000002</v>
      </c>
      <c r="AT7934">
        <v>0.24</v>
      </c>
      <c r="AU7934">
        <v>10.5</v>
      </c>
      <c r="AV7934">
        <v>465.8</v>
      </c>
      <c r="AW7934">
        <v>0.04</v>
      </c>
      <c r="AX7934">
        <v>92</v>
      </c>
      <c r="AY7934">
        <v>24.3</v>
      </c>
      <c r="AZ7934">
        <v>116.3</v>
      </c>
      <c r="BA7934">
        <v>839.3</v>
      </c>
      <c r="BB7934">
        <v>76.5</v>
      </c>
      <c r="BC7934">
        <v>10.95</v>
      </c>
      <c r="BD7934">
        <v>44.1</v>
      </c>
      <c r="BE7934">
        <v>2467.9</v>
      </c>
      <c r="BF7934">
        <v>0.4</v>
      </c>
      <c r="BG7934">
        <v>844.6</v>
      </c>
      <c r="BH7934">
        <v>117.8</v>
      </c>
      <c r="BI7934">
        <v>962.4</v>
      </c>
      <c r="BJ7934">
        <v>28.61</v>
      </c>
      <c r="BK7934">
        <v>0</v>
      </c>
      <c r="BL7934">
        <v>0</v>
      </c>
      <c r="BM7934">
        <v>28.61</v>
      </c>
      <c r="BN7934">
        <v>30.44</v>
      </c>
      <c r="BO7934">
        <v>0</v>
      </c>
      <c r="BP7934">
        <v>0</v>
      </c>
      <c r="BQ7934">
        <v>30.44</v>
      </c>
      <c r="BR7934">
        <v>18622.8</v>
      </c>
      <c r="BS7934">
        <v>464.9</v>
      </c>
      <c r="BT7934">
        <v>0</v>
      </c>
      <c r="BU7934">
        <v>3.3</v>
      </c>
      <c r="BV7934">
        <v>0</v>
      </c>
      <c r="BW7934">
        <v>0</v>
      </c>
      <c r="BX7934">
        <v>3878.9</v>
      </c>
      <c r="BY7934">
        <v>0</v>
      </c>
      <c r="BZ7934">
        <v>0</v>
      </c>
      <c r="CA7934">
        <v>20.2</v>
      </c>
      <c r="CB7934">
        <v>8084.4</v>
      </c>
      <c r="CC7934">
        <v>0</v>
      </c>
      <c r="CD7934">
        <v>0</v>
      </c>
      <c r="CE7934">
        <v>0</v>
      </c>
      <c r="CF7934">
        <v>1135.8</v>
      </c>
      <c r="CG7934">
        <v>5055.5</v>
      </c>
      <c r="CH7934">
        <v>0</v>
      </c>
      <c r="CI7934">
        <v>0</v>
      </c>
      <c r="CJ7934">
        <v>0</v>
      </c>
      <c r="CK7934">
        <v>444.7</v>
      </c>
      <c r="CL7934">
        <v>0</v>
      </c>
      <c r="CM7934">
        <v>0</v>
      </c>
      <c r="CN7934">
        <v>0</v>
      </c>
    </row>
    <row r="7935" spans="1:92">
      <c r="A7935">
        <v>7929</v>
      </c>
      <c r="B7935">
        <f t="shared" si="1230"/>
        <v>331</v>
      </c>
      <c r="C7935" t="str">
        <f t="shared" si="1231"/>
        <v>Day331</v>
      </c>
      <c r="D7935">
        <f t="shared" si="1232"/>
        <v>8</v>
      </c>
      <c r="E7935" t="str">
        <f t="shared" si="1233"/>
        <v>Hour8</v>
      </c>
      <c r="F7935">
        <f t="shared" si="1234"/>
        <v>11</v>
      </c>
      <c r="G7935" t="str">
        <f t="shared" si="1235"/>
        <v>Winter</v>
      </c>
      <c r="H7935">
        <f t="shared" si="1236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17073.099999999999</v>
      </c>
      <c r="L7935" s="9" t="s">
        <v>8062</v>
      </c>
      <c r="M7935" s="9">
        <v>12370.4</v>
      </c>
      <c r="N7935">
        <v>0</v>
      </c>
      <c r="O7935">
        <v>0</v>
      </c>
      <c r="P7935">
        <v>49.3</v>
      </c>
      <c r="Q7935">
        <v>12419.7</v>
      </c>
      <c r="R7935">
        <v>11915</v>
      </c>
      <c r="S7935">
        <v>11917.2</v>
      </c>
      <c r="T7935">
        <v>0</v>
      </c>
      <c r="U7935">
        <v>4653.3999999999996</v>
      </c>
      <c r="V7935">
        <v>3.6799999999999999E-2</v>
      </c>
      <c r="W7935">
        <v>5.74E-2</v>
      </c>
      <c r="X7935">
        <v>0.39</v>
      </c>
      <c r="Y7935">
        <v>0.4</v>
      </c>
      <c r="Z7935">
        <v>383.8</v>
      </c>
      <c r="AA7935">
        <v>29.7</v>
      </c>
      <c r="AB7935">
        <v>4.2</v>
      </c>
      <c r="AC7935">
        <v>27.5</v>
      </c>
      <c r="AD7935">
        <v>1300.9000000000001</v>
      </c>
      <c r="AE7935">
        <v>0.24</v>
      </c>
      <c r="AF7935">
        <v>385.8</v>
      </c>
      <c r="AG7935">
        <v>66.3</v>
      </c>
      <c r="AH7935">
        <v>452.1</v>
      </c>
      <c r="AI7935">
        <v>402.5</v>
      </c>
      <c r="AJ7935">
        <v>32.1</v>
      </c>
      <c r="AK7935">
        <v>4.54</v>
      </c>
      <c r="AL7935">
        <v>28.1</v>
      </c>
      <c r="AM7935">
        <v>1335.5</v>
      </c>
      <c r="AN7935">
        <v>0.25</v>
      </c>
      <c r="AO7935">
        <v>404.7</v>
      </c>
      <c r="AP7935">
        <v>67.900000000000006</v>
      </c>
      <c r="AQ7935">
        <v>472.6</v>
      </c>
      <c r="AR7935">
        <v>90.9</v>
      </c>
      <c r="AS7935">
        <v>2.5</v>
      </c>
      <c r="AT7935">
        <v>0.28999999999999998</v>
      </c>
      <c r="AU7935">
        <v>10</v>
      </c>
      <c r="AV7935">
        <v>450.3</v>
      </c>
      <c r="AW7935">
        <v>0.04</v>
      </c>
      <c r="AX7935">
        <v>91</v>
      </c>
      <c r="AY7935">
        <v>23.5</v>
      </c>
      <c r="AZ7935">
        <v>114.5</v>
      </c>
      <c r="BA7935">
        <v>768.8</v>
      </c>
      <c r="BB7935">
        <v>69.2</v>
      </c>
      <c r="BC7935">
        <v>9.9</v>
      </c>
      <c r="BD7935">
        <v>41.2</v>
      </c>
      <c r="BE7935">
        <v>2287.1</v>
      </c>
      <c r="BF7935">
        <v>0.37</v>
      </c>
      <c r="BG7935">
        <v>773.6</v>
      </c>
      <c r="BH7935">
        <v>109.4</v>
      </c>
      <c r="BI7935">
        <v>883</v>
      </c>
      <c r="BJ7935">
        <v>28.25</v>
      </c>
      <c r="BK7935">
        <v>0</v>
      </c>
      <c r="BL7935">
        <v>0</v>
      </c>
      <c r="BM7935">
        <v>28.25</v>
      </c>
      <c r="BN7935">
        <v>29.97</v>
      </c>
      <c r="BO7935">
        <v>0</v>
      </c>
      <c r="BP7935">
        <v>0</v>
      </c>
      <c r="BQ7935">
        <v>29.97</v>
      </c>
      <c r="BR7935">
        <v>17073.099999999999</v>
      </c>
      <c r="BS7935">
        <v>502.5</v>
      </c>
      <c r="BT7935">
        <v>0</v>
      </c>
      <c r="BU7935">
        <v>3.3</v>
      </c>
      <c r="BV7935">
        <v>0</v>
      </c>
      <c r="BW7935">
        <v>0</v>
      </c>
      <c r="BX7935">
        <v>3878.9</v>
      </c>
      <c r="BY7935">
        <v>0</v>
      </c>
      <c r="BZ7935">
        <v>0</v>
      </c>
      <c r="CA7935">
        <v>24.2</v>
      </c>
      <c r="CB7935">
        <v>6497.1</v>
      </c>
      <c r="CC7935">
        <v>0</v>
      </c>
      <c r="CD7935">
        <v>0</v>
      </c>
      <c r="CE7935">
        <v>0</v>
      </c>
      <c r="CF7935">
        <v>1135.8</v>
      </c>
      <c r="CG7935">
        <v>5055.5</v>
      </c>
      <c r="CH7935">
        <v>0</v>
      </c>
      <c r="CI7935">
        <v>0</v>
      </c>
      <c r="CJ7935">
        <v>0</v>
      </c>
      <c r="CK7935">
        <v>478.3</v>
      </c>
      <c r="CL7935">
        <v>0</v>
      </c>
      <c r="CM7935">
        <v>0</v>
      </c>
      <c r="CN7935">
        <v>0</v>
      </c>
    </row>
    <row r="7936" spans="1:92">
      <c r="A7936">
        <v>7930</v>
      </c>
      <c r="B7936">
        <f t="shared" si="1230"/>
        <v>331</v>
      </c>
      <c r="C7936" t="str">
        <f t="shared" si="1231"/>
        <v>Day331</v>
      </c>
      <c r="D7936">
        <f t="shared" si="1232"/>
        <v>9</v>
      </c>
      <c r="E7936" t="str">
        <f t="shared" si="1233"/>
        <v>Hour9</v>
      </c>
      <c r="F7936">
        <f t="shared" si="1234"/>
        <v>11</v>
      </c>
      <c r="G7936" t="str">
        <f t="shared" si="1235"/>
        <v>Winter</v>
      </c>
      <c r="H7936">
        <f t="shared" si="1236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16307.2</v>
      </c>
      <c r="L7936" s="9" t="s">
        <v>8063</v>
      </c>
      <c r="M7936" s="9">
        <v>11715.2</v>
      </c>
      <c r="N7936">
        <v>0</v>
      </c>
      <c r="O7936">
        <v>0</v>
      </c>
      <c r="P7936">
        <v>48.7</v>
      </c>
      <c r="Q7936">
        <v>11763.9</v>
      </c>
      <c r="R7936">
        <v>11296.4</v>
      </c>
      <c r="S7936">
        <v>11317.9</v>
      </c>
      <c r="T7936">
        <v>0</v>
      </c>
      <c r="U7936">
        <v>4543.2</v>
      </c>
      <c r="V7936">
        <v>3.5700000000000003E-2</v>
      </c>
      <c r="W7936">
        <v>5.4300000000000001E-2</v>
      </c>
      <c r="X7936">
        <v>0.41</v>
      </c>
      <c r="Y7936">
        <v>0.42</v>
      </c>
      <c r="Z7936">
        <v>367.9</v>
      </c>
      <c r="AA7936">
        <v>27.9</v>
      </c>
      <c r="AB7936">
        <v>3.93</v>
      </c>
      <c r="AC7936">
        <v>27.1</v>
      </c>
      <c r="AD7936">
        <v>1265.9000000000001</v>
      </c>
      <c r="AE7936">
        <v>0.24</v>
      </c>
      <c r="AF7936">
        <v>369.8</v>
      </c>
      <c r="AG7936">
        <v>64.900000000000006</v>
      </c>
      <c r="AH7936">
        <v>434.7</v>
      </c>
      <c r="AI7936">
        <v>385.4</v>
      </c>
      <c r="AJ7936">
        <v>30.4</v>
      </c>
      <c r="AK7936">
        <v>4.29</v>
      </c>
      <c r="AL7936">
        <v>27.5</v>
      </c>
      <c r="AM7936">
        <v>1291.5999999999999</v>
      </c>
      <c r="AN7936">
        <v>0.25</v>
      </c>
      <c r="AO7936">
        <v>387.5</v>
      </c>
      <c r="AP7936">
        <v>66.099999999999994</v>
      </c>
      <c r="AQ7936">
        <v>453.6</v>
      </c>
      <c r="AR7936">
        <v>105.3</v>
      </c>
      <c r="AS7936">
        <v>3.3</v>
      </c>
      <c r="AT7936">
        <v>0.4</v>
      </c>
      <c r="AU7936">
        <v>11.3</v>
      </c>
      <c r="AV7936">
        <v>508.9</v>
      </c>
      <c r="AW7936">
        <v>0.05</v>
      </c>
      <c r="AX7936">
        <v>105.5</v>
      </c>
      <c r="AY7936">
        <v>26.4</v>
      </c>
      <c r="AZ7936">
        <v>132</v>
      </c>
      <c r="BA7936">
        <v>686.5</v>
      </c>
      <c r="BB7936">
        <v>60.2</v>
      </c>
      <c r="BC7936">
        <v>8.58</v>
      </c>
      <c r="BD7936">
        <v>38.299999999999997</v>
      </c>
      <c r="BE7936">
        <v>2095</v>
      </c>
      <c r="BF7936">
        <v>0.33</v>
      </c>
      <c r="BG7936">
        <v>690.7</v>
      </c>
      <c r="BH7936">
        <v>100.8</v>
      </c>
      <c r="BI7936">
        <v>791.5</v>
      </c>
      <c r="BJ7936">
        <v>28.1</v>
      </c>
      <c r="BK7936">
        <v>0</v>
      </c>
      <c r="BL7936">
        <v>0</v>
      </c>
      <c r="BM7936">
        <v>28.1</v>
      </c>
      <c r="BN7936">
        <v>29.71</v>
      </c>
      <c r="BO7936">
        <v>0</v>
      </c>
      <c r="BP7936">
        <v>0</v>
      </c>
      <c r="BQ7936">
        <v>29.71</v>
      </c>
      <c r="BR7936">
        <v>16307.2</v>
      </c>
      <c r="BS7936">
        <v>446</v>
      </c>
      <c r="BT7936">
        <v>0</v>
      </c>
      <c r="BU7936">
        <v>3.3</v>
      </c>
      <c r="BV7936">
        <v>0</v>
      </c>
      <c r="BW7936">
        <v>0</v>
      </c>
      <c r="BX7936">
        <v>3474.7</v>
      </c>
      <c r="BY7936">
        <v>0</v>
      </c>
      <c r="BZ7936">
        <v>0</v>
      </c>
      <c r="CA7936">
        <v>20.7</v>
      </c>
      <c r="CB7936">
        <v>6191.8</v>
      </c>
      <c r="CC7936">
        <v>0</v>
      </c>
      <c r="CD7936">
        <v>0</v>
      </c>
      <c r="CE7936">
        <v>0</v>
      </c>
      <c r="CF7936">
        <v>1135.8</v>
      </c>
      <c r="CG7936">
        <v>5055.5</v>
      </c>
      <c r="CH7936">
        <v>0</v>
      </c>
      <c r="CI7936">
        <v>0</v>
      </c>
      <c r="CJ7936">
        <v>0</v>
      </c>
      <c r="CK7936">
        <v>425.3</v>
      </c>
      <c r="CL7936">
        <v>0</v>
      </c>
      <c r="CM7936">
        <v>0</v>
      </c>
      <c r="CN7936">
        <v>0</v>
      </c>
    </row>
    <row r="7937" spans="1:92">
      <c r="A7937">
        <v>7931</v>
      </c>
      <c r="B7937">
        <f t="shared" si="1230"/>
        <v>331</v>
      </c>
      <c r="C7937" t="str">
        <f t="shared" si="1231"/>
        <v>Day331</v>
      </c>
      <c r="D7937">
        <f t="shared" si="1232"/>
        <v>10</v>
      </c>
      <c r="E7937" t="str">
        <f t="shared" si="1233"/>
        <v>Hour10</v>
      </c>
      <c r="F7937">
        <f t="shared" si="1234"/>
        <v>11</v>
      </c>
      <c r="G7937" t="str">
        <f t="shared" si="1235"/>
        <v>Winter</v>
      </c>
      <c r="H7937">
        <f t="shared" si="1236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15995.3</v>
      </c>
      <c r="L7937" s="9" t="s">
        <v>8064</v>
      </c>
      <c r="M7937" s="9">
        <v>11272.9</v>
      </c>
      <c r="N7937">
        <v>110</v>
      </c>
      <c r="O7937">
        <v>0</v>
      </c>
      <c r="P7937">
        <v>48.3</v>
      </c>
      <c r="Q7937">
        <v>11431.2</v>
      </c>
      <c r="R7937">
        <v>10877.7</v>
      </c>
      <c r="S7937">
        <v>11025.1</v>
      </c>
      <c r="T7937">
        <v>0</v>
      </c>
      <c r="U7937">
        <v>4564.1000000000004</v>
      </c>
      <c r="V7937">
        <v>3.5099999999999999E-2</v>
      </c>
      <c r="W7937">
        <v>5.2299999999999999E-2</v>
      </c>
      <c r="X7937">
        <v>0.41</v>
      </c>
      <c r="Y7937">
        <v>0.42</v>
      </c>
      <c r="Z7937">
        <v>368.1</v>
      </c>
      <c r="AA7937">
        <v>28.3</v>
      </c>
      <c r="AB7937">
        <v>4</v>
      </c>
      <c r="AC7937">
        <v>26.8</v>
      </c>
      <c r="AD7937">
        <v>1254</v>
      </c>
      <c r="AE7937">
        <v>0.24</v>
      </c>
      <c r="AF7937">
        <v>370</v>
      </c>
      <c r="AG7937">
        <v>64.3</v>
      </c>
      <c r="AH7937">
        <v>434.3</v>
      </c>
      <c r="AI7937">
        <v>385.1</v>
      </c>
      <c r="AJ7937">
        <v>30.6</v>
      </c>
      <c r="AK7937">
        <v>4.33</v>
      </c>
      <c r="AL7937">
        <v>27.3</v>
      </c>
      <c r="AM7937">
        <v>1281.5</v>
      </c>
      <c r="AN7937">
        <v>0.25</v>
      </c>
      <c r="AO7937">
        <v>387.2</v>
      </c>
      <c r="AP7937">
        <v>65.5</v>
      </c>
      <c r="AQ7937">
        <v>452.7</v>
      </c>
      <c r="AR7937">
        <v>106.1</v>
      </c>
      <c r="AS7937">
        <v>2.8</v>
      </c>
      <c r="AT7937">
        <v>0.32</v>
      </c>
      <c r="AU7937">
        <v>11.8</v>
      </c>
      <c r="AV7937">
        <v>529.1</v>
      </c>
      <c r="AW7937">
        <v>0.05</v>
      </c>
      <c r="AX7937">
        <v>106.3</v>
      </c>
      <c r="AY7937">
        <v>27.6</v>
      </c>
      <c r="AZ7937">
        <v>133.9</v>
      </c>
      <c r="BA7937">
        <v>788.4</v>
      </c>
      <c r="BB7937">
        <v>72.099999999999994</v>
      </c>
      <c r="BC7937">
        <v>10.32</v>
      </c>
      <c r="BD7937">
        <v>41.3</v>
      </c>
      <c r="BE7937">
        <v>2311.9</v>
      </c>
      <c r="BF7937">
        <v>0.38</v>
      </c>
      <c r="BG7937">
        <v>793.4</v>
      </c>
      <c r="BH7937">
        <v>110.3</v>
      </c>
      <c r="BI7937">
        <v>903.7</v>
      </c>
      <c r="BJ7937">
        <v>27.86</v>
      </c>
      <c r="BK7937">
        <v>0</v>
      </c>
      <c r="BL7937">
        <v>0</v>
      </c>
      <c r="BM7937">
        <v>27.86</v>
      </c>
      <c r="BN7937">
        <v>29.4</v>
      </c>
      <c r="BO7937">
        <v>0</v>
      </c>
      <c r="BP7937">
        <v>0</v>
      </c>
      <c r="BQ7937">
        <v>29.4</v>
      </c>
      <c r="BR7937">
        <v>15995.3</v>
      </c>
      <c r="BS7937">
        <v>406.1</v>
      </c>
      <c r="BT7937">
        <v>0</v>
      </c>
      <c r="BU7937">
        <v>3.3</v>
      </c>
      <c r="BV7937">
        <v>0</v>
      </c>
      <c r="BW7937">
        <v>0</v>
      </c>
      <c r="BX7937">
        <v>3474.7</v>
      </c>
      <c r="BY7937">
        <v>0</v>
      </c>
      <c r="BZ7937">
        <v>0</v>
      </c>
      <c r="CA7937">
        <v>18.8</v>
      </c>
      <c r="CB7937">
        <v>5919.8</v>
      </c>
      <c r="CC7937">
        <v>0</v>
      </c>
      <c r="CD7937">
        <v>0</v>
      </c>
      <c r="CE7937">
        <v>0</v>
      </c>
      <c r="CF7937">
        <v>1135.8</v>
      </c>
      <c r="CG7937">
        <v>5055.5</v>
      </c>
      <c r="CH7937">
        <v>0</v>
      </c>
      <c r="CI7937">
        <v>0</v>
      </c>
      <c r="CJ7937">
        <v>0</v>
      </c>
      <c r="CK7937">
        <v>387.3</v>
      </c>
      <c r="CL7937">
        <v>0</v>
      </c>
      <c r="CM7937">
        <v>0</v>
      </c>
      <c r="CN7937">
        <v>0</v>
      </c>
    </row>
    <row r="7938" spans="1:92">
      <c r="A7938">
        <v>7932</v>
      </c>
      <c r="B7938">
        <f t="shared" si="1230"/>
        <v>331</v>
      </c>
      <c r="C7938" t="str">
        <f t="shared" si="1231"/>
        <v>Day331</v>
      </c>
      <c r="D7938">
        <f t="shared" si="1232"/>
        <v>11</v>
      </c>
      <c r="E7938" t="str">
        <f t="shared" si="1233"/>
        <v>Hour11</v>
      </c>
      <c r="F7938">
        <f t="shared" si="1234"/>
        <v>11</v>
      </c>
      <c r="G7938" t="str">
        <f t="shared" si="1235"/>
        <v>Winter</v>
      </c>
      <c r="H7938">
        <f t="shared" si="1236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15649.8</v>
      </c>
      <c r="L7938" s="9" t="s">
        <v>8065</v>
      </c>
      <c r="M7938" s="9">
        <v>10928.8</v>
      </c>
      <c r="N7938">
        <v>110</v>
      </c>
      <c r="O7938">
        <v>0</v>
      </c>
      <c r="P7938">
        <v>49.9</v>
      </c>
      <c r="Q7938">
        <v>11088.7</v>
      </c>
      <c r="R7938">
        <v>10551.2</v>
      </c>
      <c r="S7938">
        <v>10696.4</v>
      </c>
      <c r="T7938">
        <v>0</v>
      </c>
      <c r="U7938">
        <v>4561.1000000000004</v>
      </c>
      <c r="V7938">
        <v>3.4500000000000003E-2</v>
      </c>
      <c r="W7938">
        <v>5.0700000000000002E-2</v>
      </c>
      <c r="X7938">
        <v>0.42</v>
      </c>
      <c r="Y7938">
        <v>0.43</v>
      </c>
      <c r="Z7938">
        <v>367.6</v>
      </c>
      <c r="AA7938">
        <v>28.8</v>
      </c>
      <c r="AB7938">
        <v>4.07</v>
      </c>
      <c r="AC7938">
        <v>26.4</v>
      </c>
      <c r="AD7938">
        <v>1236.4000000000001</v>
      </c>
      <c r="AE7938">
        <v>0.24</v>
      </c>
      <c r="AF7938">
        <v>369.5</v>
      </c>
      <c r="AG7938">
        <v>63.3</v>
      </c>
      <c r="AH7938">
        <v>432.8</v>
      </c>
      <c r="AI7938">
        <v>383.9</v>
      </c>
      <c r="AJ7938">
        <v>30.9</v>
      </c>
      <c r="AK7938">
        <v>4.37</v>
      </c>
      <c r="AL7938">
        <v>26.9</v>
      </c>
      <c r="AM7938">
        <v>1266.5999999999999</v>
      </c>
      <c r="AN7938">
        <v>0.25</v>
      </c>
      <c r="AO7938">
        <v>386</v>
      </c>
      <c r="AP7938">
        <v>64.7</v>
      </c>
      <c r="AQ7938">
        <v>450.7</v>
      </c>
      <c r="AR7938">
        <v>120.7</v>
      </c>
      <c r="AS7938">
        <v>2.2999999999999998</v>
      </c>
      <c r="AT7938">
        <v>0.23</v>
      </c>
      <c r="AU7938">
        <v>14.2</v>
      </c>
      <c r="AV7938">
        <v>629.6</v>
      </c>
      <c r="AW7938">
        <v>0.05</v>
      </c>
      <c r="AX7938">
        <v>120.8</v>
      </c>
      <c r="AY7938">
        <v>33</v>
      </c>
      <c r="AZ7938">
        <v>153.80000000000001</v>
      </c>
      <c r="BA7938">
        <v>436</v>
      </c>
      <c r="BB7938">
        <v>8.1999999999999993</v>
      </c>
      <c r="BC7938">
        <v>0.82</v>
      </c>
      <c r="BD7938">
        <v>51.5</v>
      </c>
      <c r="BE7938">
        <v>2279.6999999999998</v>
      </c>
      <c r="BF7938">
        <v>0.19</v>
      </c>
      <c r="BG7938">
        <v>436.4</v>
      </c>
      <c r="BH7938">
        <v>119.5</v>
      </c>
      <c r="BI7938">
        <v>555.9</v>
      </c>
      <c r="BJ7938">
        <v>27.55</v>
      </c>
      <c r="BK7938">
        <v>0</v>
      </c>
      <c r="BL7938">
        <v>0</v>
      </c>
      <c r="BM7938">
        <v>27.55</v>
      </c>
      <c r="BN7938">
        <v>29.03</v>
      </c>
      <c r="BO7938">
        <v>0</v>
      </c>
      <c r="BP7938">
        <v>0</v>
      </c>
      <c r="BQ7938">
        <v>29.03</v>
      </c>
      <c r="BR7938">
        <v>15649.8</v>
      </c>
      <c r="BS7938">
        <v>392.3</v>
      </c>
      <c r="BT7938">
        <v>0</v>
      </c>
      <c r="BU7938">
        <v>3.3</v>
      </c>
      <c r="BV7938">
        <v>0</v>
      </c>
      <c r="BW7938">
        <v>0</v>
      </c>
      <c r="BX7938">
        <v>3474.7</v>
      </c>
      <c r="BY7938">
        <v>0</v>
      </c>
      <c r="BZ7938">
        <v>0</v>
      </c>
      <c r="CA7938">
        <v>18.5</v>
      </c>
      <c r="CB7938">
        <v>5588.2</v>
      </c>
      <c r="CC7938">
        <v>0</v>
      </c>
      <c r="CD7938">
        <v>0</v>
      </c>
      <c r="CE7938">
        <v>0</v>
      </c>
      <c r="CF7938">
        <v>1135.8</v>
      </c>
      <c r="CG7938">
        <v>5055.5</v>
      </c>
      <c r="CH7938">
        <v>0</v>
      </c>
      <c r="CI7938">
        <v>0</v>
      </c>
      <c r="CJ7938">
        <v>0</v>
      </c>
      <c r="CK7938">
        <v>373.8</v>
      </c>
      <c r="CL7938">
        <v>0</v>
      </c>
      <c r="CM7938">
        <v>0</v>
      </c>
      <c r="CN7938">
        <v>0</v>
      </c>
    </row>
    <row r="7939" spans="1:92">
      <c r="A7939">
        <v>7933</v>
      </c>
      <c r="B7939">
        <f t="shared" si="1230"/>
        <v>331</v>
      </c>
      <c r="C7939" t="str">
        <f t="shared" si="1231"/>
        <v>Day331</v>
      </c>
      <c r="D7939">
        <f t="shared" si="1232"/>
        <v>12</v>
      </c>
      <c r="E7939" t="str">
        <f t="shared" si="1233"/>
        <v>Hour12</v>
      </c>
      <c r="F7939">
        <f t="shared" si="1234"/>
        <v>11</v>
      </c>
      <c r="G7939" t="str">
        <f t="shared" si="1235"/>
        <v>Winter</v>
      </c>
      <c r="H7939">
        <f t="shared" si="1236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15627.7</v>
      </c>
      <c r="L7939" s="9" t="s">
        <v>8066</v>
      </c>
      <c r="M7939" s="9">
        <v>10683.2</v>
      </c>
      <c r="N7939">
        <v>110</v>
      </c>
      <c r="O7939">
        <v>0</v>
      </c>
      <c r="P7939">
        <v>56.7</v>
      </c>
      <c r="Q7939">
        <v>10849.9</v>
      </c>
      <c r="R7939">
        <v>10317.9</v>
      </c>
      <c r="S7939">
        <v>10479.700000000001</v>
      </c>
      <c r="T7939">
        <v>0</v>
      </c>
      <c r="U7939">
        <v>4777.8</v>
      </c>
      <c r="V7939">
        <v>3.4200000000000001E-2</v>
      </c>
      <c r="W7939">
        <v>4.9599999999999998E-2</v>
      </c>
      <c r="X7939">
        <v>0.42</v>
      </c>
      <c r="Y7939">
        <v>0.43</v>
      </c>
      <c r="Z7939">
        <v>368.1</v>
      </c>
      <c r="AA7939">
        <v>28.8</v>
      </c>
      <c r="AB7939">
        <v>4.08</v>
      </c>
      <c r="AC7939">
        <v>26.4</v>
      </c>
      <c r="AD7939">
        <v>1238.2</v>
      </c>
      <c r="AE7939">
        <v>0.24</v>
      </c>
      <c r="AF7939">
        <v>370</v>
      </c>
      <c r="AG7939">
        <v>63.4</v>
      </c>
      <c r="AH7939">
        <v>433.5</v>
      </c>
      <c r="AI7939">
        <v>384.5</v>
      </c>
      <c r="AJ7939">
        <v>31</v>
      </c>
      <c r="AK7939">
        <v>4.38</v>
      </c>
      <c r="AL7939">
        <v>26.9</v>
      </c>
      <c r="AM7939">
        <v>1267.5</v>
      </c>
      <c r="AN7939">
        <v>0.25</v>
      </c>
      <c r="AO7939">
        <v>386.6</v>
      </c>
      <c r="AP7939">
        <v>64.8</v>
      </c>
      <c r="AQ7939">
        <v>451.3</v>
      </c>
      <c r="AR7939">
        <v>108.4</v>
      </c>
      <c r="AS7939">
        <v>2.1</v>
      </c>
      <c r="AT7939">
        <v>0.21</v>
      </c>
      <c r="AU7939">
        <v>12.8</v>
      </c>
      <c r="AV7939">
        <v>565.29999999999995</v>
      </c>
      <c r="AW7939">
        <v>0.05</v>
      </c>
      <c r="AX7939">
        <v>108.6</v>
      </c>
      <c r="AY7939">
        <v>29.6</v>
      </c>
      <c r="AZ7939">
        <v>138.19999999999999</v>
      </c>
      <c r="BA7939">
        <v>430.9</v>
      </c>
      <c r="BB7939">
        <v>8.1</v>
      </c>
      <c r="BC7939">
        <v>0.81</v>
      </c>
      <c r="BD7939">
        <v>50.9</v>
      </c>
      <c r="BE7939">
        <v>2253.1</v>
      </c>
      <c r="BF7939">
        <v>0.19</v>
      </c>
      <c r="BG7939">
        <v>431.3</v>
      </c>
      <c r="BH7939">
        <v>118.1</v>
      </c>
      <c r="BI7939">
        <v>549.4</v>
      </c>
      <c r="BJ7939">
        <v>27.22</v>
      </c>
      <c r="BK7939">
        <v>0</v>
      </c>
      <c r="BL7939">
        <v>0</v>
      </c>
      <c r="BM7939">
        <v>27.22</v>
      </c>
      <c r="BN7939">
        <v>28.64</v>
      </c>
      <c r="BO7939">
        <v>0</v>
      </c>
      <c r="BP7939">
        <v>0</v>
      </c>
      <c r="BQ7939">
        <v>28.64</v>
      </c>
      <c r="BR7939">
        <v>15627.7</v>
      </c>
      <c r="BS7939">
        <v>370.2</v>
      </c>
      <c r="BT7939">
        <v>0</v>
      </c>
      <c r="BU7939">
        <v>3.3</v>
      </c>
      <c r="BV7939">
        <v>0</v>
      </c>
      <c r="BW7939">
        <v>0</v>
      </c>
      <c r="BX7939">
        <v>3474.7</v>
      </c>
      <c r="BY7939">
        <v>0</v>
      </c>
      <c r="BZ7939">
        <v>0</v>
      </c>
      <c r="CA7939">
        <v>13.4</v>
      </c>
      <c r="CB7939">
        <v>5588.2</v>
      </c>
      <c r="CC7939">
        <v>0</v>
      </c>
      <c r="CD7939">
        <v>0</v>
      </c>
      <c r="CE7939">
        <v>0</v>
      </c>
      <c r="CF7939">
        <v>1135.8</v>
      </c>
      <c r="CG7939">
        <v>5055.5</v>
      </c>
      <c r="CH7939">
        <v>0</v>
      </c>
      <c r="CI7939">
        <v>0</v>
      </c>
      <c r="CJ7939">
        <v>0</v>
      </c>
      <c r="CK7939">
        <v>356.8</v>
      </c>
      <c r="CL7939">
        <v>0</v>
      </c>
      <c r="CM7939">
        <v>0</v>
      </c>
      <c r="CN7939">
        <v>0</v>
      </c>
    </row>
    <row r="7940" spans="1:92">
      <c r="A7940">
        <v>7934</v>
      </c>
      <c r="B7940">
        <f t="shared" si="1230"/>
        <v>331</v>
      </c>
      <c r="C7940" t="str">
        <f t="shared" si="1231"/>
        <v>Day331</v>
      </c>
      <c r="D7940">
        <f t="shared" si="1232"/>
        <v>13</v>
      </c>
      <c r="E7940" t="str">
        <f t="shared" si="1233"/>
        <v>Hour13</v>
      </c>
      <c r="F7940">
        <f t="shared" si="1234"/>
        <v>11</v>
      </c>
      <c r="G7940" t="str">
        <f t="shared" si="1235"/>
        <v>Winter</v>
      </c>
      <c r="H7940">
        <f t="shared" si="1236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15531.2</v>
      </c>
      <c r="L7940" s="9" t="s">
        <v>8067</v>
      </c>
      <c r="M7940" s="9">
        <v>10551.1</v>
      </c>
      <c r="N7940">
        <v>110</v>
      </c>
      <c r="O7940">
        <v>0</v>
      </c>
      <c r="P7940">
        <v>54</v>
      </c>
      <c r="Q7940">
        <v>10715.1</v>
      </c>
      <c r="R7940">
        <v>10192.299999999999</v>
      </c>
      <c r="S7940">
        <v>10441.4</v>
      </c>
      <c r="T7940">
        <v>0</v>
      </c>
      <c r="U7940">
        <v>4816.1000000000004</v>
      </c>
      <c r="V7940">
        <v>3.4000000000000002E-2</v>
      </c>
      <c r="W7940">
        <v>4.9000000000000002E-2</v>
      </c>
      <c r="X7940">
        <v>0.42</v>
      </c>
      <c r="Y7940">
        <v>0.42</v>
      </c>
      <c r="Z7940">
        <v>370.4</v>
      </c>
      <c r="AA7940">
        <v>29</v>
      </c>
      <c r="AB7940">
        <v>4.0999999999999996</v>
      </c>
      <c r="AC7940">
        <v>26.6</v>
      </c>
      <c r="AD7940">
        <v>1245.9000000000001</v>
      </c>
      <c r="AE7940">
        <v>0.24</v>
      </c>
      <c r="AF7940">
        <v>372.3</v>
      </c>
      <c r="AG7940">
        <v>63.8</v>
      </c>
      <c r="AH7940">
        <v>436.1</v>
      </c>
      <c r="AI7940">
        <v>386.6</v>
      </c>
      <c r="AJ7940">
        <v>31.1</v>
      </c>
      <c r="AK7940">
        <v>4.4000000000000004</v>
      </c>
      <c r="AL7940">
        <v>27.1</v>
      </c>
      <c r="AM7940">
        <v>1275.0999999999999</v>
      </c>
      <c r="AN7940">
        <v>0.25</v>
      </c>
      <c r="AO7940">
        <v>388.7</v>
      </c>
      <c r="AP7940">
        <v>65.2</v>
      </c>
      <c r="AQ7940">
        <v>453.8</v>
      </c>
      <c r="AR7940">
        <v>110.5</v>
      </c>
      <c r="AS7940">
        <v>2.1</v>
      </c>
      <c r="AT7940">
        <v>0.21</v>
      </c>
      <c r="AU7940">
        <v>13</v>
      </c>
      <c r="AV7940">
        <v>576.29999999999995</v>
      </c>
      <c r="AW7940">
        <v>0.05</v>
      </c>
      <c r="AX7940">
        <v>110.6</v>
      </c>
      <c r="AY7940">
        <v>30.2</v>
      </c>
      <c r="AZ7940">
        <v>140.80000000000001</v>
      </c>
      <c r="BA7940">
        <v>917.1</v>
      </c>
      <c r="BB7940">
        <v>105.6</v>
      </c>
      <c r="BC7940">
        <v>15.36</v>
      </c>
      <c r="BD7940">
        <v>28.3</v>
      </c>
      <c r="BE7940">
        <v>1999.5</v>
      </c>
      <c r="BF7940">
        <v>0.45</v>
      </c>
      <c r="BG7940">
        <v>924.4</v>
      </c>
      <c r="BH7940">
        <v>88</v>
      </c>
      <c r="BI7940">
        <v>1012.4</v>
      </c>
      <c r="BJ7940">
        <v>27.19</v>
      </c>
      <c r="BK7940">
        <v>0</v>
      </c>
      <c r="BL7940">
        <v>0</v>
      </c>
      <c r="BM7940">
        <v>27.19</v>
      </c>
      <c r="BN7940">
        <v>28.59</v>
      </c>
      <c r="BO7940">
        <v>0</v>
      </c>
      <c r="BP7940">
        <v>0</v>
      </c>
      <c r="BQ7940">
        <v>28.59</v>
      </c>
      <c r="BR7940">
        <v>15531.2</v>
      </c>
      <c r="BS7940">
        <v>273.7</v>
      </c>
      <c r="BT7940">
        <v>0</v>
      </c>
      <c r="BU7940">
        <v>3.3</v>
      </c>
      <c r="BV7940">
        <v>0</v>
      </c>
      <c r="BW7940">
        <v>0</v>
      </c>
      <c r="BX7940">
        <v>3474.7</v>
      </c>
      <c r="BY7940">
        <v>0</v>
      </c>
      <c r="BZ7940">
        <v>0</v>
      </c>
      <c r="CA7940">
        <v>11.3</v>
      </c>
      <c r="CB7940">
        <v>5588.2</v>
      </c>
      <c r="CC7940">
        <v>0</v>
      </c>
      <c r="CD7940">
        <v>0</v>
      </c>
      <c r="CE7940">
        <v>0</v>
      </c>
      <c r="CF7940">
        <v>1135.8</v>
      </c>
      <c r="CG7940">
        <v>5055.5</v>
      </c>
      <c r="CH7940">
        <v>0</v>
      </c>
      <c r="CI7940">
        <v>0</v>
      </c>
      <c r="CJ7940">
        <v>0</v>
      </c>
      <c r="CK7940">
        <v>262.39999999999998</v>
      </c>
      <c r="CL7940">
        <v>0</v>
      </c>
      <c r="CM7940">
        <v>0</v>
      </c>
      <c r="CN7940">
        <v>0</v>
      </c>
    </row>
    <row r="7941" spans="1:92">
      <c r="A7941">
        <v>7935</v>
      </c>
      <c r="B7941">
        <f t="shared" si="1230"/>
        <v>331</v>
      </c>
      <c r="C7941" t="str">
        <f t="shared" si="1231"/>
        <v>Day331</v>
      </c>
      <c r="D7941">
        <f t="shared" si="1232"/>
        <v>14</v>
      </c>
      <c r="E7941" t="str">
        <f t="shared" si="1233"/>
        <v>Hour14</v>
      </c>
      <c r="F7941">
        <f t="shared" si="1234"/>
        <v>11</v>
      </c>
      <c r="G7941" t="str">
        <f t="shared" si="1235"/>
        <v>Winter</v>
      </c>
      <c r="H7941">
        <f t="shared" si="1236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17100.900000000001</v>
      </c>
      <c r="L7941" s="9" t="s">
        <v>8068</v>
      </c>
      <c r="M7941" s="9">
        <v>10481.1</v>
      </c>
      <c r="N7941">
        <v>0</v>
      </c>
      <c r="O7941">
        <v>0</v>
      </c>
      <c r="P7941">
        <v>74.3</v>
      </c>
      <c r="Q7941">
        <v>10555.4</v>
      </c>
      <c r="R7941">
        <v>10125.700000000001</v>
      </c>
      <c r="S7941">
        <v>10416.200000000001</v>
      </c>
      <c r="T7941">
        <v>0</v>
      </c>
      <c r="U7941">
        <v>6545.5</v>
      </c>
      <c r="V7941">
        <v>3.39E-2</v>
      </c>
      <c r="W7941">
        <v>4.8599999999999997E-2</v>
      </c>
      <c r="X7941">
        <v>0.37</v>
      </c>
      <c r="Y7941">
        <v>0.39</v>
      </c>
      <c r="Z7941">
        <v>392.1</v>
      </c>
      <c r="AA7941">
        <v>29.9</v>
      </c>
      <c r="AB7941">
        <v>4.21</v>
      </c>
      <c r="AC7941">
        <v>28.5</v>
      </c>
      <c r="AD7941">
        <v>1345.6</v>
      </c>
      <c r="AE7941">
        <v>0.24</v>
      </c>
      <c r="AF7941">
        <v>394.1</v>
      </c>
      <c r="AG7941">
        <v>68.7</v>
      </c>
      <c r="AH7941">
        <v>462.8</v>
      </c>
      <c r="AI7941">
        <v>412.5</v>
      </c>
      <c r="AJ7941">
        <v>33</v>
      </c>
      <c r="AK7941">
        <v>4.68</v>
      </c>
      <c r="AL7941">
        <v>28.6</v>
      </c>
      <c r="AM7941">
        <v>1364.6</v>
      </c>
      <c r="AN7941">
        <v>0.26</v>
      </c>
      <c r="AO7941">
        <v>414.8</v>
      </c>
      <c r="AP7941">
        <v>69.400000000000006</v>
      </c>
      <c r="AQ7941">
        <v>484.2</v>
      </c>
      <c r="AR7941">
        <v>134.9</v>
      </c>
      <c r="AS7941">
        <v>4.5999999999999996</v>
      </c>
      <c r="AT7941">
        <v>0.56999999999999995</v>
      </c>
      <c r="AU7941">
        <v>14.1</v>
      </c>
      <c r="AV7941">
        <v>640.4</v>
      </c>
      <c r="AW7941">
        <v>0.06</v>
      </c>
      <c r="AX7941">
        <v>135.19999999999999</v>
      </c>
      <c r="AY7941">
        <v>33.200000000000003</v>
      </c>
      <c r="AZ7941">
        <v>168.4</v>
      </c>
      <c r="BA7941">
        <v>419</v>
      </c>
      <c r="BB7941">
        <v>7.9</v>
      </c>
      <c r="BC7941">
        <v>0.79</v>
      </c>
      <c r="BD7941">
        <v>49.5</v>
      </c>
      <c r="BE7941">
        <v>2191.1999999999998</v>
      </c>
      <c r="BF7941">
        <v>0.18</v>
      </c>
      <c r="BG7941">
        <v>419.5</v>
      </c>
      <c r="BH7941">
        <v>114.8</v>
      </c>
      <c r="BI7941">
        <v>534.29999999999995</v>
      </c>
      <c r="BJ7941">
        <v>28.29</v>
      </c>
      <c r="BK7941">
        <v>0</v>
      </c>
      <c r="BL7941">
        <v>0</v>
      </c>
      <c r="BM7941">
        <v>28.29</v>
      </c>
      <c r="BN7941">
        <v>29.74</v>
      </c>
      <c r="BO7941">
        <v>0</v>
      </c>
      <c r="BP7941">
        <v>0</v>
      </c>
      <c r="BQ7941">
        <v>29.74</v>
      </c>
      <c r="BR7941">
        <v>17100.900000000001</v>
      </c>
      <c r="BS7941">
        <v>139.19999999999999</v>
      </c>
      <c r="BT7941">
        <v>0</v>
      </c>
      <c r="BU7941">
        <v>3.3</v>
      </c>
      <c r="BV7941">
        <v>0</v>
      </c>
      <c r="BW7941">
        <v>0</v>
      </c>
      <c r="BX7941">
        <v>3878.9</v>
      </c>
      <c r="BY7941">
        <v>0</v>
      </c>
      <c r="BZ7941">
        <v>0</v>
      </c>
      <c r="CA7941">
        <v>5.3</v>
      </c>
      <c r="CB7941">
        <v>6888.2</v>
      </c>
      <c r="CC7941">
        <v>0</v>
      </c>
      <c r="CD7941">
        <v>0</v>
      </c>
      <c r="CE7941">
        <v>0</v>
      </c>
      <c r="CF7941">
        <v>1135.8</v>
      </c>
      <c r="CG7941">
        <v>5055.5</v>
      </c>
      <c r="CH7941">
        <v>0</v>
      </c>
      <c r="CI7941">
        <v>0</v>
      </c>
      <c r="CJ7941">
        <v>0</v>
      </c>
      <c r="CK7941">
        <v>133.9</v>
      </c>
      <c r="CL7941">
        <v>0</v>
      </c>
      <c r="CM7941">
        <v>0</v>
      </c>
      <c r="CN7941">
        <v>0</v>
      </c>
    </row>
    <row r="7942" spans="1:92">
      <c r="A7942">
        <v>7936</v>
      </c>
      <c r="B7942">
        <f t="shared" si="1230"/>
        <v>331</v>
      </c>
      <c r="C7942" t="str">
        <f t="shared" si="1231"/>
        <v>Day331</v>
      </c>
      <c r="D7942">
        <f t="shared" si="1232"/>
        <v>15</v>
      </c>
      <c r="E7942" t="str">
        <f t="shared" si="1233"/>
        <v>Hour15</v>
      </c>
      <c r="F7942">
        <f t="shared" si="1234"/>
        <v>11</v>
      </c>
      <c r="G7942" t="str">
        <f t="shared" si="1235"/>
        <v>Winter</v>
      </c>
      <c r="H7942">
        <f t="shared" si="1236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20610.7</v>
      </c>
      <c r="L7942" s="9" t="s">
        <v>8069</v>
      </c>
      <c r="M7942" s="9">
        <v>10647.9</v>
      </c>
      <c r="N7942">
        <v>0</v>
      </c>
      <c r="O7942">
        <v>0</v>
      </c>
      <c r="P7942">
        <v>157.5</v>
      </c>
      <c r="Q7942">
        <v>10805.3</v>
      </c>
      <c r="R7942">
        <v>10284.299999999999</v>
      </c>
      <c r="S7942">
        <v>10768.3</v>
      </c>
      <c r="T7942">
        <v>1718.2</v>
      </c>
      <c r="U7942">
        <v>11523.6</v>
      </c>
      <c r="V7942">
        <v>3.4099999999999998E-2</v>
      </c>
      <c r="W7942">
        <v>4.9399999999999999E-2</v>
      </c>
      <c r="X7942">
        <v>0.33</v>
      </c>
      <c r="Y7942">
        <v>0.36</v>
      </c>
      <c r="Z7942">
        <v>401.8</v>
      </c>
      <c r="AA7942">
        <v>28.7</v>
      </c>
      <c r="AB7942">
        <v>4.0199999999999996</v>
      </c>
      <c r="AC7942">
        <v>30.4</v>
      </c>
      <c r="AD7942">
        <v>1437.2</v>
      </c>
      <c r="AE7942">
        <v>0.24</v>
      </c>
      <c r="AF7942">
        <v>403.7</v>
      </c>
      <c r="AG7942">
        <v>73.3</v>
      </c>
      <c r="AH7942">
        <v>477</v>
      </c>
      <c r="AI7942">
        <v>420.6</v>
      </c>
      <c r="AJ7942">
        <v>32.1</v>
      </c>
      <c r="AK7942">
        <v>4.53</v>
      </c>
      <c r="AL7942">
        <v>30.1</v>
      </c>
      <c r="AM7942">
        <v>1437.9</v>
      </c>
      <c r="AN7942">
        <v>0.25</v>
      </c>
      <c r="AO7942">
        <v>422.8</v>
      </c>
      <c r="AP7942">
        <v>73</v>
      </c>
      <c r="AQ7942">
        <v>495.8</v>
      </c>
      <c r="AR7942">
        <v>358.5</v>
      </c>
      <c r="AS7942">
        <v>15.5</v>
      </c>
      <c r="AT7942">
        <v>2.0299999999999998</v>
      </c>
      <c r="AU7942">
        <v>34.4</v>
      </c>
      <c r="AV7942">
        <v>1595.9</v>
      </c>
      <c r="AW7942">
        <v>0.16</v>
      </c>
      <c r="AX7942">
        <v>359.5</v>
      </c>
      <c r="AY7942">
        <v>82</v>
      </c>
      <c r="AZ7942">
        <v>441.5</v>
      </c>
      <c r="BA7942">
        <v>1269</v>
      </c>
      <c r="BB7942">
        <v>146.1</v>
      </c>
      <c r="BC7942">
        <v>21.26</v>
      </c>
      <c r="BD7942">
        <v>39.1</v>
      </c>
      <c r="BE7942">
        <v>2766.7</v>
      </c>
      <c r="BF7942">
        <v>0.63</v>
      </c>
      <c r="BG7942">
        <v>1279.0999999999999</v>
      </c>
      <c r="BH7942">
        <v>121.7</v>
      </c>
      <c r="BI7942">
        <v>1400.8</v>
      </c>
      <c r="BJ7942">
        <v>30.81</v>
      </c>
      <c r="BK7942">
        <v>0</v>
      </c>
      <c r="BL7942">
        <v>0</v>
      </c>
      <c r="BM7942">
        <v>30.81</v>
      </c>
      <c r="BN7942">
        <v>32.409999999999997</v>
      </c>
      <c r="BO7942">
        <v>0</v>
      </c>
      <c r="BP7942">
        <v>0</v>
      </c>
      <c r="BQ7942">
        <v>32.409999999999997</v>
      </c>
      <c r="BR7942">
        <v>20610.7</v>
      </c>
      <c r="BS7942">
        <v>37.1</v>
      </c>
      <c r="BT7942">
        <v>0</v>
      </c>
      <c r="BU7942">
        <v>3.3</v>
      </c>
      <c r="BV7942">
        <v>0</v>
      </c>
      <c r="BW7942">
        <v>0</v>
      </c>
      <c r="BX7942">
        <v>4395.1000000000004</v>
      </c>
      <c r="BY7942">
        <v>0</v>
      </c>
      <c r="BZ7942">
        <v>0</v>
      </c>
      <c r="CA7942">
        <v>0.7</v>
      </c>
      <c r="CB7942">
        <v>9408.4</v>
      </c>
      <c r="CC7942">
        <v>0</v>
      </c>
      <c r="CD7942">
        <v>0</v>
      </c>
      <c r="CE7942">
        <v>0</v>
      </c>
      <c r="CF7942">
        <v>1711.3</v>
      </c>
      <c r="CG7942">
        <v>5055.5</v>
      </c>
      <c r="CH7942">
        <v>0</v>
      </c>
      <c r="CI7942">
        <v>0</v>
      </c>
      <c r="CJ7942">
        <v>0</v>
      </c>
      <c r="CK7942">
        <v>36.299999999999997</v>
      </c>
      <c r="CL7942">
        <v>0</v>
      </c>
      <c r="CM7942">
        <v>0</v>
      </c>
      <c r="CN7942">
        <v>0</v>
      </c>
    </row>
    <row r="7943" spans="1:92">
      <c r="A7943">
        <v>7937</v>
      </c>
      <c r="B7943">
        <f t="shared" ref="B7943:B8006" si="1240">CEILING(A7943/24,1)</f>
        <v>331</v>
      </c>
      <c r="C7943" t="str">
        <f t="shared" ref="C7943:C8006" si="1241">CONCATENATE("Day",B7943)</f>
        <v>Day331</v>
      </c>
      <c r="D7943">
        <f t="shared" ref="D7943:D8006" si="1242">A7943-(B7943-1)*24-1</f>
        <v>16</v>
      </c>
      <c r="E7943" t="str">
        <f t="shared" ref="E7943:E8006" si="1243">CONCATENATE("Hour",D7943)</f>
        <v>Hour16</v>
      </c>
      <c r="F7943">
        <f t="shared" ref="F7943:F8006" si="1244">MONTH(B7943)</f>
        <v>11</v>
      </c>
      <c r="G7943" t="str">
        <f t="shared" ref="G7943:G8006" si="1245">IF(AND(F7943&gt;=3,F7943&lt;=5),"Spring",IF(AND(F7943&gt;=6,F7943&lt;=8),"Summer",IF(AND(F7943&gt;=9,F7943&lt;=10),"Fall","Winter")))</f>
        <v>Winter</v>
      </c>
      <c r="H7943">
        <f t="shared" ref="H7943:H8006" si="1246">COUNTIFS($G$7:$G$8766,G7943,$I$7:$I$8766,"&gt;"&amp;I7943+1)+1</f>
        <v>2761</v>
      </c>
      <c r="I7943" t="e">
        <f t="shared" ref="I7943:I8006" si="1247">IF(B7943=B7942,NA(),_xlfn.MAXIFS($K$7:$K$8766,$B$7:$B$8766,B7943))</f>
        <v>#N/A</v>
      </c>
      <c r="J7943" t="str">
        <f t="shared" ref="J7943:J8006" si="1248">IF(B7943=B7942,J7942,IF(AND(OR(G7943="Winter",G7943="Summer"),H7943&lt;=5),CONCATENATE(G7943," Peak"),G7943))</f>
        <v>Winter</v>
      </c>
      <c r="K7943">
        <f t="shared" ref="K7943:K8006" si="1249">_xlfn.XLOOKUP("generation",$L$6:$CS$6,$L7943:$CS7943)</f>
        <v>21450.2</v>
      </c>
      <c r="L7943" s="9" t="s">
        <v>8070</v>
      </c>
      <c r="M7943" s="9">
        <v>11385.3</v>
      </c>
      <c r="N7943">
        <v>0</v>
      </c>
      <c r="O7943">
        <v>0</v>
      </c>
      <c r="P7943">
        <v>133.80000000000001</v>
      </c>
      <c r="Q7943">
        <v>11519.2</v>
      </c>
      <c r="R7943">
        <v>10984.1</v>
      </c>
      <c r="S7943">
        <v>11519.2</v>
      </c>
      <c r="T7943">
        <v>580.6</v>
      </c>
      <c r="U7943">
        <v>10511.7</v>
      </c>
      <c r="V7943">
        <v>3.5200000000000002E-2</v>
      </c>
      <c r="W7943">
        <v>5.28E-2</v>
      </c>
      <c r="X7943">
        <v>0.36</v>
      </c>
      <c r="Y7943">
        <v>0.37</v>
      </c>
      <c r="Z7943">
        <v>386</v>
      </c>
      <c r="AA7943">
        <v>27.6</v>
      </c>
      <c r="AB7943">
        <v>3.86</v>
      </c>
      <c r="AC7943">
        <v>29.2</v>
      </c>
      <c r="AD7943">
        <v>1380.9</v>
      </c>
      <c r="AE7943">
        <v>0.23</v>
      </c>
      <c r="AF7943">
        <v>387.9</v>
      </c>
      <c r="AG7943">
        <v>70.5</v>
      </c>
      <c r="AH7943">
        <v>458.4</v>
      </c>
      <c r="AI7943">
        <v>411.5</v>
      </c>
      <c r="AJ7943">
        <v>31.5</v>
      </c>
      <c r="AK7943">
        <v>4.43</v>
      </c>
      <c r="AL7943">
        <v>29.4</v>
      </c>
      <c r="AM7943">
        <v>1407.2</v>
      </c>
      <c r="AN7943">
        <v>0.25</v>
      </c>
      <c r="AO7943">
        <v>413.7</v>
      </c>
      <c r="AP7943">
        <v>71.400000000000006</v>
      </c>
      <c r="AQ7943">
        <v>485.1</v>
      </c>
      <c r="AR7943">
        <v>485</v>
      </c>
      <c r="AS7943">
        <v>26.8</v>
      </c>
      <c r="AT7943">
        <v>3.64</v>
      </c>
      <c r="AU7943">
        <v>41.5</v>
      </c>
      <c r="AV7943">
        <v>1968.7</v>
      </c>
      <c r="AW7943">
        <v>0.23</v>
      </c>
      <c r="AX7943">
        <v>486.8</v>
      </c>
      <c r="AY7943">
        <v>100.2</v>
      </c>
      <c r="AZ7943">
        <v>587</v>
      </c>
      <c r="BA7943">
        <v>411.5</v>
      </c>
      <c r="BB7943">
        <v>7.8</v>
      </c>
      <c r="BC7943">
        <v>0.78</v>
      </c>
      <c r="BD7943">
        <v>48.6</v>
      </c>
      <c r="BE7943">
        <v>2151.6999999999998</v>
      </c>
      <c r="BF7943">
        <v>0.18</v>
      </c>
      <c r="BG7943">
        <v>411.9</v>
      </c>
      <c r="BH7943">
        <v>112.8</v>
      </c>
      <c r="BI7943">
        <v>524.70000000000005</v>
      </c>
      <c r="BJ7943">
        <v>33.64</v>
      </c>
      <c r="BK7943">
        <v>0</v>
      </c>
      <c r="BL7943">
        <v>0</v>
      </c>
      <c r="BM7943">
        <v>33.64</v>
      </c>
      <c r="BN7943">
        <v>35.520000000000003</v>
      </c>
      <c r="BO7943">
        <v>0</v>
      </c>
      <c r="BP7943">
        <v>0</v>
      </c>
      <c r="BQ7943">
        <v>35.520000000000003</v>
      </c>
      <c r="BR7943">
        <v>21450.2</v>
      </c>
      <c r="BS7943">
        <v>0</v>
      </c>
      <c r="BT7943">
        <v>110</v>
      </c>
      <c r="BU7943">
        <v>3.3</v>
      </c>
      <c r="BV7943">
        <v>0</v>
      </c>
      <c r="BW7943">
        <v>0</v>
      </c>
      <c r="BX7943">
        <v>4395.1000000000004</v>
      </c>
      <c r="BY7943">
        <v>0</v>
      </c>
      <c r="BZ7943">
        <v>0</v>
      </c>
      <c r="CA7943">
        <v>0</v>
      </c>
      <c r="CB7943">
        <v>9408.4</v>
      </c>
      <c r="CC7943">
        <v>0</v>
      </c>
      <c r="CD7943">
        <v>0</v>
      </c>
      <c r="CE7943">
        <v>0</v>
      </c>
      <c r="CF7943">
        <v>2477.9</v>
      </c>
      <c r="CG7943">
        <v>5055.5</v>
      </c>
      <c r="CH7943">
        <v>0</v>
      </c>
      <c r="CI7943">
        <v>0</v>
      </c>
      <c r="CJ7943">
        <v>0</v>
      </c>
      <c r="CK7943">
        <v>0</v>
      </c>
      <c r="CL7943">
        <v>0</v>
      </c>
      <c r="CM7943">
        <v>0</v>
      </c>
      <c r="CN7943">
        <v>0</v>
      </c>
    </row>
    <row r="7944" spans="1:92">
      <c r="A7944">
        <v>7938</v>
      </c>
      <c r="B7944">
        <f t="shared" si="1240"/>
        <v>331</v>
      </c>
      <c r="C7944" t="str">
        <f t="shared" si="1241"/>
        <v>Day331</v>
      </c>
      <c r="D7944">
        <f t="shared" si="1242"/>
        <v>17</v>
      </c>
      <c r="E7944" t="str">
        <f t="shared" si="1243"/>
        <v>Hour17</v>
      </c>
      <c r="F7944">
        <f t="shared" si="1244"/>
        <v>11</v>
      </c>
      <c r="G7944" t="str">
        <f t="shared" si="1245"/>
        <v>Winter</v>
      </c>
      <c r="H7944">
        <f t="shared" si="1246"/>
        <v>2761</v>
      </c>
      <c r="I7944" t="e">
        <f t="shared" si="1247"/>
        <v>#N/A</v>
      </c>
      <c r="J7944" t="str">
        <f t="shared" si="1248"/>
        <v>Winter</v>
      </c>
      <c r="K7944">
        <f t="shared" si="1249"/>
        <v>21450.2</v>
      </c>
      <c r="L7944" s="9" t="s">
        <v>8071</v>
      </c>
      <c r="M7944" s="9">
        <v>11793.9</v>
      </c>
      <c r="N7944">
        <v>0</v>
      </c>
      <c r="O7944">
        <v>0</v>
      </c>
      <c r="P7944">
        <v>108.9</v>
      </c>
      <c r="Q7944">
        <v>11902.8</v>
      </c>
      <c r="R7944">
        <v>11370.8</v>
      </c>
      <c r="S7944">
        <v>11902.8</v>
      </c>
      <c r="T7944">
        <v>0</v>
      </c>
      <c r="U7944">
        <v>9547.5</v>
      </c>
      <c r="V7944">
        <v>3.5900000000000001E-2</v>
      </c>
      <c r="W7944">
        <v>5.4699999999999999E-2</v>
      </c>
      <c r="X7944">
        <v>0.36</v>
      </c>
      <c r="Y7944">
        <v>0.37</v>
      </c>
      <c r="Z7944">
        <v>386</v>
      </c>
      <c r="AA7944">
        <v>27.6</v>
      </c>
      <c r="AB7944">
        <v>3.86</v>
      </c>
      <c r="AC7944">
        <v>29.2</v>
      </c>
      <c r="AD7944">
        <v>1380.9</v>
      </c>
      <c r="AE7944">
        <v>0.23</v>
      </c>
      <c r="AF7944">
        <v>387.9</v>
      </c>
      <c r="AG7944">
        <v>70.5</v>
      </c>
      <c r="AH7944">
        <v>458.4</v>
      </c>
      <c r="AI7944">
        <v>411.1</v>
      </c>
      <c r="AJ7944">
        <v>31.2</v>
      </c>
      <c r="AK7944">
        <v>4.3899999999999997</v>
      </c>
      <c r="AL7944">
        <v>29.6</v>
      </c>
      <c r="AM7944">
        <v>1413.7</v>
      </c>
      <c r="AN7944">
        <v>0.25</v>
      </c>
      <c r="AO7944">
        <v>413.2</v>
      </c>
      <c r="AP7944">
        <v>71.8</v>
      </c>
      <c r="AQ7944">
        <v>485</v>
      </c>
      <c r="AR7944">
        <v>480.5</v>
      </c>
      <c r="AS7944">
        <v>29.1</v>
      </c>
      <c r="AT7944">
        <v>4</v>
      </c>
      <c r="AU7944">
        <v>38.700000000000003</v>
      </c>
      <c r="AV7944">
        <v>1872.9</v>
      </c>
      <c r="AW7944">
        <v>0.23</v>
      </c>
      <c r="AX7944">
        <v>482.4</v>
      </c>
      <c r="AY7944">
        <v>94.6</v>
      </c>
      <c r="AZ7944">
        <v>577</v>
      </c>
      <c r="BA7944">
        <v>532.20000000000005</v>
      </c>
      <c r="BB7944">
        <v>10</v>
      </c>
      <c r="BC7944">
        <v>1</v>
      </c>
      <c r="BD7944">
        <v>62.9</v>
      </c>
      <c r="BE7944">
        <v>2782.8</v>
      </c>
      <c r="BF7944">
        <v>0.23</v>
      </c>
      <c r="BG7944">
        <v>532.79999999999995</v>
      </c>
      <c r="BH7944">
        <v>145.9</v>
      </c>
      <c r="BI7944">
        <v>678.6</v>
      </c>
      <c r="BJ7944">
        <v>34.119999999999997</v>
      </c>
      <c r="BK7944">
        <v>0</v>
      </c>
      <c r="BL7944">
        <v>0</v>
      </c>
      <c r="BM7944">
        <v>34.119999999999997</v>
      </c>
      <c r="BN7944">
        <v>36.1</v>
      </c>
      <c r="BO7944">
        <v>0</v>
      </c>
      <c r="BP7944">
        <v>0</v>
      </c>
      <c r="BQ7944">
        <v>36.1</v>
      </c>
      <c r="BR7944">
        <v>21450.2</v>
      </c>
      <c r="BS7944">
        <v>0</v>
      </c>
      <c r="BT7944">
        <v>110</v>
      </c>
      <c r="BU7944">
        <v>3.3</v>
      </c>
      <c r="BV7944">
        <v>0</v>
      </c>
      <c r="BW7944">
        <v>0</v>
      </c>
      <c r="BX7944">
        <v>4395.1000000000004</v>
      </c>
      <c r="BY7944">
        <v>0</v>
      </c>
      <c r="BZ7944">
        <v>0</v>
      </c>
      <c r="CA7944">
        <v>0</v>
      </c>
      <c r="CB7944">
        <v>9408.4</v>
      </c>
      <c r="CC7944">
        <v>0</v>
      </c>
      <c r="CD7944">
        <v>0</v>
      </c>
      <c r="CE7944">
        <v>0</v>
      </c>
      <c r="CF7944">
        <v>2477.9</v>
      </c>
      <c r="CG7944">
        <v>5055.5</v>
      </c>
      <c r="CH7944">
        <v>0</v>
      </c>
      <c r="CI7944">
        <v>0</v>
      </c>
      <c r="CJ7944">
        <v>0</v>
      </c>
      <c r="CK7944">
        <v>0</v>
      </c>
      <c r="CL7944">
        <v>0</v>
      </c>
      <c r="CM7944">
        <v>0</v>
      </c>
      <c r="CN7944">
        <v>0</v>
      </c>
    </row>
    <row r="7945" spans="1:92">
      <c r="A7945">
        <v>7939</v>
      </c>
      <c r="B7945">
        <f t="shared" si="1240"/>
        <v>331</v>
      </c>
      <c r="C7945" t="str">
        <f t="shared" si="1241"/>
        <v>Day331</v>
      </c>
      <c r="D7945">
        <f t="shared" si="1242"/>
        <v>18</v>
      </c>
      <c r="E7945" t="str">
        <f t="shared" si="1243"/>
        <v>Hour18</v>
      </c>
      <c r="F7945">
        <f t="shared" si="1244"/>
        <v>11</v>
      </c>
      <c r="G7945" t="str">
        <f t="shared" si="1245"/>
        <v>Winter</v>
      </c>
      <c r="H7945">
        <f t="shared" si="1246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21450.2</v>
      </c>
      <c r="L7945" s="9" t="s">
        <v>8072</v>
      </c>
      <c r="M7945" s="9">
        <v>11697.8</v>
      </c>
      <c r="N7945">
        <v>0</v>
      </c>
      <c r="O7945">
        <v>0</v>
      </c>
      <c r="P7945">
        <v>112.4</v>
      </c>
      <c r="Q7945">
        <v>11810.3</v>
      </c>
      <c r="R7945">
        <v>11280</v>
      </c>
      <c r="S7945">
        <v>11810.3</v>
      </c>
      <c r="T7945">
        <v>0</v>
      </c>
      <c r="U7945">
        <v>9640</v>
      </c>
      <c r="V7945">
        <v>3.5700000000000003E-2</v>
      </c>
      <c r="W7945">
        <v>5.4300000000000001E-2</v>
      </c>
      <c r="X7945">
        <v>0.36</v>
      </c>
      <c r="Y7945">
        <v>0.37</v>
      </c>
      <c r="Z7945">
        <v>386</v>
      </c>
      <c r="AA7945">
        <v>27.6</v>
      </c>
      <c r="AB7945">
        <v>3.86</v>
      </c>
      <c r="AC7945">
        <v>29.2</v>
      </c>
      <c r="AD7945">
        <v>1380.9</v>
      </c>
      <c r="AE7945">
        <v>0.23</v>
      </c>
      <c r="AF7945">
        <v>387.9</v>
      </c>
      <c r="AG7945">
        <v>70.5</v>
      </c>
      <c r="AH7945">
        <v>458.4</v>
      </c>
      <c r="AI7945">
        <v>410.8</v>
      </c>
      <c r="AJ7945">
        <v>31.1</v>
      </c>
      <c r="AK7945">
        <v>4.38</v>
      </c>
      <c r="AL7945">
        <v>29.6</v>
      </c>
      <c r="AM7945">
        <v>1414.2</v>
      </c>
      <c r="AN7945">
        <v>0.25</v>
      </c>
      <c r="AO7945">
        <v>412.9</v>
      </c>
      <c r="AP7945">
        <v>71.8</v>
      </c>
      <c r="AQ7945">
        <v>484.8</v>
      </c>
      <c r="AR7945">
        <v>499.1</v>
      </c>
      <c r="AS7945">
        <v>28.7</v>
      </c>
      <c r="AT7945">
        <v>3.92</v>
      </c>
      <c r="AU7945">
        <v>41.6</v>
      </c>
      <c r="AV7945">
        <v>1993.7</v>
      </c>
      <c r="AW7945">
        <v>0.23</v>
      </c>
      <c r="AX7945">
        <v>501</v>
      </c>
      <c r="AY7945">
        <v>101</v>
      </c>
      <c r="AZ7945">
        <v>602.1</v>
      </c>
      <c r="BA7945">
        <v>543.9</v>
      </c>
      <c r="BB7945">
        <v>10.199999999999999</v>
      </c>
      <c r="BC7945">
        <v>1.03</v>
      </c>
      <c r="BD7945">
        <v>64.2</v>
      </c>
      <c r="BE7945">
        <v>2843.8</v>
      </c>
      <c r="BF7945">
        <v>0.24</v>
      </c>
      <c r="BG7945">
        <v>544.4</v>
      </c>
      <c r="BH7945">
        <v>149.1</v>
      </c>
      <c r="BI7945">
        <v>693.5</v>
      </c>
      <c r="BJ7945">
        <v>33.659999999999997</v>
      </c>
      <c r="BK7945">
        <v>0</v>
      </c>
      <c r="BL7945">
        <v>0</v>
      </c>
      <c r="BM7945">
        <v>33.659999999999997</v>
      </c>
      <c r="BN7945">
        <v>35.590000000000003</v>
      </c>
      <c r="BO7945">
        <v>0</v>
      </c>
      <c r="BP7945">
        <v>0</v>
      </c>
      <c r="BQ7945">
        <v>35.590000000000003</v>
      </c>
      <c r="BR7945">
        <v>21450.2</v>
      </c>
      <c r="BS7945">
        <v>0</v>
      </c>
      <c r="BT7945">
        <v>110</v>
      </c>
      <c r="BU7945">
        <v>3.3</v>
      </c>
      <c r="BV7945">
        <v>0</v>
      </c>
      <c r="BW7945">
        <v>0</v>
      </c>
      <c r="BX7945">
        <v>4395.1000000000004</v>
      </c>
      <c r="BY7945">
        <v>0</v>
      </c>
      <c r="BZ7945">
        <v>0</v>
      </c>
      <c r="CA7945">
        <v>0</v>
      </c>
      <c r="CB7945">
        <v>9408.4</v>
      </c>
      <c r="CC7945">
        <v>0</v>
      </c>
      <c r="CD7945">
        <v>0</v>
      </c>
      <c r="CE7945">
        <v>0</v>
      </c>
      <c r="CF7945">
        <v>2477.9</v>
      </c>
      <c r="CG7945">
        <v>5055.5</v>
      </c>
      <c r="CH7945">
        <v>0</v>
      </c>
      <c r="CI7945">
        <v>0</v>
      </c>
      <c r="CJ7945">
        <v>0</v>
      </c>
      <c r="CK7945">
        <v>0</v>
      </c>
      <c r="CL7945">
        <v>0</v>
      </c>
      <c r="CM7945">
        <v>0</v>
      </c>
      <c r="CN7945">
        <v>0</v>
      </c>
    </row>
    <row r="7946" spans="1:92">
      <c r="A7946">
        <v>7940</v>
      </c>
      <c r="B7946">
        <f t="shared" si="1240"/>
        <v>331</v>
      </c>
      <c r="C7946" t="str">
        <f t="shared" si="1241"/>
        <v>Day331</v>
      </c>
      <c r="D7946">
        <f t="shared" si="1242"/>
        <v>19</v>
      </c>
      <c r="E7946" t="str">
        <f t="shared" si="1243"/>
        <v>Hour19</v>
      </c>
      <c r="F7946">
        <f t="shared" si="1244"/>
        <v>11</v>
      </c>
      <c r="G7946" t="str">
        <f t="shared" si="1245"/>
        <v>Winter</v>
      </c>
      <c r="H7946">
        <f t="shared" si="1246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21340.2</v>
      </c>
      <c r="L7946" s="9" t="s">
        <v>8073</v>
      </c>
      <c r="M7946" s="9">
        <v>11489.8</v>
      </c>
      <c r="N7946">
        <v>0</v>
      </c>
      <c r="O7946">
        <v>0</v>
      </c>
      <c r="P7946">
        <v>128.80000000000001</v>
      </c>
      <c r="Q7946">
        <v>11618.6</v>
      </c>
      <c r="R7946">
        <v>11083.1</v>
      </c>
      <c r="S7946">
        <v>11618.6</v>
      </c>
      <c r="T7946">
        <v>562.29999999999995</v>
      </c>
      <c r="U7946">
        <v>10283.9</v>
      </c>
      <c r="V7946">
        <v>3.5400000000000001E-2</v>
      </c>
      <c r="W7946">
        <v>5.33E-2</v>
      </c>
      <c r="X7946">
        <v>0.35</v>
      </c>
      <c r="Y7946">
        <v>0.37</v>
      </c>
      <c r="Z7946">
        <v>388</v>
      </c>
      <c r="AA7946">
        <v>27.7</v>
      </c>
      <c r="AB7946">
        <v>3.88</v>
      </c>
      <c r="AC7946">
        <v>29.4</v>
      </c>
      <c r="AD7946">
        <v>1388</v>
      </c>
      <c r="AE7946">
        <v>0.23</v>
      </c>
      <c r="AF7946">
        <v>389.9</v>
      </c>
      <c r="AG7946">
        <v>70.8</v>
      </c>
      <c r="AH7946">
        <v>460.7</v>
      </c>
      <c r="AI7946">
        <v>410.9</v>
      </c>
      <c r="AJ7946">
        <v>31.3</v>
      </c>
      <c r="AK7946">
        <v>4.41</v>
      </c>
      <c r="AL7946">
        <v>29.5</v>
      </c>
      <c r="AM7946">
        <v>1409.8</v>
      </c>
      <c r="AN7946">
        <v>0.25</v>
      </c>
      <c r="AO7946">
        <v>413.1</v>
      </c>
      <c r="AP7946">
        <v>71.599999999999994</v>
      </c>
      <c r="AQ7946">
        <v>484.7</v>
      </c>
      <c r="AR7946">
        <v>483.6</v>
      </c>
      <c r="AS7946">
        <v>24</v>
      </c>
      <c r="AT7946">
        <v>3.21</v>
      </c>
      <c r="AU7946">
        <v>43.7</v>
      </c>
      <c r="AV7946">
        <v>2057.1</v>
      </c>
      <c r="AW7946">
        <v>0.22</v>
      </c>
      <c r="AX7946">
        <v>485.2</v>
      </c>
      <c r="AY7946">
        <v>105</v>
      </c>
      <c r="AZ7946">
        <v>590.20000000000005</v>
      </c>
      <c r="BA7946">
        <v>453.9</v>
      </c>
      <c r="BB7946">
        <v>8.6</v>
      </c>
      <c r="BC7946">
        <v>0.86</v>
      </c>
      <c r="BD7946">
        <v>53.6</v>
      </c>
      <c r="BE7946">
        <v>2373.5</v>
      </c>
      <c r="BF7946">
        <v>0.2</v>
      </c>
      <c r="BG7946">
        <v>454.4</v>
      </c>
      <c r="BH7946">
        <v>124.4</v>
      </c>
      <c r="BI7946">
        <v>578.79999999999995</v>
      </c>
      <c r="BJ7946">
        <v>31.21</v>
      </c>
      <c r="BK7946">
        <v>0</v>
      </c>
      <c r="BL7946">
        <v>0</v>
      </c>
      <c r="BM7946">
        <v>31.21</v>
      </c>
      <c r="BN7946">
        <v>32.96</v>
      </c>
      <c r="BO7946">
        <v>0</v>
      </c>
      <c r="BP7946">
        <v>0</v>
      </c>
      <c r="BQ7946">
        <v>32.96</v>
      </c>
      <c r="BR7946">
        <v>21340.2</v>
      </c>
      <c r="BS7946">
        <v>0</v>
      </c>
      <c r="BT7946">
        <v>0</v>
      </c>
      <c r="BU7946">
        <v>3.3</v>
      </c>
      <c r="BV7946">
        <v>0</v>
      </c>
      <c r="BW7946">
        <v>0</v>
      </c>
      <c r="BX7946">
        <v>4395.1000000000004</v>
      </c>
      <c r="BY7946">
        <v>0</v>
      </c>
      <c r="BZ7946">
        <v>0</v>
      </c>
      <c r="CA7946">
        <v>0</v>
      </c>
      <c r="CB7946">
        <v>9408.4</v>
      </c>
      <c r="CC7946">
        <v>0</v>
      </c>
      <c r="CD7946">
        <v>0</v>
      </c>
      <c r="CE7946">
        <v>0</v>
      </c>
      <c r="CF7946">
        <v>2477.9</v>
      </c>
      <c r="CG7946">
        <v>5055.5</v>
      </c>
      <c r="CH7946">
        <v>0</v>
      </c>
      <c r="CI7946">
        <v>0</v>
      </c>
      <c r="CJ7946">
        <v>0</v>
      </c>
      <c r="CK7946">
        <v>0</v>
      </c>
      <c r="CL7946">
        <v>0</v>
      </c>
      <c r="CM7946">
        <v>0</v>
      </c>
      <c r="CN7946">
        <v>0</v>
      </c>
    </row>
    <row r="7947" spans="1:92">
      <c r="A7947">
        <v>7941</v>
      </c>
      <c r="B7947">
        <f t="shared" si="1240"/>
        <v>331</v>
      </c>
      <c r="C7947" t="str">
        <f t="shared" si="1241"/>
        <v>Day331</v>
      </c>
      <c r="D7947">
        <f t="shared" si="1242"/>
        <v>20</v>
      </c>
      <c r="E7947" t="str">
        <f t="shared" si="1243"/>
        <v>Hour20</v>
      </c>
      <c r="F7947">
        <f t="shared" si="1244"/>
        <v>11</v>
      </c>
      <c r="G7947" t="str">
        <f t="shared" si="1245"/>
        <v>Winter</v>
      </c>
      <c r="H7947">
        <f t="shared" si="1246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20242.3</v>
      </c>
      <c r="L7947" s="9" t="s">
        <v>8074</v>
      </c>
      <c r="M7947" s="9">
        <v>11096.1</v>
      </c>
      <c r="N7947">
        <v>0</v>
      </c>
      <c r="O7947">
        <v>0</v>
      </c>
      <c r="P7947">
        <v>108.7</v>
      </c>
      <c r="Q7947">
        <v>11204.9</v>
      </c>
      <c r="R7947">
        <v>10710.1</v>
      </c>
      <c r="S7947">
        <v>11204.9</v>
      </c>
      <c r="T7947">
        <v>278.8</v>
      </c>
      <c r="U7947">
        <v>9316.2999999999993</v>
      </c>
      <c r="V7947">
        <v>3.4799999999999998E-2</v>
      </c>
      <c r="W7947">
        <v>5.1499999999999997E-2</v>
      </c>
      <c r="X7947">
        <v>0.33</v>
      </c>
      <c r="Y7947">
        <v>0.35</v>
      </c>
      <c r="Z7947">
        <v>402</v>
      </c>
      <c r="AA7947">
        <v>29.1</v>
      </c>
      <c r="AB7947">
        <v>4.08</v>
      </c>
      <c r="AC7947">
        <v>30.2</v>
      </c>
      <c r="AD7947">
        <v>1426.6</v>
      </c>
      <c r="AE7947">
        <v>0.24</v>
      </c>
      <c r="AF7947">
        <v>404</v>
      </c>
      <c r="AG7947">
        <v>72.7</v>
      </c>
      <c r="AH7947">
        <v>476.8</v>
      </c>
      <c r="AI7947">
        <v>422</v>
      </c>
      <c r="AJ7947">
        <v>32.299999999999997</v>
      </c>
      <c r="AK7947">
        <v>4.55</v>
      </c>
      <c r="AL7947">
        <v>30.2</v>
      </c>
      <c r="AM7947">
        <v>1442.8</v>
      </c>
      <c r="AN7947">
        <v>0.25</v>
      </c>
      <c r="AO7947">
        <v>424.2</v>
      </c>
      <c r="AP7947">
        <v>73.3</v>
      </c>
      <c r="AQ7947">
        <v>497.4</v>
      </c>
      <c r="AR7947">
        <v>529.70000000000005</v>
      </c>
      <c r="AS7947">
        <v>33.200000000000003</v>
      </c>
      <c r="AT7947">
        <v>4.59</v>
      </c>
      <c r="AU7947">
        <v>41.5</v>
      </c>
      <c r="AV7947">
        <v>2032</v>
      </c>
      <c r="AW7947">
        <v>0.25</v>
      </c>
      <c r="AX7947">
        <v>531.9</v>
      </c>
      <c r="AY7947">
        <v>102.1</v>
      </c>
      <c r="AZ7947">
        <v>634</v>
      </c>
      <c r="BA7947">
        <v>455.2</v>
      </c>
      <c r="BB7947">
        <v>8.6</v>
      </c>
      <c r="BC7947">
        <v>0.86</v>
      </c>
      <c r="BD7947">
        <v>53.8</v>
      </c>
      <c r="BE7947">
        <v>2380.1</v>
      </c>
      <c r="BF7947">
        <v>0.2</v>
      </c>
      <c r="BG7947">
        <v>455.7</v>
      </c>
      <c r="BH7947">
        <v>124.7</v>
      </c>
      <c r="BI7947">
        <v>580.4</v>
      </c>
      <c r="BJ7947">
        <v>30.48</v>
      </c>
      <c r="BK7947">
        <v>0</v>
      </c>
      <c r="BL7947">
        <v>0</v>
      </c>
      <c r="BM7947">
        <v>30.48</v>
      </c>
      <c r="BN7947">
        <v>32.130000000000003</v>
      </c>
      <c r="BO7947">
        <v>0</v>
      </c>
      <c r="BP7947">
        <v>0</v>
      </c>
      <c r="BQ7947">
        <v>32.130000000000003</v>
      </c>
      <c r="BR7947">
        <v>20242.3</v>
      </c>
      <c r="BS7947">
        <v>0</v>
      </c>
      <c r="BT7947">
        <v>0</v>
      </c>
      <c r="BU7947">
        <v>3.3</v>
      </c>
      <c r="BV7947">
        <v>0</v>
      </c>
      <c r="BW7947">
        <v>0</v>
      </c>
      <c r="BX7947">
        <v>4395.1000000000004</v>
      </c>
      <c r="BY7947">
        <v>0</v>
      </c>
      <c r="BZ7947">
        <v>0</v>
      </c>
      <c r="CA7947">
        <v>0</v>
      </c>
      <c r="CB7947">
        <v>9077.1</v>
      </c>
      <c r="CC7947">
        <v>0</v>
      </c>
      <c r="CD7947">
        <v>0</v>
      </c>
      <c r="CE7947">
        <v>0</v>
      </c>
      <c r="CF7947">
        <v>1711.3</v>
      </c>
      <c r="CG7947">
        <v>5055.5</v>
      </c>
      <c r="CH7947">
        <v>0</v>
      </c>
      <c r="CI7947">
        <v>0</v>
      </c>
      <c r="CJ7947">
        <v>0</v>
      </c>
      <c r="CK7947">
        <v>0</v>
      </c>
      <c r="CL7947">
        <v>0</v>
      </c>
      <c r="CM7947">
        <v>0</v>
      </c>
      <c r="CN7947">
        <v>0</v>
      </c>
    </row>
    <row r="7948" spans="1:92">
      <c r="A7948">
        <v>7942</v>
      </c>
      <c r="B7948">
        <f t="shared" si="1240"/>
        <v>331</v>
      </c>
      <c r="C7948" t="str">
        <f t="shared" si="1241"/>
        <v>Day331</v>
      </c>
      <c r="D7948">
        <f t="shared" si="1242"/>
        <v>21</v>
      </c>
      <c r="E7948" t="str">
        <f t="shared" si="1243"/>
        <v>Hour21</v>
      </c>
      <c r="F7948">
        <f t="shared" si="1244"/>
        <v>11</v>
      </c>
      <c r="G7948" t="str">
        <f t="shared" si="1245"/>
        <v>Winter</v>
      </c>
      <c r="H7948">
        <f t="shared" si="1246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18158</v>
      </c>
      <c r="L7948" s="9" t="s">
        <v>8075</v>
      </c>
      <c r="M7948" s="9">
        <v>10489.8</v>
      </c>
      <c r="N7948">
        <v>0</v>
      </c>
      <c r="O7948">
        <v>0</v>
      </c>
      <c r="P7948">
        <v>97.4</v>
      </c>
      <c r="Q7948">
        <v>10587.2</v>
      </c>
      <c r="R7948">
        <v>10134.1</v>
      </c>
      <c r="S7948">
        <v>10587.2</v>
      </c>
      <c r="T7948">
        <v>487.2</v>
      </c>
      <c r="U7948">
        <v>8057.9</v>
      </c>
      <c r="V7948">
        <v>3.39E-2</v>
      </c>
      <c r="W7948">
        <v>4.87E-2</v>
      </c>
      <c r="X7948">
        <v>0.34</v>
      </c>
      <c r="Y7948">
        <v>0.37</v>
      </c>
      <c r="Z7948">
        <v>395.6</v>
      </c>
      <c r="AA7948">
        <v>28.6</v>
      </c>
      <c r="AB7948">
        <v>4.01</v>
      </c>
      <c r="AC7948">
        <v>30</v>
      </c>
      <c r="AD7948">
        <v>1405.1</v>
      </c>
      <c r="AE7948">
        <v>0.24</v>
      </c>
      <c r="AF7948">
        <v>397.6</v>
      </c>
      <c r="AG7948">
        <v>71.900000000000006</v>
      </c>
      <c r="AH7948">
        <v>469.5</v>
      </c>
      <c r="AI7948">
        <v>417.1</v>
      </c>
      <c r="AJ7948">
        <v>32.700000000000003</v>
      </c>
      <c r="AK7948">
        <v>4.62</v>
      </c>
      <c r="AL7948">
        <v>29.5</v>
      </c>
      <c r="AM7948">
        <v>1402.4</v>
      </c>
      <c r="AN7948">
        <v>0.26</v>
      </c>
      <c r="AO7948">
        <v>419.4</v>
      </c>
      <c r="AP7948">
        <v>71.400000000000006</v>
      </c>
      <c r="AQ7948">
        <v>490.7</v>
      </c>
      <c r="AR7948">
        <v>550.9</v>
      </c>
      <c r="AS7948">
        <v>36.299999999999997</v>
      </c>
      <c r="AT7948">
        <v>5.05</v>
      </c>
      <c r="AU7948">
        <v>41.5</v>
      </c>
      <c r="AV7948">
        <v>2058.4</v>
      </c>
      <c r="AW7948">
        <v>0.26</v>
      </c>
      <c r="AX7948">
        <v>553.29999999999995</v>
      </c>
      <c r="AY7948">
        <v>103</v>
      </c>
      <c r="AZ7948">
        <v>656.3</v>
      </c>
      <c r="BA7948">
        <v>1091</v>
      </c>
      <c r="BB7948">
        <v>125.6</v>
      </c>
      <c r="BC7948">
        <v>18.27</v>
      </c>
      <c r="BD7948">
        <v>33.6</v>
      </c>
      <c r="BE7948">
        <v>2378.6999999999998</v>
      </c>
      <c r="BF7948">
        <v>0.54</v>
      </c>
      <c r="BG7948">
        <v>1099.7</v>
      </c>
      <c r="BH7948">
        <v>104.6</v>
      </c>
      <c r="BI7948">
        <v>1204.4000000000001</v>
      </c>
      <c r="BJ7948">
        <v>28.64</v>
      </c>
      <c r="BK7948">
        <v>0</v>
      </c>
      <c r="BL7948">
        <v>0</v>
      </c>
      <c r="BM7948">
        <v>28.64</v>
      </c>
      <c r="BN7948">
        <v>30.11</v>
      </c>
      <c r="BO7948">
        <v>0</v>
      </c>
      <c r="BP7948">
        <v>0</v>
      </c>
      <c r="BQ7948">
        <v>30.11</v>
      </c>
      <c r="BR7948">
        <v>18158</v>
      </c>
      <c r="BS7948">
        <v>0</v>
      </c>
      <c r="BT7948">
        <v>0</v>
      </c>
      <c r="BU7948">
        <v>3.3</v>
      </c>
      <c r="BV7948">
        <v>0</v>
      </c>
      <c r="BW7948">
        <v>0</v>
      </c>
      <c r="BX7948">
        <v>3878.9</v>
      </c>
      <c r="BY7948">
        <v>0</v>
      </c>
      <c r="BZ7948">
        <v>0</v>
      </c>
      <c r="CA7948">
        <v>0</v>
      </c>
      <c r="CB7948">
        <v>8084.4</v>
      </c>
      <c r="CC7948">
        <v>0</v>
      </c>
      <c r="CD7948">
        <v>0</v>
      </c>
      <c r="CE7948">
        <v>0</v>
      </c>
      <c r="CF7948">
        <v>1135.8</v>
      </c>
      <c r="CG7948">
        <v>5055.5</v>
      </c>
      <c r="CH7948">
        <v>0</v>
      </c>
      <c r="CI7948">
        <v>0</v>
      </c>
      <c r="CJ7948">
        <v>0</v>
      </c>
      <c r="CK7948">
        <v>0</v>
      </c>
      <c r="CL7948">
        <v>0</v>
      </c>
      <c r="CM7948">
        <v>0</v>
      </c>
      <c r="CN7948">
        <v>0</v>
      </c>
    </row>
    <row r="7949" spans="1:92">
      <c r="A7949">
        <v>7943</v>
      </c>
      <c r="B7949">
        <f t="shared" si="1240"/>
        <v>331</v>
      </c>
      <c r="C7949" t="str">
        <f t="shared" si="1241"/>
        <v>Day331</v>
      </c>
      <c r="D7949">
        <f t="shared" si="1242"/>
        <v>22</v>
      </c>
      <c r="E7949" t="str">
        <f t="shared" si="1243"/>
        <v>Hour22</v>
      </c>
      <c r="F7949">
        <f t="shared" si="1244"/>
        <v>11</v>
      </c>
      <c r="G7949" t="str">
        <f t="shared" si="1245"/>
        <v>Winter</v>
      </c>
      <c r="H7949">
        <f t="shared" si="1246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15861.1</v>
      </c>
      <c r="L7949" s="9" t="s">
        <v>8076</v>
      </c>
      <c r="M7949" s="9">
        <v>9850.2000000000007</v>
      </c>
      <c r="N7949">
        <v>0</v>
      </c>
      <c r="O7949">
        <v>0</v>
      </c>
      <c r="P7949">
        <v>91.7</v>
      </c>
      <c r="Q7949">
        <v>9941.9</v>
      </c>
      <c r="R7949">
        <v>9524.7000000000007</v>
      </c>
      <c r="S7949">
        <v>9941.9</v>
      </c>
      <c r="T7949">
        <v>1242.8</v>
      </c>
      <c r="U7949">
        <v>7162.1</v>
      </c>
      <c r="V7949">
        <v>3.3000000000000002E-2</v>
      </c>
      <c r="W7949">
        <v>4.5699999999999998E-2</v>
      </c>
      <c r="X7949">
        <v>0.39</v>
      </c>
      <c r="Y7949">
        <v>0.41</v>
      </c>
      <c r="Z7949">
        <v>378.2</v>
      </c>
      <c r="AA7949">
        <v>28.7</v>
      </c>
      <c r="AB7949">
        <v>4.04</v>
      </c>
      <c r="AC7949">
        <v>27.9</v>
      </c>
      <c r="AD7949">
        <v>1301.5</v>
      </c>
      <c r="AE7949">
        <v>0.24</v>
      </c>
      <c r="AF7949">
        <v>380.2</v>
      </c>
      <c r="AG7949">
        <v>66.7</v>
      </c>
      <c r="AH7949">
        <v>446.9</v>
      </c>
      <c r="AI7949">
        <v>391.6</v>
      </c>
      <c r="AJ7949">
        <v>31</v>
      </c>
      <c r="AK7949">
        <v>4.38</v>
      </c>
      <c r="AL7949">
        <v>27.9</v>
      </c>
      <c r="AM7949">
        <v>1307.5</v>
      </c>
      <c r="AN7949">
        <v>0.26</v>
      </c>
      <c r="AO7949">
        <v>393.7</v>
      </c>
      <c r="AP7949">
        <v>66.900000000000006</v>
      </c>
      <c r="AQ7949">
        <v>460.6</v>
      </c>
      <c r="AR7949">
        <v>482.3</v>
      </c>
      <c r="AS7949">
        <v>23.4</v>
      </c>
      <c r="AT7949">
        <v>3.13</v>
      </c>
      <c r="AU7949">
        <v>44</v>
      </c>
      <c r="AV7949">
        <v>2065.6999999999998</v>
      </c>
      <c r="AW7949">
        <v>0.22</v>
      </c>
      <c r="AX7949">
        <v>483.8</v>
      </c>
      <c r="AY7949">
        <v>105.6</v>
      </c>
      <c r="AZ7949">
        <v>589.4</v>
      </c>
      <c r="BA7949">
        <v>1130.9000000000001</v>
      </c>
      <c r="BB7949">
        <v>130.19999999999999</v>
      </c>
      <c r="BC7949">
        <v>18.940000000000001</v>
      </c>
      <c r="BD7949">
        <v>34.799999999999997</v>
      </c>
      <c r="BE7949">
        <v>2465.8000000000002</v>
      </c>
      <c r="BF7949">
        <v>0.56000000000000005</v>
      </c>
      <c r="BG7949">
        <v>1140</v>
      </c>
      <c r="BH7949">
        <v>108.5</v>
      </c>
      <c r="BI7949">
        <v>1248.5</v>
      </c>
      <c r="BJ7949">
        <v>27.83</v>
      </c>
      <c r="BK7949">
        <v>0</v>
      </c>
      <c r="BL7949">
        <v>0</v>
      </c>
      <c r="BM7949">
        <v>27.83</v>
      </c>
      <c r="BN7949">
        <v>29.16</v>
      </c>
      <c r="BO7949">
        <v>0</v>
      </c>
      <c r="BP7949">
        <v>0</v>
      </c>
      <c r="BQ7949">
        <v>29.16</v>
      </c>
      <c r="BR7949">
        <v>15861.1</v>
      </c>
      <c r="BS7949">
        <v>0</v>
      </c>
      <c r="BT7949">
        <v>0</v>
      </c>
      <c r="BU7949">
        <v>3.3</v>
      </c>
      <c r="BV7949">
        <v>0</v>
      </c>
      <c r="BW7949">
        <v>0</v>
      </c>
      <c r="BX7949">
        <v>3474.7</v>
      </c>
      <c r="BY7949">
        <v>0</v>
      </c>
      <c r="BZ7949">
        <v>0</v>
      </c>
      <c r="CA7949">
        <v>0</v>
      </c>
      <c r="CB7949">
        <v>6191.8</v>
      </c>
      <c r="CC7949">
        <v>0</v>
      </c>
      <c r="CD7949">
        <v>0</v>
      </c>
      <c r="CE7949">
        <v>0</v>
      </c>
      <c r="CF7949">
        <v>1135.8</v>
      </c>
      <c r="CG7949">
        <v>5055.5</v>
      </c>
      <c r="CH7949">
        <v>0</v>
      </c>
      <c r="CI7949">
        <v>0</v>
      </c>
      <c r="CJ7949">
        <v>0</v>
      </c>
      <c r="CK7949">
        <v>0</v>
      </c>
      <c r="CL7949">
        <v>0</v>
      </c>
      <c r="CM7949">
        <v>0</v>
      </c>
      <c r="CN7949">
        <v>0</v>
      </c>
    </row>
    <row r="7950" spans="1:92">
      <c r="A7950">
        <v>7944</v>
      </c>
      <c r="B7950">
        <f t="shared" si="1240"/>
        <v>331</v>
      </c>
      <c r="C7950" t="str">
        <f t="shared" si="1241"/>
        <v>Day331</v>
      </c>
      <c r="D7950">
        <f t="shared" si="1242"/>
        <v>23</v>
      </c>
      <c r="E7950" t="str">
        <f t="shared" si="1243"/>
        <v>Hour23</v>
      </c>
      <c r="F7950">
        <f t="shared" si="1244"/>
        <v>11</v>
      </c>
      <c r="G7950" t="str">
        <f t="shared" si="1245"/>
        <v>Winter</v>
      </c>
      <c r="H7950">
        <f t="shared" si="1246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15257.5</v>
      </c>
      <c r="L7950" s="9" t="s">
        <v>8077</v>
      </c>
      <c r="M7950" s="9">
        <v>9306.9</v>
      </c>
      <c r="N7950">
        <v>110</v>
      </c>
      <c r="O7950">
        <v>0</v>
      </c>
      <c r="P7950">
        <v>101.7</v>
      </c>
      <c r="Q7950">
        <v>9518.6</v>
      </c>
      <c r="R7950">
        <v>9005.5</v>
      </c>
      <c r="S7950">
        <v>9518.6</v>
      </c>
      <c r="T7950">
        <v>1748.7</v>
      </c>
      <c r="U7950">
        <v>7487.6</v>
      </c>
      <c r="V7950">
        <v>3.2399999999999998E-2</v>
      </c>
      <c r="W7950">
        <v>4.3200000000000002E-2</v>
      </c>
      <c r="X7950">
        <v>0.41</v>
      </c>
      <c r="Y7950">
        <v>0.42</v>
      </c>
      <c r="Z7950">
        <v>377</v>
      </c>
      <c r="AA7950">
        <v>29.5</v>
      </c>
      <c r="AB7950">
        <v>4.17</v>
      </c>
      <c r="AC7950">
        <v>27.1</v>
      </c>
      <c r="AD7950">
        <v>1268.2</v>
      </c>
      <c r="AE7950">
        <v>0.24</v>
      </c>
      <c r="AF7950">
        <v>379</v>
      </c>
      <c r="AG7950">
        <v>64.900000000000006</v>
      </c>
      <c r="AH7950">
        <v>444</v>
      </c>
      <c r="AI7950">
        <v>387.9</v>
      </c>
      <c r="AJ7950">
        <v>31.2</v>
      </c>
      <c r="AK7950">
        <v>4.41</v>
      </c>
      <c r="AL7950">
        <v>27.3</v>
      </c>
      <c r="AM7950">
        <v>1280.3</v>
      </c>
      <c r="AN7950">
        <v>0.26</v>
      </c>
      <c r="AO7950">
        <v>390</v>
      </c>
      <c r="AP7950">
        <v>65.599999999999994</v>
      </c>
      <c r="AQ7950">
        <v>455.6</v>
      </c>
      <c r="AR7950">
        <v>497.8</v>
      </c>
      <c r="AS7950">
        <v>25.1</v>
      </c>
      <c r="AT7950">
        <v>3.36</v>
      </c>
      <c r="AU7950">
        <v>44.6</v>
      </c>
      <c r="AV7950">
        <v>2103.1999999999998</v>
      </c>
      <c r="AW7950">
        <v>0.23</v>
      </c>
      <c r="AX7950">
        <v>499.5</v>
      </c>
      <c r="AY7950">
        <v>107.4</v>
      </c>
      <c r="AZ7950">
        <v>606.9</v>
      </c>
      <c r="BA7950">
        <v>1142.2</v>
      </c>
      <c r="BB7950">
        <v>131.5</v>
      </c>
      <c r="BC7950">
        <v>19.13</v>
      </c>
      <c r="BD7950">
        <v>35.200000000000003</v>
      </c>
      <c r="BE7950">
        <v>2490.3000000000002</v>
      </c>
      <c r="BF7950">
        <v>0.56999999999999995</v>
      </c>
      <c r="BG7950">
        <v>1151.3</v>
      </c>
      <c r="BH7950">
        <v>109.6</v>
      </c>
      <c r="BI7950">
        <v>1260.9000000000001</v>
      </c>
      <c r="BJ7950">
        <v>26.76</v>
      </c>
      <c r="BK7950">
        <v>0</v>
      </c>
      <c r="BL7950">
        <v>0</v>
      </c>
      <c r="BM7950">
        <v>26.76</v>
      </c>
      <c r="BN7950">
        <v>27.97</v>
      </c>
      <c r="BO7950">
        <v>0</v>
      </c>
      <c r="BP7950">
        <v>0</v>
      </c>
      <c r="BQ7950">
        <v>27.97</v>
      </c>
      <c r="BR7950">
        <v>15257.5</v>
      </c>
      <c r="BS7950">
        <v>0</v>
      </c>
      <c r="BT7950">
        <v>0</v>
      </c>
      <c r="BU7950">
        <v>3.3</v>
      </c>
      <c r="BV7950">
        <v>0</v>
      </c>
      <c r="BW7950">
        <v>0</v>
      </c>
      <c r="BX7950">
        <v>3474.7</v>
      </c>
      <c r="BY7950">
        <v>0</v>
      </c>
      <c r="BZ7950">
        <v>0</v>
      </c>
      <c r="CA7950">
        <v>0</v>
      </c>
      <c r="CB7950">
        <v>5588.2</v>
      </c>
      <c r="CC7950">
        <v>0</v>
      </c>
      <c r="CD7950">
        <v>0</v>
      </c>
      <c r="CE7950">
        <v>0</v>
      </c>
      <c r="CF7950">
        <v>1135.8</v>
      </c>
      <c r="CG7950">
        <v>5055.5</v>
      </c>
      <c r="CH7950">
        <v>0</v>
      </c>
      <c r="CI7950">
        <v>0</v>
      </c>
      <c r="CJ7950">
        <v>0</v>
      </c>
      <c r="CK7950">
        <v>0</v>
      </c>
      <c r="CL7950">
        <v>0</v>
      </c>
      <c r="CM7950">
        <v>0</v>
      </c>
      <c r="CN7950">
        <v>0</v>
      </c>
    </row>
    <row r="7951" spans="1:92">
      <c r="A7951">
        <v>7945</v>
      </c>
      <c r="B7951">
        <f t="shared" si="1240"/>
        <v>332</v>
      </c>
      <c r="C7951" t="str">
        <f t="shared" si="1241"/>
        <v>Day332</v>
      </c>
      <c r="D7951">
        <f t="shared" si="1242"/>
        <v>0</v>
      </c>
      <c r="E7951" t="str">
        <f t="shared" si="1243"/>
        <v>Hour0</v>
      </c>
      <c r="F7951">
        <f t="shared" si="1244"/>
        <v>11</v>
      </c>
      <c r="G7951" t="str">
        <f t="shared" si="1245"/>
        <v>Winter</v>
      </c>
      <c r="H7951">
        <f t="shared" si="1246"/>
        <v>29</v>
      </c>
      <c r="I7951">
        <f t="shared" si="1247"/>
        <v>21560.2</v>
      </c>
      <c r="J7951" t="str">
        <f t="shared" si="1248"/>
        <v>Winter</v>
      </c>
      <c r="K7951">
        <f t="shared" si="1249"/>
        <v>15257.5</v>
      </c>
      <c r="L7951" s="9" t="s">
        <v>8078</v>
      </c>
      <c r="M7951" s="9">
        <v>8964.5</v>
      </c>
      <c r="N7951">
        <v>110</v>
      </c>
      <c r="O7951">
        <v>0</v>
      </c>
      <c r="P7951">
        <v>121.3</v>
      </c>
      <c r="Q7951">
        <v>9195.7999999999993</v>
      </c>
      <c r="R7951">
        <v>8677.5</v>
      </c>
      <c r="S7951">
        <v>9195.7999999999993</v>
      </c>
      <c r="T7951">
        <v>2285.9</v>
      </c>
      <c r="U7951">
        <v>8347.7000000000007</v>
      </c>
      <c r="V7951">
        <v>3.2000000000000001E-2</v>
      </c>
      <c r="W7951">
        <v>4.1599999999999998E-2</v>
      </c>
      <c r="X7951">
        <v>0.41</v>
      </c>
      <c r="Y7951">
        <v>0.42</v>
      </c>
      <c r="Z7951">
        <v>377</v>
      </c>
      <c r="AA7951">
        <v>29.5</v>
      </c>
      <c r="AB7951">
        <v>4.17</v>
      </c>
      <c r="AC7951">
        <v>27.1</v>
      </c>
      <c r="AD7951">
        <v>1268.2</v>
      </c>
      <c r="AE7951">
        <v>0.24</v>
      </c>
      <c r="AF7951">
        <v>379</v>
      </c>
      <c r="AG7951">
        <v>64.900000000000006</v>
      </c>
      <c r="AH7951">
        <v>444</v>
      </c>
      <c r="AI7951">
        <v>387</v>
      </c>
      <c r="AJ7951">
        <v>31.2</v>
      </c>
      <c r="AK7951">
        <v>4.42</v>
      </c>
      <c r="AL7951">
        <v>27.2</v>
      </c>
      <c r="AM7951">
        <v>1274.5999999999999</v>
      </c>
      <c r="AN7951">
        <v>0.26</v>
      </c>
      <c r="AO7951">
        <v>389.2</v>
      </c>
      <c r="AP7951">
        <v>65.3</v>
      </c>
      <c r="AQ7951">
        <v>454.4</v>
      </c>
      <c r="AR7951">
        <v>543.79999999999995</v>
      </c>
      <c r="AS7951">
        <v>33</v>
      </c>
      <c r="AT7951">
        <v>4.53</v>
      </c>
      <c r="AU7951">
        <v>43.7</v>
      </c>
      <c r="AV7951">
        <v>2122.3000000000002</v>
      </c>
      <c r="AW7951">
        <v>0.25</v>
      </c>
      <c r="AX7951">
        <v>546</v>
      </c>
      <c r="AY7951">
        <v>107</v>
      </c>
      <c r="AZ7951">
        <v>653</v>
      </c>
      <c r="BA7951">
        <v>1033.5</v>
      </c>
      <c r="BB7951">
        <v>119</v>
      </c>
      <c r="BC7951">
        <v>17.309999999999999</v>
      </c>
      <c r="BD7951">
        <v>31.8</v>
      </c>
      <c r="BE7951">
        <v>2253.3000000000002</v>
      </c>
      <c r="BF7951">
        <v>0.51</v>
      </c>
      <c r="BG7951">
        <v>1041.8</v>
      </c>
      <c r="BH7951">
        <v>99.1</v>
      </c>
      <c r="BI7951">
        <v>1140.9000000000001</v>
      </c>
      <c r="BJ7951">
        <v>26.53</v>
      </c>
      <c r="BK7951">
        <v>0</v>
      </c>
      <c r="BL7951">
        <v>0</v>
      </c>
      <c r="BM7951">
        <v>26.53</v>
      </c>
      <c r="BN7951">
        <v>27.68</v>
      </c>
      <c r="BO7951">
        <v>0</v>
      </c>
      <c r="BP7951">
        <v>0</v>
      </c>
      <c r="BQ7951">
        <v>27.68</v>
      </c>
      <c r="BR7951">
        <v>15257.5</v>
      </c>
      <c r="BS7951">
        <v>0</v>
      </c>
      <c r="BT7951">
        <v>0</v>
      </c>
      <c r="BU7951">
        <v>3.3</v>
      </c>
      <c r="BV7951">
        <v>0</v>
      </c>
      <c r="BW7951">
        <v>0</v>
      </c>
      <c r="BX7951">
        <v>3474.7</v>
      </c>
      <c r="BY7951">
        <v>0</v>
      </c>
      <c r="BZ7951">
        <v>0</v>
      </c>
      <c r="CA7951">
        <v>0</v>
      </c>
      <c r="CB7951">
        <v>5588.2</v>
      </c>
      <c r="CC7951">
        <v>0</v>
      </c>
      <c r="CD7951">
        <v>0</v>
      </c>
      <c r="CE7951">
        <v>0</v>
      </c>
      <c r="CF7951">
        <v>1135.8</v>
      </c>
      <c r="CG7951">
        <v>5055.5</v>
      </c>
      <c r="CH7951">
        <v>0</v>
      </c>
      <c r="CI7951">
        <v>0</v>
      </c>
      <c r="CJ7951">
        <v>0</v>
      </c>
      <c r="CK7951">
        <v>0</v>
      </c>
      <c r="CL7951">
        <v>0</v>
      </c>
      <c r="CM7951">
        <v>0</v>
      </c>
      <c r="CN7951">
        <v>0</v>
      </c>
    </row>
    <row r="7952" spans="1:92">
      <c r="A7952">
        <v>7946</v>
      </c>
      <c r="B7952">
        <f t="shared" si="1240"/>
        <v>332</v>
      </c>
      <c r="C7952" t="str">
        <f t="shared" si="1241"/>
        <v>Day332</v>
      </c>
      <c r="D7952">
        <f t="shared" si="1242"/>
        <v>1</v>
      </c>
      <c r="E7952" t="str">
        <f t="shared" si="1243"/>
        <v>Hour1</v>
      </c>
      <c r="F7952">
        <f t="shared" si="1244"/>
        <v>11</v>
      </c>
      <c r="G7952" t="str">
        <f t="shared" si="1245"/>
        <v>Winter</v>
      </c>
      <c r="H7952">
        <f t="shared" si="1246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14922.2</v>
      </c>
      <c r="L7952" s="9" t="s">
        <v>8079</v>
      </c>
      <c r="M7952" s="9">
        <v>8809.7999999999993</v>
      </c>
      <c r="N7952">
        <v>110</v>
      </c>
      <c r="O7952">
        <v>0</v>
      </c>
      <c r="P7952">
        <v>107.5</v>
      </c>
      <c r="Q7952">
        <v>9027.2000000000007</v>
      </c>
      <c r="R7952">
        <v>8529.1</v>
      </c>
      <c r="S7952">
        <v>9027.2000000000007</v>
      </c>
      <c r="T7952">
        <v>1784.1</v>
      </c>
      <c r="U7952">
        <v>7679.1</v>
      </c>
      <c r="V7952">
        <v>3.1899999999999998E-2</v>
      </c>
      <c r="W7952">
        <v>4.0899999999999999E-2</v>
      </c>
      <c r="X7952">
        <v>0.42</v>
      </c>
      <c r="Y7952">
        <v>0.44</v>
      </c>
      <c r="Z7952">
        <v>362.5</v>
      </c>
      <c r="AA7952">
        <v>27.6</v>
      </c>
      <c r="AB7952">
        <v>3.88</v>
      </c>
      <c r="AC7952">
        <v>27</v>
      </c>
      <c r="AD7952">
        <v>1246.7</v>
      </c>
      <c r="AE7952">
        <v>0.24</v>
      </c>
      <c r="AF7952">
        <v>364.4</v>
      </c>
      <c r="AG7952">
        <v>64.2</v>
      </c>
      <c r="AH7952">
        <v>428.6</v>
      </c>
      <c r="AI7952">
        <v>373.4</v>
      </c>
      <c r="AJ7952">
        <v>29.5</v>
      </c>
      <c r="AK7952">
        <v>4.17</v>
      </c>
      <c r="AL7952">
        <v>27</v>
      </c>
      <c r="AM7952">
        <v>1249.0999999999999</v>
      </c>
      <c r="AN7952">
        <v>0.25</v>
      </c>
      <c r="AO7952">
        <v>375.4</v>
      </c>
      <c r="AP7952">
        <v>64.3</v>
      </c>
      <c r="AQ7952">
        <v>439.7</v>
      </c>
      <c r="AR7952">
        <v>540</v>
      </c>
      <c r="AS7952">
        <v>31.8</v>
      </c>
      <c r="AT7952">
        <v>4.38</v>
      </c>
      <c r="AU7952">
        <v>44.4</v>
      </c>
      <c r="AV7952">
        <v>2123.1999999999998</v>
      </c>
      <c r="AW7952">
        <v>0.26</v>
      </c>
      <c r="AX7952">
        <v>542.1</v>
      </c>
      <c r="AY7952">
        <v>107.7</v>
      </c>
      <c r="AZ7952">
        <v>649.79999999999995</v>
      </c>
      <c r="BA7952">
        <v>418.3</v>
      </c>
      <c r="BB7952">
        <v>7.9</v>
      </c>
      <c r="BC7952">
        <v>0.79</v>
      </c>
      <c r="BD7952">
        <v>49.4</v>
      </c>
      <c r="BE7952">
        <v>2187.1</v>
      </c>
      <c r="BF7952">
        <v>0.18</v>
      </c>
      <c r="BG7952">
        <v>418.7</v>
      </c>
      <c r="BH7952">
        <v>114.6</v>
      </c>
      <c r="BI7952">
        <v>533.29999999999995</v>
      </c>
      <c r="BJ7952">
        <v>26.41</v>
      </c>
      <c r="BK7952">
        <v>0</v>
      </c>
      <c r="BL7952">
        <v>0</v>
      </c>
      <c r="BM7952">
        <v>26.41</v>
      </c>
      <c r="BN7952">
        <v>27.54</v>
      </c>
      <c r="BO7952">
        <v>0</v>
      </c>
      <c r="BP7952">
        <v>0</v>
      </c>
      <c r="BQ7952">
        <v>27.54</v>
      </c>
      <c r="BR7952">
        <v>14922.2</v>
      </c>
      <c r="BS7952">
        <v>0</v>
      </c>
      <c r="BT7952">
        <v>0</v>
      </c>
      <c r="BU7952">
        <v>3.3</v>
      </c>
      <c r="BV7952">
        <v>0</v>
      </c>
      <c r="BW7952">
        <v>0</v>
      </c>
      <c r="BX7952">
        <v>3139.4</v>
      </c>
      <c r="BY7952">
        <v>0</v>
      </c>
      <c r="BZ7952">
        <v>0</v>
      </c>
      <c r="CA7952">
        <v>0</v>
      </c>
      <c r="CB7952">
        <v>5588.2</v>
      </c>
      <c r="CC7952">
        <v>0</v>
      </c>
      <c r="CD7952">
        <v>0</v>
      </c>
      <c r="CE7952">
        <v>0</v>
      </c>
      <c r="CF7952">
        <v>1135.8</v>
      </c>
      <c r="CG7952">
        <v>5055.5</v>
      </c>
      <c r="CH7952">
        <v>0</v>
      </c>
      <c r="CI7952">
        <v>0</v>
      </c>
      <c r="CJ7952">
        <v>0</v>
      </c>
      <c r="CK7952">
        <v>0</v>
      </c>
      <c r="CL7952">
        <v>0</v>
      </c>
      <c r="CM7952">
        <v>0</v>
      </c>
      <c r="CN7952">
        <v>0</v>
      </c>
    </row>
    <row r="7953" spans="1:92">
      <c r="A7953">
        <v>7947</v>
      </c>
      <c r="B7953">
        <f t="shared" si="1240"/>
        <v>332</v>
      </c>
      <c r="C7953" t="str">
        <f t="shared" si="1241"/>
        <v>Day332</v>
      </c>
      <c r="D7953">
        <f t="shared" si="1242"/>
        <v>2</v>
      </c>
      <c r="E7953" t="str">
        <f t="shared" si="1243"/>
        <v>Hour2</v>
      </c>
      <c r="F7953">
        <f t="shared" si="1244"/>
        <v>11</v>
      </c>
      <c r="G7953" t="str">
        <f t="shared" si="1245"/>
        <v>Winter</v>
      </c>
      <c r="H7953">
        <f t="shared" si="1246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15257.5</v>
      </c>
      <c r="L7953" s="9" t="s">
        <v>8080</v>
      </c>
      <c r="M7953" s="9">
        <v>8753.2999999999993</v>
      </c>
      <c r="N7953">
        <v>110</v>
      </c>
      <c r="O7953">
        <v>0</v>
      </c>
      <c r="P7953">
        <v>117.5</v>
      </c>
      <c r="Q7953">
        <v>8980.9</v>
      </c>
      <c r="R7953">
        <v>8475</v>
      </c>
      <c r="S7953">
        <v>8980.9</v>
      </c>
      <c r="T7953">
        <v>1995.8</v>
      </c>
      <c r="U7953">
        <v>8272.4</v>
      </c>
      <c r="V7953">
        <v>3.1800000000000002E-2</v>
      </c>
      <c r="W7953">
        <v>4.0599999999999997E-2</v>
      </c>
      <c r="X7953">
        <v>0.41</v>
      </c>
      <c r="Y7953">
        <v>0.42</v>
      </c>
      <c r="Z7953">
        <v>377</v>
      </c>
      <c r="AA7953">
        <v>29.5</v>
      </c>
      <c r="AB7953">
        <v>4.17</v>
      </c>
      <c r="AC7953">
        <v>27.1</v>
      </c>
      <c r="AD7953">
        <v>1268.2</v>
      </c>
      <c r="AE7953">
        <v>0.24</v>
      </c>
      <c r="AF7953">
        <v>379</v>
      </c>
      <c r="AG7953">
        <v>64.900000000000006</v>
      </c>
      <c r="AH7953">
        <v>444</v>
      </c>
      <c r="AI7953">
        <v>388.4</v>
      </c>
      <c r="AJ7953">
        <v>31.3</v>
      </c>
      <c r="AK7953">
        <v>4.4400000000000004</v>
      </c>
      <c r="AL7953">
        <v>27.3</v>
      </c>
      <c r="AM7953">
        <v>1277.7</v>
      </c>
      <c r="AN7953">
        <v>0.26</v>
      </c>
      <c r="AO7953">
        <v>390.6</v>
      </c>
      <c r="AP7953">
        <v>65.400000000000006</v>
      </c>
      <c r="AQ7953">
        <v>456</v>
      </c>
      <c r="AR7953">
        <v>526.79999999999995</v>
      </c>
      <c r="AS7953">
        <v>29.6</v>
      </c>
      <c r="AT7953">
        <v>4.04</v>
      </c>
      <c r="AU7953">
        <v>44.5</v>
      </c>
      <c r="AV7953">
        <v>2120.6999999999998</v>
      </c>
      <c r="AW7953">
        <v>0.25</v>
      </c>
      <c r="AX7953">
        <v>528.79999999999995</v>
      </c>
      <c r="AY7953">
        <v>107.8</v>
      </c>
      <c r="AZ7953">
        <v>636.6</v>
      </c>
      <c r="BA7953">
        <v>427.3</v>
      </c>
      <c r="BB7953">
        <v>8.1</v>
      </c>
      <c r="BC7953">
        <v>0.81</v>
      </c>
      <c r="BD7953">
        <v>50.5</v>
      </c>
      <c r="BE7953">
        <v>2234.1999999999998</v>
      </c>
      <c r="BF7953">
        <v>0.19</v>
      </c>
      <c r="BG7953">
        <v>427.7</v>
      </c>
      <c r="BH7953">
        <v>117.1</v>
      </c>
      <c r="BI7953">
        <v>544.79999999999995</v>
      </c>
      <c r="BJ7953">
        <v>26.53</v>
      </c>
      <c r="BK7953">
        <v>0</v>
      </c>
      <c r="BL7953">
        <v>0</v>
      </c>
      <c r="BM7953">
        <v>26.53</v>
      </c>
      <c r="BN7953">
        <v>27.65</v>
      </c>
      <c r="BO7953">
        <v>0</v>
      </c>
      <c r="BP7953">
        <v>0</v>
      </c>
      <c r="BQ7953">
        <v>27.65</v>
      </c>
      <c r="BR7953">
        <v>15257.5</v>
      </c>
      <c r="BS7953">
        <v>0</v>
      </c>
      <c r="BT7953">
        <v>0</v>
      </c>
      <c r="BU7953">
        <v>3.3</v>
      </c>
      <c r="BV7953">
        <v>0</v>
      </c>
      <c r="BW7953">
        <v>0</v>
      </c>
      <c r="BX7953">
        <v>3474.7</v>
      </c>
      <c r="BY7953">
        <v>0</v>
      </c>
      <c r="BZ7953">
        <v>0</v>
      </c>
      <c r="CA7953">
        <v>0</v>
      </c>
      <c r="CB7953">
        <v>5588.2</v>
      </c>
      <c r="CC7953">
        <v>0</v>
      </c>
      <c r="CD7953">
        <v>0</v>
      </c>
      <c r="CE7953">
        <v>0</v>
      </c>
      <c r="CF7953">
        <v>1135.8</v>
      </c>
      <c r="CG7953">
        <v>5055.5</v>
      </c>
      <c r="CH7953">
        <v>0</v>
      </c>
      <c r="CI7953">
        <v>0</v>
      </c>
      <c r="CJ7953">
        <v>0</v>
      </c>
      <c r="CK7953">
        <v>0</v>
      </c>
      <c r="CL7953">
        <v>0</v>
      </c>
      <c r="CM7953">
        <v>0</v>
      </c>
      <c r="CN7953">
        <v>0</v>
      </c>
    </row>
    <row r="7954" spans="1:92">
      <c r="A7954">
        <v>7948</v>
      </c>
      <c r="B7954">
        <f t="shared" si="1240"/>
        <v>332</v>
      </c>
      <c r="C7954" t="str">
        <f t="shared" si="1241"/>
        <v>Day332</v>
      </c>
      <c r="D7954">
        <f t="shared" si="1242"/>
        <v>3</v>
      </c>
      <c r="E7954" t="str">
        <f t="shared" si="1243"/>
        <v>Hour3</v>
      </c>
      <c r="F7954">
        <f t="shared" si="1244"/>
        <v>11</v>
      </c>
      <c r="G7954" t="str">
        <f t="shared" si="1245"/>
        <v>Winter</v>
      </c>
      <c r="H7954">
        <f t="shared" si="1246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15257.5</v>
      </c>
      <c r="L7954" s="9" t="s">
        <v>8081</v>
      </c>
      <c r="M7954" s="9">
        <v>8838.4</v>
      </c>
      <c r="N7954">
        <v>0</v>
      </c>
      <c r="O7954">
        <v>0</v>
      </c>
      <c r="P7954">
        <v>130.9</v>
      </c>
      <c r="Q7954">
        <v>8969.2999999999993</v>
      </c>
      <c r="R7954">
        <v>8556.6</v>
      </c>
      <c r="S7954">
        <v>8969.2999999999993</v>
      </c>
      <c r="T7954">
        <v>2482.1999999999998</v>
      </c>
      <c r="U7954">
        <v>8770.5</v>
      </c>
      <c r="V7954">
        <v>3.1899999999999998E-2</v>
      </c>
      <c r="W7954">
        <v>4.1000000000000002E-2</v>
      </c>
      <c r="X7954">
        <v>0.41</v>
      </c>
      <c r="Y7954">
        <v>0.42</v>
      </c>
      <c r="Z7954">
        <v>377</v>
      </c>
      <c r="AA7954">
        <v>29.5</v>
      </c>
      <c r="AB7954">
        <v>4.17</v>
      </c>
      <c r="AC7954">
        <v>27.1</v>
      </c>
      <c r="AD7954">
        <v>1268.2</v>
      </c>
      <c r="AE7954">
        <v>0.24</v>
      </c>
      <c r="AF7954">
        <v>379</v>
      </c>
      <c r="AG7954">
        <v>64.900000000000006</v>
      </c>
      <c r="AH7954">
        <v>444</v>
      </c>
      <c r="AI7954">
        <v>388.1</v>
      </c>
      <c r="AJ7954">
        <v>31.3</v>
      </c>
      <c r="AK7954">
        <v>4.4400000000000004</v>
      </c>
      <c r="AL7954">
        <v>27.3</v>
      </c>
      <c r="AM7954">
        <v>1276</v>
      </c>
      <c r="AN7954">
        <v>0.26</v>
      </c>
      <c r="AO7954">
        <v>390.3</v>
      </c>
      <c r="AP7954">
        <v>65.3</v>
      </c>
      <c r="AQ7954">
        <v>455.6</v>
      </c>
      <c r="AR7954">
        <v>509.6</v>
      </c>
      <c r="AS7954">
        <v>27.2</v>
      </c>
      <c r="AT7954">
        <v>3.68</v>
      </c>
      <c r="AU7954">
        <v>44.3</v>
      </c>
      <c r="AV7954">
        <v>2104.1</v>
      </c>
      <c r="AW7954">
        <v>0.24</v>
      </c>
      <c r="AX7954">
        <v>511.5</v>
      </c>
      <c r="AY7954">
        <v>107</v>
      </c>
      <c r="AZ7954">
        <v>618.5</v>
      </c>
      <c r="BA7954">
        <v>1225.4000000000001</v>
      </c>
      <c r="BB7954">
        <v>141.1</v>
      </c>
      <c r="BC7954">
        <v>20.53</v>
      </c>
      <c r="BD7954">
        <v>37.799999999999997</v>
      </c>
      <c r="BE7954">
        <v>2671.7</v>
      </c>
      <c r="BF7954">
        <v>0.61</v>
      </c>
      <c r="BG7954">
        <v>1235.2</v>
      </c>
      <c r="BH7954">
        <v>117.5</v>
      </c>
      <c r="BI7954">
        <v>1352.8</v>
      </c>
      <c r="BJ7954">
        <v>27.11</v>
      </c>
      <c r="BK7954">
        <v>0</v>
      </c>
      <c r="BL7954">
        <v>0</v>
      </c>
      <c r="BM7954">
        <v>27.11</v>
      </c>
      <c r="BN7954">
        <v>28.27</v>
      </c>
      <c r="BO7954">
        <v>0</v>
      </c>
      <c r="BP7954">
        <v>0</v>
      </c>
      <c r="BQ7954">
        <v>28.27</v>
      </c>
      <c r="BR7954">
        <v>15257.5</v>
      </c>
      <c r="BS7954">
        <v>0</v>
      </c>
      <c r="BT7954">
        <v>0</v>
      </c>
      <c r="BU7954">
        <v>3.3</v>
      </c>
      <c r="BV7954">
        <v>0</v>
      </c>
      <c r="BW7954">
        <v>0</v>
      </c>
      <c r="BX7954">
        <v>3474.7</v>
      </c>
      <c r="BY7954">
        <v>0</v>
      </c>
      <c r="BZ7954">
        <v>0</v>
      </c>
      <c r="CA7954">
        <v>0</v>
      </c>
      <c r="CB7954">
        <v>5588.2</v>
      </c>
      <c r="CC7954">
        <v>0</v>
      </c>
      <c r="CD7954">
        <v>0</v>
      </c>
      <c r="CE7954">
        <v>0</v>
      </c>
      <c r="CF7954">
        <v>1135.8</v>
      </c>
      <c r="CG7954">
        <v>5055.5</v>
      </c>
      <c r="CH7954">
        <v>0</v>
      </c>
      <c r="CI7954">
        <v>0</v>
      </c>
      <c r="CJ7954">
        <v>0</v>
      </c>
      <c r="CK7954">
        <v>0</v>
      </c>
      <c r="CL7954">
        <v>0</v>
      </c>
      <c r="CM7954">
        <v>0</v>
      </c>
      <c r="CN7954">
        <v>0</v>
      </c>
    </row>
    <row r="7955" spans="1:92">
      <c r="A7955">
        <v>7949</v>
      </c>
      <c r="B7955">
        <f t="shared" si="1240"/>
        <v>332</v>
      </c>
      <c r="C7955" t="str">
        <f t="shared" si="1241"/>
        <v>Day332</v>
      </c>
      <c r="D7955">
        <f t="shared" si="1242"/>
        <v>4</v>
      </c>
      <c r="E7955" t="str">
        <f t="shared" si="1243"/>
        <v>Hour4</v>
      </c>
      <c r="F7955">
        <f t="shared" si="1244"/>
        <v>11</v>
      </c>
      <c r="G7955" t="str">
        <f t="shared" si="1245"/>
        <v>Winter</v>
      </c>
      <c r="H7955">
        <f t="shared" si="1246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16882.900000000001</v>
      </c>
      <c r="L7955" s="9" t="s">
        <v>8082</v>
      </c>
      <c r="M7955" s="9">
        <v>9385.7999999999993</v>
      </c>
      <c r="N7955">
        <v>0</v>
      </c>
      <c r="O7955">
        <v>0</v>
      </c>
      <c r="P7955">
        <v>131.69999999999999</v>
      </c>
      <c r="Q7955">
        <v>9517.5</v>
      </c>
      <c r="R7955">
        <v>9080.7000000000007</v>
      </c>
      <c r="S7955">
        <v>9517.5</v>
      </c>
      <c r="T7955">
        <v>1774.2</v>
      </c>
      <c r="U7955">
        <v>9139.6</v>
      </c>
      <c r="V7955">
        <v>3.2500000000000001E-2</v>
      </c>
      <c r="W7955">
        <v>4.36E-2</v>
      </c>
      <c r="X7955">
        <v>0.37</v>
      </c>
      <c r="Y7955">
        <v>0.4</v>
      </c>
      <c r="Z7955">
        <v>379.3</v>
      </c>
      <c r="AA7955">
        <v>27.4</v>
      </c>
      <c r="AB7955">
        <v>3.85</v>
      </c>
      <c r="AC7955">
        <v>29</v>
      </c>
      <c r="AD7955">
        <v>1347.9</v>
      </c>
      <c r="AE7955">
        <v>0.24</v>
      </c>
      <c r="AF7955">
        <v>381.2</v>
      </c>
      <c r="AG7955">
        <v>69.3</v>
      </c>
      <c r="AH7955">
        <v>450.4</v>
      </c>
      <c r="AI7955">
        <v>395</v>
      </c>
      <c r="AJ7955">
        <v>31.1</v>
      </c>
      <c r="AK7955">
        <v>4.4000000000000004</v>
      </c>
      <c r="AL7955">
        <v>28.2</v>
      </c>
      <c r="AM7955">
        <v>1323.9</v>
      </c>
      <c r="AN7955">
        <v>0.26</v>
      </c>
      <c r="AO7955">
        <v>397.1</v>
      </c>
      <c r="AP7955">
        <v>67.8</v>
      </c>
      <c r="AQ7955">
        <v>464.9</v>
      </c>
      <c r="AR7955">
        <v>475.1</v>
      </c>
      <c r="AS7955">
        <v>22.3</v>
      </c>
      <c r="AT7955">
        <v>2.96</v>
      </c>
      <c r="AU7955">
        <v>44</v>
      </c>
      <c r="AV7955">
        <v>2059.5</v>
      </c>
      <c r="AW7955">
        <v>0.22</v>
      </c>
      <c r="AX7955">
        <v>476.6</v>
      </c>
      <c r="AY7955">
        <v>105.4</v>
      </c>
      <c r="AZ7955">
        <v>582</v>
      </c>
      <c r="BA7955">
        <v>429.3</v>
      </c>
      <c r="BB7955">
        <v>8.1</v>
      </c>
      <c r="BC7955">
        <v>0.81</v>
      </c>
      <c r="BD7955">
        <v>50.7</v>
      </c>
      <c r="BE7955">
        <v>2244.5</v>
      </c>
      <c r="BF7955">
        <v>0.19</v>
      </c>
      <c r="BG7955">
        <v>429.7</v>
      </c>
      <c r="BH7955">
        <v>117.6</v>
      </c>
      <c r="BI7955">
        <v>547.4</v>
      </c>
      <c r="BJ7955">
        <v>28.19</v>
      </c>
      <c r="BK7955">
        <v>0</v>
      </c>
      <c r="BL7955">
        <v>0</v>
      </c>
      <c r="BM7955">
        <v>28.19</v>
      </c>
      <c r="BN7955">
        <v>29.48</v>
      </c>
      <c r="BO7955">
        <v>0</v>
      </c>
      <c r="BP7955">
        <v>0</v>
      </c>
      <c r="BQ7955">
        <v>29.48</v>
      </c>
      <c r="BR7955">
        <v>16882.900000000001</v>
      </c>
      <c r="BS7955">
        <v>0</v>
      </c>
      <c r="BT7955">
        <v>0</v>
      </c>
      <c r="BU7955">
        <v>3.3</v>
      </c>
      <c r="BV7955">
        <v>0</v>
      </c>
      <c r="BW7955">
        <v>0</v>
      </c>
      <c r="BX7955">
        <v>3474.7</v>
      </c>
      <c r="BY7955">
        <v>0</v>
      </c>
      <c r="BZ7955">
        <v>0</v>
      </c>
      <c r="CA7955">
        <v>0</v>
      </c>
      <c r="CB7955">
        <v>7213.6</v>
      </c>
      <c r="CC7955">
        <v>0</v>
      </c>
      <c r="CD7955">
        <v>0</v>
      </c>
      <c r="CE7955">
        <v>0</v>
      </c>
      <c r="CF7955">
        <v>1135.8</v>
      </c>
      <c r="CG7955">
        <v>5055.5</v>
      </c>
      <c r="CH7955">
        <v>0</v>
      </c>
      <c r="CI7955">
        <v>0</v>
      </c>
      <c r="CJ7955">
        <v>0</v>
      </c>
      <c r="CK7955">
        <v>0</v>
      </c>
      <c r="CL7955">
        <v>0</v>
      </c>
      <c r="CM7955">
        <v>0</v>
      </c>
      <c r="CN7955">
        <v>0</v>
      </c>
    </row>
    <row r="7956" spans="1:92">
      <c r="A7956">
        <v>7950</v>
      </c>
      <c r="B7956">
        <f t="shared" si="1240"/>
        <v>332</v>
      </c>
      <c r="C7956" t="str">
        <f t="shared" si="1241"/>
        <v>Day332</v>
      </c>
      <c r="D7956">
        <f t="shared" si="1242"/>
        <v>5</v>
      </c>
      <c r="E7956" t="str">
        <f t="shared" si="1243"/>
        <v>Hour5</v>
      </c>
      <c r="F7956">
        <f t="shared" si="1244"/>
        <v>11</v>
      </c>
      <c r="G7956" t="str">
        <f t="shared" si="1245"/>
        <v>Winter</v>
      </c>
      <c r="H7956">
        <f t="shared" si="1246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19540</v>
      </c>
      <c r="L7956" s="9" t="s">
        <v>8083</v>
      </c>
      <c r="M7956" s="9">
        <v>10081.6</v>
      </c>
      <c r="N7956">
        <v>0</v>
      </c>
      <c r="O7956">
        <v>0</v>
      </c>
      <c r="P7956">
        <v>150.6</v>
      </c>
      <c r="Q7956">
        <v>10232.299999999999</v>
      </c>
      <c r="R7956">
        <v>9745.1</v>
      </c>
      <c r="S7956">
        <v>10232.299999999999</v>
      </c>
      <c r="T7956">
        <v>1559.9</v>
      </c>
      <c r="U7956">
        <v>10867.6</v>
      </c>
      <c r="V7956">
        <v>3.3399999999999999E-2</v>
      </c>
      <c r="W7956">
        <v>4.6800000000000001E-2</v>
      </c>
      <c r="X7956">
        <v>0.35</v>
      </c>
      <c r="Y7956">
        <v>0.38</v>
      </c>
      <c r="Z7956">
        <v>400.9</v>
      </c>
      <c r="AA7956">
        <v>29.8</v>
      </c>
      <c r="AB7956">
        <v>4.2</v>
      </c>
      <c r="AC7956">
        <v>29.4</v>
      </c>
      <c r="AD7956">
        <v>1396.4</v>
      </c>
      <c r="AE7956">
        <v>0.24</v>
      </c>
      <c r="AF7956">
        <v>403</v>
      </c>
      <c r="AG7956">
        <v>71.099999999999994</v>
      </c>
      <c r="AH7956">
        <v>474</v>
      </c>
      <c r="AI7956">
        <v>419.8</v>
      </c>
      <c r="AJ7956">
        <v>33.6</v>
      </c>
      <c r="AK7956">
        <v>4.76</v>
      </c>
      <c r="AL7956">
        <v>28.8</v>
      </c>
      <c r="AM7956">
        <v>1386.6</v>
      </c>
      <c r="AN7956">
        <v>0.26</v>
      </c>
      <c r="AO7956">
        <v>422.1</v>
      </c>
      <c r="AP7956">
        <v>70.2</v>
      </c>
      <c r="AQ7956">
        <v>492.3</v>
      </c>
      <c r="AR7956">
        <v>584.20000000000005</v>
      </c>
      <c r="AS7956">
        <v>40.6</v>
      </c>
      <c r="AT7956">
        <v>5.68</v>
      </c>
      <c r="AU7956">
        <v>42.2</v>
      </c>
      <c r="AV7956">
        <v>2111.6999999999998</v>
      </c>
      <c r="AW7956">
        <v>0.28000000000000003</v>
      </c>
      <c r="AX7956">
        <v>587</v>
      </c>
      <c r="AY7956">
        <v>105.2</v>
      </c>
      <c r="AZ7956">
        <v>692.2</v>
      </c>
      <c r="BA7956">
        <v>1106.5999999999999</v>
      </c>
      <c r="BB7956">
        <v>127.4</v>
      </c>
      <c r="BC7956">
        <v>18.54</v>
      </c>
      <c r="BD7956">
        <v>34.1</v>
      </c>
      <c r="BE7956">
        <v>2412.6999999999998</v>
      </c>
      <c r="BF7956">
        <v>0.55000000000000004</v>
      </c>
      <c r="BG7956">
        <v>1115.5</v>
      </c>
      <c r="BH7956">
        <v>106.1</v>
      </c>
      <c r="BI7956">
        <v>1221.5999999999999</v>
      </c>
      <c r="BJ7956">
        <v>29.87</v>
      </c>
      <c r="BK7956">
        <v>0</v>
      </c>
      <c r="BL7956">
        <v>0</v>
      </c>
      <c r="BM7956">
        <v>29.87</v>
      </c>
      <c r="BN7956">
        <v>31.34</v>
      </c>
      <c r="BO7956">
        <v>0</v>
      </c>
      <c r="BP7956">
        <v>0</v>
      </c>
      <c r="BQ7956">
        <v>31.34</v>
      </c>
      <c r="BR7956">
        <v>19540</v>
      </c>
      <c r="BS7956">
        <v>0</v>
      </c>
      <c r="BT7956">
        <v>0</v>
      </c>
      <c r="BU7956">
        <v>3.3</v>
      </c>
      <c r="BV7956">
        <v>0</v>
      </c>
      <c r="BW7956">
        <v>0</v>
      </c>
      <c r="BX7956">
        <v>4395.1000000000004</v>
      </c>
      <c r="BY7956">
        <v>0</v>
      </c>
      <c r="BZ7956">
        <v>0</v>
      </c>
      <c r="CA7956">
        <v>0</v>
      </c>
      <c r="CB7956">
        <v>8374.7000000000007</v>
      </c>
      <c r="CC7956">
        <v>0</v>
      </c>
      <c r="CD7956">
        <v>0</v>
      </c>
      <c r="CE7956">
        <v>0</v>
      </c>
      <c r="CF7956">
        <v>1711.3</v>
      </c>
      <c r="CG7956">
        <v>5055.5</v>
      </c>
      <c r="CH7956">
        <v>0</v>
      </c>
      <c r="CI7956">
        <v>0</v>
      </c>
      <c r="CJ7956">
        <v>0</v>
      </c>
      <c r="CK7956">
        <v>0</v>
      </c>
      <c r="CL7956">
        <v>0</v>
      </c>
      <c r="CM7956">
        <v>0</v>
      </c>
      <c r="CN7956">
        <v>0</v>
      </c>
    </row>
    <row r="7957" spans="1:92">
      <c r="A7957">
        <v>7951</v>
      </c>
      <c r="B7957">
        <f t="shared" si="1240"/>
        <v>332</v>
      </c>
      <c r="C7957" t="str">
        <f t="shared" si="1241"/>
        <v>Day332</v>
      </c>
      <c r="D7957">
        <f t="shared" si="1242"/>
        <v>6</v>
      </c>
      <c r="E7957" t="str">
        <f t="shared" si="1243"/>
        <v>Hour6</v>
      </c>
      <c r="F7957">
        <f t="shared" si="1244"/>
        <v>11</v>
      </c>
      <c r="G7957" t="str">
        <f t="shared" si="1245"/>
        <v>Winter</v>
      </c>
      <c r="H7957">
        <f t="shared" si="1246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20857.400000000001</v>
      </c>
      <c r="L7957" s="9" t="s">
        <v>8084</v>
      </c>
      <c r="M7957" s="9">
        <v>10844.2</v>
      </c>
      <c r="N7957">
        <v>0</v>
      </c>
      <c r="O7957">
        <v>0</v>
      </c>
      <c r="P7957">
        <v>130</v>
      </c>
      <c r="Q7957">
        <v>10974.2</v>
      </c>
      <c r="R7957">
        <v>10470.799999999999</v>
      </c>
      <c r="S7957">
        <v>10972.8</v>
      </c>
      <c r="T7957">
        <v>208.7</v>
      </c>
      <c r="U7957">
        <v>10091.799999999999</v>
      </c>
      <c r="V7957">
        <v>3.44E-2</v>
      </c>
      <c r="W7957">
        <v>5.0299999999999997E-2</v>
      </c>
      <c r="X7957">
        <v>0.34</v>
      </c>
      <c r="Y7957">
        <v>0.36</v>
      </c>
      <c r="Z7957">
        <v>397</v>
      </c>
      <c r="AA7957">
        <v>28.4</v>
      </c>
      <c r="AB7957">
        <v>3.97</v>
      </c>
      <c r="AC7957">
        <v>30.1</v>
      </c>
      <c r="AD7957">
        <v>1420.2</v>
      </c>
      <c r="AE7957">
        <v>0.23</v>
      </c>
      <c r="AF7957">
        <v>398.9</v>
      </c>
      <c r="AG7957">
        <v>72.5</v>
      </c>
      <c r="AH7957">
        <v>471.4</v>
      </c>
      <c r="AI7957">
        <v>418.8</v>
      </c>
      <c r="AJ7957">
        <v>31.8</v>
      </c>
      <c r="AK7957">
        <v>4.4800000000000004</v>
      </c>
      <c r="AL7957">
        <v>30.1</v>
      </c>
      <c r="AM7957">
        <v>1438.6</v>
      </c>
      <c r="AN7957">
        <v>0.25</v>
      </c>
      <c r="AO7957">
        <v>421</v>
      </c>
      <c r="AP7957">
        <v>73.099999999999994</v>
      </c>
      <c r="AQ7957">
        <v>494</v>
      </c>
      <c r="AR7957">
        <v>457.1</v>
      </c>
      <c r="AS7957">
        <v>29.1</v>
      </c>
      <c r="AT7957">
        <v>4.03</v>
      </c>
      <c r="AU7957">
        <v>35.4</v>
      </c>
      <c r="AV7957">
        <v>1739.2</v>
      </c>
      <c r="AW7957">
        <v>0.21</v>
      </c>
      <c r="AX7957">
        <v>459</v>
      </c>
      <c r="AY7957">
        <v>87.3</v>
      </c>
      <c r="AZ7957">
        <v>546.29999999999995</v>
      </c>
      <c r="BA7957">
        <v>1212.5999999999999</v>
      </c>
      <c r="BB7957">
        <v>139.6</v>
      </c>
      <c r="BC7957">
        <v>20.309999999999999</v>
      </c>
      <c r="BD7957">
        <v>37.4</v>
      </c>
      <c r="BE7957">
        <v>2643.9</v>
      </c>
      <c r="BF7957">
        <v>0.6</v>
      </c>
      <c r="BG7957">
        <v>1222.3</v>
      </c>
      <c r="BH7957">
        <v>116.3</v>
      </c>
      <c r="BI7957">
        <v>1338.7</v>
      </c>
      <c r="BJ7957">
        <v>30.85</v>
      </c>
      <c r="BK7957">
        <v>0</v>
      </c>
      <c r="BL7957">
        <v>0</v>
      </c>
      <c r="BM7957">
        <v>30.85</v>
      </c>
      <c r="BN7957">
        <v>32.49</v>
      </c>
      <c r="BO7957">
        <v>0</v>
      </c>
      <c r="BP7957">
        <v>0</v>
      </c>
      <c r="BQ7957">
        <v>32.49</v>
      </c>
      <c r="BR7957">
        <v>20857.400000000001</v>
      </c>
      <c r="BS7957">
        <v>1.4</v>
      </c>
      <c r="BT7957">
        <v>0</v>
      </c>
      <c r="BU7957">
        <v>3.3</v>
      </c>
      <c r="BV7957">
        <v>0</v>
      </c>
      <c r="BW7957">
        <v>0</v>
      </c>
      <c r="BX7957">
        <v>4395.1000000000004</v>
      </c>
      <c r="BY7957">
        <v>0</v>
      </c>
      <c r="BZ7957">
        <v>0</v>
      </c>
      <c r="CA7957">
        <v>0.2</v>
      </c>
      <c r="CB7957">
        <v>9408.4</v>
      </c>
      <c r="CC7957">
        <v>0</v>
      </c>
      <c r="CD7957">
        <v>0</v>
      </c>
      <c r="CE7957">
        <v>0</v>
      </c>
      <c r="CF7957">
        <v>1993.6</v>
      </c>
      <c r="CG7957">
        <v>5055.5</v>
      </c>
      <c r="CH7957">
        <v>0</v>
      </c>
      <c r="CI7957">
        <v>0</v>
      </c>
      <c r="CJ7957">
        <v>0</v>
      </c>
      <c r="CK7957">
        <v>1.2</v>
      </c>
      <c r="CL7957">
        <v>0</v>
      </c>
      <c r="CM7957">
        <v>0</v>
      </c>
      <c r="CN7957">
        <v>0</v>
      </c>
    </row>
    <row r="7958" spans="1:92">
      <c r="A7958">
        <v>7952</v>
      </c>
      <c r="B7958">
        <f t="shared" si="1240"/>
        <v>332</v>
      </c>
      <c r="C7958" t="str">
        <f t="shared" si="1241"/>
        <v>Day332</v>
      </c>
      <c r="D7958">
        <f t="shared" si="1242"/>
        <v>7</v>
      </c>
      <c r="E7958" t="str">
        <f t="shared" si="1243"/>
        <v>Hour7</v>
      </c>
      <c r="F7958">
        <f t="shared" si="1244"/>
        <v>11</v>
      </c>
      <c r="G7958" t="str">
        <f t="shared" si="1245"/>
        <v>Winter</v>
      </c>
      <c r="H7958">
        <f t="shared" si="1246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19884</v>
      </c>
      <c r="L7958" s="9" t="s">
        <v>8085</v>
      </c>
      <c r="M7958" s="9">
        <v>10862.7</v>
      </c>
      <c r="N7958">
        <v>0</v>
      </c>
      <c r="O7958">
        <v>0</v>
      </c>
      <c r="P7958">
        <v>110.2</v>
      </c>
      <c r="Q7958">
        <v>10972.9</v>
      </c>
      <c r="R7958">
        <v>10488.3</v>
      </c>
      <c r="S7958">
        <v>10949.1</v>
      </c>
      <c r="T7958">
        <v>0</v>
      </c>
      <c r="U7958">
        <v>8911.1</v>
      </c>
      <c r="V7958">
        <v>3.4500000000000003E-2</v>
      </c>
      <c r="W7958">
        <v>5.04E-2</v>
      </c>
      <c r="X7958">
        <v>0.34</v>
      </c>
      <c r="Y7958">
        <v>0.36</v>
      </c>
      <c r="Z7958">
        <v>401.2</v>
      </c>
      <c r="AA7958">
        <v>29.5</v>
      </c>
      <c r="AB7958">
        <v>4.1399999999999997</v>
      </c>
      <c r="AC7958">
        <v>29.7</v>
      </c>
      <c r="AD7958">
        <v>1409.8</v>
      </c>
      <c r="AE7958">
        <v>0.24</v>
      </c>
      <c r="AF7958">
        <v>403.2</v>
      </c>
      <c r="AG7958">
        <v>71.8</v>
      </c>
      <c r="AH7958">
        <v>475</v>
      </c>
      <c r="AI7958">
        <v>422.1</v>
      </c>
      <c r="AJ7958">
        <v>32.799999999999997</v>
      </c>
      <c r="AK7958">
        <v>4.62</v>
      </c>
      <c r="AL7958">
        <v>29.8</v>
      </c>
      <c r="AM7958">
        <v>1428.5</v>
      </c>
      <c r="AN7958">
        <v>0.25</v>
      </c>
      <c r="AO7958">
        <v>424.4</v>
      </c>
      <c r="AP7958">
        <v>72.400000000000006</v>
      </c>
      <c r="AQ7958">
        <v>496.8</v>
      </c>
      <c r="AR7958">
        <v>257.89999999999998</v>
      </c>
      <c r="AS7958">
        <v>12.6</v>
      </c>
      <c r="AT7958">
        <v>1.69</v>
      </c>
      <c r="AU7958">
        <v>23.4</v>
      </c>
      <c r="AV7958">
        <v>1101.5</v>
      </c>
      <c r="AW7958">
        <v>0.12</v>
      </c>
      <c r="AX7958">
        <v>258.7</v>
      </c>
      <c r="AY7958">
        <v>56.3</v>
      </c>
      <c r="AZ7958">
        <v>315</v>
      </c>
      <c r="BA7958">
        <v>780</v>
      </c>
      <c r="BB7958">
        <v>71</v>
      </c>
      <c r="BC7958">
        <v>10.16</v>
      </c>
      <c r="BD7958">
        <v>41.1</v>
      </c>
      <c r="BE7958">
        <v>2297.1</v>
      </c>
      <c r="BF7958">
        <v>0.38</v>
      </c>
      <c r="BG7958">
        <v>784.9</v>
      </c>
      <c r="BH7958">
        <v>109.7</v>
      </c>
      <c r="BI7958">
        <v>894.6</v>
      </c>
      <c r="BJ7958">
        <v>30.05</v>
      </c>
      <c r="BK7958">
        <v>0</v>
      </c>
      <c r="BL7958">
        <v>0</v>
      </c>
      <c r="BM7958">
        <v>30.05</v>
      </c>
      <c r="BN7958">
        <v>31.65</v>
      </c>
      <c r="BO7958">
        <v>0</v>
      </c>
      <c r="BP7958">
        <v>0</v>
      </c>
      <c r="BQ7958">
        <v>31.65</v>
      </c>
      <c r="BR7958">
        <v>19884</v>
      </c>
      <c r="BS7958">
        <v>23.8</v>
      </c>
      <c r="BT7958">
        <v>0</v>
      </c>
      <c r="BU7958">
        <v>3.3</v>
      </c>
      <c r="BV7958">
        <v>0</v>
      </c>
      <c r="BW7958">
        <v>0</v>
      </c>
      <c r="BX7958">
        <v>4395.1000000000004</v>
      </c>
      <c r="BY7958">
        <v>0</v>
      </c>
      <c r="BZ7958">
        <v>0</v>
      </c>
      <c r="CA7958">
        <v>2</v>
      </c>
      <c r="CB7958">
        <v>8694.9</v>
      </c>
      <c r="CC7958">
        <v>0</v>
      </c>
      <c r="CD7958">
        <v>0</v>
      </c>
      <c r="CE7958">
        <v>0</v>
      </c>
      <c r="CF7958">
        <v>1711.3</v>
      </c>
      <c r="CG7958">
        <v>5055.5</v>
      </c>
      <c r="CH7958">
        <v>0</v>
      </c>
      <c r="CI7958">
        <v>0</v>
      </c>
      <c r="CJ7958">
        <v>0</v>
      </c>
      <c r="CK7958">
        <v>21.9</v>
      </c>
      <c r="CL7958">
        <v>0</v>
      </c>
      <c r="CM7958">
        <v>0</v>
      </c>
      <c r="CN7958">
        <v>0</v>
      </c>
    </row>
    <row r="7959" spans="1:92">
      <c r="A7959">
        <v>7953</v>
      </c>
      <c r="B7959">
        <f t="shared" si="1240"/>
        <v>332</v>
      </c>
      <c r="C7959" t="str">
        <f t="shared" si="1241"/>
        <v>Day332</v>
      </c>
      <c r="D7959">
        <f t="shared" si="1242"/>
        <v>8</v>
      </c>
      <c r="E7959" t="str">
        <f t="shared" si="1243"/>
        <v>Hour8</v>
      </c>
      <c r="F7959">
        <f t="shared" si="1244"/>
        <v>11</v>
      </c>
      <c r="G7959" t="str">
        <f t="shared" si="1245"/>
        <v>Winter</v>
      </c>
      <c r="H7959">
        <f t="shared" si="1246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18484.900000000001</v>
      </c>
      <c r="L7959" s="9" t="s">
        <v>8086</v>
      </c>
      <c r="M7959" s="9">
        <v>10949.5</v>
      </c>
      <c r="N7959">
        <v>0</v>
      </c>
      <c r="O7959">
        <v>0</v>
      </c>
      <c r="P7959">
        <v>94</v>
      </c>
      <c r="Q7959">
        <v>11043.6</v>
      </c>
      <c r="R7959">
        <v>10570.7</v>
      </c>
      <c r="S7959">
        <v>11006.9</v>
      </c>
      <c r="T7959">
        <v>0</v>
      </c>
      <c r="U7959">
        <v>7441.4</v>
      </c>
      <c r="V7959">
        <v>3.4599999999999999E-2</v>
      </c>
      <c r="W7959">
        <v>5.0799999999999998E-2</v>
      </c>
      <c r="X7959">
        <v>0.34</v>
      </c>
      <c r="Y7959">
        <v>0.37</v>
      </c>
      <c r="Z7959">
        <v>394.9</v>
      </c>
      <c r="AA7959">
        <v>28.2</v>
      </c>
      <c r="AB7959">
        <v>3.95</v>
      </c>
      <c r="AC7959">
        <v>30.2</v>
      </c>
      <c r="AD7959">
        <v>1413.2</v>
      </c>
      <c r="AE7959">
        <v>0.24</v>
      </c>
      <c r="AF7959">
        <v>396.9</v>
      </c>
      <c r="AG7959">
        <v>72.400000000000006</v>
      </c>
      <c r="AH7959">
        <v>469.2</v>
      </c>
      <c r="AI7959">
        <v>419.6</v>
      </c>
      <c r="AJ7959">
        <v>33</v>
      </c>
      <c r="AK7959">
        <v>4.66</v>
      </c>
      <c r="AL7959">
        <v>29.6</v>
      </c>
      <c r="AM7959">
        <v>1407.8</v>
      </c>
      <c r="AN7959">
        <v>0.26</v>
      </c>
      <c r="AO7959">
        <v>421.9</v>
      </c>
      <c r="AP7959">
        <v>71.599999999999994</v>
      </c>
      <c r="AQ7959">
        <v>493.5</v>
      </c>
      <c r="AR7959">
        <v>192.2</v>
      </c>
      <c r="AS7959">
        <v>11.5</v>
      </c>
      <c r="AT7959">
        <v>1.57</v>
      </c>
      <c r="AU7959">
        <v>15.6</v>
      </c>
      <c r="AV7959">
        <v>756.2</v>
      </c>
      <c r="AW7959">
        <v>0.09</v>
      </c>
      <c r="AX7959">
        <v>193</v>
      </c>
      <c r="AY7959">
        <v>38.200000000000003</v>
      </c>
      <c r="AZ7959">
        <v>231.1</v>
      </c>
      <c r="BA7959">
        <v>387.9</v>
      </c>
      <c r="BB7959">
        <v>7.3</v>
      </c>
      <c r="BC7959">
        <v>0.73</v>
      </c>
      <c r="BD7959">
        <v>45.8</v>
      </c>
      <c r="BE7959">
        <v>2028.3</v>
      </c>
      <c r="BF7959">
        <v>0.17</v>
      </c>
      <c r="BG7959">
        <v>388.3</v>
      </c>
      <c r="BH7959">
        <v>106.3</v>
      </c>
      <c r="BI7959">
        <v>494.6</v>
      </c>
      <c r="BJ7959">
        <v>29.36</v>
      </c>
      <c r="BK7959">
        <v>0</v>
      </c>
      <c r="BL7959">
        <v>0</v>
      </c>
      <c r="BM7959">
        <v>29.36</v>
      </c>
      <c r="BN7959">
        <v>30.93</v>
      </c>
      <c r="BO7959">
        <v>0</v>
      </c>
      <c r="BP7959">
        <v>0</v>
      </c>
      <c r="BQ7959">
        <v>30.93</v>
      </c>
      <c r="BR7959">
        <v>18484.900000000001</v>
      </c>
      <c r="BS7959">
        <v>36.700000000000003</v>
      </c>
      <c r="BT7959">
        <v>0</v>
      </c>
      <c r="BU7959">
        <v>3.3</v>
      </c>
      <c r="BV7959">
        <v>0</v>
      </c>
      <c r="BW7959">
        <v>0</v>
      </c>
      <c r="BX7959">
        <v>3878.9</v>
      </c>
      <c r="BY7959">
        <v>0</v>
      </c>
      <c r="BZ7959">
        <v>0</v>
      </c>
      <c r="CA7959">
        <v>3.9</v>
      </c>
      <c r="CB7959">
        <v>8374.7000000000007</v>
      </c>
      <c r="CC7959">
        <v>0</v>
      </c>
      <c r="CD7959">
        <v>0</v>
      </c>
      <c r="CE7959">
        <v>0</v>
      </c>
      <c r="CF7959">
        <v>1135.8</v>
      </c>
      <c r="CG7959">
        <v>5055.5</v>
      </c>
      <c r="CH7959">
        <v>0</v>
      </c>
      <c r="CI7959">
        <v>0</v>
      </c>
      <c r="CJ7959">
        <v>0</v>
      </c>
      <c r="CK7959">
        <v>32.799999999999997</v>
      </c>
      <c r="CL7959">
        <v>0</v>
      </c>
      <c r="CM7959">
        <v>0</v>
      </c>
      <c r="CN7959">
        <v>0</v>
      </c>
    </row>
    <row r="7960" spans="1:92">
      <c r="A7960">
        <v>7954</v>
      </c>
      <c r="B7960">
        <f t="shared" si="1240"/>
        <v>332</v>
      </c>
      <c r="C7960" t="str">
        <f t="shared" si="1241"/>
        <v>Day332</v>
      </c>
      <c r="D7960">
        <f t="shared" si="1242"/>
        <v>9</v>
      </c>
      <c r="E7960" t="str">
        <f t="shared" si="1243"/>
        <v>Hour9</v>
      </c>
      <c r="F7960">
        <f t="shared" si="1244"/>
        <v>11</v>
      </c>
      <c r="G7960" t="str">
        <f t="shared" si="1245"/>
        <v>Winter</v>
      </c>
      <c r="H7960">
        <f t="shared" si="1246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19605.2</v>
      </c>
      <c r="L7960" s="9" t="s">
        <v>8087</v>
      </c>
      <c r="M7960" s="9">
        <v>11106.5</v>
      </c>
      <c r="N7960">
        <v>0</v>
      </c>
      <c r="O7960">
        <v>0</v>
      </c>
      <c r="P7960">
        <v>103.6</v>
      </c>
      <c r="Q7960">
        <v>11210.1</v>
      </c>
      <c r="R7960">
        <v>10719.7</v>
      </c>
      <c r="S7960">
        <v>11144.9</v>
      </c>
      <c r="T7960">
        <v>0</v>
      </c>
      <c r="U7960">
        <v>8395.1</v>
      </c>
      <c r="V7960">
        <v>3.4799999999999998E-2</v>
      </c>
      <c r="W7960">
        <v>5.16E-2</v>
      </c>
      <c r="X7960">
        <v>0.35</v>
      </c>
      <c r="Y7960">
        <v>0.37</v>
      </c>
      <c r="Z7960">
        <v>399.6</v>
      </c>
      <c r="AA7960">
        <v>29.7</v>
      </c>
      <c r="AB7960">
        <v>4.18</v>
      </c>
      <c r="AC7960">
        <v>29.3</v>
      </c>
      <c r="AD7960">
        <v>1391.8</v>
      </c>
      <c r="AE7960">
        <v>0.24</v>
      </c>
      <c r="AF7960">
        <v>401.6</v>
      </c>
      <c r="AG7960">
        <v>70.900000000000006</v>
      </c>
      <c r="AH7960">
        <v>472.5</v>
      </c>
      <c r="AI7960">
        <v>421.5</v>
      </c>
      <c r="AJ7960">
        <v>33.4</v>
      </c>
      <c r="AK7960">
        <v>4.7300000000000004</v>
      </c>
      <c r="AL7960">
        <v>29.1</v>
      </c>
      <c r="AM7960">
        <v>1403.1</v>
      </c>
      <c r="AN7960">
        <v>0.26</v>
      </c>
      <c r="AO7960">
        <v>423.8</v>
      </c>
      <c r="AP7960">
        <v>71</v>
      </c>
      <c r="AQ7960">
        <v>494.9</v>
      </c>
      <c r="AR7960">
        <v>92.7</v>
      </c>
      <c r="AS7960">
        <v>5</v>
      </c>
      <c r="AT7960">
        <v>0.68</v>
      </c>
      <c r="AU7960">
        <v>8</v>
      </c>
      <c r="AV7960">
        <v>380.6</v>
      </c>
      <c r="AW7960">
        <v>0.04</v>
      </c>
      <c r="AX7960">
        <v>93.1</v>
      </c>
      <c r="AY7960">
        <v>19.3</v>
      </c>
      <c r="AZ7960">
        <v>112.4</v>
      </c>
      <c r="BA7960">
        <v>469.5</v>
      </c>
      <c r="BB7960">
        <v>8.8000000000000007</v>
      </c>
      <c r="BC7960">
        <v>0.88</v>
      </c>
      <c r="BD7960">
        <v>55.5</v>
      </c>
      <c r="BE7960">
        <v>2454.8000000000002</v>
      </c>
      <c r="BF7960">
        <v>0.2</v>
      </c>
      <c r="BG7960">
        <v>470</v>
      </c>
      <c r="BH7960">
        <v>128.69999999999999</v>
      </c>
      <c r="BI7960">
        <v>598.6</v>
      </c>
      <c r="BJ7960">
        <v>29.73</v>
      </c>
      <c r="BK7960">
        <v>0</v>
      </c>
      <c r="BL7960">
        <v>0</v>
      </c>
      <c r="BM7960">
        <v>29.73</v>
      </c>
      <c r="BN7960">
        <v>31.34</v>
      </c>
      <c r="BO7960">
        <v>0</v>
      </c>
      <c r="BP7960">
        <v>0</v>
      </c>
      <c r="BQ7960">
        <v>31.34</v>
      </c>
      <c r="BR7960">
        <v>19605.2</v>
      </c>
      <c r="BS7960">
        <v>65.2</v>
      </c>
      <c r="BT7960">
        <v>0</v>
      </c>
      <c r="BU7960">
        <v>3.3</v>
      </c>
      <c r="BV7960">
        <v>0</v>
      </c>
      <c r="BW7960">
        <v>0</v>
      </c>
      <c r="BX7960">
        <v>4395.1000000000004</v>
      </c>
      <c r="BY7960">
        <v>0</v>
      </c>
      <c r="BZ7960">
        <v>0</v>
      </c>
      <c r="CA7960">
        <v>7.1</v>
      </c>
      <c r="CB7960">
        <v>8374.7000000000007</v>
      </c>
      <c r="CC7960">
        <v>0</v>
      </c>
      <c r="CD7960">
        <v>0</v>
      </c>
      <c r="CE7960">
        <v>0</v>
      </c>
      <c r="CF7960">
        <v>1711.3</v>
      </c>
      <c r="CG7960">
        <v>5055.5</v>
      </c>
      <c r="CH7960">
        <v>0</v>
      </c>
      <c r="CI7960">
        <v>0</v>
      </c>
      <c r="CJ7960">
        <v>0</v>
      </c>
      <c r="CK7960">
        <v>58.2</v>
      </c>
      <c r="CL7960">
        <v>0</v>
      </c>
      <c r="CM7960">
        <v>0</v>
      </c>
      <c r="CN7960">
        <v>0</v>
      </c>
    </row>
    <row r="7961" spans="1:92">
      <c r="A7961">
        <v>7955</v>
      </c>
      <c r="B7961">
        <f t="shared" si="1240"/>
        <v>332</v>
      </c>
      <c r="C7961" t="str">
        <f t="shared" si="1241"/>
        <v>Day332</v>
      </c>
      <c r="D7961">
        <f t="shared" si="1242"/>
        <v>10</v>
      </c>
      <c r="E7961" t="str">
        <f t="shared" si="1243"/>
        <v>Hour10</v>
      </c>
      <c r="F7961">
        <f t="shared" si="1244"/>
        <v>11</v>
      </c>
      <c r="G7961" t="str">
        <f t="shared" si="1245"/>
        <v>Winter</v>
      </c>
      <c r="H7961">
        <f t="shared" si="1246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19948.7</v>
      </c>
      <c r="L7961" s="9" t="s">
        <v>8088</v>
      </c>
      <c r="M7961" s="9">
        <v>11230.4</v>
      </c>
      <c r="N7961">
        <v>0</v>
      </c>
      <c r="O7961">
        <v>0</v>
      </c>
      <c r="P7961">
        <v>105.1</v>
      </c>
      <c r="Q7961">
        <v>11335.5</v>
      </c>
      <c r="R7961">
        <v>10837.2</v>
      </c>
      <c r="S7961">
        <v>11247</v>
      </c>
      <c r="T7961">
        <v>0</v>
      </c>
      <c r="U7961">
        <v>8613.2000000000007</v>
      </c>
      <c r="V7961">
        <v>3.5000000000000003E-2</v>
      </c>
      <c r="W7961">
        <v>5.21E-2</v>
      </c>
      <c r="X7961">
        <v>0.34</v>
      </c>
      <c r="Y7961">
        <v>0.36</v>
      </c>
      <c r="Z7961">
        <v>399.9</v>
      </c>
      <c r="AA7961">
        <v>29.4</v>
      </c>
      <c r="AB7961">
        <v>4.12</v>
      </c>
      <c r="AC7961">
        <v>29.6</v>
      </c>
      <c r="AD7961">
        <v>1405.2</v>
      </c>
      <c r="AE7961">
        <v>0.24</v>
      </c>
      <c r="AF7961">
        <v>401.9</v>
      </c>
      <c r="AG7961">
        <v>71.599999999999994</v>
      </c>
      <c r="AH7961">
        <v>473.4</v>
      </c>
      <c r="AI7961">
        <v>420.8</v>
      </c>
      <c r="AJ7961">
        <v>32.6</v>
      </c>
      <c r="AK7961">
        <v>4.5999999999999996</v>
      </c>
      <c r="AL7961">
        <v>29.7</v>
      </c>
      <c r="AM7961">
        <v>1425.3</v>
      </c>
      <c r="AN7961">
        <v>0.25</v>
      </c>
      <c r="AO7961">
        <v>423</v>
      </c>
      <c r="AP7961">
        <v>72.3</v>
      </c>
      <c r="AQ7961">
        <v>495.3</v>
      </c>
      <c r="AR7961">
        <v>80.7</v>
      </c>
      <c r="AS7961">
        <v>4.7</v>
      </c>
      <c r="AT7961">
        <v>0.64</v>
      </c>
      <c r="AU7961">
        <v>6.6</v>
      </c>
      <c r="AV7961">
        <v>320.7</v>
      </c>
      <c r="AW7961">
        <v>0.04</v>
      </c>
      <c r="AX7961">
        <v>81</v>
      </c>
      <c r="AY7961">
        <v>16.2</v>
      </c>
      <c r="AZ7961">
        <v>97.2</v>
      </c>
      <c r="BA7961">
        <v>388.5</v>
      </c>
      <c r="BB7961">
        <v>7.3</v>
      </c>
      <c r="BC7961">
        <v>0.73</v>
      </c>
      <c r="BD7961">
        <v>45.9</v>
      </c>
      <c r="BE7961">
        <v>2031.3</v>
      </c>
      <c r="BF7961">
        <v>0.17</v>
      </c>
      <c r="BG7961">
        <v>388.9</v>
      </c>
      <c r="BH7961">
        <v>106.5</v>
      </c>
      <c r="BI7961">
        <v>495.3</v>
      </c>
      <c r="BJ7961">
        <v>29.98</v>
      </c>
      <c r="BK7961">
        <v>0</v>
      </c>
      <c r="BL7961">
        <v>0</v>
      </c>
      <c r="BM7961">
        <v>29.98</v>
      </c>
      <c r="BN7961">
        <v>31.63</v>
      </c>
      <c r="BO7961">
        <v>0</v>
      </c>
      <c r="BP7961">
        <v>0</v>
      </c>
      <c r="BQ7961">
        <v>31.63</v>
      </c>
      <c r="BR7961">
        <v>19948.7</v>
      </c>
      <c r="BS7961">
        <v>88.6</v>
      </c>
      <c r="BT7961">
        <v>0</v>
      </c>
      <c r="BU7961">
        <v>3.3</v>
      </c>
      <c r="BV7961">
        <v>0</v>
      </c>
      <c r="BW7961">
        <v>0</v>
      </c>
      <c r="BX7961">
        <v>4395.1000000000004</v>
      </c>
      <c r="BY7961">
        <v>0</v>
      </c>
      <c r="BZ7961">
        <v>0</v>
      </c>
      <c r="CA7961">
        <v>8.8000000000000007</v>
      </c>
      <c r="CB7961">
        <v>8694.9</v>
      </c>
      <c r="CC7961">
        <v>0</v>
      </c>
      <c r="CD7961">
        <v>0</v>
      </c>
      <c r="CE7961">
        <v>0</v>
      </c>
      <c r="CF7961">
        <v>1711.3</v>
      </c>
      <c r="CG7961">
        <v>5055.5</v>
      </c>
      <c r="CH7961">
        <v>0</v>
      </c>
      <c r="CI7961">
        <v>0</v>
      </c>
      <c r="CJ7961">
        <v>0</v>
      </c>
      <c r="CK7961">
        <v>79.8</v>
      </c>
      <c r="CL7961">
        <v>0</v>
      </c>
      <c r="CM7961">
        <v>0</v>
      </c>
      <c r="CN7961">
        <v>0</v>
      </c>
    </row>
    <row r="7962" spans="1:92">
      <c r="A7962">
        <v>7956</v>
      </c>
      <c r="B7962">
        <f t="shared" si="1240"/>
        <v>332</v>
      </c>
      <c r="C7962" t="str">
        <f t="shared" si="1241"/>
        <v>Day332</v>
      </c>
      <c r="D7962">
        <f t="shared" si="1242"/>
        <v>11</v>
      </c>
      <c r="E7962" t="str">
        <f t="shared" si="1243"/>
        <v>Hour11</v>
      </c>
      <c r="F7962">
        <f t="shared" si="1244"/>
        <v>11</v>
      </c>
      <c r="G7962" t="str">
        <f t="shared" si="1245"/>
        <v>Winter</v>
      </c>
      <c r="H7962">
        <f t="shared" si="1246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19952.099999999999</v>
      </c>
      <c r="L7962" s="9" t="s">
        <v>8089</v>
      </c>
      <c r="M7962" s="9">
        <v>11175.8</v>
      </c>
      <c r="N7962">
        <v>0</v>
      </c>
      <c r="O7962">
        <v>0</v>
      </c>
      <c r="P7962">
        <v>112.3</v>
      </c>
      <c r="Q7962">
        <v>11288.1</v>
      </c>
      <c r="R7962">
        <v>10785.4</v>
      </c>
      <c r="S7962">
        <v>11196.2</v>
      </c>
      <c r="T7962">
        <v>258.7</v>
      </c>
      <c r="U7962">
        <v>8922.7000000000007</v>
      </c>
      <c r="V7962">
        <v>3.49E-2</v>
      </c>
      <c r="W7962">
        <v>5.1900000000000002E-2</v>
      </c>
      <c r="X7962">
        <v>0.34</v>
      </c>
      <c r="Y7962">
        <v>0.36</v>
      </c>
      <c r="Z7962">
        <v>399.8</v>
      </c>
      <c r="AA7962">
        <v>29.4</v>
      </c>
      <c r="AB7962">
        <v>4.12</v>
      </c>
      <c r="AC7962">
        <v>29.6</v>
      </c>
      <c r="AD7962">
        <v>1405</v>
      </c>
      <c r="AE7962">
        <v>0.24</v>
      </c>
      <c r="AF7962">
        <v>401.8</v>
      </c>
      <c r="AG7962">
        <v>71.599999999999994</v>
      </c>
      <c r="AH7962">
        <v>473.4</v>
      </c>
      <c r="AI7962">
        <v>420</v>
      </c>
      <c r="AJ7962">
        <v>32.6</v>
      </c>
      <c r="AK7962">
        <v>4.5999999999999996</v>
      </c>
      <c r="AL7962">
        <v>29.7</v>
      </c>
      <c r="AM7962">
        <v>1421</v>
      </c>
      <c r="AN7962">
        <v>0.25</v>
      </c>
      <c r="AO7962">
        <v>422.2</v>
      </c>
      <c r="AP7962">
        <v>72.099999999999994</v>
      </c>
      <c r="AQ7962">
        <v>494.3</v>
      </c>
      <c r="AR7962">
        <v>98.8</v>
      </c>
      <c r="AS7962">
        <v>4.7</v>
      </c>
      <c r="AT7962">
        <v>0.63</v>
      </c>
      <c r="AU7962">
        <v>9.1</v>
      </c>
      <c r="AV7962">
        <v>425.2</v>
      </c>
      <c r="AW7962">
        <v>0.05</v>
      </c>
      <c r="AX7962">
        <v>99.1</v>
      </c>
      <c r="AY7962">
        <v>21.8</v>
      </c>
      <c r="AZ7962">
        <v>120.8</v>
      </c>
      <c r="BA7962">
        <v>762.1</v>
      </c>
      <c r="BB7962">
        <v>70.7</v>
      </c>
      <c r="BC7962">
        <v>10.130000000000001</v>
      </c>
      <c r="BD7962">
        <v>39</v>
      </c>
      <c r="BE7962">
        <v>2202.1999999999998</v>
      </c>
      <c r="BF7962">
        <v>0.37</v>
      </c>
      <c r="BG7962">
        <v>767</v>
      </c>
      <c r="BH7962">
        <v>104.7</v>
      </c>
      <c r="BI7962">
        <v>871.7</v>
      </c>
      <c r="BJ7962">
        <v>30.13</v>
      </c>
      <c r="BK7962">
        <v>0</v>
      </c>
      <c r="BL7962">
        <v>0</v>
      </c>
      <c r="BM7962">
        <v>30.13</v>
      </c>
      <c r="BN7962">
        <v>31.77</v>
      </c>
      <c r="BO7962">
        <v>0</v>
      </c>
      <c r="BP7962">
        <v>0</v>
      </c>
      <c r="BQ7962">
        <v>31.77</v>
      </c>
      <c r="BR7962">
        <v>19952.099999999999</v>
      </c>
      <c r="BS7962">
        <v>91.9</v>
      </c>
      <c r="BT7962">
        <v>0</v>
      </c>
      <c r="BU7962">
        <v>3.3</v>
      </c>
      <c r="BV7962">
        <v>0</v>
      </c>
      <c r="BW7962">
        <v>0</v>
      </c>
      <c r="BX7962">
        <v>4395.1000000000004</v>
      </c>
      <c r="BY7962">
        <v>0</v>
      </c>
      <c r="BZ7962">
        <v>0</v>
      </c>
      <c r="CA7962">
        <v>5.7</v>
      </c>
      <c r="CB7962">
        <v>8694.9</v>
      </c>
      <c r="CC7962">
        <v>0</v>
      </c>
      <c r="CD7962">
        <v>0</v>
      </c>
      <c r="CE7962">
        <v>0</v>
      </c>
      <c r="CF7962">
        <v>1711.3</v>
      </c>
      <c r="CG7962">
        <v>5055.5</v>
      </c>
      <c r="CH7962">
        <v>0</v>
      </c>
      <c r="CI7962">
        <v>0</v>
      </c>
      <c r="CJ7962">
        <v>0</v>
      </c>
      <c r="CK7962">
        <v>86.2</v>
      </c>
      <c r="CL7962">
        <v>0</v>
      </c>
      <c r="CM7962">
        <v>0</v>
      </c>
      <c r="CN7962">
        <v>0</v>
      </c>
    </row>
    <row r="7963" spans="1:92">
      <c r="A7963">
        <v>7957</v>
      </c>
      <c r="B7963">
        <f t="shared" si="1240"/>
        <v>332</v>
      </c>
      <c r="C7963" t="str">
        <f t="shared" si="1241"/>
        <v>Day332</v>
      </c>
      <c r="D7963">
        <f t="shared" si="1242"/>
        <v>12</v>
      </c>
      <c r="E7963" t="str">
        <f t="shared" si="1243"/>
        <v>Hour12</v>
      </c>
      <c r="F7963">
        <f t="shared" si="1244"/>
        <v>11</v>
      </c>
      <c r="G7963" t="str">
        <f t="shared" si="1245"/>
        <v>Winter</v>
      </c>
      <c r="H7963">
        <f t="shared" si="1246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19636.3</v>
      </c>
      <c r="L7963" s="9" t="s">
        <v>8090</v>
      </c>
      <c r="M7963" s="9">
        <v>11136.5</v>
      </c>
      <c r="N7963">
        <v>0</v>
      </c>
      <c r="O7963">
        <v>0</v>
      </c>
      <c r="P7963">
        <v>105.2</v>
      </c>
      <c r="Q7963">
        <v>11241.7</v>
      </c>
      <c r="R7963">
        <v>10748.2</v>
      </c>
      <c r="S7963">
        <v>11145.4</v>
      </c>
      <c r="T7963">
        <v>74.5</v>
      </c>
      <c r="U7963">
        <v>8469</v>
      </c>
      <c r="V7963">
        <v>3.49E-2</v>
      </c>
      <c r="W7963">
        <v>5.1700000000000003E-2</v>
      </c>
      <c r="X7963">
        <v>0.35</v>
      </c>
      <c r="Y7963">
        <v>0.37</v>
      </c>
      <c r="Z7963">
        <v>399</v>
      </c>
      <c r="AA7963">
        <v>29.7</v>
      </c>
      <c r="AB7963">
        <v>4.18</v>
      </c>
      <c r="AC7963">
        <v>29.3</v>
      </c>
      <c r="AD7963">
        <v>1389.6</v>
      </c>
      <c r="AE7963">
        <v>0.24</v>
      </c>
      <c r="AF7963">
        <v>401</v>
      </c>
      <c r="AG7963">
        <v>70.7</v>
      </c>
      <c r="AH7963">
        <v>471.7</v>
      </c>
      <c r="AI7963">
        <v>420.7</v>
      </c>
      <c r="AJ7963">
        <v>33.4</v>
      </c>
      <c r="AK7963">
        <v>4.72</v>
      </c>
      <c r="AL7963">
        <v>29.1</v>
      </c>
      <c r="AM7963">
        <v>1400.1</v>
      </c>
      <c r="AN7963">
        <v>0.26</v>
      </c>
      <c r="AO7963">
        <v>422.9</v>
      </c>
      <c r="AP7963">
        <v>70.900000000000006</v>
      </c>
      <c r="AQ7963">
        <v>493.8</v>
      </c>
      <c r="AR7963">
        <v>126.3</v>
      </c>
      <c r="AS7963">
        <v>5.6</v>
      </c>
      <c r="AT7963">
        <v>0.74</v>
      </c>
      <c r="AU7963">
        <v>12</v>
      </c>
      <c r="AV7963">
        <v>557.1</v>
      </c>
      <c r="AW7963">
        <v>0.06</v>
      </c>
      <c r="AX7963">
        <v>126.7</v>
      </c>
      <c r="AY7963">
        <v>28.6</v>
      </c>
      <c r="AZ7963">
        <v>155.30000000000001</v>
      </c>
      <c r="BA7963">
        <v>374</v>
      </c>
      <c r="BB7963">
        <v>7</v>
      </c>
      <c r="BC7963">
        <v>0.71</v>
      </c>
      <c r="BD7963">
        <v>44.2</v>
      </c>
      <c r="BE7963">
        <v>1955.9</v>
      </c>
      <c r="BF7963">
        <v>0.16</v>
      </c>
      <c r="BG7963">
        <v>374.4</v>
      </c>
      <c r="BH7963">
        <v>102.5</v>
      </c>
      <c r="BI7963">
        <v>477</v>
      </c>
      <c r="BJ7963">
        <v>29.83</v>
      </c>
      <c r="BK7963">
        <v>0</v>
      </c>
      <c r="BL7963">
        <v>0</v>
      </c>
      <c r="BM7963">
        <v>29.83</v>
      </c>
      <c r="BN7963">
        <v>31.45</v>
      </c>
      <c r="BO7963">
        <v>0</v>
      </c>
      <c r="BP7963">
        <v>0</v>
      </c>
      <c r="BQ7963">
        <v>31.45</v>
      </c>
      <c r="BR7963">
        <v>19636.3</v>
      </c>
      <c r="BS7963">
        <v>96.3</v>
      </c>
      <c r="BT7963">
        <v>0</v>
      </c>
      <c r="BU7963">
        <v>3.3</v>
      </c>
      <c r="BV7963">
        <v>0</v>
      </c>
      <c r="BW7963">
        <v>0</v>
      </c>
      <c r="BX7963">
        <v>4395.1000000000004</v>
      </c>
      <c r="BY7963">
        <v>0</v>
      </c>
      <c r="BZ7963">
        <v>0</v>
      </c>
      <c r="CA7963">
        <v>8.1</v>
      </c>
      <c r="CB7963">
        <v>8374.7000000000007</v>
      </c>
      <c r="CC7963">
        <v>0</v>
      </c>
      <c r="CD7963">
        <v>0</v>
      </c>
      <c r="CE7963">
        <v>0</v>
      </c>
      <c r="CF7963">
        <v>1711.3</v>
      </c>
      <c r="CG7963">
        <v>5055.5</v>
      </c>
      <c r="CH7963">
        <v>0</v>
      </c>
      <c r="CI7963">
        <v>0</v>
      </c>
      <c r="CJ7963">
        <v>0</v>
      </c>
      <c r="CK7963">
        <v>88.2</v>
      </c>
      <c r="CL7963">
        <v>0</v>
      </c>
      <c r="CM7963">
        <v>0</v>
      </c>
      <c r="CN7963">
        <v>0</v>
      </c>
    </row>
    <row r="7964" spans="1:92">
      <c r="A7964">
        <v>7958</v>
      </c>
      <c r="B7964">
        <f t="shared" si="1240"/>
        <v>332</v>
      </c>
      <c r="C7964" t="str">
        <f t="shared" si="1241"/>
        <v>Day332</v>
      </c>
      <c r="D7964">
        <f t="shared" si="1242"/>
        <v>13</v>
      </c>
      <c r="E7964" t="str">
        <f t="shared" si="1243"/>
        <v>Hour13</v>
      </c>
      <c r="F7964">
        <f t="shared" si="1244"/>
        <v>11</v>
      </c>
      <c r="G7964" t="str">
        <f t="shared" si="1245"/>
        <v>Winter</v>
      </c>
      <c r="H7964">
        <f t="shared" si="1246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19134</v>
      </c>
      <c r="L7964" s="9" t="s">
        <v>8091</v>
      </c>
      <c r="M7964" s="9">
        <v>11187.1</v>
      </c>
      <c r="N7964">
        <v>0</v>
      </c>
      <c r="O7964">
        <v>0</v>
      </c>
      <c r="P7964">
        <v>117</v>
      </c>
      <c r="Q7964">
        <v>11304.1</v>
      </c>
      <c r="R7964">
        <v>10796.1</v>
      </c>
      <c r="S7964">
        <v>11227.9</v>
      </c>
      <c r="T7964">
        <v>785.7</v>
      </c>
      <c r="U7964">
        <v>8615.6</v>
      </c>
      <c r="V7964">
        <v>3.5000000000000003E-2</v>
      </c>
      <c r="W7964">
        <v>5.1900000000000002E-2</v>
      </c>
      <c r="X7964">
        <v>0.36</v>
      </c>
      <c r="Y7964">
        <v>0.39</v>
      </c>
      <c r="Z7964">
        <v>383.4</v>
      </c>
      <c r="AA7964">
        <v>27.5</v>
      </c>
      <c r="AB7964">
        <v>3.85</v>
      </c>
      <c r="AC7964">
        <v>29.2</v>
      </c>
      <c r="AD7964">
        <v>1369.3</v>
      </c>
      <c r="AE7964">
        <v>0.23</v>
      </c>
      <c r="AF7964">
        <v>385.3</v>
      </c>
      <c r="AG7964">
        <v>70.099999999999994</v>
      </c>
      <c r="AH7964">
        <v>455.3</v>
      </c>
      <c r="AI7964">
        <v>401.7</v>
      </c>
      <c r="AJ7964">
        <v>31.3</v>
      </c>
      <c r="AK7964">
        <v>4.42</v>
      </c>
      <c r="AL7964">
        <v>28.6</v>
      </c>
      <c r="AM7964">
        <v>1356.3</v>
      </c>
      <c r="AN7964">
        <v>0.25</v>
      </c>
      <c r="AO7964">
        <v>403.8</v>
      </c>
      <c r="AP7964">
        <v>69.099999999999994</v>
      </c>
      <c r="AQ7964">
        <v>472.9</v>
      </c>
      <c r="AR7964">
        <v>143.9</v>
      </c>
      <c r="AS7964">
        <v>7.7</v>
      </c>
      <c r="AT7964">
        <v>1.05</v>
      </c>
      <c r="AU7964">
        <v>12.5</v>
      </c>
      <c r="AV7964">
        <v>591.29999999999995</v>
      </c>
      <c r="AW7964">
        <v>7.0000000000000007E-2</v>
      </c>
      <c r="AX7964">
        <v>144.4</v>
      </c>
      <c r="AY7964">
        <v>30.1</v>
      </c>
      <c r="AZ7964">
        <v>174.5</v>
      </c>
      <c r="BA7964">
        <v>1003.2</v>
      </c>
      <c r="BB7964">
        <v>40.1</v>
      </c>
      <c r="BC7964">
        <v>8.01</v>
      </c>
      <c r="BD7964">
        <v>132.4</v>
      </c>
      <c r="BE7964">
        <v>2049.6999999999998</v>
      </c>
      <c r="BF7964">
        <v>2.23</v>
      </c>
      <c r="BG7964">
        <v>1006.5</v>
      </c>
      <c r="BH7964">
        <v>194.1</v>
      </c>
      <c r="BI7964">
        <v>1200.5999999999999</v>
      </c>
      <c r="BJ7964">
        <v>29.57</v>
      </c>
      <c r="BK7964">
        <v>0</v>
      </c>
      <c r="BL7964">
        <v>0</v>
      </c>
      <c r="BM7964">
        <v>29.57</v>
      </c>
      <c r="BN7964">
        <v>31.19</v>
      </c>
      <c r="BO7964">
        <v>0</v>
      </c>
      <c r="BP7964">
        <v>0</v>
      </c>
      <c r="BQ7964">
        <v>31.19</v>
      </c>
      <c r="BR7964">
        <v>19134</v>
      </c>
      <c r="BS7964">
        <v>76.2</v>
      </c>
      <c r="BT7964">
        <v>0</v>
      </c>
      <c r="BU7964">
        <v>3.3</v>
      </c>
      <c r="BV7964">
        <v>0</v>
      </c>
      <c r="BW7964">
        <v>0</v>
      </c>
      <c r="BX7964">
        <v>3913</v>
      </c>
      <c r="BY7964">
        <v>0</v>
      </c>
      <c r="BZ7964">
        <v>0</v>
      </c>
      <c r="CA7964">
        <v>9.5</v>
      </c>
      <c r="CB7964">
        <v>8374.7000000000007</v>
      </c>
      <c r="CC7964">
        <v>0</v>
      </c>
      <c r="CD7964">
        <v>0</v>
      </c>
      <c r="CE7964">
        <v>0</v>
      </c>
      <c r="CF7964">
        <v>1711.3</v>
      </c>
      <c r="CG7964">
        <v>5055.5</v>
      </c>
      <c r="CH7964">
        <v>0</v>
      </c>
      <c r="CI7964">
        <v>0</v>
      </c>
      <c r="CJ7964">
        <v>0</v>
      </c>
      <c r="CK7964">
        <v>66.7</v>
      </c>
      <c r="CL7964">
        <v>0</v>
      </c>
      <c r="CM7964">
        <v>0</v>
      </c>
      <c r="CN7964">
        <v>0</v>
      </c>
    </row>
    <row r="7965" spans="1:92">
      <c r="A7965">
        <v>7959</v>
      </c>
      <c r="B7965">
        <f t="shared" si="1240"/>
        <v>332</v>
      </c>
      <c r="C7965" t="str">
        <f t="shared" si="1241"/>
        <v>Day332</v>
      </c>
      <c r="D7965">
        <f t="shared" si="1242"/>
        <v>14</v>
      </c>
      <c r="E7965" t="str">
        <f t="shared" si="1243"/>
        <v>Hour14</v>
      </c>
      <c r="F7965">
        <f t="shared" si="1244"/>
        <v>11</v>
      </c>
      <c r="G7965" t="str">
        <f t="shared" si="1245"/>
        <v>Winter</v>
      </c>
      <c r="H7965">
        <f t="shared" si="1246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19899.3</v>
      </c>
      <c r="L7965" s="9" t="s">
        <v>8092</v>
      </c>
      <c r="M7965" s="9">
        <v>11142.2</v>
      </c>
      <c r="N7965">
        <v>0</v>
      </c>
      <c r="O7965">
        <v>0</v>
      </c>
      <c r="P7965">
        <v>150.5</v>
      </c>
      <c r="Q7965">
        <v>11292.7</v>
      </c>
      <c r="R7965">
        <v>10753.5</v>
      </c>
      <c r="S7965">
        <v>11253.6</v>
      </c>
      <c r="T7965">
        <v>1854.9</v>
      </c>
      <c r="U7965">
        <v>10461.5</v>
      </c>
      <c r="V7965">
        <v>3.49E-2</v>
      </c>
      <c r="W7965">
        <v>5.1700000000000003E-2</v>
      </c>
      <c r="X7965">
        <v>0.34</v>
      </c>
      <c r="Y7965">
        <v>0.37</v>
      </c>
      <c r="Z7965">
        <v>400.8</v>
      </c>
      <c r="AA7965">
        <v>29.4</v>
      </c>
      <c r="AB7965">
        <v>4.13</v>
      </c>
      <c r="AC7965">
        <v>29.7</v>
      </c>
      <c r="AD7965">
        <v>1408.7</v>
      </c>
      <c r="AE7965">
        <v>0.24</v>
      </c>
      <c r="AF7965">
        <v>402.9</v>
      </c>
      <c r="AG7965">
        <v>71.8</v>
      </c>
      <c r="AH7965">
        <v>474.6</v>
      </c>
      <c r="AI7965">
        <v>417.6</v>
      </c>
      <c r="AJ7965">
        <v>32.700000000000003</v>
      </c>
      <c r="AK7965">
        <v>4.62</v>
      </c>
      <c r="AL7965">
        <v>29.3</v>
      </c>
      <c r="AM7965">
        <v>1403.4</v>
      </c>
      <c r="AN7965">
        <v>0.26</v>
      </c>
      <c r="AO7965">
        <v>419.8</v>
      </c>
      <c r="AP7965">
        <v>71.2</v>
      </c>
      <c r="AQ7965">
        <v>491.1</v>
      </c>
      <c r="AR7965">
        <v>116.7</v>
      </c>
      <c r="AS7965">
        <v>5.0999999999999996</v>
      </c>
      <c r="AT7965">
        <v>0.68</v>
      </c>
      <c r="AU7965">
        <v>11.1</v>
      </c>
      <c r="AV7965">
        <v>515.79999999999995</v>
      </c>
      <c r="AW7965">
        <v>0.05</v>
      </c>
      <c r="AX7965">
        <v>117</v>
      </c>
      <c r="AY7965">
        <v>26.5</v>
      </c>
      <c r="AZ7965">
        <v>143.5</v>
      </c>
      <c r="BA7965">
        <v>1032.7</v>
      </c>
      <c r="BB7965">
        <v>41.3</v>
      </c>
      <c r="BC7965">
        <v>8.25</v>
      </c>
      <c r="BD7965">
        <v>136.30000000000001</v>
      </c>
      <c r="BE7965">
        <v>2110.1</v>
      </c>
      <c r="BF7965">
        <v>2.2999999999999998</v>
      </c>
      <c r="BG7965">
        <v>1036.2</v>
      </c>
      <c r="BH7965">
        <v>199.8</v>
      </c>
      <c r="BI7965">
        <v>1236</v>
      </c>
      <c r="BJ7965">
        <v>30.12</v>
      </c>
      <c r="BK7965">
        <v>0</v>
      </c>
      <c r="BL7965">
        <v>0</v>
      </c>
      <c r="BM7965">
        <v>30.12</v>
      </c>
      <c r="BN7965">
        <v>31.77</v>
      </c>
      <c r="BO7965">
        <v>0</v>
      </c>
      <c r="BP7965">
        <v>0</v>
      </c>
      <c r="BQ7965">
        <v>31.77</v>
      </c>
      <c r="BR7965">
        <v>19899.3</v>
      </c>
      <c r="BS7965">
        <v>39.200000000000003</v>
      </c>
      <c r="BT7965">
        <v>0</v>
      </c>
      <c r="BU7965">
        <v>3.3</v>
      </c>
      <c r="BV7965">
        <v>0</v>
      </c>
      <c r="BW7965">
        <v>0</v>
      </c>
      <c r="BX7965">
        <v>4395.1000000000004</v>
      </c>
      <c r="BY7965">
        <v>0</v>
      </c>
      <c r="BZ7965">
        <v>0</v>
      </c>
      <c r="CA7965">
        <v>4</v>
      </c>
      <c r="CB7965">
        <v>8694.9</v>
      </c>
      <c r="CC7965">
        <v>0</v>
      </c>
      <c r="CD7965">
        <v>0</v>
      </c>
      <c r="CE7965">
        <v>0</v>
      </c>
      <c r="CF7965">
        <v>1711.3</v>
      </c>
      <c r="CG7965">
        <v>5055.5</v>
      </c>
      <c r="CH7965">
        <v>0</v>
      </c>
      <c r="CI7965">
        <v>0</v>
      </c>
      <c r="CJ7965">
        <v>0</v>
      </c>
      <c r="CK7965">
        <v>35.1</v>
      </c>
      <c r="CL7965">
        <v>0</v>
      </c>
      <c r="CM7965">
        <v>0</v>
      </c>
      <c r="CN7965">
        <v>0</v>
      </c>
    </row>
    <row r="7966" spans="1:92">
      <c r="A7966">
        <v>7960</v>
      </c>
      <c r="B7966">
        <f t="shared" si="1240"/>
        <v>332</v>
      </c>
      <c r="C7966" t="str">
        <f t="shared" si="1241"/>
        <v>Day332</v>
      </c>
      <c r="D7966">
        <f t="shared" si="1242"/>
        <v>15</v>
      </c>
      <c r="E7966" t="str">
        <f t="shared" si="1243"/>
        <v>Hour15</v>
      </c>
      <c r="F7966">
        <f t="shared" si="1244"/>
        <v>11</v>
      </c>
      <c r="G7966" t="str">
        <f t="shared" si="1245"/>
        <v>Winter</v>
      </c>
      <c r="H7966">
        <f t="shared" si="1246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21391.4</v>
      </c>
      <c r="L7966" s="9" t="s">
        <v>8093</v>
      </c>
      <c r="M7966" s="9">
        <v>11515.3</v>
      </c>
      <c r="N7966">
        <v>0</v>
      </c>
      <c r="O7966">
        <v>0</v>
      </c>
      <c r="P7966">
        <v>147.30000000000001</v>
      </c>
      <c r="Q7966">
        <v>11662.6</v>
      </c>
      <c r="R7966">
        <v>11107</v>
      </c>
      <c r="S7966">
        <v>11611.4</v>
      </c>
      <c r="T7966">
        <v>1226.8</v>
      </c>
      <c r="U7966">
        <v>10955.7</v>
      </c>
      <c r="V7966">
        <v>3.5499999999999997E-2</v>
      </c>
      <c r="W7966">
        <v>5.3499999999999999E-2</v>
      </c>
      <c r="X7966">
        <v>0.35</v>
      </c>
      <c r="Y7966">
        <v>0.38</v>
      </c>
      <c r="Z7966">
        <v>387.1</v>
      </c>
      <c r="AA7966">
        <v>27.7</v>
      </c>
      <c r="AB7966">
        <v>3.87</v>
      </c>
      <c r="AC7966">
        <v>29.3</v>
      </c>
      <c r="AD7966">
        <v>1384.7</v>
      </c>
      <c r="AE7966">
        <v>0.23</v>
      </c>
      <c r="AF7966">
        <v>389</v>
      </c>
      <c r="AG7966">
        <v>70.7</v>
      </c>
      <c r="AH7966">
        <v>459.6</v>
      </c>
      <c r="AI7966">
        <v>411.7</v>
      </c>
      <c r="AJ7966">
        <v>31.8</v>
      </c>
      <c r="AK7966">
        <v>4.49</v>
      </c>
      <c r="AL7966">
        <v>29.2</v>
      </c>
      <c r="AM7966">
        <v>1396.7</v>
      </c>
      <c r="AN7966">
        <v>0.25</v>
      </c>
      <c r="AO7966">
        <v>413.9</v>
      </c>
      <c r="AP7966">
        <v>70.900000000000006</v>
      </c>
      <c r="AQ7966">
        <v>484.7</v>
      </c>
      <c r="AR7966">
        <v>410.4</v>
      </c>
      <c r="AS7966">
        <v>23.5</v>
      </c>
      <c r="AT7966">
        <v>3.23</v>
      </c>
      <c r="AU7966">
        <v>34.4</v>
      </c>
      <c r="AV7966">
        <v>1627.8</v>
      </c>
      <c r="AW7966">
        <v>0.2</v>
      </c>
      <c r="AX7966">
        <v>412</v>
      </c>
      <c r="AY7966">
        <v>83</v>
      </c>
      <c r="AZ7966">
        <v>495</v>
      </c>
      <c r="BA7966">
        <v>489.6</v>
      </c>
      <c r="BB7966">
        <v>9.1999999999999993</v>
      </c>
      <c r="BC7966">
        <v>0.92</v>
      </c>
      <c r="BD7966">
        <v>57.8</v>
      </c>
      <c r="BE7966">
        <v>2560.3000000000002</v>
      </c>
      <c r="BF7966">
        <v>0.21</v>
      </c>
      <c r="BG7966">
        <v>490.2</v>
      </c>
      <c r="BH7966">
        <v>134.19999999999999</v>
      </c>
      <c r="BI7966">
        <v>624.4</v>
      </c>
      <c r="BJ7966">
        <v>31.52</v>
      </c>
      <c r="BK7966">
        <v>0</v>
      </c>
      <c r="BL7966">
        <v>0</v>
      </c>
      <c r="BM7966">
        <v>31.52</v>
      </c>
      <c r="BN7966">
        <v>33.299999999999997</v>
      </c>
      <c r="BO7966">
        <v>0</v>
      </c>
      <c r="BP7966">
        <v>0</v>
      </c>
      <c r="BQ7966">
        <v>33.299999999999997</v>
      </c>
      <c r="BR7966">
        <v>21391.4</v>
      </c>
      <c r="BS7966">
        <v>51.2</v>
      </c>
      <c r="BT7966">
        <v>0</v>
      </c>
      <c r="BU7966">
        <v>3.3</v>
      </c>
      <c r="BV7966">
        <v>0</v>
      </c>
      <c r="BW7966">
        <v>0</v>
      </c>
      <c r="BX7966">
        <v>4395.1000000000004</v>
      </c>
      <c r="BY7966">
        <v>0</v>
      </c>
      <c r="BZ7966">
        <v>0</v>
      </c>
      <c r="CA7966">
        <v>5.7</v>
      </c>
      <c r="CB7966">
        <v>9408.4</v>
      </c>
      <c r="CC7966">
        <v>0</v>
      </c>
      <c r="CD7966">
        <v>0</v>
      </c>
      <c r="CE7966">
        <v>0</v>
      </c>
      <c r="CF7966">
        <v>2477.9</v>
      </c>
      <c r="CG7966">
        <v>5055.5</v>
      </c>
      <c r="CH7966">
        <v>0</v>
      </c>
      <c r="CI7966">
        <v>0</v>
      </c>
      <c r="CJ7966">
        <v>0</v>
      </c>
      <c r="CK7966">
        <v>45.6</v>
      </c>
      <c r="CL7966">
        <v>0</v>
      </c>
      <c r="CM7966">
        <v>0</v>
      </c>
      <c r="CN7966">
        <v>0</v>
      </c>
    </row>
    <row r="7967" spans="1:92">
      <c r="A7967">
        <v>7961</v>
      </c>
      <c r="B7967">
        <f t="shared" si="1240"/>
        <v>332</v>
      </c>
      <c r="C7967" t="str">
        <f t="shared" si="1241"/>
        <v>Day332</v>
      </c>
      <c r="D7967">
        <f t="shared" si="1242"/>
        <v>16</v>
      </c>
      <c r="E7967" t="str">
        <f t="shared" si="1243"/>
        <v>Hour16</v>
      </c>
      <c r="F7967">
        <f t="shared" si="1244"/>
        <v>11</v>
      </c>
      <c r="G7967" t="str">
        <f t="shared" si="1245"/>
        <v>Winter</v>
      </c>
      <c r="H7967">
        <f t="shared" si="1246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21450.2</v>
      </c>
      <c r="L7967" s="9" t="s">
        <v>8094</v>
      </c>
      <c r="M7967" s="9">
        <v>12131.1</v>
      </c>
      <c r="N7967">
        <v>0</v>
      </c>
      <c r="O7967">
        <v>0</v>
      </c>
      <c r="P7967">
        <v>109.4</v>
      </c>
      <c r="Q7967">
        <v>12240.5</v>
      </c>
      <c r="R7967">
        <v>11689</v>
      </c>
      <c r="S7967">
        <v>12240.5</v>
      </c>
      <c r="T7967">
        <v>0</v>
      </c>
      <c r="U7967">
        <v>9209.7999999999993</v>
      </c>
      <c r="V7967">
        <v>3.6400000000000002E-2</v>
      </c>
      <c r="W7967">
        <v>5.6300000000000003E-2</v>
      </c>
      <c r="X7967">
        <v>0.36</v>
      </c>
      <c r="Y7967">
        <v>0.37</v>
      </c>
      <c r="Z7967">
        <v>386</v>
      </c>
      <c r="AA7967">
        <v>27.6</v>
      </c>
      <c r="AB7967">
        <v>3.86</v>
      </c>
      <c r="AC7967">
        <v>29.2</v>
      </c>
      <c r="AD7967">
        <v>1380.9</v>
      </c>
      <c r="AE7967">
        <v>0.23</v>
      </c>
      <c r="AF7967">
        <v>387.9</v>
      </c>
      <c r="AG7967">
        <v>70.5</v>
      </c>
      <c r="AH7967">
        <v>458.4</v>
      </c>
      <c r="AI7967">
        <v>412.7</v>
      </c>
      <c r="AJ7967">
        <v>31.6</v>
      </c>
      <c r="AK7967">
        <v>4.45</v>
      </c>
      <c r="AL7967">
        <v>29.5</v>
      </c>
      <c r="AM7967">
        <v>1410.6</v>
      </c>
      <c r="AN7967">
        <v>0.25</v>
      </c>
      <c r="AO7967">
        <v>414.8</v>
      </c>
      <c r="AP7967">
        <v>71.599999999999994</v>
      </c>
      <c r="AQ7967">
        <v>486.4</v>
      </c>
      <c r="AR7967">
        <v>515.9</v>
      </c>
      <c r="AS7967">
        <v>33.5</v>
      </c>
      <c r="AT7967">
        <v>4.6500000000000004</v>
      </c>
      <c r="AU7967">
        <v>39.5</v>
      </c>
      <c r="AV7967">
        <v>1940.3</v>
      </c>
      <c r="AW7967">
        <v>0.24</v>
      </c>
      <c r="AX7967">
        <v>518.1</v>
      </c>
      <c r="AY7967">
        <v>97.4</v>
      </c>
      <c r="AZ7967">
        <v>615.5</v>
      </c>
      <c r="BA7967">
        <v>703.2</v>
      </c>
      <c r="BB7967">
        <v>13.3</v>
      </c>
      <c r="BC7967">
        <v>1.33</v>
      </c>
      <c r="BD7967">
        <v>83.1</v>
      </c>
      <c r="BE7967">
        <v>3677</v>
      </c>
      <c r="BF7967">
        <v>0.31</v>
      </c>
      <c r="BG7967">
        <v>704</v>
      </c>
      <c r="BH7967">
        <v>192.7</v>
      </c>
      <c r="BI7967">
        <v>896.7</v>
      </c>
      <c r="BJ7967">
        <v>36.1</v>
      </c>
      <c r="BK7967">
        <v>0</v>
      </c>
      <c r="BL7967">
        <v>0</v>
      </c>
      <c r="BM7967">
        <v>36.1</v>
      </c>
      <c r="BN7967">
        <v>38.26</v>
      </c>
      <c r="BO7967">
        <v>0</v>
      </c>
      <c r="BP7967">
        <v>0</v>
      </c>
      <c r="BQ7967">
        <v>38.26</v>
      </c>
      <c r="BR7967">
        <v>21450.2</v>
      </c>
      <c r="BS7967">
        <v>0</v>
      </c>
      <c r="BT7967">
        <v>110</v>
      </c>
      <c r="BU7967">
        <v>3.3</v>
      </c>
      <c r="BV7967">
        <v>0</v>
      </c>
      <c r="BW7967">
        <v>0</v>
      </c>
      <c r="BX7967">
        <v>4395.1000000000004</v>
      </c>
      <c r="BY7967">
        <v>0</v>
      </c>
      <c r="BZ7967">
        <v>0</v>
      </c>
      <c r="CA7967">
        <v>0</v>
      </c>
      <c r="CB7967">
        <v>9408.4</v>
      </c>
      <c r="CC7967">
        <v>0</v>
      </c>
      <c r="CD7967">
        <v>0</v>
      </c>
      <c r="CE7967">
        <v>0</v>
      </c>
      <c r="CF7967">
        <v>2477.9</v>
      </c>
      <c r="CG7967">
        <v>5055.5</v>
      </c>
      <c r="CH7967">
        <v>0</v>
      </c>
      <c r="CI7967">
        <v>0</v>
      </c>
      <c r="CJ7967">
        <v>0</v>
      </c>
      <c r="CK7967">
        <v>0</v>
      </c>
      <c r="CL7967">
        <v>0</v>
      </c>
      <c r="CM7967">
        <v>0</v>
      </c>
      <c r="CN7967">
        <v>0</v>
      </c>
    </row>
    <row r="7968" spans="1:92">
      <c r="A7968">
        <v>7962</v>
      </c>
      <c r="B7968">
        <f t="shared" si="1240"/>
        <v>332</v>
      </c>
      <c r="C7968" t="str">
        <f t="shared" si="1241"/>
        <v>Day332</v>
      </c>
      <c r="D7968">
        <f t="shared" si="1242"/>
        <v>17</v>
      </c>
      <c r="E7968" t="str">
        <f t="shared" si="1243"/>
        <v>Hour17</v>
      </c>
      <c r="F7968">
        <f t="shared" si="1244"/>
        <v>11</v>
      </c>
      <c r="G7968" t="str">
        <f t="shared" si="1245"/>
        <v>Winter</v>
      </c>
      <c r="H7968">
        <f t="shared" si="1246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21560.2</v>
      </c>
      <c r="L7968" s="9" t="s">
        <v>8095</v>
      </c>
      <c r="M7968" s="9">
        <v>12549.8</v>
      </c>
      <c r="N7968">
        <v>0</v>
      </c>
      <c r="O7968">
        <v>0</v>
      </c>
      <c r="P7968">
        <v>101.9</v>
      </c>
      <c r="Q7968">
        <v>12651.7</v>
      </c>
      <c r="R7968">
        <v>12083.9</v>
      </c>
      <c r="S7968">
        <v>12651.7</v>
      </c>
      <c r="T7968">
        <v>0</v>
      </c>
      <c r="U7968">
        <v>8908.6</v>
      </c>
      <c r="V7968">
        <v>3.7100000000000001E-2</v>
      </c>
      <c r="W7968">
        <v>5.8200000000000002E-2</v>
      </c>
      <c r="X7968">
        <v>0.35</v>
      </c>
      <c r="Y7968">
        <v>0.37</v>
      </c>
      <c r="Z7968">
        <v>387.3</v>
      </c>
      <c r="AA7968">
        <v>27.5</v>
      </c>
      <c r="AB7968">
        <v>3.85</v>
      </c>
      <c r="AC7968">
        <v>29.5</v>
      </c>
      <c r="AD7968">
        <v>1390.7</v>
      </c>
      <c r="AE7968">
        <v>0.23</v>
      </c>
      <c r="AF7968">
        <v>389.2</v>
      </c>
      <c r="AG7968">
        <v>71</v>
      </c>
      <c r="AH7968">
        <v>460.1</v>
      </c>
      <c r="AI7968">
        <v>413.8</v>
      </c>
      <c r="AJ7968">
        <v>31.4</v>
      </c>
      <c r="AK7968">
        <v>4.43</v>
      </c>
      <c r="AL7968">
        <v>29.7</v>
      </c>
      <c r="AM7968">
        <v>1421.2</v>
      </c>
      <c r="AN7968">
        <v>0.25</v>
      </c>
      <c r="AO7968">
        <v>415.9</v>
      </c>
      <c r="AP7968">
        <v>72.2</v>
      </c>
      <c r="AQ7968">
        <v>488.1</v>
      </c>
      <c r="AR7968">
        <v>509</v>
      </c>
      <c r="AS7968">
        <v>32.5</v>
      </c>
      <c r="AT7968">
        <v>4.5199999999999996</v>
      </c>
      <c r="AU7968">
        <v>39.5</v>
      </c>
      <c r="AV7968">
        <v>1920.9</v>
      </c>
      <c r="AW7968">
        <v>0.25</v>
      </c>
      <c r="AX7968">
        <v>511.2</v>
      </c>
      <c r="AY7968">
        <v>96.8</v>
      </c>
      <c r="AZ7968">
        <v>608</v>
      </c>
      <c r="BA7968">
        <v>629.70000000000005</v>
      </c>
      <c r="BB7968">
        <v>11.9</v>
      </c>
      <c r="BC7968">
        <v>1.19</v>
      </c>
      <c r="BD7968">
        <v>74.400000000000006</v>
      </c>
      <c r="BE7968">
        <v>3292.9</v>
      </c>
      <c r="BF7968">
        <v>0.27</v>
      </c>
      <c r="BG7968">
        <v>630.4</v>
      </c>
      <c r="BH7968">
        <v>172.6</v>
      </c>
      <c r="BI7968">
        <v>803</v>
      </c>
      <c r="BJ7968">
        <v>64.06</v>
      </c>
      <c r="BK7968">
        <v>0</v>
      </c>
      <c r="BL7968">
        <v>0</v>
      </c>
      <c r="BM7968">
        <v>64.06</v>
      </c>
      <c r="BN7968">
        <v>68.03</v>
      </c>
      <c r="BO7968">
        <v>0</v>
      </c>
      <c r="BP7968">
        <v>0</v>
      </c>
      <c r="BQ7968">
        <v>68.03</v>
      </c>
      <c r="BR7968">
        <v>21560.2</v>
      </c>
      <c r="BS7968">
        <v>0</v>
      </c>
      <c r="BT7968">
        <v>110</v>
      </c>
      <c r="BU7968">
        <v>3.3</v>
      </c>
      <c r="BV7968">
        <v>0</v>
      </c>
      <c r="BW7968">
        <v>0</v>
      </c>
      <c r="BX7968">
        <v>4395.1000000000004</v>
      </c>
      <c r="BY7968">
        <v>0</v>
      </c>
      <c r="BZ7968">
        <v>0</v>
      </c>
      <c r="CA7968">
        <v>0</v>
      </c>
      <c r="CB7968">
        <v>9518.4</v>
      </c>
      <c r="CC7968">
        <v>0</v>
      </c>
      <c r="CD7968">
        <v>0</v>
      </c>
      <c r="CE7968">
        <v>0</v>
      </c>
      <c r="CF7968">
        <v>2477.9</v>
      </c>
      <c r="CG7968">
        <v>5055.5</v>
      </c>
      <c r="CH7968">
        <v>0</v>
      </c>
      <c r="CI7968">
        <v>0</v>
      </c>
      <c r="CJ7968">
        <v>0</v>
      </c>
      <c r="CK7968">
        <v>0</v>
      </c>
      <c r="CL7968">
        <v>0</v>
      </c>
      <c r="CM7968">
        <v>0</v>
      </c>
      <c r="CN7968">
        <v>0</v>
      </c>
    </row>
    <row r="7969" spans="1:92">
      <c r="A7969">
        <v>7963</v>
      </c>
      <c r="B7969">
        <f t="shared" si="1240"/>
        <v>332</v>
      </c>
      <c r="C7969" t="str">
        <f t="shared" si="1241"/>
        <v>Day332</v>
      </c>
      <c r="D7969">
        <f t="shared" si="1242"/>
        <v>18</v>
      </c>
      <c r="E7969" t="str">
        <f t="shared" si="1243"/>
        <v>Hour18</v>
      </c>
      <c r="F7969">
        <f t="shared" si="1244"/>
        <v>11</v>
      </c>
      <c r="G7969" t="str">
        <f t="shared" si="1245"/>
        <v>Winter</v>
      </c>
      <c r="H7969">
        <f t="shared" si="1246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21450.2</v>
      </c>
      <c r="L7969" s="9" t="s">
        <v>8096</v>
      </c>
      <c r="M7969" s="9">
        <v>12575.9</v>
      </c>
      <c r="N7969">
        <v>0</v>
      </c>
      <c r="O7969">
        <v>0</v>
      </c>
      <c r="P7969">
        <v>97.4</v>
      </c>
      <c r="Q7969">
        <v>12673.3</v>
      </c>
      <c r="R7969">
        <v>12108.5</v>
      </c>
      <c r="S7969">
        <v>12673.3</v>
      </c>
      <c r="T7969">
        <v>0</v>
      </c>
      <c r="U7969">
        <v>8776.9</v>
      </c>
      <c r="V7969">
        <v>3.7199999999999997E-2</v>
      </c>
      <c r="W7969">
        <v>5.8400000000000001E-2</v>
      </c>
      <c r="X7969">
        <v>0.36</v>
      </c>
      <c r="Y7969">
        <v>0.37</v>
      </c>
      <c r="Z7969">
        <v>386</v>
      </c>
      <c r="AA7969">
        <v>27.6</v>
      </c>
      <c r="AB7969">
        <v>3.86</v>
      </c>
      <c r="AC7969">
        <v>29.2</v>
      </c>
      <c r="AD7969">
        <v>1380.9</v>
      </c>
      <c r="AE7969">
        <v>0.23</v>
      </c>
      <c r="AF7969">
        <v>387.9</v>
      </c>
      <c r="AG7969">
        <v>70.5</v>
      </c>
      <c r="AH7969">
        <v>458.4</v>
      </c>
      <c r="AI7969">
        <v>412.4</v>
      </c>
      <c r="AJ7969">
        <v>31.4</v>
      </c>
      <c r="AK7969">
        <v>4.43</v>
      </c>
      <c r="AL7969">
        <v>29.6</v>
      </c>
      <c r="AM7969">
        <v>1413.3</v>
      </c>
      <c r="AN7969">
        <v>0.25</v>
      </c>
      <c r="AO7969">
        <v>414.6</v>
      </c>
      <c r="AP7969">
        <v>71.7</v>
      </c>
      <c r="AQ7969">
        <v>486.3</v>
      </c>
      <c r="AR7969">
        <v>525.29999999999995</v>
      </c>
      <c r="AS7969">
        <v>36.799999999999997</v>
      </c>
      <c r="AT7969">
        <v>5.16</v>
      </c>
      <c r="AU7969">
        <v>38</v>
      </c>
      <c r="AV7969">
        <v>1877.6</v>
      </c>
      <c r="AW7969">
        <v>0.26</v>
      </c>
      <c r="AX7969">
        <v>527.79999999999995</v>
      </c>
      <c r="AY7969">
        <v>94</v>
      </c>
      <c r="AZ7969">
        <v>621.79999999999995</v>
      </c>
      <c r="BA7969">
        <v>753.5</v>
      </c>
      <c r="BB7969">
        <v>25.9</v>
      </c>
      <c r="BC7969">
        <v>4.8</v>
      </c>
      <c r="BD7969">
        <v>96.7</v>
      </c>
      <c r="BE7969">
        <v>2174.5</v>
      </c>
      <c r="BF7969">
        <v>1.32</v>
      </c>
      <c r="BG7969">
        <v>755.6</v>
      </c>
      <c r="BH7969">
        <v>161.9</v>
      </c>
      <c r="BI7969">
        <v>917.5</v>
      </c>
      <c r="BJ7969">
        <v>35.520000000000003</v>
      </c>
      <c r="BK7969">
        <v>0</v>
      </c>
      <c r="BL7969">
        <v>0</v>
      </c>
      <c r="BM7969">
        <v>35.520000000000003</v>
      </c>
      <c r="BN7969">
        <v>37.729999999999997</v>
      </c>
      <c r="BO7969">
        <v>0</v>
      </c>
      <c r="BP7969">
        <v>0</v>
      </c>
      <c r="BQ7969">
        <v>37.729999999999997</v>
      </c>
      <c r="BR7969">
        <v>21450.2</v>
      </c>
      <c r="BS7969">
        <v>0</v>
      </c>
      <c r="BT7969">
        <v>110</v>
      </c>
      <c r="BU7969">
        <v>3.3</v>
      </c>
      <c r="BV7969">
        <v>0</v>
      </c>
      <c r="BW7969">
        <v>0</v>
      </c>
      <c r="BX7969">
        <v>4395.1000000000004</v>
      </c>
      <c r="BY7969">
        <v>0</v>
      </c>
      <c r="BZ7969">
        <v>0</v>
      </c>
      <c r="CA7969">
        <v>0</v>
      </c>
      <c r="CB7969">
        <v>9408.4</v>
      </c>
      <c r="CC7969">
        <v>0</v>
      </c>
      <c r="CD7969">
        <v>0</v>
      </c>
      <c r="CE7969">
        <v>0</v>
      </c>
      <c r="CF7969">
        <v>2477.9</v>
      </c>
      <c r="CG7969">
        <v>5055.5</v>
      </c>
      <c r="CH7969">
        <v>0</v>
      </c>
      <c r="CI7969">
        <v>0</v>
      </c>
      <c r="CJ7969">
        <v>0</v>
      </c>
      <c r="CK7969">
        <v>0</v>
      </c>
      <c r="CL7969">
        <v>0</v>
      </c>
      <c r="CM7969">
        <v>0</v>
      </c>
      <c r="CN7969">
        <v>0</v>
      </c>
    </row>
    <row r="7970" spans="1:92">
      <c r="A7970">
        <v>7964</v>
      </c>
      <c r="B7970">
        <f t="shared" si="1240"/>
        <v>332</v>
      </c>
      <c r="C7970" t="str">
        <f t="shared" si="1241"/>
        <v>Day332</v>
      </c>
      <c r="D7970">
        <f t="shared" si="1242"/>
        <v>19</v>
      </c>
      <c r="E7970" t="str">
        <f t="shared" si="1243"/>
        <v>Hour19</v>
      </c>
      <c r="F7970">
        <f t="shared" si="1244"/>
        <v>11</v>
      </c>
      <c r="G7970" t="str">
        <f t="shared" si="1245"/>
        <v>Winter</v>
      </c>
      <c r="H7970">
        <f t="shared" si="1246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21450.2</v>
      </c>
      <c r="L7970" s="9" t="s">
        <v>8097</v>
      </c>
      <c r="M7970" s="9">
        <v>12303</v>
      </c>
      <c r="N7970">
        <v>0</v>
      </c>
      <c r="O7970">
        <v>0</v>
      </c>
      <c r="P7970">
        <v>104.1</v>
      </c>
      <c r="Q7970">
        <v>12407.1</v>
      </c>
      <c r="R7970">
        <v>11851.3</v>
      </c>
      <c r="S7970">
        <v>12407.1</v>
      </c>
      <c r="T7970">
        <v>0</v>
      </c>
      <c r="U7970">
        <v>9043.1</v>
      </c>
      <c r="V7970">
        <v>3.6700000000000003E-2</v>
      </c>
      <c r="W7970">
        <v>5.7099999999999998E-2</v>
      </c>
      <c r="X7970">
        <v>0.36</v>
      </c>
      <c r="Y7970">
        <v>0.37</v>
      </c>
      <c r="Z7970">
        <v>386</v>
      </c>
      <c r="AA7970">
        <v>27.6</v>
      </c>
      <c r="AB7970">
        <v>3.86</v>
      </c>
      <c r="AC7970">
        <v>29.2</v>
      </c>
      <c r="AD7970">
        <v>1380.9</v>
      </c>
      <c r="AE7970">
        <v>0.23</v>
      </c>
      <c r="AF7970">
        <v>387.9</v>
      </c>
      <c r="AG7970">
        <v>70.5</v>
      </c>
      <c r="AH7970">
        <v>458.4</v>
      </c>
      <c r="AI7970">
        <v>412.3</v>
      </c>
      <c r="AJ7970">
        <v>31.4</v>
      </c>
      <c r="AK7970">
        <v>4.43</v>
      </c>
      <c r="AL7970">
        <v>29.5</v>
      </c>
      <c r="AM7970">
        <v>1412.4</v>
      </c>
      <c r="AN7970">
        <v>0.25</v>
      </c>
      <c r="AO7970">
        <v>414.5</v>
      </c>
      <c r="AP7970">
        <v>71.7</v>
      </c>
      <c r="AQ7970">
        <v>486.2</v>
      </c>
      <c r="AR7970">
        <v>466.3</v>
      </c>
      <c r="AS7970">
        <v>33</v>
      </c>
      <c r="AT7970">
        <v>4.62</v>
      </c>
      <c r="AU7970">
        <v>33.200000000000003</v>
      </c>
      <c r="AV7970">
        <v>1668.9</v>
      </c>
      <c r="AW7970">
        <v>0.22</v>
      </c>
      <c r="AX7970">
        <v>468.6</v>
      </c>
      <c r="AY7970">
        <v>83</v>
      </c>
      <c r="AZ7970">
        <v>551.6</v>
      </c>
      <c r="BA7970">
        <v>794.1</v>
      </c>
      <c r="BB7970">
        <v>72.400000000000006</v>
      </c>
      <c r="BC7970">
        <v>10.36</v>
      </c>
      <c r="BD7970">
        <v>41.8</v>
      </c>
      <c r="BE7970">
        <v>2335.4</v>
      </c>
      <c r="BF7970">
        <v>0.38</v>
      </c>
      <c r="BG7970">
        <v>799.1</v>
      </c>
      <c r="BH7970">
        <v>111.5</v>
      </c>
      <c r="BI7970">
        <v>910.6</v>
      </c>
      <c r="BJ7970">
        <v>33.979999999999997</v>
      </c>
      <c r="BK7970">
        <v>0</v>
      </c>
      <c r="BL7970">
        <v>0</v>
      </c>
      <c r="BM7970">
        <v>33.979999999999997</v>
      </c>
      <c r="BN7970">
        <v>36.04</v>
      </c>
      <c r="BO7970">
        <v>0</v>
      </c>
      <c r="BP7970">
        <v>0</v>
      </c>
      <c r="BQ7970">
        <v>36.04</v>
      </c>
      <c r="BR7970">
        <v>21450.2</v>
      </c>
      <c r="BS7970">
        <v>0</v>
      </c>
      <c r="BT7970">
        <v>110</v>
      </c>
      <c r="BU7970">
        <v>3.3</v>
      </c>
      <c r="BV7970">
        <v>0</v>
      </c>
      <c r="BW7970">
        <v>0</v>
      </c>
      <c r="BX7970">
        <v>4395.1000000000004</v>
      </c>
      <c r="BY7970">
        <v>0</v>
      </c>
      <c r="BZ7970">
        <v>0</v>
      </c>
      <c r="CA7970">
        <v>0</v>
      </c>
      <c r="CB7970">
        <v>9408.4</v>
      </c>
      <c r="CC7970">
        <v>0</v>
      </c>
      <c r="CD7970">
        <v>0</v>
      </c>
      <c r="CE7970">
        <v>0</v>
      </c>
      <c r="CF7970">
        <v>2477.9</v>
      </c>
      <c r="CG7970">
        <v>5055.5</v>
      </c>
      <c r="CH7970">
        <v>0</v>
      </c>
      <c r="CI7970">
        <v>0</v>
      </c>
      <c r="CJ7970">
        <v>0</v>
      </c>
      <c r="CK7970">
        <v>0</v>
      </c>
      <c r="CL7970">
        <v>0</v>
      </c>
      <c r="CM7970">
        <v>0</v>
      </c>
      <c r="CN7970">
        <v>0</v>
      </c>
    </row>
    <row r="7971" spans="1:92">
      <c r="A7971">
        <v>7965</v>
      </c>
      <c r="B7971">
        <f t="shared" si="1240"/>
        <v>332</v>
      </c>
      <c r="C7971" t="str">
        <f t="shared" si="1241"/>
        <v>Day332</v>
      </c>
      <c r="D7971">
        <f t="shared" si="1242"/>
        <v>20</v>
      </c>
      <c r="E7971" t="str">
        <f t="shared" si="1243"/>
        <v>Hour20</v>
      </c>
      <c r="F7971">
        <f t="shared" si="1244"/>
        <v>11</v>
      </c>
      <c r="G7971" t="str">
        <f t="shared" si="1245"/>
        <v>Winter</v>
      </c>
      <c r="H7971">
        <f t="shared" si="1246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21340.2</v>
      </c>
      <c r="L7971" s="9" t="s">
        <v>8098</v>
      </c>
      <c r="M7971" s="9">
        <v>11765</v>
      </c>
      <c r="N7971">
        <v>0</v>
      </c>
      <c r="O7971">
        <v>0</v>
      </c>
      <c r="P7971">
        <v>109.3</v>
      </c>
      <c r="Q7971">
        <v>11874.3</v>
      </c>
      <c r="R7971">
        <v>11343.3</v>
      </c>
      <c r="S7971">
        <v>11874.3</v>
      </c>
      <c r="T7971">
        <v>0</v>
      </c>
      <c r="U7971">
        <v>9465.9</v>
      </c>
      <c r="V7971">
        <v>3.5799999999999998E-2</v>
      </c>
      <c r="W7971">
        <v>5.4600000000000003E-2</v>
      </c>
      <c r="X7971">
        <v>0.35</v>
      </c>
      <c r="Y7971">
        <v>0.37</v>
      </c>
      <c r="Z7971">
        <v>388</v>
      </c>
      <c r="AA7971">
        <v>27.7</v>
      </c>
      <c r="AB7971">
        <v>3.88</v>
      </c>
      <c r="AC7971">
        <v>29.4</v>
      </c>
      <c r="AD7971">
        <v>1388</v>
      </c>
      <c r="AE7971">
        <v>0.23</v>
      </c>
      <c r="AF7971">
        <v>389.9</v>
      </c>
      <c r="AG7971">
        <v>70.8</v>
      </c>
      <c r="AH7971">
        <v>460.7</v>
      </c>
      <c r="AI7971">
        <v>412.2</v>
      </c>
      <c r="AJ7971">
        <v>31.5</v>
      </c>
      <c r="AK7971">
        <v>4.4400000000000004</v>
      </c>
      <c r="AL7971">
        <v>29.5</v>
      </c>
      <c r="AM7971">
        <v>1410.4</v>
      </c>
      <c r="AN7971">
        <v>0.25</v>
      </c>
      <c r="AO7971">
        <v>414.3</v>
      </c>
      <c r="AP7971">
        <v>71.599999999999994</v>
      </c>
      <c r="AQ7971">
        <v>485.9</v>
      </c>
      <c r="AR7971">
        <v>435.2</v>
      </c>
      <c r="AS7971">
        <v>24.1</v>
      </c>
      <c r="AT7971">
        <v>3.27</v>
      </c>
      <c r="AU7971">
        <v>37.1</v>
      </c>
      <c r="AV7971">
        <v>1769.2</v>
      </c>
      <c r="AW7971">
        <v>0.2</v>
      </c>
      <c r="AX7971">
        <v>436.8</v>
      </c>
      <c r="AY7971">
        <v>89.8</v>
      </c>
      <c r="AZ7971">
        <v>526.6</v>
      </c>
      <c r="BA7971">
        <v>1365.5</v>
      </c>
      <c r="BB7971">
        <v>157.19999999999999</v>
      </c>
      <c r="BC7971">
        <v>22.87</v>
      </c>
      <c r="BD7971">
        <v>42.1</v>
      </c>
      <c r="BE7971">
        <v>2977.1</v>
      </c>
      <c r="BF7971">
        <v>0.68</v>
      </c>
      <c r="BG7971">
        <v>1376.4</v>
      </c>
      <c r="BH7971">
        <v>131</v>
      </c>
      <c r="BI7971">
        <v>1507.4</v>
      </c>
      <c r="BJ7971">
        <v>31.45</v>
      </c>
      <c r="BK7971">
        <v>0</v>
      </c>
      <c r="BL7971">
        <v>0</v>
      </c>
      <c r="BM7971">
        <v>31.45</v>
      </c>
      <c r="BN7971">
        <v>33.270000000000003</v>
      </c>
      <c r="BO7971">
        <v>0</v>
      </c>
      <c r="BP7971">
        <v>0</v>
      </c>
      <c r="BQ7971">
        <v>33.270000000000003</v>
      </c>
      <c r="BR7971">
        <v>21340.2</v>
      </c>
      <c r="BS7971">
        <v>0</v>
      </c>
      <c r="BT7971">
        <v>0</v>
      </c>
      <c r="BU7971">
        <v>3.3</v>
      </c>
      <c r="BV7971">
        <v>0</v>
      </c>
      <c r="BW7971">
        <v>0</v>
      </c>
      <c r="BX7971">
        <v>4395.1000000000004</v>
      </c>
      <c r="BY7971">
        <v>0</v>
      </c>
      <c r="BZ7971">
        <v>0</v>
      </c>
      <c r="CA7971">
        <v>0</v>
      </c>
      <c r="CB7971">
        <v>9408.4</v>
      </c>
      <c r="CC7971">
        <v>0</v>
      </c>
      <c r="CD7971">
        <v>0</v>
      </c>
      <c r="CE7971">
        <v>0</v>
      </c>
      <c r="CF7971">
        <v>2477.9</v>
      </c>
      <c r="CG7971">
        <v>5055.5</v>
      </c>
      <c r="CH7971">
        <v>0</v>
      </c>
      <c r="CI7971">
        <v>0</v>
      </c>
      <c r="CJ7971">
        <v>0</v>
      </c>
      <c r="CK7971">
        <v>0</v>
      </c>
      <c r="CL7971">
        <v>0</v>
      </c>
      <c r="CM7971">
        <v>0</v>
      </c>
      <c r="CN7971">
        <v>0</v>
      </c>
    </row>
    <row r="7972" spans="1:92">
      <c r="A7972">
        <v>7966</v>
      </c>
      <c r="B7972">
        <f t="shared" si="1240"/>
        <v>332</v>
      </c>
      <c r="C7972" t="str">
        <f t="shared" si="1241"/>
        <v>Day332</v>
      </c>
      <c r="D7972">
        <f t="shared" si="1242"/>
        <v>21</v>
      </c>
      <c r="E7972" t="str">
        <f t="shared" si="1243"/>
        <v>Hour21</v>
      </c>
      <c r="F7972">
        <f t="shared" si="1244"/>
        <v>11</v>
      </c>
      <c r="G7972" t="str">
        <f t="shared" si="1245"/>
        <v>Winter</v>
      </c>
      <c r="H7972">
        <f t="shared" si="1246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19624.099999999999</v>
      </c>
      <c r="L7972" s="9" t="s">
        <v>8099</v>
      </c>
      <c r="M7972" s="9">
        <v>11212.1</v>
      </c>
      <c r="N7972">
        <v>0</v>
      </c>
      <c r="O7972">
        <v>0</v>
      </c>
      <c r="P7972">
        <v>90.6</v>
      </c>
      <c r="Q7972">
        <v>11302.8</v>
      </c>
      <c r="R7972">
        <v>10819.9</v>
      </c>
      <c r="S7972">
        <v>11302.8</v>
      </c>
      <c r="T7972">
        <v>0</v>
      </c>
      <c r="U7972">
        <v>8321.2999999999993</v>
      </c>
      <c r="V7972">
        <v>3.5000000000000003E-2</v>
      </c>
      <c r="W7972">
        <v>5.1999999999999998E-2</v>
      </c>
      <c r="X7972">
        <v>0.34</v>
      </c>
      <c r="Y7972">
        <v>0.36</v>
      </c>
      <c r="Z7972">
        <v>401.1</v>
      </c>
      <c r="AA7972">
        <v>29.8</v>
      </c>
      <c r="AB7972">
        <v>4.18</v>
      </c>
      <c r="AC7972">
        <v>29.5</v>
      </c>
      <c r="AD7972">
        <v>1400.4</v>
      </c>
      <c r="AE7972">
        <v>0.24</v>
      </c>
      <c r="AF7972">
        <v>403.1</v>
      </c>
      <c r="AG7972">
        <v>71.3</v>
      </c>
      <c r="AH7972">
        <v>474.4</v>
      </c>
      <c r="AI7972">
        <v>422.8</v>
      </c>
      <c r="AJ7972">
        <v>33.299999999999997</v>
      </c>
      <c r="AK7972">
        <v>4.7</v>
      </c>
      <c r="AL7972">
        <v>29.5</v>
      </c>
      <c r="AM7972">
        <v>1415.6</v>
      </c>
      <c r="AN7972">
        <v>0.26</v>
      </c>
      <c r="AO7972">
        <v>425</v>
      </c>
      <c r="AP7972">
        <v>71.7</v>
      </c>
      <c r="AQ7972">
        <v>496.7</v>
      </c>
      <c r="AR7972">
        <v>617.1</v>
      </c>
      <c r="AS7972">
        <v>46.9</v>
      </c>
      <c r="AT7972">
        <v>6.6</v>
      </c>
      <c r="AU7972">
        <v>41</v>
      </c>
      <c r="AV7972">
        <v>2110.4</v>
      </c>
      <c r="AW7972">
        <v>0.28999999999999998</v>
      </c>
      <c r="AX7972">
        <v>620.29999999999995</v>
      </c>
      <c r="AY7972">
        <v>103.9</v>
      </c>
      <c r="AZ7972">
        <v>724.2</v>
      </c>
      <c r="BA7972">
        <v>1033.0999999999999</v>
      </c>
      <c r="BB7972">
        <v>41.3</v>
      </c>
      <c r="BC7972">
        <v>8.25</v>
      </c>
      <c r="BD7972">
        <v>136.4</v>
      </c>
      <c r="BE7972">
        <v>2110.8000000000002</v>
      </c>
      <c r="BF7972">
        <v>2.2999999999999998</v>
      </c>
      <c r="BG7972">
        <v>1036.5999999999999</v>
      </c>
      <c r="BH7972">
        <v>199.9</v>
      </c>
      <c r="BI7972">
        <v>1236.5</v>
      </c>
      <c r="BJ7972">
        <v>30.03</v>
      </c>
      <c r="BK7972">
        <v>0</v>
      </c>
      <c r="BL7972">
        <v>0</v>
      </c>
      <c r="BM7972">
        <v>30.03</v>
      </c>
      <c r="BN7972">
        <v>31.68</v>
      </c>
      <c r="BO7972">
        <v>0</v>
      </c>
      <c r="BP7972">
        <v>0</v>
      </c>
      <c r="BQ7972">
        <v>31.68</v>
      </c>
      <c r="BR7972">
        <v>19624.099999999999</v>
      </c>
      <c r="BS7972">
        <v>0</v>
      </c>
      <c r="BT7972">
        <v>0</v>
      </c>
      <c r="BU7972">
        <v>3.3</v>
      </c>
      <c r="BV7972">
        <v>0</v>
      </c>
      <c r="BW7972">
        <v>0</v>
      </c>
      <c r="BX7972">
        <v>4395.1000000000004</v>
      </c>
      <c r="BY7972">
        <v>0</v>
      </c>
      <c r="BZ7972">
        <v>0</v>
      </c>
      <c r="CA7972">
        <v>0</v>
      </c>
      <c r="CB7972">
        <v>8458.9</v>
      </c>
      <c r="CC7972">
        <v>0</v>
      </c>
      <c r="CD7972">
        <v>0</v>
      </c>
      <c r="CE7972">
        <v>0</v>
      </c>
      <c r="CF7972">
        <v>1711.3</v>
      </c>
      <c r="CG7972">
        <v>5055.5</v>
      </c>
      <c r="CH7972">
        <v>0</v>
      </c>
      <c r="CI7972">
        <v>0</v>
      </c>
      <c r="CJ7972">
        <v>0</v>
      </c>
      <c r="CK7972">
        <v>0</v>
      </c>
      <c r="CL7972">
        <v>0</v>
      </c>
      <c r="CM7972">
        <v>0</v>
      </c>
      <c r="CN7972">
        <v>0</v>
      </c>
    </row>
    <row r="7973" spans="1:92">
      <c r="A7973">
        <v>7967</v>
      </c>
      <c r="B7973">
        <f t="shared" si="1240"/>
        <v>332</v>
      </c>
      <c r="C7973" t="str">
        <f t="shared" si="1241"/>
        <v>Day332</v>
      </c>
      <c r="D7973">
        <f t="shared" si="1242"/>
        <v>22</v>
      </c>
      <c r="E7973" t="str">
        <f t="shared" si="1243"/>
        <v>Hour22</v>
      </c>
      <c r="F7973">
        <f t="shared" si="1244"/>
        <v>11</v>
      </c>
      <c r="G7973" t="str">
        <f t="shared" si="1245"/>
        <v>Winter</v>
      </c>
      <c r="H7973">
        <f t="shared" si="1246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17722.5</v>
      </c>
      <c r="L7973" s="9" t="s">
        <v>8100</v>
      </c>
      <c r="M7973" s="9">
        <v>10770.4</v>
      </c>
      <c r="N7973">
        <v>0</v>
      </c>
      <c r="O7973">
        <v>0</v>
      </c>
      <c r="P7973">
        <v>73.099999999999994</v>
      </c>
      <c r="Q7973">
        <v>10843.5</v>
      </c>
      <c r="R7973">
        <v>10400.6</v>
      </c>
      <c r="S7973">
        <v>10843.5</v>
      </c>
      <c r="T7973">
        <v>0</v>
      </c>
      <c r="U7973">
        <v>6879.1</v>
      </c>
      <c r="V7973">
        <v>3.4299999999999997E-2</v>
      </c>
      <c r="W7973">
        <v>0.05</v>
      </c>
      <c r="X7973">
        <v>0.35</v>
      </c>
      <c r="Y7973">
        <v>0.37</v>
      </c>
      <c r="Z7973">
        <v>395.5</v>
      </c>
      <c r="AA7973">
        <v>29.1</v>
      </c>
      <c r="AB7973">
        <v>4.09</v>
      </c>
      <c r="AC7973">
        <v>29.6</v>
      </c>
      <c r="AD7973">
        <v>1388.3</v>
      </c>
      <c r="AE7973">
        <v>0.24</v>
      </c>
      <c r="AF7973">
        <v>397.5</v>
      </c>
      <c r="AG7973">
        <v>71</v>
      </c>
      <c r="AH7973">
        <v>468.5</v>
      </c>
      <c r="AI7973">
        <v>418.7</v>
      </c>
      <c r="AJ7973">
        <v>33.200000000000003</v>
      </c>
      <c r="AK7973">
        <v>4.7</v>
      </c>
      <c r="AL7973">
        <v>29.3</v>
      </c>
      <c r="AM7973">
        <v>1394.3</v>
      </c>
      <c r="AN7973">
        <v>0.26</v>
      </c>
      <c r="AO7973">
        <v>420.9</v>
      </c>
      <c r="AP7973">
        <v>70.900000000000006</v>
      </c>
      <c r="AQ7973">
        <v>491.8</v>
      </c>
      <c r="AR7973">
        <v>541.4</v>
      </c>
      <c r="AS7973">
        <v>34.4</v>
      </c>
      <c r="AT7973">
        <v>4.76</v>
      </c>
      <c r="AU7973">
        <v>42</v>
      </c>
      <c r="AV7973">
        <v>2060.6999999999998</v>
      </c>
      <c r="AW7973">
        <v>0.25</v>
      </c>
      <c r="AX7973">
        <v>543.70000000000005</v>
      </c>
      <c r="AY7973">
        <v>103.5</v>
      </c>
      <c r="AZ7973">
        <v>647.20000000000005</v>
      </c>
      <c r="BA7973">
        <v>450.5</v>
      </c>
      <c r="BB7973">
        <v>8.5</v>
      </c>
      <c r="BC7973">
        <v>0.85</v>
      </c>
      <c r="BD7973">
        <v>53.2</v>
      </c>
      <c r="BE7973">
        <v>2355.5</v>
      </c>
      <c r="BF7973">
        <v>0.2</v>
      </c>
      <c r="BG7973">
        <v>450.9</v>
      </c>
      <c r="BH7973">
        <v>123.5</v>
      </c>
      <c r="BI7973">
        <v>574.4</v>
      </c>
      <c r="BJ7973">
        <v>28.57</v>
      </c>
      <c r="BK7973">
        <v>0</v>
      </c>
      <c r="BL7973">
        <v>0</v>
      </c>
      <c r="BM7973">
        <v>28.57</v>
      </c>
      <c r="BN7973">
        <v>30.07</v>
      </c>
      <c r="BO7973">
        <v>0</v>
      </c>
      <c r="BP7973">
        <v>0</v>
      </c>
      <c r="BQ7973">
        <v>30.07</v>
      </c>
      <c r="BR7973">
        <v>17722.5</v>
      </c>
      <c r="BS7973">
        <v>0</v>
      </c>
      <c r="BT7973">
        <v>0</v>
      </c>
      <c r="BU7973">
        <v>3.3</v>
      </c>
      <c r="BV7973">
        <v>0</v>
      </c>
      <c r="BW7973">
        <v>0</v>
      </c>
      <c r="BX7973">
        <v>3878.9</v>
      </c>
      <c r="BY7973">
        <v>0</v>
      </c>
      <c r="BZ7973">
        <v>0</v>
      </c>
      <c r="CA7973">
        <v>0</v>
      </c>
      <c r="CB7973">
        <v>7649</v>
      </c>
      <c r="CC7973">
        <v>0</v>
      </c>
      <c r="CD7973">
        <v>0</v>
      </c>
      <c r="CE7973">
        <v>0</v>
      </c>
      <c r="CF7973">
        <v>1135.8</v>
      </c>
      <c r="CG7973">
        <v>5055.5</v>
      </c>
      <c r="CH7973">
        <v>0</v>
      </c>
      <c r="CI7973">
        <v>0</v>
      </c>
      <c r="CJ7973">
        <v>0</v>
      </c>
      <c r="CK7973">
        <v>0</v>
      </c>
      <c r="CL7973">
        <v>0</v>
      </c>
      <c r="CM7973">
        <v>0</v>
      </c>
      <c r="CN7973">
        <v>0</v>
      </c>
    </row>
    <row r="7974" spans="1:92">
      <c r="A7974">
        <v>7968</v>
      </c>
      <c r="B7974">
        <f t="shared" si="1240"/>
        <v>332</v>
      </c>
      <c r="C7974" t="str">
        <f t="shared" si="1241"/>
        <v>Day332</v>
      </c>
      <c r="D7974">
        <f t="shared" si="1242"/>
        <v>23</v>
      </c>
      <c r="E7974" t="str">
        <f t="shared" si="1243"/>
        <v>Hour23</v>
      </c>
      <c r="F7974">
        <f t="shared" si="1244"/>
        <v>11</v>
      </c>
      <c r="G7974" t="str">
        <f t="shared" si="1245"/>
        <v>Winter</v>
      </c>
      <c r="H7974">
        <f t="shared" si="1246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16576.099999999999</v>
      </c>
      <c r="L7974" s="9" t="s">
        <v>8101</v>
      </c>
      <c r="M7974" s="9">
        <v>10277</v>
      </c>
      <c r="N7974">
        <v>0</v>
      </c>
      <c r="O7974">
        <v>0</v>
      </c>
      <c r="P7974">
        <v>64.599999999999994</v>
      </c>
      <c r="Q7974">
        <v>10341.6</v>
      </c>
      <c r="R7974">
        <v>9931.2000000000007</v>
      </c>
      <c r="S7974">
        <v>10341.6</v>
      </c>
      <c r="T7974">
        <v>0</v>
      </c>
      <c r="U7974">
        <v>6234.5</v>
      </c>
      <c r="V7974">
        <v>3.3599999999999998E-2</v>
      </c>
      <c r="W7974">
        <v>4.7699999999999999E-2</v>
      </c>
      <c r="X7974">
        <v>0.38</v>
      </c>
      <c r="Y7974">
        <v>0.4</v>
      </c>
      <c r="Z7974">
        <v>378.1</v>
      </c>
      <c r="AA7974">
        <v>27.8</v>
      </c>
      <c r="AB7974">
        <v>3.9</v>
      </c>
      <c r="AC7974">
        <v>28.6</v>
      </c>
      <c r="AD7974">
        <v>1329.7</v>
      </c>
      <c r="AE7974">
        <v>0.24</v>
      </c>
      <c r="AF7974">
        <v>380</v>
      </c>
      <c r="AG7974">
        <v>68.3</v>
      </c>
      <c r="AH7974">
        <v>448.2</v>
      </c>
      <c r="AI7974">
        <v>397.4</v>
      </c>
      <c r="AJ7974">
        <v>31.2</v>
      </c>
      <c r="AK7974">
        <v>4.42</v>
      </c>
      <c r="AL7974">
        <v>28.3</v>
      </c>
      <c r="AM7974">
        <v>1333.1</v>
      </c>
      <c r="AN7974">
        <v>0.26</v>
      </c>
      <c r="AO7974">
        <v>399.5</v>
      </c>
      <c r="AP7974">
        <v>68.099999999999994</v>
      </c>
      <c r="AQ7974">
        <v>467.6</v>
      </c>
      <c r="AR7974">
        <v>555</v>
      </c>
      <c r="AS7974">
        <v>35.5</v>
      </c>
      <c r="AT7974">
        <v>4.92</v>
      </c>
      <c r="AU7974">
        <v>42.8</v>
      </c>
      <c r="AV7974">
        <v>2107.5</v>
      </c>
      <c r="AW7974">
        <v>0.26</v>
      </c>
      <c r="AX7974">
        <v>557.4</v>
      </c>
      <c r="AY7974">
        <v>105.7</v>
      </c>
      <c r="AZ7974">
        <v>663.1</v>
      </c>
      <c r="BA7974">
        <v>782.2</v>
      </c>
      <c r="BB7974">
        <v>73.3</v>
      </c>
      <c r="BC7974">
        <v>10.51</v>
      </c>
      <c r="BD7974">
        <v>39.299999999999997</v>
      </c>
      <c r="BE7974">
        <v>2237.9</v>
      </c>
      <c r="BF7974">
        <v>0.38</v>
      </c>
      <c r="BG7974">
        <v>787.2</v>
      </c>
      <c r="BH7974">
        <v>106.1</v>
      </c>
      <c r="BI7974">
        <v>893.4</v>
      </c>
      <c r="BJ7974">
        <v>28.28</v>
      </c>
      <c r="BK7974">
        <v>0</v>
      </c>
      <c r="BL7974">
        <v>0</v>
      </c>
      <c r="BM7974">
        <v>28.28</v>
      </c>
      <c r="BN7974">
        <v>29.7</v>
      </c>
      <c r="BO7974">
        <v>0</v>
      </c>
      <c r="BP7974">
        <v>0</v>
      </c>
      <c r="BQ7974">
        <v>29.7</v>
      </c>
      <c r="BR7974">
        <v>16576.099999999999</v>
      </c>
      <c r="BS7974">
        <v>0</v>
      </c>
      <c r="BT7974">
        <v>0</v>
      </c>
      <c r="BU7974">
        <v>3.3</v>
      </c>
      <c r="BV7974">
        <v>0</v>
      </c>
      <c r="BW7974">
        <v>0</v>
      </c>
      <c r="BX7974">
        <v>3474.7</v>
      </c>
      <c r="BY7974">
        <v>0</v>
      </c>
      <c r="BZ7974">
        <v>0</v>
      </c>
      <c r="CA7974">
        <v>0</v>
      </c>
      <c r="CB7974">
        <v>6876.4</v>
      </c>
      <c r="CC7974">
        <v>0</v>
      </c>
      <c r="CD7974">
        <v>0</v>
      </c>
      <c r="CE7974">
        <v>0</v>
      </c>
      <c r="CF7974">
        <v>1166.2</v>
      </c>
      <c r="CG7974">
        <v>5055.5</v>
      </c>
      <c r="CH7974">
        <v>0</v>
      </c>
      <c r="CI7974">
        <v>0</v>
      </c>
      <c r="CJ7974">
        <v>0</v>
      </c>
      <c r="CK7974">
        <v>0</v>
      </c>
      <c r="CL7974">
        <v>0</v>
      </c>
      <c r="CM7974">
        <v>0</v>
      </c>
      <c r="CN7974">
        <v>0</v>
      </c>
    </row>
    <row r="7975" spans="1:92">
      <c r="A7975">
        <v>7969</v>
      </c>
      <c r="B7975">
        <f t="shared" si="1240"/>
        <v>333</v>
      </c>
      <c r="C7975" t="str">
        <f t="shared" si="1241"/>
        <v>Day333</v>
      </c>
      <c r="D7975">
        <f t="shared" si="1242"/>
        <v>0</v>
      </c>
      <c r="E7975" t="str">
        <f t="shared" si="1243"/>
        <v>Hour0</v>
      </c>
      <c r="F7975">
        <f t="shared" si="1244"/>
        <v>11</v>
      </c>
      <c r="G7975" t="str">
        <f t="shared" si="1245"/>
        <v>Winter</v>
      </c>
      <c r="H7975">
        <f t="shared" si="1246"/>
        <v>19</v>
      </c>
      <c r="I7975">
        <f t="shared" si="1247"/>
        <v>21638.5</v>
      </c>
      <c r="J7975" t="str">
        <f t="shared" si="1248"/>
        <v>Winter</v>
      </c>
      <c r="K7975">
        <f t="shared" si="1249"/>
        <v>16151.4</v>
      </c>
      <c r="L7975" s="9" t="s">
        <v>8102</v>
      </c>
      <c r="M7975" s="9">
        <v>10052</v>
      </c>
      <c r="N7975">
        <v>110</v>
      </c>
      <c r="O7975">
        <v>0</v>
      </c>
      <c r="P7975">
        <v>60</v>
      </c>
      <c r="Q7975">
        <v>10221.9</v>
      </c>
      <c r="R7975">
        <v>9716.7000000000007</v>
      </c>
      <c r="S7975">
        <v>10221.9</v>
      </c>
      <c r="T7975">
        <v>0</v>
      </c>
      <c r="U7975">
        <v>5929.5</v>
      </c>
      <c r="V7975">
        <v>3.3300000000000003E-2</v>
      </c>
      <c r="W7975">
        <v>4.6699999999999998E-2</v>
      </c>
      <c r="X7975">
        <v>0.38</v>
      </c>
      <c r="Y7975">
        <v>0.4</v>
      </c>
      <c r="Z7975">
        <v>378.4</v>
      </c>
      <c r="AA7975">
        <v>28.3</v>
      </c>
      <c r="AB7975">
        <v>3.99</v>
      </c>
      <c r="AC7975">
        <v>28.2</v>
      </c>
      <c r="AD7975">
        <v>1314.7</v>
      </c>
      <c r="AE7975">
        <v>0.24</v>
      </c>
      <c r="AF7975">
        <v>380.4</v>
      </c>
      <c r="AG7975">
        <v>67.5</v>
      </c>
      <c r="AH7975">
        <v>447.8</v>
      </c>
      <c r="AI7975">
        <v>397.3</v>
      </c>
      <c r="AJ7975">
        <v>31.5</v>
      </c>
      <c r="AK7975">
        <v>4.46</v>
      </c>
      <c r="AL7975">
        <v>28.1</v>
      </c>
      <c r="AM7975">
        <v>1323.4</v>
      </c>
      <c r="AN7975">
        <v>0.26</v>
      </c>
      <c r="AO7975">
        <v>399.4</v>
      </c>
      <c r="AP7975">
        <v>67.599999999999994</v>
      </c>
      <c r="AQ7975">
        <v>467.1</v>
      </c>
      <c r="AR7975">
        <v>574.6</v>
      </c>
      <c r="AS7975">
        <v>38.200000000000003</v>
      </c>
      <c r="AT7975">
        <v>5.31</v>
      </c>
      <c r="AU7975">
        <v>43</v>
      </c>
      <c r="AV7975">
        <v>2137.1999999999998</v>
      </c>
      <c r="AW7975">
        <v>0.27</v>
      </c>
      <c r="AX7975">
        <v>577.20000000000005</v>
      </c>
      <c r="AY7975">
        <v>106.8</v>
      </c>
      <c r="AZ7975">
        <v>684</v>
      </c>
      <c r="BA7975">
        <v>671.5</v>
      </c>
      <c r="BB7975">
        <v>60.8</v>
      </c>
      <c r="BC7975">
        <v>8.6999999999999993</v>
      </c>
      <c r="BD7975">
        <v>35.700000000000003</v>
      </c>
      <c r="BE7975">
        <v>1987.7</v>
      </c>
      <c r="BF7975">
        <v>0.32</v>
      </c>
      <c r="BG7975">
        <v>675.7</v>
      </c>
      <c r="BH7975">
        <v>95</v>
      </c>
      <c r="BI7975">
        <v>770.7</v>
      </c>
      <c r="BJ7975">
        <v>27.97</v>
      </c>
      <c r="BK7975">
        <v>0</v>
      </c>
      <c r="BL7975">
        <v>0</v>
      </c>
      <c r="BM7975">
        <v>27.97</v>
      </c>
      <c r="BN7975">
        <v>29.34</v>
      </c>
      <c r="BO7975">
        <v>0</v>
      </c>
      <c r="BP7975">
        <v>0</v>
      </c>
      <c r="BQ7975">
        <v>29.34</v>
      </c>
      <c r="BR7975">
        <v>16151.4</v>
      </c>
      <c r="BS7975">
        <v>0</v>
      </c>
      <c r="BT7975">
        <v>0</v>
      </c>
      <c r="BU7975">
        <v>3.3</v>
      </c>
      <c r="BV7975">
        <v>0</v>
      </c>
      <c r="BW7975">
        <v>0</v>
      </c>
      <c r="BX7975">
        <v>3474.7</v>
      </c>
      <c r="BY7975">
        <v>0</v>
      </c>
      <c r="BZ7975">
        <v>0</v>
      </c>
      <c r="CA7975">
        <v>0</v>
      </c>
      <c r="CB7975">
        <v>6482.1</v>
      </c>
      <c r="CC7975">
        <v>0</v>
      </c>
      <c r="CD7975">
        <v>0</v>
      </c>
      <c r="CE7975">
        <v>0</v>
      </c>
      <c r="CF7975">
        <v>1135.8</v>
      </c>
      <c r="CG7975">
        <v>5055.5</v>
      </c>
      <c r="CH7975">
        <v>0</v>
      </c>
      <c r="CI7975">
        <v>0</v>
      </c>
      <c r="CJ7975">
        <v>0</v>
      </c>
      <c r="CK7975">
        <v>0</v>
      </c>
      <c r="CL7975">
        <v>0</v>
      </c>
      <c r="CM7975">
        <v>0</v>
      </c>
      <c r="CN7975">
        <v>0</v>
      </c>
    </row>
    <row r="7976" spans="1:92">
      <c r="A7976">
        <v>7970</v>
      </c>
      <c r="B7976">
        <f t="shared" si="1240"/>
        <v>333</v>
      </c>
      <c r="C7976" t="str">
        <f t="shared" si="1241"/>
        <v>Day333</v>
      </c>
      <c r="D7976">
        <f t="shared" si="1242"/>
        <v>1</v>
      </c>
      <c r="E7976" t="str">
        <f t="shared" si="1243"/>
        <v>Hour1</v>
      </c>
      <c r="F7976">
        <f t="shared" si="1244"/>
        <v>11</v>
      </c>
      <c r="G7976" t="str">
        <f t="shared" si="1245"/>
        <v>Winter</v>
      </c>
      <c r="H7976">
        <f t="shared" si="1246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16151.4</v>
      </c>
      <c r="L7976" s="9" t="s">
        <v>8103</v>
      </c>
      <c r="M7976" s="9">
        <v>10005.4</v>
      </c>
      <c r="N7976">
        <v>110</v>
      </c>
      <c r="O7976">
        <v>0</v>
      </c>
      <c r="P7976">
        <v>60.9</v>
      </c>
      <c r="Q7976">
        <v>10176.299999999999</v>
      </c>
      <c r="R7976">
        <v>9672.4</v>
      </c>
      <c r="S7976">
        <v>10176.299999999999</v>
      </c>
      <c r="T7976">
        <v>0</v>
      </c>
      <c r="U7976">
        <v>5975.2</v>
      </c>
      <c r="V7976">
        <v>3.3300000000000003E-2</v>
      </c>
      <c r="W7976">
        <v>4.65E-2</v>
      </c>
      <c r="X7976">
        <v>0.38</v>
      </c>
      <c r="Y7976">
        <v>0.4</v>
      </c>
      <c r="Z7976">
        <v>378.4</v>
      </c>
      <c r="AA7976">
        <v>28.3</v>
      </c>
      <c r="AB7976">
        <v>3.99</v>
      </c>
      <c r="AC7976">
        <v>28.2</v>
      </c>
      <c r="AD7976">
        <v>1314.7</v>
      </c>
      <c r="AE7976">
        <v>0.24</v>
      </c>
      <c r="AF7976">
        <v>380.4</v>
      </c>
      <c r="AG7976">
        <v>67.5</v>
      </c>
      <c r="AH7976">
        <v>447.8</v>
      </c>
      <c r="AI7976">
        <v>397.3</v>
      </c>
      <c r="AJ7976">
        <v>31.5</v>
      </c>
      <c r="AK7976">
        <v>4.46</v>
      </c>
      <c r="AL7976">
        <v>28.1</v>
      </c>
      <c r="AM7976">
        <v>1323.3</v>
      </c>
      <c r="AN7976">
        <v>0.26</v>
      </c>
      <c r="AO7976">
        <v>399.4</v>
      </c>
      <c r="AP7976">
        <v>67.599999999999994</v>
      </c>
      <c r="AQ7976">
        <v>467</v>
      </c>
      <c r="AR7976">
        <v>555</v>
      </c>
      <c r="AS7976">
        <v>34.700000000000003</v>
      </c>
      <c r="AT7976">
        <v>4.79</v>
      </c>
      <c r="AU7976">
        <v>43.6</v>
      </c>
      <c r="AV7976">
        <v>2134.3000000000002</v>
      </c>
      <c r="AW7976">
        <v>0.26</v>
      </c>
      <c r="AX7976">
        <v>557.4</v>
      </c>
      <c r="AY7976">
        <v>107.2</v>
      </c>
      <c r="AZ7976">
        <v>664.6</v>
      </c>
      <c r="BA7976">
        <v>781.3</v>
      </c>
      <c r="BB7976">
        <v>73.400000000000006</v>
      </c>
      <c r="BC7976">
        <v>10.53</v>
      </c>
      <c r="BD7976">
        <v>39.1</v>
      </c>
      <c r="BE7976">
        <v>2226.9</v>
      </c>
      <c r="BF7976">
        <v>0.38</v>
      </c>
      <c r="BG7976">
        <v>786.4</v>
      </c>
      <c r="BH7976">
        <v>105.5</v>
      </c>
      <c r="BI7976">
        <v>891.9</v>
      </c>
      <c r="BJ7976">
        <v>28</v>
      </c>
      <c r="BK7976">
        <v>0</v>
      </c>
      <c r="BL7976">
        <v>0</v>
      </c>
      <c r="BM7976">
        <v>28</v>
      </c>
      <c r="BN7976">
        <v>29.36</v>
      </c>
      <c r="BO7976">
        <v>0</v>
      </c>
      <c r="BP7976">
        <v>0</v>
      </c>
      <c r="BQ7976">
        <v>29.36</v>
      </c>
      <c r="BR7976">
        <v>16151.4</v>
      </c>
      <c r="BS7976">
        <v>0</v>
      </c>
      <c r="BT7976">
        <v>0</v>
      </c>
      <c r="BU7976">
        <v>3.3</v>
      </c>
      <c r="BV7976">
        <v>0</v>
      </c>
      <c r="BW7976">
        <v>0</v>
      </c>
      <c r="BX7976">
        <v>3474.7</v>
      </c>
      <c r="BY7976">
        <v>0</v>
      </c>
      <c r="BZ7976">
        <v>0</v>
      </c>
      <c r="CA7976">
        <v>0</v>
      </c>
      <c r="CB7976">
        <v>6482.1</v>
      </c>
      <c r="CC7976">
        <v>0</v>
      </c>
      <c r="CD7976">
        <v>0</v>
      </c>
      <c r="CE7976">
        <v>0</v>
      </c>
      <c r="CF7976">
        <v>1135.8</v>
      </c>
      <c r="CG7976">
        <v>5055.5</v>
      </c>
      <c r="CH7976">
        <v>0</v>
      </c>
      <c r="CI7976">
        <v>0</v>
      </c>
      <c r="CJ7976">
        <v>0</v>
      </c>
      <c r="CK7976">
        <v>0</v>
      </c>
      <c r="CL7976">
        <v>0</v>
      </c>
      <c r="CM7976">
        <v>0</v>
      </c>
      <c r="CN7976">
        <v>0</v>
      </c>
    </row>
    <row r="7977" spans="1:92">
      <c r="A7977">
        <v>7971</v>
      </c>
      <c r="B7977">
        <f t="shared" si="1240"/>
        <v>333</v>
      </c>
      <c r="C7977" t="str">
        <f t="shared" si="1241"/>
        <v>Day333</v>
      </c>
      <c r="D7977">
        <f t="shared" si="1242"/>
        <v>2</v>
      </c>
      <c r="E7977" t="str">
        <f t="shared" si="1243"/>
        <v>Hour2</v>
      </c>
      <c r="F7977">
        <f t="shared" si="1244"/>
        <v>11</v>
      </c>
      <c r="G7977" t="str">
        <f t="shared" si="1245"/>
        <v>Winter</v>
      </c>
      <c r="H7977">
        <f t="shared" si="1246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16296.6</v>
      </c>
      <c r="L7977" s="9" t="s">
        <v>8104</v>
      </c>
      <c r="M7977" s="9">
        <v>10009.299999999999</v>
      </c>
      <c r="N7977">
        <v>110</v>
      </c>
      <c r="O7977">
        <v>0</v>
      </c>
      <c r="P7977">
        <v>63.4</v>
      </c>
      <c r="Q7977">
        <v>10182.6</v>
      </c>
      <c r="R7977">
        <v>9676</v>
      </c>
      <c r="S7977">
        <v>10182.6</v>
      </c>
      <c r="T7977">
        <v>0</v>
      </c>
      <c r="U7977">
        <v>6113.9</v>
      </c>
      <c r="V7977">
        <v>3.3300000000000003E-2</v>
      </c>
      <c r="W7977">
        <v>4.65E-2</v>
      </c>
      <c r="X7977">
        <v>0.38</v>
      </c>
      <c r="Y7977">
        <v>0.4</v>
      </c>
      <c r="Z7977">
        <v>378.5</v>
      </c>
      <c r="AA7977">
        <v>28.1</v>
      </c>
      <c r="AB7977">
        <v>3.96</v>
      </c>
      <c r="AC7977">
        <v>28.4</v>
      </c>
      <c r="AD7977">
        <v>1321.1</v>
      </c>
      <c r="AE7977">
        <v>0.24</v>
      </c>
      <c r="AF7977">
        <v>380.5</v>
      </c>
      <c r="AG7977">
        <v>67.8</v>
      </c>
      <c r="AH7977">
        <v>448.3</v>
      </c>
      <c r="AI7977">
        <v>397.7</v>
      </c>
      <c r="AJ7977">
        <v>31.5</v>
      </c>
      <c r="AK7977">
        <v>4.46</v>
      </c>
      <c r="AL7977">
        <v>28.2</v>
      </c>
      <c r="AM7977">
        <v>1326.9</v>
      </c>
      <c r="AN7977">
        <v>0.26</v>
      </c>
      <c r="AO7977">
        <v>399.8</v>
      </c>
      <c r="AP7977">
        <v>67.8</v>
      </c>
      <c r="AQ7977">
        <v>467.6</v>
      </c>
      <c r="AR7977">
        <v>586</v>
      </c>
      <c r="AS7977">
        <v>39.9</v>
      </c>
      <c r="AT7977">
        <v>5.57</v>
      </c>
      <c r="AU7977">
        <v>43</v>
      </c>
      <c r="AV7977">
        <v>2149.1999999999998</v>
      </c>
      <c r="AW7977">
        <v>0.27</v>
      </c>
      <c r="AX7977">
        <v>588.70000000000005</v>
      </c>
      <c r="AY7977">
        <v>107.1</v>
      </c>
      <c r="AZ7977">
        <v>695.9</v>
      </c>
      <c r="BA7977">
        <v>424.9</v>
      </c>
      <c r="BB7977">
        <v>8</v>
      </c>
      <c r="BC7977">
        <v>0.8</v>
      </c>
      <c r="BD7977">
        <v>50.2</v>
      </c>
      <c r="BE7977">
        <v>2221.6</v>
      </c>
      <c r="BF7977">
        <v>0.19</v>
      </c>
      <c r="BG7977">
        <v>425.3</v>
      </c>
      <c r="BH7977">
        <v>116.4</v>
      </c>
      <c r="BI7977">
        <v>541.79999999999995</v>
      </c>
      <c r="BJ7977">
        <v>28.1</v>
      </c>
      <c r="BK7977">
        <v>0</v>
      </c>
      <c r="BL7977">
        <v>0</v>
      </c>
      <c r="BM7977">
        <v>28.1</v>
      </c>
      <c r="BN7977">
        <v>29.46</v>
      </c>
      <c r="BO7977">
        <v>0</v>
      </c>
      <c r="BP7977">
        <v>0</v>
      </c>
      <c r="BQ7977">
        <v>29.46</v>
      </c>
      <c r="BR7977">
        <v>16296.6</v>
      </c>
      <c r="BS7977">
        <v>0</v>
      </c>
      <c r="BT7977">
        <v>0</v>
      </c>
      <c r="BU7977">
        <v>3.3</v>
      </c>
      <c r="BV7977">
        <v>0</v>
      </c>
      <c r="BW7977">
        <v>0</v>
      </c>
      <c r="BX7977">
        <v>3474.7</v>
      </c>
      <c r="BY7977">
        <v>0</v>
      </c>
      <c r="BZ7977">
        <v>0</v>
      </c>
      <c r="CA7977">
        <v>0</v>
      </c>
      <c r="CB7977">
        <v>6627.2</v>
      </c>
      <c r="CC7977">
        <v>0</v>
      </c>
      <c r="CD7977">
        <v>0</v>
      </c>
      <c r="CE7977">
        <v>0</v>
      </c>
      <c r="CF7977">
        <v>1135.8</v>
      </c>
      <c r="CG7977">
        <v>5055.5</v>
      </c>
      <c r="CH7977">
        <v>0</v>
      </c>
      <c r="CI7977">
        <v>0</v>
      </c>
      <c r="CJ7977">
        <v>0</v>
      </c>
      <c r="CK7977">
        <v>0</v>
      </c>
      <c r="CL7977">
        <v>0</v>
      </c>
      <c r="CM7977">
        <v>0</v>
      </c>
      <c r="CN7977">
        <v>0</v>
      </c>
    </row>
    <row r="7978" spans="1:92">
      <c r="A7978">
        <v>7972</v>
      </c>
      <c r="B7978">
        <f t="shared" si="1240"/>
        <v>333</v>
      </c>
      <c r="C7978" t="str">
        <f t="shared" si="1241"/>
        <v>Day333</v>
      </c>
      <c r="D7978">
        <f t="shared" si="1242"/>
        <v>3</v>
      </c>
      <c r="E7978" t="str">
        <f t="shared" si="1243"/>
        <v>Hour3</v>
      </c>
      <c r="F7978">
        <f t="shared" si="1244"/>
        <v>11</v>
      </c>
      <c r="G7978" t="str">
        <f t="shared" si="1245"/>
        <v>Winter</v>
      </c>
      <c r="H7978">
        <f t="shared" si="1246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17504.3</v>
      </c>
      <c r="L7978" s="9" t="s">
        <v>8105</v>
      </c>
      <c r="M7978" s="9">
        <v>10288.4</v>
      </c>
      <c r="N7978">
        <v>0</v>
      </c>
      <c r="O7978">
        <v>0</v>
      </c>
      <c r="P7978">
        <v>79.099999999999994</v>
      </c>
      <c r="Q7978">
        <v>10367.5</v>
      </c>
      <c r="R7978">
        <v>9942</v>
      </c>
      <c r="S7978">
        <v>10367.5</v>
      </c>
      <c r="T7978">
        <v>0</v>
      </c>
      <c r="U7978">
        <v>7136.8</v>
      </c>
      <c r="V7978">
        <v>3.3700000000000001E-2</v>
      </c>
      <c r="W7978">
        <v>4.7800000000000002E-2</v>
      </c>
      <c r="X7978">
        <v>0.37</v>
      </c>
      <c r="Y7978">
        <v>0.4</v>
      </c>
      <c r="Z7978">
        <v>372.4</v>
      </c>
      <c r="AA7978">
        <v>26.6</v>
      </c>
      <c r="AB7978">
        <v>3.72</v>
      </c>
      <c r="AC7978">
        <v>28.8</v>
      </c>
      <c r="AD7978">
        <v>1334.3</v>
      </c>
      <c r="AE7978">
        <v>0.23</v>
      </c>
      <c r="AF7978">
        <v>374.2</v>
      </c>
      <c r="AG7978">
        <v>68.599999999999994</v>
      </c>
      <c r="AH7978">
        <v>442.8</v>
      </c>
      <c r="AI7978">
        <v>390.5</v>
      </c>
      <c r="AJ7978">
        <v>30.2</v>
      </c>
      <c r="AK7978">
        <v>4.26</v>
      </c>
      <c r="AL7978">
        <v>28.2</v>
      </c>
      <c r="AM7978">
        <v>1325.8</v>
      </c>
      <c r="AN7978">
        <v>0.25</v>
      </c>
      <c r="AO7978">
        <v>392.6</v>
      </c>
      <c r="AP7978">
        <v>67.8</v>
      </c>
      <c r="AQ7978">
        <v>460.4</v>
      </c>
      <c r="AR7978">
        <v>525.79999999999995</v>
      </c>
      <c r="AS7978">
        <v>31.4</v>
      </c>
      <c r="AT7978">
        <v>4.3099999999999996</v>
      </c>
      <c r="AU7978">
        <v>42.6</v>
      </c>
      <c r="AV7978">
        <v>2067.8000000000002</v>
      </c>
      <c r="AW7978">
        <v>0.24</v>
      </c>
      <c r="AX7978">
        <v>527.9</v>
      </c>
      <c r="AY7978">
        <v>104.3</v>
      </c>
      <c r="AZ7978">
        <v>632.20000000000005</v>
      </c>
      <c r="BA7978">
        <v>419.2</v>
      </c>
      <c r="BB7978">
        <v>7.9</v>
      </c>
      <c r="BC7978">
        <v>0.79</v>
      </c>
      <c r="BD7978">
        <v>49.5</v>
      </c>
      <c r="BE7978">
        <v>2192.1999999999998</v>
      </c>
      <c r="BF7978">
        <v>0.18</v>
      </c>
      <c r="BG7978">
        <v>419.7</v>
      </c>
      <c r="BH7978">
        <v>114.9</v>
      </c>
      <c r="BI7978">
        <v>534.6</v>
      </c>
      <c r="BJ7978">
        <v>28.44</v>
      </c>
      <c r="BK7978">
        <v>0</v>
      </c>
      <c r="BL7978">
        <v>0</v>
      </c>
      <c r="BM7978">
        <v>28.44</v>
      </c>
      <c r="BN7978">
        <v>29.86</v>
      </c>
      <c r="BO7978">
        <v>0</v>
      </c>
      <c r="BP7978">
        <v>0</v>
      </c>
      <c r="BQ7978">
        <v>29.86</v>
      </c>
      <c r="BR7978">
        <v>17504.3</v>
      </c>
      <c r="BS7978">
        <v>0</v>
      </c>
      <c r="BT7978">
        <v>0</v>
      </c>
      <c r="BU7978">
        <v>3.3</v>
      </c>
      <c r="BV7978">
        <v>0</v>
      </c>
      <c r="BW7978">
        <v>0</v>
      </c>
      <c r="BX7978">
        <v>3474.7</v>
      </c>
      <c r="BY7978">
        <v>0</v>
      </c>
      <c r="BZ7978">
        <v>0</v>
      </c>
      <c r="CA7978">
        <v>0</v>
      </c>
      <c r="CB7978">
        <v>7503.9</v>
      </c>
      <c r="CC7978">
        <v>0</v>
      </c>
      <c r="CD7978">
        <v>0</v>
      </c>
      <c r="CE7978">
        <v>0</v>
      </c>
      <c r="CF7978">
        <v>1466.9</v>
      </c>
      <c r="CG7978">
        <v>5055.5</v>
      </c>
      <c r="CH7978">
        <v>0</v>
      </c>
      <c r="CI7978">
        <v>0</v>
      </c>
      <c r="CJ7978">
        <v>0</v>
      </c>
      <c r="CK7978">
        <v>0</v>
      </c>
      <c r="CL7978">
        <v>0</v>
      </c>
      <c r="CM7978">
        <v>0</v>
      </c>
      <c r="CN7978">
        <v>0</v>
      </c>
    </row>
    <row r="7979" spans="1:92">
      <c r="A7979">
        <v>7973</v>
      </c>
      <c r="B7979">
        <f t="shared" si="1240"/>
        <v>333</v>
      </c>
      <c r="C7979" t="str">
        <f t="shared" si="1241"/>
        <v>Day333</v>
      </c>
      <c r="D7979">
        <f t="shared" si="1242"/>
        <v>4</v>
      </c>
      <c r="E7979" t="str">
        <f t="shared" si="1243"/>
        <v>Hour4</v>
      </c>
      <c r="F7979">
        <f t="shared" si="1244"/>
        <v>11</v>
      </c>
      <c r="G7979" t="str">
        <f t="shared" si="1245"/>
        <v>Winter</v>
      </c>
      <c r="H7979">
        <f t="shared" si="1246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20242.3</v>
      </c>
      <c r="L7979" s="9" t="s">
        <v>8106</v>
      </c>
      <c r="M7979" s="9">
        <v>10888.1</v>
      </c>
      <c r="N7979">
        <v>0</v>
      </c>
      <c r="O7979">
        <v>0</v>
      </c>
      <c r="P7979">
        <v>108.8</v>
      </c>
      <c r="Q7979">
        <v>10996.9</v>
      </c>
      <c r="R7979">
        <v>10512.2</v>
      </c>
      <c r="S7979">
        <v>10996.9</v>
      </c>
      <c r="T7979">
        <v>0</v>
      </c>
      <c r="U7979">
        <v>9245.4</v>
      </c>
      <c r="V7979">
        <v>3.4500000000000003E-2</v>
      </c>
      <c r="W7979">
        <v>5.0599999999999999E-2</v>
      </c>
      <c r="X7979">
        <v>0.33</v>
      </c>
      <c r="Y7979">
        <v>0.36</v>
      </c>
      <c r="Z7979">
        <v>402</v>
      </c>
      <c r="AA7979">
        <v>29.1</v>
      </c>
      <c r="AB7979">
        <v>4.08</v>
      </c>
      <c r="AC7979">
        <v>30.2</v>
      </c>
      <c r="AD7979">
        <v>1426.6</v>
      </c>
      <c r="AE7979">
        <v>0.24</v>
      </c>
      <c r="AF7979">
        <v>404</v>
      </c>
      <c r="AG7979">
        <v>72.7</v>
      </c>
      <c r="AH7979">
        <v>476.8</v>
      </c>
      <c r="AI7979">
        <v>424.6</v>
      </c>
      <c r="AJ7979">
        <v>32.9</v>
      </c>
      <c r="AK7979">
        <v>4.6500000000000004</v>
      </c>
      <c r="AL7979">
        <v>29.9</v>
      </c>
      <c r="AM7979">
        <v>1436.4</v>
      </c>
      <c r="AN7979">
        <v>0.26</v>
      </c>
      <c r="AO7979">
        <v>426.8</v>
      </c>
      <c r="AP7979">
        <v>72.8</v>
      </c>
      <c r="AQ7979">
        <v>499.6</v>
      </c>
      <c r="AR7979">
        <v>536.20000000000005</v>
      </c>
      <c r="AS7979">
        <v>35</v>
      </c>
      <c r="AT7979">
        <v>4.8600000000000003</v>
      </c>
      <c r="AU7979">
        <v>40.700000000000003</v>
      </c>
      <c r="AV7979">
        <v>2013.9</v>
      </c>
      <c r="AW7979">
        <v>0.25</v>
      </c>
      <c r="AX7979">
        <v>538.6</v>
      </c>
      <c r="AY7979">
        <v>100.8</v>
      </c>
      <c r="AZ7979">
        <v>639.4</v>
      </c>
      <c r="BA7979">
        <v>1422.7</v>
      </c>
      <c r="BB7979">
        <v>163.80000000000001</v>
      </c>
      <c r="BC7979">
        <v>23.83</v>
      </c>
      <c r="BD7979">
        <v>43.8</v>
      </c>
      <c r="BE7979">
        <v>3101.8</v>
      </c>
      <c r="BF7979">
        <v>0.71</v>
      </c>
      <c r="BG7979">
        <v>1434.1</v>
      </c>
      <c r="BH7979">
        <v>136.5</v>
      </c>
      <c r="BI7979">
        <v>1570.5</v>
      </c>
      <c r="BJ7979">
        <v>30.32</v>
      </c>
      <c r="BK7979">
        <v>0</v>
      </c>
      <c r="BL7979">
        <v>0</v>
      </c>
      <c r="BM7979">
        <v>30.32</v>
      </c>
      <c r="BN7979">
        <v>31.93</v>
      </c>
      <c r="BO7979">
        <v>0</v>
      </c>
      <c r="BP7979">
        <v>0</v>
      </c>
      <c r="BQ7979">
        <v>31.93</v>
      </c>
      <c r="BR7979">
        <v>20242.3</v>
      </c>
      <c r="BS7979">
        <v>0</v>
      </c>
      <c r="BT7979">
        <v>0</v>
      </c>
      <c r="BU7979">
        <v>3.3</v>
      </c>
      <c r="BV7979">
        <v>0</v>
      </c>
      <c r="BW7979">
        <v>0</v>
      </c>
      <c r="BX7979">
        <v>4395.1000000000004</v>
      </c>
      <c r="BY7979">
        <v>0</v>
      </c>
      <c r="BZ7979">
        <v>0</v>
      </c>
      <c r="CA7979">
        <v>0</v>
      </c>
      <c r="CB7979">
        <v>9077.1</v>
      </c>
      <c r="CC7979">
        <v>0</v>
      </c>
      <c r="CD7979">
        <v>0</v>
      </c>
      <c r="CE7979">
        <v>0</v>
      </c>
      <c r="CF7979">
        <v>1711.3</v>
      </c>
      <c r="CG7979">
        <v>5055.5</v>
      </c>
      <c r="CH7979">
        <v>0</v>
      </c>
      <c r="CI7979">
        <v>0</v>
      </c>
      <c r="CJ7979">
        <v>0</v>
      </c>
      <c r="CK7979">
        <v>0</v>
      </c>
      <c r="CL7979">
        <v>0</v>
      </c>
      <c r="CM7979">
        <v>0</v>
      </c>
      <c r="CN7979">
        <v>0</v>
      </c>
    </row>
    <row r="7980" spans="1:92">
      <c r="A7980">
        <v>7974</v>
      </c>
      <c r="B7980">
        <f t="shared" si="1240"/>
        <v>333</v>
      </c>
      <c r="C7980" t="str">
        <f t="shared" si="1241"/>
        <v>Day333</v>
      </c>
      <c r="D7980">
        <f t="shared" si="1242"/>
        <v>5</v>
      </c>
      <c r="E7980" t="str">
        <f t="shared" si="1243"/>
        <v>Hour5</v>
      </c>
      <c r="F7980">
        <f t="shared" si="1244"/>
        <v>11</v>
      </c>
      <c r="G7980" t="str">
        <f t="shared" si="1245"/>
        <v>Winter</v>
      </c>
      <c r="H7980">
        <f t="shared" si="1246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21450.2</v>
      </c>
      <c r="L7980" s="9" t="s">
        <v>8107</v>
      </c>
      <c r="M7980" s="9">
        <v>11871.2</v>
      </c>
      <c r="N7980">
        <v>0</v>
      </c>
      <c r="O7980">
        <v>0</v>
      </c>
      <c r="P7980">
        <v>116.1</v>
      </c>
      <c r="Q7980">
        <v>11987.3</v>
      </c>
      <c r="R7980">
        <v>11443.5</v>
      </c>
      <c r="S7980">
        <v>11987.3</v>
      </c>
      <c r="T7980">
        <v>0</v>
      </c>
      <c r="U7980">
        <v>9462.9</v>
      </c>
      <c r="V7980">
        <v>3.5999999999999997E-2</v>
      </c>
      <c r="W7980">
        <v>5.5100000000000003E-2</v>
      </c>
      <c r="X7980">
        <v>0.36</v>
      </c>
      <c r="Y7980">
        <v>0.37</v>
      </c>
      <c r="Z7980">
        <v>386</v>
      </c>
      <c r="AA7980">
        <v>27.6</v>
      </c>
      <c r="AB7980">
        <v>3.86</v>
      </c>
      <c r="AC7980">
        <v>29.2</v>
      </c>
      <c r="AD7980">
        <v>1380.9</v>
      </c>
      <c r="AE7980">
        <v>0.23</v>
      </c>
      <c r="AF7980">
        <v>387.9</v>
      </c>
      <c r="AG7980">
        <v>70.5</v>
      </c>
      <c r="AH7980">
        <v>458.4</v>
      </c>
      <c r="AI7980">
        <v>413</v>
      </c>
      <c r="AJ7980">
        <v>31.7</v>
      </c>
      <c r="AK7980">
        <v>4.47</v>
      </c>
      <c r="AL7980">
        <v>29.4</v>
      </c>
      <c r="AM7980">
        <v>1408.5</v>
      </c>
      <c r="AN7980">
        <v>0.25</v>
      </c>
      <c r="AO7980">
        <v>415.2</v>
      </c>
      <c r="AP7980">
        <v>71.5</v>
      </c>
      <c r="AQ7980">
        <v>486.6</v>
      </c>
      <c r="AR7980">
        <v>458.2</v>
      </c>
      <c r="AS7980">
        <v>32.200000000000003</v>
      </c>
      <c r="AT7980">
        <v>4.5199999999999996</v>
      </c>
      <c r="AU7980">
        <v>32.9</v>
      </c>
      <c r="AV7980">
        <v>1640</v>
      </c>
      <c r="AW7980">
        <v>0.22</v>
      </c>
      <c r="AX7980">
        <v>460.4</v>
      </c>
      <c r="AY7980">
        <v>81.8</v>
      </c>
      <c r="AZ7980">
        <v>542.20000000000005</v>
      </c>
      <c r="BA7980">
        <v>586.9</v>
      </c>
      <c r="BB7980">
        <v>11.1</v>
      </c>
      <c r="BC7980">
        <v>1.1100000000000001</v>
      </c>
      <c r="BD7980">
        <v>69.3</v>
      </c>
      <c r="BE7980">
        <v>3068.9</v>
      </c>
      <c r="BF7980">
        <v>0.26</v>
      </c>
      <c r="BG7980">
        <v>587.5</v>
      </c>
      <c r="BH7980">
        <v>160.9</v>
      </c>
      <c r="BI7980">
        <v>748.4</v>
      </c>
      <c r="BJ7980">
        <v>33.880000000000003</v>
      </c>
      <c r="BK7980">
        <v>0</v>
      </c>
      <c r="BL7980">
        <v>0</v>
      </c>
      <c r="BM7980">
        <v>33.880000000000003</v>
      </c>
      <c r="BN7980">
        <v>35.86</v>
      </c>
      <c r="BO7980">
        <v>0</v>
      </c>
      <c r="BP7980">
        <v>0</v>
      </c>
      <c r="BQ7980">
        <v>35.86</v>
      </c>
      <c r="BR7980">
        <v>21450.2</v>
      </c>
      <c r="BS7980">
        <v>0</v>
      </c>
      <c r="BT7980">
        <v>110</v>
      </c>
      <c r="BU7980">
        <v>3.3</v>
      </c>
      <c r="BV7980">
        <v>0</v>
      </c>
      <c r="BW7980">
        <v>0</v>
      </c>
      <c r="BX7980">
        <v>4395.1000000000004</v>
      </c>
      <c r="BY7980">
        <v>0</v>
      </c>
      <c r="BZ7980">
        <v>0</v>
      </c>
      <c r="CA7980">
        <v>0</v>
      </c>
      <c r="CB7980">
        <v>9408.4</v>
      </c>
      <c r="CC7980">
        <v>0</v>
      </c>
      <c r="CD7980">
        <v>0</v>
      </c>
      <c r="CE7980">
        <v>0</v>
      </c>
      <c r="CF7980">
        <v>2477.9</v>
      </c>
      <c r="CG7980">
        <v>5055.5</v>
      </c>
      <c r="CH7980">
        <v>0</v>
      </c>
      <c r="CI7980">
        <v>0</v>
      </c>
      <c r="CJ7980">
        <v>0</v>
      </c>
      <c r="CK7980">
        <v>0</v>
      </c>
      <c r="CL7980">
        <v>0</v>
      </c>
      <c r="CM7980">
        <v>0</v>
      </c>
      <c r="CN7980">
        <v>0</v>
      </c>
    </row>
    <row r="7981" spans="1:92">
      <c r="A7981">
        <v>7975</v>
      </c>
      <c r="B7981">
        <f t="shared" si="1240"/>
        <v>333</v>
      </c>
      <c r="C7981" t="str">
        <f t="shared" si="1241"/>
        <v>Day333</v>
      </c>
      <c r="D7981">
        <f t="shared" si="1242"/>
        <v>6</v>
      </c>
      <c r="E7981" t="str">
        <f t="shared" si="1243"/>
        <v>Hour6</v>
      </c>
      <c r="F7981">
        <f t="shared" si="1244"/>
        <v>11</v>
      </c>
      <c r="G7981" t="str">
        <f t="shared" si="1245"/>
        <v>Winter</v>
      </c>
      <c r="H7981">
        <f t="shared" si="1246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21638.5</v>
      </c>
      <c r="L7981" s="9" t="s">
        <v>8108</v>
      </c>
      <c r="M7981" s="9">
        <v>12549</v>
      </c>
      <c r="N7981">
        <v>0</v>
      </c>
      <c r="O7981">
        <v>0</v>
      </c>
      <c r="P7981">
        <v>143.1</v>
      </c>
      <c r="Q7981">
        <v>12692.1</v>
      </c>
      <c r="R7981">
        <v>12083</v>
      </c>
      <c r="S7981">
        <v>12613.8</v>
      </c>
      <c r="T7981">
        <v>2522</v>
      </c>
      <c r="U7981">
        <v>11468.4</v>
      </c>
      <c r="V7981">
        <v>3.7100000000000001E-2</v>
      </c>
      <c r="W7981">
        <v>5.8299999999999998E-2</v>
      </c>
      <c r="X7981">
        <v>0.36</v>
      </c>
      <c r="Y7981">
        <v>0.35</v>
      </c>
      <c r="Z7981">
        <v>385.9</v>
      </c>
      <c r="AA7981">
        <v>27.4</v>
      </c>
      <c r="AB7981">
        <v>3.83</v>
      </c>
      <c r="AC7981">
        <v>29.4</v>
      </c>
      <c r="AD7981">
        <v>1385.7</v>
      </c>
      <c r="AE7981">
        <v>0.23</v>
      </c>
      <c r="AF7981">
        <v>387.7</v>
      </c>
      <c r="AG7981">
        <v>70.7</v>
      </c>
      <c r="AH7981">
        <v>458.5</v>
      </c>
      <c r="AI7981">
        <v>398.7</v>
      </c>
      <c r="AJ7981">
        <v>27.4</v>
      </c>
      <c r="AK7981">
        <v>3.83</v>
      </c>
      <c r="AL7981">
        <v>31.1</v>
      </c>
      <c r="AM7981">
        <v>1459.4</v>
      </c>
      <c r="AN7981">
        <v>0.23</v>
      </c>
      <c r="AO7981">
        <v>400.6</v>
      </c>
      <c r="AP7981">
        <v>74.7</v>
      </c>
      <c r="AQ7981">
        <v>475.2</v>
      </c>
      <c r="AR7981">
        <v>313.60000000000002</v>
      </c>
      <c r="AS7981">
        <v>17.3</v>
      </c>
      <c r="AT7981">
        <v>2.34</v>
      </c>
      <c r="AU7981">
        <v>26.8</v>
      </c>
      <c r="AV7981">
        <v>1279.5</v>
      </c>
      <c r="AW7981">
        <v>0.14000000000000001</v>
      </c>
      <c r="AX7981">
        <v>314.7</v>
      </c>
      <c r="AY7981">
        <v>64.900000000000006</v>
      </c>
      <c r="AZ7981">
        <v>379.7</v>
      </c>
      <c r="BA7981">
        <v>430.9</v>
      </c>
      <c r="BB7981">
        <v>8.1</v>
      </c>
      <c r="BC7981">
        <v>0.81</v>
      </c>
      <c r="BD7981">
        <v>50.9</v>
      </c>
      <c r="BE7981">
        <v>2253</v>
      </c>
      <c r="BF7981">
        <v>0.19</v>
      </c>
      <c r="BG7981">
        <v>431.3</v>
      </c>
      <c r="BH7981">
        <v>118.1</v>
      </c>
      <c r="BI7981">
        <v>549.4</v>
      </c>
      <c r="BJ7981">
        <v>57.56</v>
      </c>
      <c r="BK7981">
        <v>0</v>
      </c>
      <c r="BL7981">
        <v>0</v>
      </c>
      <c r="BM7981">
        <v>57.56</v>
      </c>
      <c r="BN7981">
        <v>61.12</v>
      </c>
      <c r="BO7981">
        <v>0</v>
      </c>
      <c r="BP7981">
        <v>0</v>
      </c>
      <c r="BQ7981">
        <v>61.12</v>
      </c>
      <c r="BR7981">
        <v>21638.5</v>
      </c>
      <c r="BS7981">
        <v>78.3</v>
      </c>
      <c r="BT7981">
        <v>110</v>
      </c>
      <c r="BU7981">
        <v>3.3</v>
      </c>
      <c r="BV7981">
        <v>0</v>
      </c>
      <c r="BW7981">
        <v>0</v>
      </c>
      <c r="BX7981">
        <v>4395.1000000000004</v>
      </c>
      <c r="BY7981">
        <v>0</v>
      </c>
      <c r="BZ7981">
        <v>0</v>
      </c>
      <c r="CA7981">
        <v>5.3</v>
      </c>
      <c r="CB7981">
        <v>9518.4</v>
      </c>
      <c r="CC7981">
        <v>0</v>
      </c>
      <c r="CD7981">
        <v>0</v>
      </c>
      <c r="CE7981">
        <v>0</v>
      </c>
      <c r="CF7981">
        <v>2477.9</v>
      </c>
      <c r="CG7981">
        <v>5055.5</v>
      </c>
      <c r="CH7981">
        <v>0</v>
      </c>
      <c r="CI7981">
        <v>0</v>
      </c>
      <c r="CJ7981">
        <v>0</v>
      </c>
      <c r="CK7981">
        <v>73</v>
      </c>
      <c r="CL7981">
        <v>0</v>
      </c>
      <c r="CM7981">
        <v>0</v>
      </c>
      <c r="CN7981">
        <v>0</v>
      </c>
    </row>
    <row r="7982" spans="1:92">
      <c r="A7982">
        <v>7976</v>
      </c>
      <c r="B7982">
        <f t="shared" si="1240"/>
        <v>333</v>
      </c>
      <c r="C7982" t="str">
        <f t="shared" si="1241"/>
        <v>Day333</v>
      </c>
      <c r="D7982">
        <f t="shared" si="1242"/>
        <v>7</v>
      </c>
      <c r="E7982" t="str">
        <f t="shared" si="1243"/>
        <v>Hour7</v>
      </c>
      <c r="F7982">
        <f t="shared" si="1244"/>
        <v>11</v>
      </c>
      <c r="G7982" t="str">
        <f t="shared" si="1245"/>
        <v>Winter</v>
      </c>
      <c r="H7982">
        <f t="shared" si="1246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21539.599999999999</v>
      </c>
      <c r="L7982" s="9" t="s">
        <v>8109</v>
      </c>
      <c r="M7982" s="9">
        <v>12508.3</v>
      </c>
      <c r="N7982">
        <v>0</v>
      </c>
      <c r="O7982">
        <v>0</v>
      </c>
      <c r="P7982">
        <v>97.3</v>
      </c>
      <c r="Q7982">
        <v>12605.6</v>
      </c>
      <c r="R7982">
        <v>12044.8</v>
      </c>
      <c r="S7982">
        <v>12406.2</v>
      </c>
      <c r="T7982">
        <v>0</v>
      </c>
      <c r="U7982">
        <v>8934</v>
      </c>
      <c r="V7982">
        <v>3.7100000000000001E-2</v>
      </c>
      <c r="W7982">
        <v>5.8099999999999999E-2</v>
      </c>
      <c r="X7982">
        <v>0.36</v>
      </c>
      <c r="Y7982">
        <v>0.38</v>
      </c>
      <c r="Z7982">
        <v>384.4</v>
      </c>
      <c r="AA7982">
        <v>27.5</v>
      </c>
      <c r="AB7982">
        <v>3.85</v>
      </c>
      <c r="AC7982">
        <v>29.1</v>
      </c>
      <c r="AD7982">
        <v>1375.2</v>
      </c>
      <c r="AE7982">
        <v>0.23</v>
      </c>
      <c r="AF7982">
        <v>386.3</v>
      </c>
      <c r="AG7982">
        <v>70.2</v>
      </c>
      <c r="AH7982">
        <v>456.5</v>
      </c>
      <c r="AI7982">
        <v>407.7</v>
      </c>
      <c r="AJ7982">
        <v>31</v>
      </c>
      <c r="AK7982">
        <v>4.3600000000000003</v>
      </c>
      <c r="AL7982">
        <v>29.3</v>
      </c>
      <c r="AM7982">
        <v>1399.8</v>
      </c>
      <c r="AN7982">
        <v>0.24</v>
      </c>
      <c r="AO7982">
        <v>409.8</v>
      </c>
      <c r="AP7982">
        <v>71.099999999999994</v>
      </c>
      <c r="AQ7982">
        <v>480.8</v>
      </c>
      <c r="AR7982">
        <v>34.200000000000003</v>
      </c>
      <c r="AS7982">
        <v>0.7</v>
      </c>
      <c r="AT7982">
        <v>0.08</v>
      </c>
      <c r="AU7982">
        <v>4</v>
      </c>
      <c r="AV7982">
        <v>171.1</v>
      </c>
      <c r="AW7982">
        <v>0.02</v>
      </c>
      <c r="AX7982">
        <v>34.200000000000003</v>
      </c>
      <c r="AY7982">
        <v>9.1</v>
      </c>
      <c r="AZ7982">
        <v>43.4</v>
      </c>
      <c r="BA7982">
        <v>1106</v>
      </c>
      <c r="BB7982">
        <v>127.4</v>
      </c>
      <c r="BC7982">
        <v>18.53</v>
      </c>
      <c r="BD7982">
        <v>34.1</v>
      </c>
      <c r="BE7982">
        <v>2411.4</v>
      </c>
      <c r="BF7982">
        <v>0.55000000000000004</v>
      </c>
      <c r="BG7982">
        <v>1114.9000000000001</v>
      </c>
      <c r="BH7982">
        <v>106.1</v>
      </c>
      <c r="BI7982">
        <v>1221</v>
      </c>
      <c r="BJ7982">
        <v>31.45</v>
      </c>
      <c r="BK7982">
        <v>0</v>
      </c>
      <c r="BL7982">
        <v>0</v>
      </c>
      <c r="BM7982">
        <v>31.45</v>
      </c>
      <c r="BN7982">
        <v>33.39</v>
      </c>
      <c r="BO7982">
        <v>0</v>
      </c>
      <c r="BP7982">
        <v>0</v>
      </c>
      <c r="BQ7982">
        <v>33.39</v>
      </c>
      <c r="BR7982">
        <v>21539.599999999999</v>
      </c>
      <c r="BS7982">
        <v>199.4</v>
      </c>
      <c r="BT7982">
        <v>0</v>
      </c>
      <c r="BU7982">
        <v>3.3</v>
      </c>
      <c r="BV7982">
        <v>0</v>
      </c>
      <c r="BW7982">
        <v>0</v>
      </c>
      <c r="BX7982">
        <v>4395.1000000000004</v>
      </c>
      <c r="BY7982">
        <v>0</v>
      </c>
      <c r="BZ7982">
        <v>0</v>
      </c>
      <c r="CA7982">
        <v>18.7</v>
      </c>
      <c r="CB7982">
        <v>9408.4</v>
      </c>
      <c r="CC7982">
        <v>0</v>
      </c>
      <c r="CD7982">
        <v>0</v>
      </c>
      <c r="CE7982">
        <v>0</v>
      </c>
      <c r="CF7982">
        <v>2477.9</v>
      </c>
      <c r="CG7982">
        <v>5055.5</v>
      </c>
      <c r="CH7982">
        <v>0</v>
      </c>
      <c r="CI7982">
        <v>0</v>
      </c>
      <c r="CJ7982">
        <v>0</v>
      </c>
      <c r="CK7982">
        <v>180.7</v>
      </c>
      <c r="CL7982">
        <v>0</v>
      </c>
      <c r="CM7982">
        <v>0</v>
      </c>
      <c r="CN7982">
        <v>0</v>
      </c>
    </row>
    <row r="7983" spans="1:92">
      <c r="A7983">
        <v>7977</v>
      </c>
      <c r="B7983">
        <f t="shared" si="1240"/>
        <v>333</v>
      </c>
      <c r="C7983" t="str">
        <f t="shared" si="1241"/>
        <v>Day333</v>
      </c>
      <c r="D7983">
        <f t="shared" si="1242"/>
        <v>8</v>
      </c>
      <c r="E7983" t="str">
        <f t="shared" si="1243"/>
        <v>Hour8</v>
      </c>
      <c r="F7983">
        <f t="shared" si="1244"/>
        <v>11</v>
      </c>
      <c r="G7983" t="str">
        <f t="shared" si="1245"/>
        <v>Winter</v>
      </c>
      <c r="H7983">
        <f t="shared" si="1246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19329</v>
      </c>
      <c r="L7983" s="9" t="s">
        <v>8110</v>
      </c>
      <c r="M7983" s="9">
        <v>12239.8</v>
      </c>
      <c r="N7983">
        <v>0</v>
      </c>
      <c r="O7983">
        <v>0</v>
      </c>
      <c r="P7983">
        <v>83.6</v>
      </c>
      <c r="Q7983">
        <v>12323.4</v>
      </c>
      <c r="R7983">
        <v>11791.7</v>
      </c>
      <c r="S7983">
        <v>12018.2</v>
      </c>
      <c r="T7983">
        <v>0</v>
      </c>
      <c r="U7983">
        <v>7005.6</v>
      </c>
      <c r="V7983">
        <v>3.6600000000000001E-2</v>
      </c>
      <c r="W7983">
        <v>5.6800000000000003E-2</v>
      </c>
      <c r="X7983">
        <v>0.37</v>
      </c>
      <c r="Y7983">
        <v>0.39</v>
      </c>
      <c r="Z7983">
        <v>377.7</v>
      </c>
      <c r="AA7983">
        <v>27</v>
      </c>
      <c r="AB7983">
        <v>3.78</v>
      </c>
      <c r="AC7983">
        <v>28.9</v>
      </c>
      <c r="AD7983">
        <v>1351.5</v>
      </c>
      <c r="AE7983">
        <v>0.23</v>
      </c>
      <c r="AF7983">
        <v>379.5</v>
      </c>
      <c r="AG7983">
        <v>69.2</v>
      </c>
      <c r="AH7983">
        <v>448.7</v>
      </c>
      <c r="AI7983">
        <v>396.7</v>
      </c>
      <c r="AJ7983">
        <v>30.4</v>
      </c>
      <c r="AK7983">
        <v>4.28</v>
      </c>
      <c r="AL7983">
        <v>28.6</v>
      </c>
      <c r="AM7983">
        <v>1356.1</v>
      </c>
      <c r="AN7983">
        <v>0.24</v>
      </c>
      <c r="AO7983">
        <v>398.8</v>
      </c>
      <c r="AP7983">
        <v>69.099999999999994</v>
      </c>
      <c r="AQ7983">
        <v>467.9</v>
      </c>
      <c r="AR7983">
        <v>76.5</v>
      </c>
      <c r="AS7983">
        <v>3.8</v>
      </c>
      <c r="AT7983">
        <v>0.52</v>
      </c>
      <c r="AU7983">
        <v>6.9</v>
      </c>
      <c r="AV7983">
        <v>320.8</v>
      </c>
      <c r="AW7983">
        <v>0.04</v>
      </c>
      <c r="AX7983">
        <v>76.7</v>
      </c>
      <c r="AY7983">
        <v>16.5</v>
      </c>
      <c r="AZ7983">
        <v>93.2</v>
      </c>
      <c r="BA7983">
        <v>1161.5999999999999</v>
      </c>
      <c r="BB7983">
        <v>133.80000000000001</v>
      </c>
      <c r="BC7983">
        <v>19.46</v>
      </c>
      <c r="BD7983">
        <v>35.799999999999997</v>
      </c>
      <c r="BE7983">
        <v>2532.6</v>
      </c>
      <c r="BF7983">
        <v>0.57999999999999996</v>
      </c>
      <c r="BG7983">
        <v>1170.9000000000001</v>
      </c>
      <c r="BH7983">
        <v>111.4</v>
      </c>
      <c r="BI7983">
        <v>1282.3</v>
      </c>
      <c r="BJ7983">
        <v>29.02</v>
      </c>
      <c r="BK7983">
        <v>0</v>
      </c>
      <c r="BL7983">
        <v>0</v>
      </c>
      <c r="BM7983">
        <v>29.02</v>
      </c>
      <c r="BN7983">
        <v>30.77</v>
      </c>
      <c r="BO7983">
        <v>0</v>
      </c>
      <c r="BP7983">
        <v>0</v>
      </c>
      <c r="BQ7983">
        <v>30.77</v>
      </c>
      <c r="BR7983">
        <v>19329</v>
      </c>
      <c r="BS7983">
        <v>305.2</v>
      </c>
      <c r="BT7983">
        <v>0</v>
      </c>
      <c r="BU7983">
        <v>3.3</v>
      </c>
      <c r="BV7983">
        <v>0</v>
      </c>
      <c r="BW7983">
        <v>0</v>
      </c>
      <c r="BX7983">
        <v>3878.9</v>
      </c>
      <c r="BY7983">
        <v>0</v>
      </c>
      <c r="BZ7983">
        <v>0</v>
      </c>
      <c r="CA7983">
        <v>29.8</v>
      </c>
      <c r="CB7983">
        <v>8374.7000000000007</v>
      </c>
      <c r="CC7983">
        <v>0</v>
      </c>
      <c r="CD7983">
        <v>0</v>
      </c>
      <c r="CE7983">
        <v>0</v>
      </c>
      <c r="CF7983">
        <v>1711.3</v>
      </c>
      <c r="CG7983">
        <v>5055.5</v>
      </c>
      <c r="CH7983">
        <v>0</v>
      </c>
      <c r="CI7983">
        <v>0</v>
      </c>
      <c r="CJ7983">
        <v>0</v>
      </c>
      <c r="CK7983">
        <v>275.39999999999998</v>
      </c>
      <c r="CL7983">
        <v>0</v>
      </c>
      <c r="CM7983">
        <v>0</v>
      </c>
      <c r="CN7983">
        <v>0</v>
      </c>
    </row>
    <row r="7984" spans="1:92">
      <c r="A7984">
        <v>7978</v>
      </c>
      <c r="B7984">
        <f t="shared" si="1240"/>
        <v>333</v>
      </c>
      <c r="C7984" t="str">
        <f t="shared" si="1241"/>
        <v>Day333</v>
      </c>
      <c r="D7984">
        <f t="shared" si="1242"/>
        <v>9</v>
      </c>
      <c r="E7984" t="str">
        <f t="shared" si="1243"/>
        <v>Hour9</v>
      </c>
      <c r="F7984">
        <f t="shared" si="1244"/>
        <v>11</v>
      </c>
      <c r="G7984" t="str">
        <f t="shared" si="1245"/>
        <v>Winter</v>
      </c>
      <c r="H7984">
        <f t="shared" si="1246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18542.8</v>
      </c>
      <c r="L7984" s="9" t="s">
        <v>8111</v>
      </c>
      <c r="M7984" s="9">
        <v>11800.4</v>
      </c>
      <c r="N7984">
        <v>0</v>
      </c>
      <c r="O7984">
        <v>0</v>
      </c>
      <c r="P7984">
        <v>70.099999999999994</v>
      </c>
      <c r="Q7984">
        <v>11870.5</v>
      </c>
      <c r="R7984">
        <v>11376.9</v>
      </c>
      <c r="S7984">
        <v>11480.6</v>
      </c>
      <c r="T7984">
        <v>0</v>
      </c>
      <c r="U7984">
        <v>6672.3</v>
      </c>
      <c r="V7984">
        <v>3.5900000000000001E-2</v>
      </c>
      <c r="W7984">
        <v>5.4800000000000001E-2</v>
      </c>
      <c r="X7984">
        <v>0.39</v>
      </c>
      <c r="Y7984">
        <v>0.4</v>
      </c>
      <c r="Z7984">
        <v>374.9</v>
      </c>
      <c r="AA7984">
        <v>27.8</v>
      </c>
      <c r="AB7984">
        <v>3.9</v>
      </c>
      <c r="AC7984">
        <v>27.9</v>
      </c>
      <c r="AD7984">
        <v>1310.5</v>
      </c>
      <c r="AE7984">
        <v>0.23</v>
      </c>
      <c r="AF7984">
        <v>376.8</v>
      </c>
      <c r="AG7984">
        <v>67</v>
      </c>
      <c r="AH7984">
        <v>443.8</v>
      </c>
      <c r="AI7984">
        <v>392.7</v>
      </c>
      <c r="AJ7984">
        <v>30.5</v>
      </c>
      <c r="AK7984">
        <v>4.3099999999999996</v>
      </c>
      <c r="AL7984">
        <v>28</v>
      </c>
      <c r="AM7984">
        <v>1328.4</v>
      </c>
      <c r="AN7984">
        <v>0.24</v>
      </c>
      <c r="AO7984">
        <v>394.8</v>
      </c>
      <c r="AP7984">
        <v>67.7</v>
      </c>
      <c r="AQ7984">
        <v>462.4</v>
      </c>
      <c r="AR7984">
        <v>103.6</v>
      </c>
      <c r="AS7984">
        <v>4.3</v>
      </c>
      <c r="AT7984">
        <v>0.56000000000000005</v>
      </c>
      <c r="AU7984">
        <v>10.199999999999999</v>
      </c>
      <c r="AV7984">
        <v>466.6</v>
      </c>
      <c r="AW7984">
        <v>0.05</v>
      </c>
      <c r="AX7984">
        <v>103.9</v>
      </c>
      <c r="AY7984">
        <v>24.1</v>
      </c>
      <c r="AZ7984">
        <v>128</v>
      </c>
      <c r="BA7984">
        <v>1230.2</v>
      </c>
      <c r="BB7984">
        <v>141.69999999999999</v>
      </c>
      <c r="BC7984">
        <v>20.61</v>
      </c>
      <c r="BD7984">
        <v>37.9</v>
      </c>
      <c r="BE7984">
        <v>2682.1</v>
      </c>
      <c r="BF7984">
        <v>0.61</v>
      </c>
      <c r="BG7984">
        <v>1240</v>
      </c>
      <c r="BH7984">
        <v>118</v>
      </c>
      <c r="BI7984">
        <v>1358</v>
      </c>
      <c r="BJ7984">
        <v>28.53</v>
      </c>
      <c r="BK7984">
        <v>0</v>
      </c>
      <c r="BL7984">
        <v>0</v>
      </c>
      <c r="BM7984">
        <v>28.53</v>
      </c>
      <c r="BN7984">
        <v>30.18</v>
      </c>
      <c r="BO7984">
        <v>0</v>
      </c>
      <c r="BP7984">
        <v>0</v>
      </c>
      <c r="BQ7984">
        <v>30.18</v>
      </c>
      <c r="BR7984">
        <v>18542.8</v>
      </c>
      <c r="BS7984">
        <v>389.9</v>
      </c>
      <c r="BT7984">
        <v>0</v>
      </c>
      <c r="BU7984">
        <v>3.3</v>
      </c>
      <c r="BV7984">
        <v>0</v>
      </c>
      <c r="BW7984">
        <v>0</v>
      </c>
      <c r="BX7984">
        <v>3878.9</v>
      </c>
      <c r="BY7984">
        <v>0</v>
      </c>
      <c r="BZ7984">
        <v>0</v>
      </c>
      <c r="CA7984">
        <v>32</v>
      </c>
      <c r="CB7984">
        <v>7503.9</v>
      </c>
      <c r="CC7984">
        <v>0</v>
      </c>
      <c r="CD7984">
        <v>0</v>
      </c>
      <c r="CE7984">
        <v>0</v>
      </c>
      <c r="CF7984">
        <v>1711.3</v>
      </c>
      <c r="CG7984">
        <v>5055.5</v>
      </c>
      <c r="CH7984">
        <v>0</v>
      </c>
      <c r="CI7984">
        <v>0</v>
      </c>
      <c r="CJ7984">
        <v>0</v>
      </c>
      <c r="CK7984">
        <v>357.9</v>
      </c>
      <c r="CL7984">
        <v>0</v>
      </c>
      <c r="CM7984">
        <v>0</v>
      </c>
      <c r="CN7984">
        <v>0</v>
      </c>
    </row>
    <row r="7985" spans="1:92">
      <c r="A7985">
        <v>7979</v>
      </c>
      <c r="B7985">
        <f t="shared" si="1240"/>
        <v>333</v>
      </c>
      <c r="C7985" t="str">
        <f t="shared" si="1241"/>
        <v>Day333</v>
      </c>
      <c r="D7985">
        <f t="shared" si="1242"/>
        <v>10</v>
      </c>
      <c r="E7985" t="str">
        <f t="shared" si="1243"/>
        <v>Hour10</v>
      </c>
      <c r="F7985">
        <f t="shared" si="1244"/>
        <v>11</v>
      </c>
      <c r="G7985" t="str">
        <f t="shared" si="1245"/>
        <v>Winter</v>
      </c>
      <c r="H7985">
        <f t="shared" si="1246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17945.8</v>
      </c>
      <c r="L7985" s="9" t="s">
        <v>8112</v>
      </c>
      <c r="M7985" s="9">
        <v>11398.9</v>
      </c>
      <c r="N7985">
        <v>0</v>
      </c>
      <c r="O7985">
        <v>0</v>
      </c>
      <c r="P7985">
        <v>66.8</v>
      </c>
      <c r="Q7985">
        <v>11465.7</v>
      </c>
      <c r="R7985">
        <v>10996.9</v>
      </c>
      <c r="S7985">
        <v>11062.6</v>
      </c>
      <c r="T7985">
        <v>0</v>
      </c>
      <c r="U7985">
        <v>6480.1</v>
      </c>
      <c r="V7985">
        <v>3.5299999999999998E-2</v>
      </c>
      <c r="W7985">
        <v>5.2900000000000003E-2</v>
      </c>
      <c r="X7985">
        <v>0.4</v>
      </c>
      <c r="Y7985">
        <v>0.42</v>
      </c>
      <c r="Z7985">
        <v>361.9</v>
      </c>
      <c r="AA7985">
        <v>26.4</v>
      </c>
      <c r="AB7985">
        <v>3.7</v>
      </c>
      <c r="AC7985">
        <v>27.5</v>
      </c>
      <c r="AD7985">
        <v>1279.0999999999999</v>
      </c>
      <c r="AE7985">
        <v>0.23</v>
      </c>
      <c r="AF7985">
        <v>363.7</v>
      </c>
      <c r="AG7985">
        <v>65.599999999999994</v>
      </c>
      <c r="AH7985">
        <v>429.3</v>
      </c>
      <c r="AI7985">
        <v>378</v>
      </c>
      <c r="AJ7985">
        <v>29</v>
      </c>
      <c r="AK7985">
        <v>4.09</v>
      </c>
      <c r="AL7985">
        <v>27.5</v>
      </c>
      <c r="AM7985">
        <v>1291.0999999999999</v>
      </c>
      <c r="AN7985">
        <v>0.24</v>
      </c>
      <c r="AO7985">
        <v>379.9</v>
      </c>
      <c r="AP7985">
        <v>66</v>
      </c>
      <c r="AQ7985">
        <v>446</v>
      </c>
      <c r="AR7985">
        <v>140.4</v>
      </c>
      <c r="AS7985">
        <v>7.2</v>
      </c>
      <c r="AT7985">
        <v>0.97</v>
      </c>
      <c r="AU7985">
        <v>12.5</v>
      </c>
      <c r="AV7985">
        <v>586.1</v>
      </c>
      <c r="AW7985">
        <v>7.0000000000000007E-2</v>
      </c>
      <c r="AX7985">
        <v>140.80000000000001</v>
      </c>
      <c r="AY7985">
        <v>30</v>
      </c>
      <c r="AZ7985">
        <v>170.8</v>
      </c>
      <c r="BA7985">
        <v>1177.7</v>
      </c>
      <c r="BB7985">
        <v>135.6</v>
      </c>
      <c r="BC7985">
        <v>19.73</v>
      </c>
      <c r="BD7985">
        <v>36.299999999999997</v>
      </c>
      <c r="BE7985">
        <v>2567.8000000000002</v>
      </c>
      <c r="BF7985">
        <v>0.57999999999999996</v>
      </c>
      <c r="BG7985">
        <v>1187.2</v>
      </c>
      <c r="BH7985">
        <v>113</v>
      </c>
      <c r="BI7985">
        <v>1300.0999999999999</v>
      </c>
      <c r="BJ7985">
        <v>28.31</v>
      </c>
      <c r="BK7985">
        <v>0</v>
      </c>
      <c r="BL7985">
        <v>0</v>
      </c>
      <c r="BM7985">
        <v>28.31</v>
      </c>
      <c r="BN7985">
        <v>29.89</v>
      </c>
      <c r="BO7985">
        <v>0</v>
      </c>
      <c r="BP7985">
        <v>0</v>
      </c>
      <c r="BQ7985">
        <v>29.89</v>
      </c>
      <c r="BR7985">
        <v>17945.8</v>
      </c>
      <c r="BS7985">
        <v>403.1</v>
      </c>
      <c r="BT7985">
        <v>0</v>
      </c>
      <c r="BU7985">
        <v>3.3</v>
      </c>
      <c r="BV7985">
        <v>0</v>
      </c>
      <c r="BW7985">
        <v>0</v>
      </c>
      <c r="BX7985">
        <v>3559</v>
      </c>
      <c r="BY7985">
        <v>0</v>
      </c>
      <c r="BZ7985">
        <v>0</v>
      </c>
      <c r="CA7985">
        <v>30.2</v>
      </c>
      <c r="CB7985">
        <v>7213.6</v>
      </c>
      <c r="CC7985">
        <v>0</v>
      </c>
      <c r="CD7985">
        <v>0</v>
      </c>
      <c r="CE7985">
        <v>0</v>
      </c>
      <c r="CF7985">
        <v>1711.3</v>
      </c>
      <c r="CG7985">
        <v>5055.5</v>
      </c>
      <c r="CH7985">
        <v>0</v>
      </c>
      <c r="CI7985">
        <v>0</v>
      </c>
      <c r="CJ7985">
        <v>0</v>
      </c>
      <c r="CK7985">
        <v>372.9</v>
      </c>
      <c r="CL7985">
        <v>0</v>
      </c>
      <c r="CM7985">
        <v>0</v>
      </c>
      <c r="CN7985">
        <v>0</v>
      </c>
    </row>
    <row r="7986" spans="1:92">
      <c r="A7986">
        <v>7980</v>
      </c>
      <c r="B7986">
        <f t="shared" si="1240"/>
        <v>333</v>
      </c>
      <c r="C7986" t="str">
        <f t="shared" si="1241"/>
        <v>Day333</v>
      </c>
      <c r="D7986">
        <f t="shared" si="1242"/>
        <v>11</v>
      </c>
      <c r="E7986" t="str">
        <f t="shared" si="1243"/>
        <v>Hour11</v>
      </c>
      <c r="F7986">
        <f t="shared" si="1244"/>
        <v>11</v>
      </c>
      <c r="G7986" t="str">
        <f t="shared" si="1245"/>
        <v>Winter</v>
      </c>
      <c r="H7986">
        <f t="shared" si="1246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16452.099999999999</v>
      </c>
      <c r="L7986" s="9" t="s">
        <v>8113</v>
      </c>
      <c r="M7986" s="9">
        <v>11137.1</v>
      </c>
      <c r="N7986">
        <v>110</v>
      </c>
      <c r="O7986">
        <v>0</v>
      </c>
      <c r="P7986">
        <v>49.2</v>
      </c>
      <c r="Q7986">
        <v>11296.3</v>
      </c>
      <c r="R7986">
        <v>10748.8</v>
      </c>
      <c r="S7986">
        <v>10765</v>
      </c>
      <c r="T7986">
        <v>0</v>
      </c>
      <c r="U7986">
        <v>5155.8</v>
      </c>
      <c r="V7986">
        <v>3.49E-2</v>
      </c>
      <c r="W7986">
        <v>5.1700000000000003E-2</v>
      </c>
      <c r="X7986">
        <v>0.41</v>
      </c>
      <c r="Y7986">
        <v>0.42</v>
      </c>
      <c r="Z7986">
        <v>366.1</v>
      </c>
      <c r="AA7986">
        <v>27.7</v>
      </c>
      <c r="AB7986">
        <v>3.9</v>
      </c>
      <c r="AC7986">
        <v>27.1</v>
      </c>
      <c r="AD7986">
        <v>1262.0999999999999</v>
      </c>
      <c r="AE7986">
        <v>0.23</v>
      </c>
      <c r="AF7986">
        <v>368</v>
      </c>
      <c r="AG7986">
        <v>64.7</v>
      </c>
      <c r="AH7986">
        <v>432.7</v>
      </c>
      <c r="AI7986">
        <v>383.9</v>
      </c>
      <c r="AJ7986">
        <v>30.4</v>
      </c>
      <c r="AK7986">
        <v>4.3</v>
      </c>
      <c r="AL7986">
        <v>27.2</v>
      </c>
      <c r="AM7986">
        <v>1281.2</v>
      </c>
      <c r="AN7986">
        <v>0.25</v>
      </c>
      <c r="AO7986">
        <v>386</v>
      </c>
      <c r="AP7986">
        <v>65.5</v>
      </c>
      <c r="AQ7986">
        <v>451.5</v>
      </c>
      <c r="AR7986">
        <v>186</v>
      </c>
      <c r="AS7986">
        <v>11.8</v>
      </c>
      <c r="AT7986">
        <v>1.64</v>
      </c>
      <c r="AU7986">
        <v>14.5</v>
      </c>
      <c r="AV7986">
        <v>705.8</v>
      </c>
      <c r="AW7986">
        <v>0.09</v>
      </c>
      <c r="AX7986">
        <v>186.8</v>
      </c>
      <c r="AY7986">
        <v>35.6</v>
      </c>
      <c r="AZ7986">
        <v>222.4</v>
      </c>
      <c r="BA7986">
        <v>424</v>
      </c>
      <c r="BB7986">
        <v>8</v>
      </c>
      <c r="BC7986">
        <v>0.8</v>
      </c>
      <c r="BD7986">
        <v>50.1</v>
      </c>
      <c r="BE7986">
        <v>2217.1</v>
      </c>
      <c r="BF7986">
        <v>0.18</v>
      </c>
      <c r="BG7986">
        <v>424.5</v>
      </c>
      <c r="BH7986">
        <v>116.2</v>
      </c>
      <c r="BI7986">
        <v>540.70000000000005</v>
      </c>
      <c r="BJ7986">
        <v>28.08</v>
      </c>
      <c r="BK7986">
        <v>0</v>
      </c>
      <c r="BL7986">
        <v>0</v>
      </c>
      <c r="BM7986">
        <v>28.08</v>
      </c>
      <c r="BN7986">
        <v>29.61</v>
      </c>
      <c r="BO7986">
        <v>0</v>
      </c>
      <c r="BP7986">
        <v>0</v>
      </c>
      <c r="BQ7986">
        <v>29.61</v>
      </c>
      <c r="BR7986">
        <v>16452.099999999999</v>
      </c>
      <c r="BS7986">
        <v>531.29999999999995</v>
      </c>
      <c r="BT7986">
        <v>0</v>
      </c>
      <c r="BU7986">
        <v>3.3</v>
      </c>
      <c r="BV7986">
        <v>0</v>
      </c>
      <c r="BW7986">
        <v>0</v>
      </c>
      <c r="BX7986">
        <v>3474.7</v>
      </c>
      <c r="BY7986">
        <v>0</v>
      </c>
      <c r="BZ7986">
        <v>0</v>
      </c>
      <c r="CA7986">
        <v>30.2</v>
      </c>
      <c r="CB7986">
        <v>6251.4</v>
      </c>
      <c r="CC7986">
        <v>0</v>
      </c>
      <c r="CD7986">
        <v>0</v>
      </c>
      <c r="CE7986">
        <v>0</v>
      </c>
      <c r="CF7986">
        <v>1135.8</v>
      </c>
      <c r="CG7986">
        <v>5055.5</v>
      </c>
      <c r="CH7986">
        <v>0</v>
      </c>
      <c r="CI7986">
        <v>0</v>
      </c>
      <c r="CJ7986">
        <v>0</v>
      </c>
      <c r="CK7986">
        <v>501.1</v>
      </c>
      <c r="CL7986">
        <v>0</v>
      </c>
      <c r="CM7986">
        <v>0</v>
      </c>
      <c r="CN7986">
        <v>0</v>
      </c>
    </row>
    <row r="7987" spans="1:92">
      <c r="A7987">
        <v>7981</v>
      </c>
      <c r="B7987">
        <f t="shared" si="1240"/>
        <v>333</v>
      </c>
      <c r="C7987" t="str">
        <f t="shared" si="1241"/>
        <v>Day333</v>
      </c>
      <c r="D7987">
        <f t="shared" si="1242"/>
        <v>12</v>
      </c>
      <c r="E7987" t="str">
        <f t="shared" si="1243"/>
        <v>Hour12</v>
      </c>
      <c r="F7987">
        <f t="shared" si="1244"/>
        <v>11</v>
      </c>
      <c r="G7987" t="str">
        <f t="shared" si="1245"/>
        <v>Winter</v>
      </c>
      <c r="H7987">
        <f t="shared" si="1246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16425.8</v>
      </c>
      <c r="L7987" s="9" t="s">
        <v>8114</v>
      </c>
      <c r="M7987" s="9">
        <v>10860.5</v>
      </c>
      <c r="N7987">
        <v>110</v>
      </c>
      <c r="O7987">
        <v>0</v>
      </c>
      <c r="P7987">
        <v>53.6</v>
      </c>
      <c r="Q7987">
        <v>11024.1</v>
      </c>
      <c r="R7987">
        <v>10486.3</v>
      </c>
      <c r="S7987">
        <v>10459.5</v>
      </c>
      <c r="T7987">
        <v>0</v>
      </c>
      <c r="U7987">
        <v>5401.7</v>
      </c>
      <c r="V7987">
        <v>3.4500000000000003E-2</v>
      </c>
      <c r="W7987">
        <v>5.04E-2</v>
      </c>
      <c r="X7987">
        <v>0.41</v>
      </c>
      <c r="Y7987">
        <v>0.43</v>
      </c>
      <c r="Z7987">
        <v>365.2</v>
      </c>
      <c r="AA7987">
        <v>27.7</v>
      </c>
      <c r="AB7987">
        <v>3.91</v>
      </c>
      <c r="AC7987">
        <v>26.9</v>
      </c>
      <c r="AD7987">
        <v>1256.7</v>
      </c>
      <c r="AE7987">
        <v>0.23</v>
      </c>
      <c r="AF7987">
        <v>367.1</v>
      </c>
      <c r="AG7987">
        <v>64.400000000000006</v>
      </c>
      <c r="AH7987">
        <v>431.6</v>
      </c>
      <c r="AI7987">
        <v>382.9</v>
      </c>
      <c r="AJ7987">
        <v>30.4</v>
      </c>
      <c r="AK7987">
        <v>4.3</v>
      </c>
      <c r="AL7987">
        <v>27.1</v>
      </c>
      <c r="AM7987">
        <v>1275.9000000000001</v>
      </c>
      <c r="AN7987">
        <v>0.25</v>
      </c>
      <c r="AO7987">
        <v>385</v>
      </c>
      <c r="AP7987">
        <v>65.2</v>
      </c>
      <c r="AQ7987">
        <v>450.2</v>
      </c>
      <c r="AR7987">
        <v>114.3</v>
      </c>
      <c r="AS7987">
        <v>3.6</v>
      </c>
      <c r="AT7987">
        <v>0.44</v>
      </c>
      <c r="AU7987">
        <v>12.3</v>
      </c>
      <c r="AV7987">
        <v>547.1</v>
      </c>
      <c r="AW7987">
        <v>0.05</v>
      </c>
      <c r="AX7987">
        <v>114.5</v>
      </c>
      <c r="AY7987">
        <v>28.6</v>
      </c>
      <c r="AZ7987">
        <v>143.1</v>
      </c>
      <c r="BA7987">
        <v>673.2</v>
      </c>
      <c r="BB7987">
        <v>60.6</v>
      </c>
      <c r="BC7987">
        <v>8.67</v>
      </c>
      <c r="BD7987">
        <v>36</v>
      </c>
      <c r="BE7987">
        <v>2002.1</v>
      </c>
      <c r="BF7987">
        <v>0.32</v>
      </c>
      <c r="BG7987">
        <v>677.4</v>
      </c>
      <c r="BH7987">
        <v>95.8</v>
      </c>
      <c r="BI7987">
        <v>773.2</v>
      </c>
      <c r="BJ7987">
        <v>27.87</v>
      </c>
      <c r="BK7987">
        <v>0</v>
      </c>
      <c r="BL7987">
        <v>0</v>
      </c>
      <c r="BM7987">
        <v>27.87</v>
      </c>
      <c r="BN7987">
        <v>29.35</v>
      </c>
      <c r="BO7987">
        <v>0</v>
      </c>
      <c r="BP7987">
        <v>0</v>
      </c>
      <c r="BQ7987">
        <v>29.35</v>
      </c>
      <c r="BR7987">
        <v>16425.8</v>
      </c>
      <c r="BS7987">
        <v>564.6</v>
      </c>
      <c r="BT7987">
        <v>0</v>
      </c>
      <c r="BU7987">
        <v>3.3</v>
      </c>
      <c r="BV7987">
        <v>0</v>
      </c>
      <c r="BW7987">
        <v>0</v>
      </c>
      <c r="BX7987">
        <v>3474.7</v>
      </c>
      <c r="BY7987">
        <v>0</v>
      </c>
      <c r="BZ7987">
        <v>0</v>
      </c>
      <c r="CA7987">
        <v>31.6</v>
      </c>
      <c r="CB7987">
        <v>6191.8</v>
      </c>
      <c r="CC7987">
        <v>0</v>
      </c>
      <c r="CD7987">
        <v>0</v>
      </c>
      <c r="CE7987">
        <v>0</v>
      </c>
      <c r="CF7987">
        <v>1135.8</v>
      </c>
      <c r="CG7987">
        <v>5055.5</v>
      </c>
      <c r="CH7987">
        <v>0</v>
      </c>
      <c r="CI7987">
        <v>0</v>
      </c>
      <c r="CJ7987">
        <v>0</v>
      </c>
      <c r="CK7987">
        <v>533</v>
      </c>
      <c r="CL7987">
        <v>0</v>
      </c>
      <c r="CM7987">
        <v>0</v>
      </c>
      <c r="CN7987">
        <v>0</v>
      </c>
    </row>
    <row r="7988" spans="1:92">
      <c r="A7988">
        <v>7982</v>
      </c>
      <c r="B7988">
        <f t="shared" si="1240"/>
        <v>333</v>
      </c>
      <c r="C7988" t="str">
        <f t="shared" si="1241"/>
        <v>Day333</v>
      </c>
      <c r="D7988">
        <f t="shared" si="1242"/>
        <v>13</v>
      </c>
      <c r="E7988" t="str">
        <f t="shared" si="1243"/>
        <v>Hour13</v>
      </c>
      <c r="F7988">
        <f t="shared" si="1244"/>
        <v>11</v>
      </c>
      <c r="G7988" t="str">
        <f t="shared" si="1245"/>
        <v>Winter</v>
      </c>
      <c r="H7988">
        <f t="shared" si="1246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16455.900000000001</v>
      </c>
      <c r="L7988" s="9" t="s">
        <v>8115</v>
      </c>
      <c r="M7988" s="9">
        <v>10659.6</v>
      </c>
      <c r="N7988">
        <v>110</v>
      </c>
      <c r="O7988">
        <v>0</v>
      </c>
      <c r="P7988">
        <v>82.7</v>
      </c>
      <c r="Q7988">
        <v>10852.4</v>
      </c>
      <c r="R7988">
        <v>10295.5</v>
      </c>
      <c r="S7988">
        <v>10257.6</v>
      </c>
      <c r="T7988">
        <v>954.7</v>
      </c>
      <c r="U7988">
        <v>6558.2</v>
      </c>
      <c r="V7988">
        <v>3.4200000000000001E-2</v>
      </c>
      <c r="W7988">
        <v>4.9500000000000002E-2</v>
      </c>
      <c r="X7988">
        <v>0.41</v>
      </c>
      <c r="Y7988">
        <v>0.43</v>
      </c>
      <c r="Z7988">
        <v>364.6</v>
      </c>
      <c r="AA7988">
        <v>27.7</v>
      </c>
      <c r="AB7988">
        <v>3.9</v>
      </c>
      <c r="AC7988">
        <v>26.9</v>
      </c>
      <c r="AD7988">
        <v>1254.4000000000001</v>
      </c>
      <c r="AE7988">
        <v>0.23</v>
      </c>
      <c r="AF7988">
        <v>366.5</v>
      </c>
      <c r="AG7988">
        <v>64.3</v>
      </c>
      <c r="AH7988">
        <v>430.8</v>
      </c>
      <c r="AI7988">
        <v>379.5</v>
      </c>
      <c r="AJ7988">
        <v>30.2</v>
      </c>
      <c r="AK7988">
        <v>4.2699999999999996</v>
      </c>
      <c r="AL7988">
        <v>26.9</v>
      </c>
      <c r="AM7988">
        <v>1261.9000000000001</v>
      </c>
      <c r="AN7988">
        <v>0.25</v>
      </c>
      <c r="AO7988">
        <v>381.6</v>
      </c>
      <c r="AP7988">
        <v>64.599999999999994</v>
      </c>
      <c r="AQ7988">
        <v>446.2</v>
      </c>
      <c r="AR7988">
        <v>87.5</v>
      </c>
      <c r="AS7988">
        <v>1.7</v>
      </c>
      <c r="AT7988">
        <v>0.18</v>
      </c>
      <c r="AU7988">
        <v>10.3</v>
      </c>
      <c r="AV7988">
        <v>453.8</v>
      </c>
      <c r="AW7988">
        <v>0.04</v>
      </c>
      <c r="AX7988">
        <v>87.6</v>
      </c>
      <c r="AY7988">
        <v>23.9</v>
      </c>
      <c r="AZ7988">
        <v>111.5</v>
      </c>
      <c r="BA7988">
        <v>793</v>
      </c>
      <c r="BB7988">
        <v>72.8</v>
      </c>
      <c r="BC7988">
        <v>10.43</v>
      </c>
      <c r="BD7988">
        <v>41.2</v>
      </c>
      <c r="BE7988">
        <v>2314.9</v>
      </c>
      <c r="BF7988">
        <v>0.38</v>
      </c>
      <c r="BG7988">
        <v>798.1</v>
      </c>
      <c r="BH7988">
        <v>110.3</v>
      </c>
      <c r="BI7988">
        <v>908.4</v>
      </c>
      <c r="BJ7988">
        <v>27.87</v>
      </c>
      <c r="BK7988">
        <v>0</v>
      </c>
      <c r="BL7988">
        <v>0</v>
      </c>
      <c r="BM7988">
        <v>27.87</v>
      </c>
      <c r="BN7988">
        <v>29.31</v>
      </c>
      <c r="BO7988">
        <v>0</v>
      </c>
      <c r="BP7988">
        <v>0</v>
      </c>
      <c r="BQ7988">
        <v>29.31</v>
      </c>
      <c r="BR7988">
        <v>16455.900000000001</v>
      </c>
      <c r="BS7988">
        <v>594.79999999999995</v>
      </c>
      <c r="BT7988">
        <v>0</v>
      </c>
      <c r="BU7988">
        <v>3.3</v>
      </c>
      <c r="BV7988">
        <v>0</v>
      </c>
      <c r="BW7988">
        <v>0</v>
      </c>
      <c r="BX7988">
        <v>3474.7</v>
      </c>
      <c r="BY7988">
        <v>0</v>
      </c>
      <c r="BZ7988">
        <v>0</v>
      </c>
      <c r="CA7988">
        <v>42.4</v>
      </c>
      <c r="CB7988">
        <v>6191.8</v>
      </c>
      <c r="CC7988">
        <v>0</v>
      </c>
      <c r="CD7988">
        <v>0</v>
      </c>
      <c r="CE7988">
        <v>0</v>
      </c>
      <c r="CF7988">
        <v>1135.8</v>
      </c>
      <c r="CG7988">
        <v>5055.5</v>
      </c>
      <c r="CH7988">
        <v>0</v>
      </c>
      <c r="CI7988">
        <v>0</v>
      </c>
      <c r="CJ7988">
        <v>0</v>
      </c>
      <c r="CK7988">
        <v>552.4</v>
      </c>
      <c r="CL7988">
        <v>0</v>
      </c>
      <c r="CM7988">
        <v>0</v>
      </c>
      <c r="CN7988">
        <v>0</v>
      </c>
    </row>
    <row r="7989" spans="1:92">
      <c r="A7989">
        <v>7983</v>
      </c>
      <c r="B7989">
        <f t="shared" si="1240"/>
        <v>333</v>
      </c>
      <c r="C7989" t="str">
        <f t="shared" si="1241"/>
        <v>Day333</v>
      </c>
      <c r="D7989">
        <f t="shared" si="1242"/>
        <v>14</v>
      </c>
      <c r="E7989" t="str">
        <f t="shared" si="1243"/>
        <v>Hour14</v>
      </c>
      <c r="F7989">
        <f t="shared" si="1244"/>
        <v>11</v>
      </c>
      <c r="G7989" t="str">
        <f t="shared" si="1245"/>
        <v>Winter</v>
      </c>
      <c r="H7989">
        <f t="shared" si="1246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16975.7</v>
      </c>
      <c r="L7989" s="9" t="s">
        <v>8116</v>
      </c>
      <c r="M7989" s="9">
        <v>10634.2</v>
      </c>
      <c r="N7989">
        <v>73.3</v>
      </c>
      <c r="O7989">
        <v>0</v>
      </c>
      <c r="P7989">
        <v>122.1</v>
      </c>
      <c r="Q7989">
        <v>10829.6</v>
      </c>
      <c r="R7989">
        <v>10271.299999999999</v>
      </c>
      <c r="S7989">
        <v>10295.700000000001</v>
      </c>
      <c r="T7989">
        <v>2109.9</v>
      </c>
      <c r="U7989">
        <v>8255.9</v>
      </c>
      <c r="V7989">
        <v>3.4099999999999998E-2</v>
      </c>
      <c r="W7989">
        <v>4.9399999999999999E-2</v>
      </c>
      <c r="X7989">
        <v>0.4</v>
      </c>
      <c r="Y7989">
        <v>0.43</v>
      </c>
      <c r="Z7989">
        <v>366.8</v>
      </c>
      <c r="AA7989">
        <v>27.1</v>
      </c>
      <c r="AB7989">
        <v>3.8</v>
      </c>
      <c r="AC7989">
        <v>27.6</v>
      </c>
      <c r="AD7989">
        <v>1285.8</v>
      </c>
      <c r="AE7989">
        <v>0.23</v>
      </c>
      <c r="AF7989">
        <v>368.6</v>
      </c>
      <c r="AG7989">
        <v>66</v>
      </c>
      <c r="AH7989">
        <v>434.6</v>
      </c>
      <c r="AI7989">
        <v>379.8</v>
      </c>
      <c r="AJ7989">
        <v>30.1</v>
      </c>
      <c r="AK7989">
        <v>4.25</v>
      </c>
      <c r="AL7989">
        <v>27.1</v>
      </c>
      <c r="AM7989">
        <v>1267.8</v>
      </c>
      <c r="AN7989">
        <v>0.25</v>
      </c>
      <c r="AO7989">
        <v>381.8</v>
      </c>
      <c r="AP7989">
        <v>64.900000000000006</v>
      </c>
      <c r="AQ7989">
        <v>446.7</v>
      </c>
      <c r="AR7989">
        <v>168.9</v>
      </c>
      <c r="AS7989">
        <v>7.4</v>
      </c>
      <c r="AT7989">
        <v>0.97</v>
      </c>
      <c r="AU7989">
        <v>16.3</v>
      </c>
      <c r="AV7989">
        <v>743.7</v>
      </c>
      <c r="AW7989">
        <v>0.08</v>
      </c>
      <c r="AX7989">
        <v>169.4</v>
      </c>
      <c r="AY7989">
        <v>38.4</v>
      </c>
      <c r="AZ7989">
        <v>207.9</v>
      </c>
      <c r="BA7989">
        <v>1154.9000000000001</v>
      </c>
      <c r="BB7989">
        <v>133</v>
      </c>
      <c r="BC7989">
        <v>19.34</v>
      </c>
      <c r="BD7989">
        <v>35.6</v>
      </c>
      <c r="BE7989">
        <v>2518</v>
      </c>
      <c r="BF7989">
        <v>0.56999999999999995</v>
      </c>
      <c r="BG7989">
        <v>1164.0999999999999</v>
      </c>
      <c r="BH7989">
        <v>110.8</v>
      </c>
      <c r="BI7989">
        <v>1274.9000000000001</v>
      </c>
      <c r="BJ7989">
        <v>28.08</v>
      </c>
      <c r="BK7989">
        <v>0</v>
      </c>
      <c r="BL7989">
        <v>0</v>
      </c>
      <c r="BM7989">
        <v>28.08</v>
      </c>
      <c r="BN7989">
        <v>29.54</v>
      </c>
      <c r="BO7989">
        <v>0</v>
      </c>
      <c r="BP7989">
        <v>0</v>
      </c>
      <c r="BQ7989">
        <v>29.54</v>
      </c>
      <c r="BR7989">
        <v>16975.7</v>
      </c>
      <c r="BS7989">
        <v>533.9</v>
      </c>
      <c r="BT7989">
        <v>0</v>
      </c>
      <c r="BU7989">
        <v>3.3</v>
      </c>
      <c r="BV7989">
        <v>0</v>
      </c>
      <c r="BW7989">
        <v>0</v>
      </c>
      <c r="BX7989">
        <v>3474.7</v>
      </c>
      <c r="BY7989">
        <v>0</v>
      </c>
      <c r="BZ7989">
        <v>0</v>
      </c>
      <c r="CA7989">
        <v>34.1</v>
      </c>
      <c r="CB7989">
        <v>6772.4</v>
      </c>
      <c r="CC7989">
        <v>0</v>
      </c>
      <c r="CD7989">
        <v>0</v>
      </c>
      <c r="CE7989">
        <v>0</v>
      </c>
      <c r="CF7989">
        <v>1135.8</v>
      </c>
      <c r="CG7989">
        <v>5055.5</v>
      </c>
      <c r="CH7989">
        <v>0</v>
      </c>
      <c r="CI7989">
        <v>0</v>
      </c>
      <c r="CJ7989">
        <v>0</v>
      </c>
      <c r="CK7989">
        <v>499.9</v>
      </c>
      <c r="CL7989">
        <v>0</v>
      </c>
      <c r="CM7989">
        <v>0</v>
      </c>
      <c r="CN7989">
        <v>0</v>
      </c>
    </row>
    <row r="7990" spans="1:92">
      <c r="A7990">
        <v>7984</v>
      </c>
      <c r="B7990">
        <f t="shared" si="1240"/>
        <v>333</v>
      </c>
      <c r="C7990" t="str">
        <f t="shared" si="1241"/>
        <v>Day333</v>
      </c>
      <c r="D7990">
        <f t="shared" si="1242"/>
        <v>15</v>
      </c>
      <c r="E7990" t="str">
        <f t="shared" si="1243"/>
        <v>Hour15</v>
      </c>
      <c r="F7990">
        <f t="shared" si="1244"/>
        <v>11</v>
      </c>
      <c r="G7990" t="str">
        <f t="shared" si="1245"/>
        <v>Winter</v>
      </c>
      <c r="H7990">
        <f t="shared" si="1246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20984.799999999999</v>
      </c>
      <c r="L7990" s="9" t="s">
        <v>8117</v>
      </c>
      <c r="M7990" s="9">
        <v>11019.1</v>
      </c>
      <c r="N7990">
        <v>0</v>
      </c>
      <c r="O7990">
        <v>0</v>
      </c>
      <c r="P7990">
        <v>153.69999999999999</v>
      </c>
      <c r="Q7990">
        <v>11172.8</v>
      </c>
      <c r="R7990">
        <v>10636.8</v>
      </c>
      <c r="S7990">
        <v>10991.8</v>
      </c>
      <c r="T7990">
        <v>1700.8</v>
      </c>
      <c r="U7990">
        <v>11512.7</v>
      </c>
      <c r="V7990">
        <v>3.4700000000000002E-2</v>
      </c>
      <c r="W7990">
        <v>5.1200000000000002E-2</v>
      </c>
      <c r="X7990">
        <v>0.36</v>
      </c>
      <c r="Y7990">
        <v>0.39</v>
      </c>
      <c r="Z7990">
        <v>387.8</v>
      </c>
      <c r="AA7990">
        <v>28.1</v>
      </c>
      <c r="AB7990">
        <v>3.93</v>
      </c>
      <c r="AC7990">
        <v>29.1</v>
      </c>
      <c r="AD7990">
        <v>1376.1</v>
      </c>
      <c r="AE7990">
        <v>0.23</v>
      </c>
      <c r="AF7990">
        <v>389.7</v>
      </c>
      <c r="AG7990">
        <v>70.2</v>
      </c>
      <c r="AH7990">
        <v>459.9</v>
      </c>
      <c r="AI7990">
        <v>408.9</v>
      </c>
      <c r="AJ7990">
        <v>32.1</v>
      </c>
      <c r="AK7990">
        <v>4.54</v>
      </c>
      <c r="AL7990">
        <v>28.6</v>
      </c>
      <c r="AM7990">
        <v>1371.5</v>
      </c>
      <c r="AN7990">
        <v>0.25</v>
      </c>
      <c r="AO7990">
        <v>411.1</v>
      </c>
      <c r="AP7990">
        <v>69.599999999999994</v>
      </c>
      <c r="AQ7990">
        <v>480.7</v>
      </c>
      <c r="AR7990">
        <v>475.1</v>
      </c>
      <c r="AS7990">
        <v>31.1</v>
      </c>
      <c r="AT7990">
        <v>4.3499999999999996</v>
      </c>
      <c r="AU7990">
        <v>36.299999999999997</v>
      </c>
      <c r="AV7990">
        <v>1758.7</v>
      </c>
      <c r="AW7990">
        <v>0.24</v>
      </c>
      <c r="AX7990">
        <v>477.2</v>
      </c>
      <c r="AY7990">
        <v>88.8</v>
      </c>
      <c r="AZ7990">
        <v>566</v>
      </c>
      <c r="BA7990">
        <v>1032.0999999999999</v>
      </c>
      <c r="BB7990">
        <v>41.2</v>
      </c>
      <c r="BC7990">
        <v>8.25</v>
      </c>
      <c r="BD7990">
        <v>136.19999999999999</v>
      </c>
      <c r="BE7990">
        <v>2108.8000000000002</v>
      </c>
      <c r="BF7990">
        <v>2.2999999999999998</v>
      </c>
      <c r="BG7990">
        <v>1035.5999999999999</v>
      </c>
      <c r="BH7990">
        <v>199.7</v>
      </c>
      <c r="BI7990">
        <v>1235.3</v>
      </c>
      <c r="BJ7990">
        <v>30.52</v>
      </c>
      <c r="BK7990">
        <v>0</v>
      </c>
      <c r="BL7990">
        <v>0</v>
      </c>
      <c r="BM7990">
        <v>30.52</v>
      </c>
      <c r="BN7990">
        <v>32.159999999999997</v>
      </c>
      <c r="BO7990">
        <v>0</v>
      </c>
      <c r="BP7990">
        <v>0</v>
      </c>
      <c r="BQ7990">
        <v>32.159999999999997</v>
      </c>
      <c r="BR7990">
        <v>20984.799999999999</v>
      </c>
      <c r="BS7990">
        <v>181.1</v>
      </c>
      <c r="BT7990">
        <v>0</v>
      </c>
      <c r="BU7990">
        <v>3.3</v>
      </c>
      <c r="BV7990">
        <v>0</v>
      </c>
      <c r="BW7990">
        <v>0</v>
      </c>
      <c r="BX7990">
        <v>4395.1000000000004</v>
      </c>
      <c r="BY7990">
        <v>0</v>
      </c>
      <c r="BZ7990">
        <v>0</v>
      </c>
      <c r="CA7990">
        <v>9.4</v>
      </c>
      <c r="CB7990">
        <v>9077.1</v>
      </c>
      <c r="CC7990">
        <v>0</v>
      </c>
      <c r="CD7990">
        <v>0</v>
      </c>
      <c r="CE7990">
        <v>0</v>
      </c>
      <c r="CF7990">
        <v>2272.6999999999998</v>
      </c>
      <c r="CG7990">
        <v>5055.5</v>
      </c>
      <c r="CH7990">
        <v>0</v>
      </c>
      <c r="CI7990">
        <v>0</v>
      </c>
      <c r="CJ7990">
        <v>0</v>
      </c>
      <c r="CK7990">
        <v>171.6</v>
      </c>
      <c r="CL7990">
        <v>0</v>
      </c>
      <c r="CM7990">
        <v>0</v>
      </c>
      <c r="CN7990">
        <v>0</v>
      </c>
    </row>
    <row r="7991" spans="1:92">
      <c r="A7991">
        <v>7985</v>
      </c>
      <c r="B7991">
        <f t="shared" si="1240"/>
        <v>333</v>
      </c>
      <c r="C7991" t="str">
        <f t="shared" si="1241"/>
        <v>Day333</v>
      </c>
      <c r="D7991">
        <f t="shared" si="1242"/>
        <v>16</v>
      </c>
      <c r="E7991" t="str">
        <f t="shared" si="1243"/>
        <v>Hour16</v>
      </c>
      <c r="F7991">
        <f t="shared" si="1244"/>
        <v>11</v>
      </c>
      <c r="G7991" t="str">
        <f t="shared" si="1245"/>
        <v>Winter</v>
      </c>
      <c r="H7991">
        <f t="shared" si="1246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21450.2</v>
      </c>
      <c r="L7991" s="9" t="s">
        <v>8118</v>
      </c>
      <c r="M7991" s="9">
        <v>11827.8</v>
      </c>
      <c r="N7991">
        <v>0</v>
      </c>
      <c r="O7991">
        <v>0</v>
      </c>
      <c r="P7991">
        <v>153.5</v>
      </c>
      <c r="Q7991">
        <v>11981.3</v>
      </c>
      <c r="R7991">
        <v>11402.7</v>
      </c>
      <c r="S7991">
        <v>11981.3</v>
      </c>
      <c r="T7991">
        <v>1862.1</v>
      </c>
      <c r="U7991">
        <v>11331</v>
      </c>
      <c r="V7991">
        <v>3.5900000000000001E-2</v>
      </c>
      <c r="W7991">
        <v>5.4899999999999997E-2</v>
      </c>
      <c r="X7991">
        <v>0.36</v>
      </c>
      <c r="Y7991">
        <v>0.38</v>
      </c>
      <c r="Z7991">
        <v>386</v>
      </c>
      <c r="AA7991">
        <v>27.6</v>
      </c>
      <c r="AB7991">
        <v>3.86</v>
      </c>
      <c r="AC7991">
        <v>29.2</v>
      </c>
      <c r="AD7991">
        <v>1380.9</v>
      </c>
      <c r="AE7991">
        <v>0.23</v>
      </c>
      <c r="AF7991">
        <v>387.9</v>
      </c>
      <c r="AG7991">
        <v>70.5</v>
      </c>
      <c r="AH7991">
        <v>458.4</v>
      </c>
      <c r="AI7991">
        <v>413.4</v>
      </c>
      <c r="AJ7991">
        <v>31.9</v>
      </c>
      <c r="AK7991">
        <v>4.51</v>
      </c>
      <c r="AL7991">
        <v>29.3</v>
      </c>
      <c r="AM7991">
        <v>1401.8</v>
      </c>
      <c r="AN7991">
        <v>0.25</v>
      </c>
      <c r="AO7991">
        <v>415.5</v>
      </c>
      <c r="AP7991">
        <v>71.099999999999994</v>
      </c>
      <c r="AQ7991">
        <v>486.7</v>
      </c>
      <c r="AR7991">
        <v>456.6</v>
      </c>
      <c r="AS7991">
        <v>29.3</v>
      </c>
      <c r="AT7991">
        <v>4.07</v>
      </c>
      <c r="AU7991">
        <v>35.299999999999997</v>
      </c>
      <c r="AV7991">
        <v>1720.4</v>
      </c>
      <c r="AW7991">
        <v>0.22</v>
      </c>
      <c r="AX7991">
        <v>458.6</v>
      </c>
      <c r="AY7991">
        <v>86.6</v>
      </c>
      <c r="AZ7991">
        <v>545.29999999999995</v>
      </c>
      <c r="BA7991">
        <v>624.79999999999995</v>
      </c>
      <c r="BB7991">
        <v>11.8</v>
      </c>
      <c r="BC7991">
        <v>1.18</v>
      </c>
      <c r="BD7991">
        <v>73.8</v>
      </c>
      <c r="BE7991">
        <v>3266.8</v>
      </c>
      <c r="BF7991">
        <v>0.27</v>
      </c>
      <c r="BG7991">
        <v>625.4</v>
      </c>
      <c r="BH7991">
        <v>171.2</v>
      </c>
      <c r="BI7991">
        <v>796.7</v>
      </c>
      <c r="BJ7991">
        <v>34.57</v>
      </c>
      <c r="BK7991">
        <v>0</v>
      </c>
      <c r="BL7991">
        <v>0</v>
      </c>
      <c r="BM7991">
        <v>34.57</v>
      </c>
      <c r="BN7991">
        <v>36.58</v>
      </c>
      <c r="BO7991">
        <v>0</v>
      </c>
      <c r="BP7991">
        <v>0</v>
      </c>
      <c r="BQ7991">
        <v>36.58</v>
      </c>
      <c r="BR7991">
        <v>21450.2</v>
      </c>
      <c r="BS7991">
        <v>0</v>
      </c>
      <c r="BT7991">
        <v>110</v>
      </c>
      <c r="BU7991">
        <v>3.3</v>
      </c>
      <c r="BV7991">
        <v>0</v>
      </c>
      <c r="BW7991">
        <v>0</v>
      </c>
      <c r="BX7991">
        <v>4395.1000000000004</v>
      </c>
      <c r="BY7991">
        <v>0</v>
      </c>
      <c r="BZ7991">
        <v>0</v>
      </c>
      <c r="CA7991">
        <v>0</v>
      </c>
      <c r="CB7991">
        <v>9408.4</v>
      </c>
      <c r="CC7991">
        <v>0</v>
      </c>
      <c r="CD7991">
        <v>0</v>
      </c>
      <c r="CE7991">
        <v>0</v>
      </c>
      <c r="CF7991">
        <v>2477.9</v>
      </c>
      <c r="CG7991">
        <v>5055.5</v>
      </c>
      <c r="CH7991">
        <v>0</v>
      </c>
      <c r="CI7991">
        <v>0</v>
      </c>
      <c r="CJ7991">
        <v>0</v>
      </c>
      <c r="CK7991">
        <v>0</v>
      </c>
      <c r="CL7991">
        <v>0</v>
      </c>
      <c r="CM7991">
        <v>0</v>
      </c>
      <c r="CN7991">
        <v>0</v>
      </c>
    </row>
    <row r="7992" spans="1:92">
      <c r="A7992">
        <v>7986</v>
      </c>
      <c r="B7992">
        <f t="shared" si="1240"/>
        <v>333</v>
      </c>
      <c r="C7992" t="str">
        <f t="shared" si="1241"/>
        <v>Day333</v>
      </c>
      <c r="D7992">
        <f t="shared" si="1242"/>
        <v>17</v>
      </c>
      <c r="E7992" t="str">
        <f t="shared" si="1243"/>
        <v>Hour17</v>
      </c>
      <c r="F7992">
        <f t="shared" si="1244"/>
        <v>11</v>
      </c>
      <c r="G7992" t="str">
        <f t="shared" si="1245"/>
        <v>Winter</v>
      </c>
      <c r="H7992">
        <f t="shared" si="1246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21560.2</v>
      </c>
      <c r="L7992" s="9" t="s">
        <v>8119</v>
      </c>
      <c r="M7992" s="9">
        <v>12718.4</v>
      </c>
      <c r="N7992">
        <v>0</v>
      </c>
      <c r="O7992">
        <v>0</v>
      </c>
      <c r="P7992">
        <v>155.30000000000001</v>
      </c>
      <c r="Q7992">
        <v>12873.6</v>
      </c>
      <c r="R7992">
        <v>12242.7</v>
      </c>
      <c r="S7992">
        <v>12873.6</v>
      </c>
      <c r="T7992">
        <v>2433.5</v>
      </c>
      <c r="U7992">
        <v>11120.1</v>
      </c>
      <c r="V7992">
        <v>3.7400000000000003E-2</v>
      </c>
      <c r="W7992">
        <v>5.8999999999999997E-2</v>
      </c>
      <c r="X7992">
        <v>0.35</v>
      </c>
      <c r="Y7992">
        <v>0.37</v>
      </c>
      <c r="Z7992">
        <v>387.3</v>
      </c>
      <c r="AA7992">
        <v>27.5</v>
      </c>
      <c r="AB7992">
        <v>3.85</v>
      </c>
      <c r="AC7992">
        <v>29.5</v>
      </c>
      <c r="AD7992">
        <v>1390.7</v>
      </c>
      <c r="AE7992">
        <v>0.23</v>
      </c>
      <c r="AF7992">
        <v>389.2</v>
      </c>
      <c r="AG7992">
        <v>71</v>
      </c>
      <c r="AH7992">
        <v>460.1</v>
      </c>
      <c r="AI7992">
        <v>415.1</v>
      </c>
      <c r="AJ7992">
        <v>31.7</v>
      </c>
      <c r="AK7992">
        <v>4.47</v>
      </c>
      <c r="AL7992">
        <v>29.7</v>
      </c>
      <c r="AM7992">
        <v>1419.1</v>
      </c>
      <c r="AN7992">
        <v>0.25</v>
      </c>
      <c r="AO7992">
        <v>417.2</v>
      </c>
      <c r="AP7992">
        <v>72.099999999999994</v>
      </c>
      <c r="AQ7992">
        <v>489.3</v>
      </c>
      <c r="AR7992">
        <v>472.2</v>
      </c>
      <c r="AS7992">
        <v>30</v>
      </c>
      <c r="AT7992">
        <v>4.1500000000000004</v>
      </c>
      <c r="AU7992">
        <v>36.700000000000003</v>
      </c>
      <c r="AV7992">
        <v>1795.5</v>
      </c>
      <c r="AW7992">
        <v>0.22</v>
      </c>
      <c r="AX7992">
        <v>474.3</v>
      </c>
      <c r="AY7992">
        <v>90.3</v>
      </c>
      <c r="AZ7992">
        <v>564.6</v>
      </c>
      <c r="BA7992">
        <v>633.5</v>
      </c>
      <c r="BB7992">
        <v>11.9</v>
      </c>
      <c r="BC7992">
        <v>1.19</v>
      </c>
      <c r="BD7992">
        <v>74.8</v>
      </c>
      <c r="BE7992">
        <v>3312.7</v>
      </c>
      <c r="BF7992">
        <v>0.28000000000000003</v>
      </c>
      <c r="BG7992">
        <v>634.20000000000005</v>
      </c>
      <c r="BH7992">
        <v>173.6</v>
      </c>
      <c r="BI7992">
        <v>807.9</v>
      </c>
      <c r="BJ7992">
        <v>62.13</v>
      </c>
      <c r="BK7992">
        <v>0</v>
      </c>
      <c r="BL7992">
        <v>0</v>
      </c>
      <c r="BM7992">
        <v>62.13</v>
      </c>
      <c r="BN7992">
        <v>66.03</v>
      </c>
      <c r="BO7992">
        <v>0</v>
      </c>
      <c r="BP7992">
        <v>0</v>
      </c>
      <c r="BQ7992">
        <v>66.03</v>
      </c>
      <c r="BR7992">
        <v>21560.2</v>
      </c>
      <c r="BS7992">
        <v>0</v>
      </c>
      <c r="BT7992">
        <v>110</v>
      </c>
      <c r="BU7992">
        <v>3.3</v>
      </c>
      <c r="BV7992">
        <v>0</v>
      </c>
      <c r="BW7992">
        <v>0</v>
      </c>
      <c r="BX7992">
        <v>4395.1000000000004</v>
      </c>
      <c r="BY7992">
        <v>0</v>
      </c>
      <c r="BZ7992">
        <v>0</v>
      </c>
      <c r="CA7992">
        <v>0</v>
      </c>
      <c r="CB7992">
        <v>9518.4</v>
      </c>
      <c r="CC7992">
        <v>0</v>
      </c>
      <c r="CD7992">
        <v>0</v>
      </c>
      <c r="CE7992">
        <v>0</v>
      </c>
      <c r="CF7992">
        <v>2477.9</v>
      </c>
      <c r="CG7992">
        <v>5055.5</v>
      </c>
      <c r="CH7992">
        <v>0</v>
      </c>
      <c r="CI7992">
        <v>0</v>
      </c>
      <c r="CJ7992">
        <v>0</v>
      </c>
      <c r="CK7992">
        <v>0</v>
      </c>
      <c r="CL7992">
        <v>0</v>
      </c>
      <c r="CM7992">
        <v>0</v>
      </c>
      <c r="CN7992">
        <v>0</v>
      </c>
    </row>
    <row r="7993" spans="1:92">
      <c r="A7993">
        <v>7987</v>
      </c>
      <c r="B7993">
        <f t="shared" si="1240"/>
        <v>333</v>
      </c>
      <c r="C7993" t="str">
        <f t="shared" si="1241"/>
        <v>Day333</v>
      </c>
      <c r="D7993">
        <f t="shared" si="1242"/>
        <v>18</v>
      </c>
      <c r="E7993" t="str">
        <f t="shared" si="1243"/>
        <v>Hour18</v>
      </c>
      <c r="F7993">
        <f t="shared" si="1244"/>
        <v>11</v>
      </c>
      <c r="G7993" t="str">
        <f t="shared" si="1245"/>
        <v>Winter</v>
      </c>
      <c r="H7993">
        <f t="shared" si="1246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21450.2</v>
      </c>
      <c r="L7993" s="9" t="s">
        <v>8120</v>
      </c>
      <c r="M7993" s="9">
        <v>12865.4</v>
      </c>
      <c r="N7993">
        <v>0</v>
      </c>
      <c r="O7993">
        <v>0</v>
      </c>
      <c r="P7993">
        <v>154.4</v>
      </c>
      <c r="Q7993">
        <v>13019.8</v>
      </c>
      <c r="R7993">
        <v>12381</v>
      </c>
      <c r="S7993">
        <v>13019.8</v>
      </c>
      <c r="T7993">
        <v>2465.8000000000002</v>
      </c>
      <c r="U7993">
        <v>10896.3</v>
      </c>
      <c r="V7993">
        <v>3.7600000000000001E-2</v>
      </c>
      <c r="W7993">
        <v>5.9700000000000003E-2</v>
      </c>
      <c r="X7993">
        <v>0.36</v>
      </c>
      <c r="Y7993">
        <v>0.37</v>
      </c>
      <c r="Z7993">
        <v>386</v>
      </c>
      <c r="AA7993">
        <v>27.6</v>
      </c>
      <c r="AB7993">
        <v>3.86</v>
      </c>
      <c r="AC7993">
        <v>29.2</v>
      </c>
      <c r="AD7993">
        <v>1380.9</v>
      </c>
      <c r="AE7993">
        <v>0.23</v>
      </c>
      <c r="AF7993">
        <v>387.9</v>
      </c>
      <c r="AG7993">
        <v>70.5</v>
      </c>
      <c r="AH7993">
        <v>458.4</v>
      </c>
      <c r="AI7993">
        <v>413.6</v>
      </c>
      <c r="AJ7993">
        <v>31.7</v>
      </c>
      <c r="AK7993">
        <v>4.46</v>
      </c>
      <c r="AL7993">
        <v>29.6</v>
      </c>
      <c r="AM7993">
        <v>1412.1</v>
      </c>
      <c r="AN7993">
        <v>0.25</v>
      </c>
      <c r="AO7993">
        <v>415.8</v>
      </c>
      <c r="AP7993">
        <v>71.7</v>
      </c>
      <c r="AQ7993">
        <v>487.5</v>
      </c>
      <c r="AR7993">
        <v>457</v>
      </c>
      <c r="AS7993">
        <v>28.6</v>
      </c>
      <c r="AT7993">
        <v>3.95</v>
      </c>
      <c r="AU7993">
        <v>35.799999999999997</v>
      </c>
      <c r="AV7993">
        <v>1754.4</v>
      </c>
      <c r="AW7993">
        <v>0.21</v>
      </c>
      <c r="AX7993">
        <v>458.9</v>
      </c>
      <c r="AY7993">
        <v>88.2</v>
      </c>
      <c r="AZ7993">
        <v>547.1</v>
      </c>
      <c r="BA7993">
        <v>418</v>
      </c>
      <c r="BB7993">
        <v>7.9</v>
      </c>
      <c r="BC7993">
        <v>0.79</v>
      </c>
      <c r="BD7993">
        <v>49.4</v>
      </c>
      <c r="BE7993">
        <v>2185.8000000000002</v>
      </c>
      <c r="BF7993">
        <v>0.18</v>
      </c>
      <c r="BG7993">
        <v>418.5</v>
      </c>
      <c r="BH7993">
        <v>114.6</v>
      </c>
      <c r="BI7993">
        <v>533</v>
      </c>
      <c r="BJ7993">
        <v>34.67</v>
      </c>
      <c r="BK7993">
        <v>0</v>
      </c>
      <c r="BL7993">
        <v>0</v>
      </c>
      <c r="BM7993">
        <v>34.67</v>
      </c>
      <c r="BN7993">
        <v>36.869999999999997</v>
      </c>
      <c r="BO7993">
        <v>0</v>
      </c>
      <c r="BP7993">
        <v>0</v>
      </c>
      <c r="BQ7993">
        <v>36.869999999999997</v>
      </c>
      <c r="BR7993">
        <v>21450.2</v>
      </c>
      <c r="BS7993">
        <v>0</v>
      </c>
      <c r="BT7993">
        <v>110</v>
      </c>
      <c r="BU7993">
        <v>3.3</v>
      </c>
      <c r="BV7993">
        <v>0</v>
      </c>
      <c r="BW7993">
        <v>0</v>
      </c>
      <c r="BX7993">
        <v>4395.1000000000004</v>
      </c>
      <c r="BY7993">
        <v>0</v>
      </c>
      <c r="BZ7993">
        <v>0</v>
      </c>
      <c r="CA7993">
        <v>0</v>
      </c>
      <c r="CB7993">
        <v>9408.4</v>
      </c>
      <c r="CC7993">
        <v>0</v>
      </c>
      <c r="CD7993">
        <v>0</v>
      </c>
      <c r="CE7993">
        <v>0</v>
      </c>
      <c r="CF7993">
        <v>2477.9</v>
      </c>
      <c r="CG7993">
        <v>5055.5</v>
      </c>
      <c r="CH7993">
        <v>0</v>
      </c>
      <c r="CI7993">
        <v>0</v>
      </c>
      <c r="CJ7993">
        <v>0</v>
      </c>
      <c r="CK7993">
        <v>0</v>
      </c>
      <c r="CL7993">
        <v>0</v>
      </c>
      <c r="CM7993">
        <v>0</v>
      </c>
      <c r="CN7993">
        <v>0</v>
      </c>
    </row>
    <row r="7994" spans="1:92">
      <c r="A7994">
        <v>7988</v>
      </c>
      <c r="B7994">
        <f t="shared" si="1240"/>
        <v>333</v>
      </c>
      <c r="C7994" t="str">
        <f t="shared" si="1241"/>
        <v>Day333</v>
      </c>
      <c r="D7994">
        <f t="shared" si="1242"/>
        <v>19</v>
      </c>
      <c r="E7994" t="str">
        <f t="shared" si="1243"/>
        <v>Hour19</v>
      </c>
      <c r="F7994">
        <f t="shared" si="1244"/>
        <v>11</v>
      </c>
      <c r="G7994" t="str">
        <f t="shared" si="1245"/>
        <v>Winter</v>
      </c>
      <c r="H7994">
        <f t="shared" si="1246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21450.2</v>
      </c>
      <c r="L7994" s="9" t="s">
        <v>8121</v>
      </c>
      <c r="M7994" s="9">
        <v>12929.4</v>
      </c>
      <c r="N7994">
        <v>0</v>
      </c>
      <c r="O7994">
        <v>0</v>
      </c>
      <c r="P7994">
        <v>150.1</v>
      </c>
      <c r="Q7994">
        <v>13079.5</v>
      </c>
      <c r="R7994">
        <v>12441.2</v>
      </c>
      <c r="S7994">
        <v>13079.5</v>
      </c>
      <c r="T7994">
        <v>2163</v>
      </c>
      <c r="U7994">
        <v>10533.7</v>
      </c>
      <c r="V7994">
        <v>3.78E-2</v>
      </c>
      <c r="W7994">
        <v>0.06</v>
      </c>
      <c r="X7994">
        <v>0.36</v>
      </c>
      <c r="Y7994">
        <v>0.37</v>
      </c>
      <c r="Z7994">
        <v>386</v>
      </c>
      <c r="AA7994">
        <v>27.6</v>
      </c>
      <c r="AB7994">
        <v>3.86</v>
      </c>
      <c r="AC7994">
        <v>29.2</v>
      </c>
      <c r="AD7994">
        <v>1380.9</v>
      </c>
      <c r="AE7994">
        <v>0.23</v>
      </c>
      <c r="AF7994">
        <v>387.9</v>
      </c>
      <c r="AG7994">
        <v>70.5</v>
      </c>
      <c r="AH7994">
        <v>458.4</v>
      </c>
      <c r="AI7994">
        <v>413.4</v>
      </c>
      <c r="AJ7994">
        <v>31.7</v>
      </c>
      <c r="AK7994">
        <v>4.47</v>
      </c>
      <c r="AL7994">
        <v>29.5</v>
      </c>
      <c r="AM7994">
        <v>1409.1</v>
      </c>
      <c r="AN7994">
        <v>0.25</v>
      </c>
      <c r="AO7994">
        <v>415.6</v>
      </c>
      <c r="AP7994">
        <v>71.599999999999994</v>
      </c>
      <c r="AQ7994">
        <v>487.1</v>
      </c>
      <c r="AR7994">
        <v>452.7</v>
      </c>
      <c r="AS7994">
        <v>29.1</v>
      </c>
      <c r="AT7994">
        <v>4.03</v>
      </c>
      <c r="AU7994">
        <v>34.9</v>
      </c>
      <c r="AV7994">
        <v>1715.4</v>
      </c>
      <c r="AW7994">
        <v>0.21</v>
      </c>
      <c r="AX7994">
        <v>454.7</v>
      </c>
      <c r="AY7994">
        <v>86</v>
      </c>
      <c r="AZ7994">
        <v>540.70000000000005</v>
      </c>
      <c r="BA7994">
        <v>418.2</v>
      </c>
      <c r="BB7994">
        <v>7.9</v>
      </c>
      <c r="BC7994">
        <v>0.79</v>
      </c>
      <c r="BD7994">
        <v>49.4</v>
      </c>
      <c r="BE7994">
        <v>2186.5</v>
      </c>
      <c r="BF7994">
        <v>0.18</v>
      </c>
      <c r="BG7994">
        <v>418.6</v>
      </c>
      <c r="BH7994">
        <v>114.6</v>
      </c>
      <c r="BI7994">
        <v>533.20000000000005</v>
      </c>
      <c r="BJ7994">
        <v>33.97</v>
      </c>
      <c r="BK7994">
        <v>0</v>
      </c>
      <c r="BL7994">
        <v>0</v>
      </c>
      <c r="BM7994">
        <v>33.97</v>
      </c>
      <c r="BN7994">
        <v>36.130000000000003</v>
      </c>
      <c r="BO7994">
        <v>0</v>
      </c>
      <c r="BP7994">
        <v>0</v>
      </c>
      <c r="BQ7994">
        <v>36.130000000000003</v>
      </c>
      <c r="BR7994">
        <v>21450.2</v>
      </c>
      <c r="BS7994">
        <v>0</v>
      </c>
      <c r="BT7994">
        <v>110</v>
      </c>
      <c r="BU7994">
        <v>3.3</v>
      </c>
      <c r="BV7994">
        <v>0</v>
      </c>
      <c r="BW7994">
        <v>0</v>
      </c>
      <c r="BX7994">
        <v>4395.1000000000004</v>
      </c>
      <c r="BY7994">
        <v>0</v>
      </c>
      <c r="BZ7994">
        <v>0</v>
      </c>
      <c r="CA7994">
        <v>0</v>
      </c>
      <c r="CB7994">
        <v>9408.4</v>
      </c>
      <c r="CC7994">
        <v>0</v>
      </c>
      <c r="CD7994">
        <v>0</v>
      </c>
      <c r="CE7994">
        <v>0</v>
      </c>
      <c r="CF7994">
        <v>2477.9</v>
      </c>
      <c r="CG7994">
        <v>5055.5</v>
      </c>
      <c r="CH7994">
        <v>0</v>
      </c>
      <c r="CI7994">
        <v>0</v>
      </c>
      <c r="CJ7994">
        <v>0</v>
      </c>
      <c r="CK7994">
        <v>0</v>
      </c>
      <c r="CL7994">
        <v>0</v>
      </c>
      <c r="CM7994">
        <v>0</v>
      </c>
      <c r="CN7994">
        <v>0</v>
      </c>
    </row>
    <row r="7995" spans="1:92">
      <c r="A7995">
        <v>7989</v>
      </c>
      <c r="B7995">
        <f t="shared" si="1240"/>
        <v>333</v>
      </c>
      <c r="C7995" t="str">
        <f t="shared" si="1241"/>
        <v>Day333</v>
      </c>
      <c r="D7995">
        <f t="shared" si="1242"/>
        <v>20</v>
      </c>
      <c r="E7995" t="str">
        <f t="shared" si="1243"/>
        <v>Hour20</v>
      </c>
      <c r="F7995">
        <f t="shared" si="1244"/>
        <v>11</v>
      </c>
      <c r="G7995" t="str">
        <f t="shared" si="1245"/>
        <v>Winter</v>
      </c>
      <c r="H7995">
        <f t="shared" si="1246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21450.2</v>
      </c>
      <c r="L7995" s="9" t="s">
        <v>8122</v>
      </c>
      <c r="M7995" s="9">
        <v>12830.8</v>
      </c>
      <c r="N7995">
        <v>0</v>
      </c>
      <c r="O7995">
        <v>0</v>
      </c>
      <c r="P7995">
        <v>104.8</v>
      </c>
      <c r="Q7995">
        <v>12935.6</v>
      </c>
      <c r="R7995">
        <v>12348.5</v>
      </c>
      <c r="S7995">
        <v>12935.6</v>
      </c>
      <c r="T7995">
        <v>302.60000000000002</v>
      </c>
      <c r="U7995">
        <v>8817.2000000000007</v>
      </c>
      <c r="V7995">
        <v>3.7600000000000001E-2</v>
      </c>
      <c r="W7995">
        <v>5.9499999999999997E-2</v>
      </c>
      <c r="X7995">
        <v>0.36</v>
      </c>
      <c r="Y7995">
        <v>0.37</v>
      </c>
      <c r="Z7995">
        <v>386</v>
      </c>
      <c r="AA7995">
        <v>27.6</v>
      </c>
      <c r="AB7995">
        <v>3.86</v>
      </c>
      <c r="AC7995">
        <v>29.2</v>
      </c>
      <c r="AD7995">
        <v>1380.9</v>
      </c>
      <c r="AE7995">
        <v>0.23</v>
      </c>
      <c r="AF7995">
        <v>387.9</v>
      </c>
      <c r="AG7995">
        <v>70.5</v>
      </c>
      <c r="AH7995">
        <v>458.4</v>
      </c>
      <c r="AI7995">
        <v>411.6</v>
      </c>
      <c r="AJ7995">
        <v>31.3</v>
      </c>
      <c r="AK7995">
        <v>4.41</v>
      </c>
      <c r="AL7995">
        <v>29.6</v>
      </c>
      <c r="AM7995">
        <v>1413.6</v>
      </c>
      <c r="AN7995">
        <v>0.25</v>
      </c>
      <c r="AO7995">
        <v>413.8</v>
      </c>
      <c r="AP7995">
        <v>71.8</v>
      </c>
      <c r="AQ7995">
        <v>485.6</v>
      </c>
      <c r="AR7995">
        <v>456</v>
      </c>
      <c r="AS7995">
        <v>28.7</v>
      </c>
      <c r="AT7995">
        <v>3.97</v>
      </c>
      <c r="AU7995">
        <v>35.799999999999997</v>
      </c>
      <c r="AV7995">
        <v>1736.6</v>
      </c>
      <c r="AW7995">
        <v>0.22</v>
      </c>
      <c r="AX7995">
        <v>457.9</v>
      </c>
      <c r="AY7995">
        <v>87.6</v>
      </c>
      <c r="AZ7995">
        <v>545.5</v>
      </c>
      <c r="BA7995">
        <v>503.1</v>
      </c>
      <c r="BB7995">
        <v>9.5</v>
      </c>
      <c r="BC7995">
        <v>0.95</v>
      </c>
      <c r="BD7995">
        <v>59.4</v>
      </c>
      <c r="BE7995">
        <v>2630.7</v>
      </c>
      <c r="BF7995">
        <v>0.22</v>
      </c>
      <c r="BG7995">
        <v>503.7</v>
      </c>
      <c r="BH7995">
        <v>137.9</v>
      </c>
      <c r="BI7995">
        <v>641.5</v>
      </c>
      <c r="BJ7995">
        <v>32.47</v>
      </c>
      <c r="BK7995">
        <v>0</v>
      </c>
      <c r="BL7995">
        <v>0</v>
      </c>
      <c r="BM7995">
        <v>32.47</v>
      </c>
      <c r="BN7995">
        <v>34.520000000000003</v>
      </c>
      <c r="BO7995">
        <v>0</v>
      </c>
      <c r="BP7995">
        <v>0</v>
      </c>
      <c r="BQ7995">
        <v>34.520000000000003</v>
      </c>
      <c r="BR7995">
        <v>21450.2</v>
      </c>
      <c r="BS7995">
        <v>0</v>
      </c>
      <c r="BT7995">
        <v>110</v>
      </c>
      <c r="BU7995">
        <v>3.3</v>
      </c>
      <c r="BV7995">
        <v>0</v>
      </c>
      <c r="BW7995">
        <v>0</v>
      </c>
      <c r="BX7995">
        <v>4395.1000000000004</v>
      </c>
      <c r="BY7995">
        <v>0</v>
      </c>
      <c r="BZ7995">
        <v>0</v>
      </c>
      <c r="CA7995">
        <v>0</v>
      </c>
      <c r="CB7995">
        <v>9408.4</v>
      </c>
      <c r="CC7995">
        <v>0</v>
      </c>
      <c r="CD7995">
        <v>0</v>
      </c>
      <c r="CE7995">
        <v>0</v>
      </c>
      <c r="CF7995">
        <v>2477.9</v>
      </c>
      <c r="CG7995">
        <v>5055.5</v>
      </c>
      <c r="CH7995">
        <v>0</v>
      </c>
      <c r="CI7995">
        <v>0</v>
      </c>
      <c r="CJ7995">
        <v>0</v>
      </c>
      <c r="CK7995">
        <v>0</v>
      </c>
      <c r="CL7995">
        <v>0</v>
      </c>
      <c r="CM7995">
        <v>0</v>
      </c>
      <c r="CN7995">
        <v>0</v>
      </c>
    </row>
    <row r="7996" spans="1:92">
      <c r="A7996">
        <v>7990</v>
      </c>
      <c r="B7996">
        <f t="shared" si="1240"/>
        <v>333</v>
      </c>
      <c r="C7996" t="str">
        <f t="shared" si="1241"/>
        <v>Day333</v>
      </c>
      <c r="D7996">
        <f t="shared" si="1242"/>
        <v>21</v>
      </c>
      <c r="E7996" t="str">
        <f t="shared" si="1243"/>
        <v>Hour21</v>
      </c>
      <c r="F7996">
        <f t="shared" si="1244"/>
        <v>11</v>
      </c>
      <c r="G7996" t="str">
        <f t="shared" si="1245"/>
        <v>Winter</v>
      </c>
      <c r="H7996">
        <f t="shared" si="1246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21008.9</v>
      </c>
      <c r="L7996" s="9" t="s">
        <v>8123</v>
      </c>
      <c r="M7996" s="9">
        <v>12398.9</v>
      </c>
      <c r="N7996">
        <v>0</v>
      </c>
      <c r="O7996">
        <v>0</v>
      </c>
      <c r="P7996">
        <v>94.3</v>
      </c>
      <c r="Q7996">
        <v>12493.2</v>
      </c>
      <c r="R7996">
        <v>11941.9</v>
      </c>
      <c r="S7996">
        <v>12493.2</v>
      </c>
      <c r="T7996">
        <v>0</v>
      </c>
      <c r="U7996">
        <v>8515.7000000000007</v>
      </c>
      <c r="V7996">
        <v>3.6900000000000002E-2</v>
      </c>
      <c r="W7996">
        <v>5.7500000000000002E-2</v>
      </c>
      <c r="X7996">
        <v>0.36</v>
      </c>
      <c r="Y7996">
        <v>0.38</v>
      </c>
      <c r="Z7996">
        <v>387.4</v>
      </c>
      <c r="AA7996">
        <v>28</v>
      </c>
      <c r="AB7996">
        <v>3.93</v>
      </c>
      <c r="AC7996">
        <v>29.1</v>
      </c>
      <c r="AD7996">
        <v>1374.5</v>
      </c>
      <c r="AE7996">
        <v>0.23</v>
      </c>
      <c r="AF7996">
        <v>389.3</v>
      </c>
      <c r="AG7996">
        <v>70.099999999999994</v>
      </c>
      <c r="AH7996">
        <v>459.4</v>
      </c>
      <c r="AI7996">
        <v>411.8</v>
      </c>
      <c r="AJ7996">
        <v>31.9</v>
      </c>
      <c r="AK7996">
        <v>4.5</v>
      </c>
      <c r="AL7996">
        <v>29.1</v>
      </c>
      <c r="AM7996">
        <v>1395.8</v>
      </c>
      <c r="AN7996">
        <v>0.25</v>
      </c>
      <c r="AO7996">
        <v>414</v>
      </c>
      <c r="AP7996">
        <v>70.8</v>
      </c>
      <c r="AQ7996">
        <v>484.7</v>
      </c>
      <c r="AR7996">
        <v>575.6</v>
      </c>
      <c r="AS7996">
        <v>38.9</v>
      </c>
      <c r="AT7996">
        <v>5.43</v>
      </c>
      <c r="AU7996">
        <v>42.7</v>
      </c>
      <c r="AV7996">
        <v>2110.1999999999998</v>
      </c>
      <c r="AW7996">
        <v>0.28000000000000003</v>
      </c>
      <c r="AX7996">
        <v>578.29999999999995</v>
      </c>
      <c r="AY7996">
        <v>105.7</v>
      </c>
      <c r="AZ7996">
        <v>684</v>
      </c>
      <c r="BA7996">
        <v>470.4</v>
      </c>
      <c r="BB7996">
        <v>8.9</v>
      </c>
      <c r="BC7996">
        <v>0.89</v>
      </c>
      <c r="BD7996">
        <v>55.6</v>
      </c>
      <c r="BE7996">
        <v>2459.9</v>
      </c>
      <c r="BF7996">
        <v>0.2</v>
      </c>
      <c r="BG7996">
        <v>470.9</v>
      </c>
      <c r="BH7996">
        <v>128.9</v>
      </c>
      <c r="BI7996">
        <v>599.9</v>
      </c>
      <c r="BJ7996">
        <v>30.39</v>
      </c>
      <c r="BK7996">
        <v>0</v>
      </c>
      <c r="BL7996">
        <v>0</v>
      </c>
      <c r="BM7996">
        <v>30.39</v>
      </c>
      <c r="BN7996">
        <v>32.25</v>
      </c>
      <c r="BO7996">
        <v>0</v>
      </c>
      <c r="BP7996">
        <v>0</v>
      </c>
      <c r="BQ7996">
        <v>32.25</v>
      </c>
      <c r="BR7996">
        <v>21008.9</v>
      </c>
      <c r="BS7996">
        <v>0</v>
      </c>
      <c r="BT7996">
        <v>0</v>
      </c>
      <c r="BU7996">
        <v>3.3</v>
      </c>
      <c r="BV7996">
        <v>0</v>
      </c>
      <c r="BW7996">
        <v>0</v>
      </c>
      <c r="BX7996">
        <v>4395.1000000000004</v>
      </c>
      <c r="BY7996">
        <v>0</v>
      </c>
      <c r="BZ7996">
        <v>0</v>
      </c>
      <c r="CA7996">
        <v>0</v>
      </c>
      <c r="CB7996">
        <v>9077.1</v>
      </c>
      <c r="CC7996">
        <v>0</v>
      </c>
      <c r="CD7996">
        <v>0</v>
      </c>
      <c r="CE7996">
        <v>0</v>
      </c>
      <c r="CF7996">
        <v>2477.9</v>
      </c>
      <c r="CG7996">
        <v>5055.5</v>
      </c>
      <c r="CH7996">
        <v>0</v>
      </c>
      <c r="CI7996">
        <v>0</v>
      </c>
      <c r="CJ7996">
        <v>0</v>
      </c>
      <c r="CK7996">
        <v>0</v>
      </c>
      <c r="CL7996">
        <v>0</v>
      </c>
      <c r="CM7996">
        <v>0</v>
      </c>
      <c r="CN7996">
        <v>0</v>
      </c>
    </row>
    <row r="7997" spans="1:92">
      <c r="A7997">
        <v>7991</v>
      </c>
      <c r="B7997">
        <f t="shared" si="1240"/>
        <v>333</v>
      </c>
      <c r="C7997" t="str">
        <f t="shared" si="1241"/>
        <v>Day333</v>
      </c>
      <c r="D7997">
        <f t="shared" si="1242"/>
        <v>22</v>
      </c>
      <c r="E7997" t="str">
        <f t="shared" si="1243"/>
        <v>Hour22</v>
      </c>
      <c r="F7997">
        <f t="shared" si="1244"/>
        <v>11</v>
      </c>
      <c r="G7997" t="str">
        <f t="shared" si="1245"/>
        <v>Winter</v>
      </c>
      <c r="H7997">
        <f t="shared" si="1246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19023.7</v>
      </c>
      <c r="L7997" s="9" t="s">
        <v>8124</v>
      </c>
      <c r="M7997" s="9">
        <v>11909.8</v>
      </c>
      <c r="N7997">
        <v>0</v>
      </c>
      <c r="O7997">
        <v>0</v>
      </c>
      <c r="P7997">
        <v>74.400000000000006</v>
      </c>
      <c r="Q7997">
        <v>11984.2</v>
      </c>
      <c r="R7997">
        <v>11480.3</v>
      </c>
      <c r="S7997">
        <v>11984.2</v>
      </c>
      <c r="T7997">
        <v>0</v>
      </c>
      <c r="U7997">
        <v>7039.6</v>
      </c>
      <c r="V7997">
        <v>3.61E-2</v>
      </c>
      <c r="W7997">
        <v>5.5300000000000002E-2</v>
      </c>
      <c r="X7997">
        <v>0.36</v>
      </c>
      <c r="Y7997">
        <v>0.38</v>
      </c>
      <c r="Z7997">
        <v>383.7</v>
      </c>
      <c r="AA7997">
        <v>27.4</v>
      </c>
      <c r="AB7997">
        <v>3.84</v>
      </c>
      <c r="AC7997">
        <v>29.3</v>
      </c>
      <c r="AD7997">
        <v>1373.2</v>
      </c>
      <c r="AE7997">
        <v>0.23</v>
      </c>
      <c r="AF7997">
        <v>385.6</v>
      </c>
      <c r="AG7997">
        <v>70.3</v>
      </c>
      <c r="AH7997">
        <v>455.9</v>
      </c>
      <c r="AI7997">
        <v>403.5</v>
      </c>
      <c r="AJ7997">
        <v>30.9</v>
      </c>
      <c r="AK7997">
        <v>4.3499999999999996</v>
      </c>
      <c r="AL7997">
        <v>29.1</v>
      </c>
      <c r="AM7997">
        <v>1379.1</v>
      </c>
      <c r="AN7997">
        <v>0.25</v>
      </c>
      <c r="AO7997">
        <v>405.6</v>
      </c>
      <c r="AP7997">
        <v>70.3</v>
      </c>
      <c r="AQ7997">
        <v>475.9</v>
      </c>
      <c r="AR7997">
        <v>616</v>
      </c>
      <c r="AS7997">
        <v>46</v>
      </c>
      <c r="AT7997">
        <v>6.48</v>
      </c>
      <c r="AU7997">
        <v>41.8</v>
      </c>
      <c r="AV7997">
        <v>2117.3000000000002</v>
      </c>
      <c r="AW7997">
        <v>0.3</v>
      </c>
      <c r="AX7997">
        <v>619.20000000000005</v>
      </c>
      <c r="AY7997">
        <v>105</v>
      </c>
      <c r="AZ7997">
        <v>724.2</v>
      </c>
      <c r="BA7997">
        <v>442.6</v>
      </c>
      <c r="BB7997">
        <v>8.3000000000000007</v>
      </c>
      <c r="BC7997">
        <v>0.83</v>
      </c>
      <c r="BD7997">
        <v>52.3</v>
      </c>
      <c r="BE7997">
        <v>2314.5</v>
      </c>
      <c r="BF7997">
        <v>0.19</v>
      </c>
      <c r="BG7997">
        <v>443.1</v>
      </c>
      <c r="BH7997">
        <v>121.3</v>
      </c>
      <c r="BI7997">
        <v>564.4</v>
      </c>
      <c r="BJ7997">
        <v>28.84</v>
      </c>
      <c r="BK7997">
        <v>0</v>
      </c>
      <c r="BL7997">
        <v>0</v>
      </c>
      <c r="BM7997">
        <v>28.84</v>
      </c>
      <c r="BN7997">
        <v>30.53</v>
      </c>
      <c r="BO7997">
        <v>0</v>
      </c>
      <c r="BP7997">
        <v>0</v>
      </c>
      <c r="BQ7997">
        <v>30.53</v>
      </c>
      <c r="BR7997">
        <v>19023.7</v>
      </c>
      <c r="BS7997">
        <v>0</v>
      </c>
      <c r="BT7997">
        <v>0</v>
      </c>
      <c r="BU7997">
        <v>3.3</v>
      </c>
      <c r="BV7997">
        <v>0</v>
      </c>
      <c r="BW7997">
        <v>0</v>
      </c>
      <c r="BX7997">
        <v>3878.9</v>
      </c>
      <c r="BY7997">
        <v>0</v>
      </c>
      <c r="BZ7997">
        <v>0</v>
      </c>
      <c r="CA7997">
        <v>0</v>
      </c>
      <c r="CB7997">
        <v>8374.7000000000007</v>
      </c>
      <c r="CC7997">
        <v>0</v>
      </c>
      <c r="CD7997">
        <v>0</v>
      </c>
      <c r="CE7997">
        <v>0</v>
      </c>
      <c r="CF7997">
        <v>1711.3</v>
      </c>
      <c r="CG7997">
        <v>5055.5</v>
      </c>
      <c r="CH7997">
        <v>0</v>
      </c>
      <c r="CI7997">
        <v>0</v>
      </c>
      <c r="CJ7997">
        <v>0</v>
      </c>
      <c r="CK7997">
        <v>0</v>
      </c>
      <c r="CL7997">
        <v>0</v>
      </c>
      <c r="CM7997">
        <v>0</v>
      </c>
      <c r="CN7997">
        <v>0</v>
      </c>
    </row>
    <row r="7998" spans="1:92">
      <c r="A7998">
        <v>7992</v>
      </c>
      <c r="B7998">
        <f t="shared" si="1240"/>
        <v>333</v>
      </c>
      <c r="C7998" t="str">
        <f t="shared" si="1241"/>
        <v>Day333</v>
      </c>
      <c r="D7998">
        <f t="shared" si="1242"/>
        <v>23</v>
      </c>
      <c r="E7998" t="str">
        <f t="shared" si="1243"/>
        <v>Hour23</v>
      </c>
      <c r="F7998">
        <f t="shared" si="1244"/>
        <v>11</v>
      </c>
      <c r="G7998" t="str">
        <f t="shared" si="1245"/>
        <v>Winter</v>
      </c>
      <c r="H7998">
        <f t="shared" si="1246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18012.8</v>
      </c>
      <c r="L7998" s="9" t="s">
        <v>8125</v>
      </c>
      <c r="M7998" s="9">
        <v>11516.4</v>
      </c>
      <c r="N7998">
        <v>0</v>
      </c>
      <c r="O7998">
        <v>0</v>
      </c>
      <c r="P7998">
        <v>81.099999999999994</v>
      </c>
      <c r="Q7998">
        <v>11597.6</v>
      </c>
      <c r="R7998">
        <v>11108.3</v>
      </c>
      <c r="S7998">
        <v>11597.6</v>
      </c>
      <c r="T7998">
        <v>468.2</v>
      </c>
      <c r="U7998">
        <v>6883.4</v>
      </c>
      <c r="V7998">
        <v>3.5400000000000001E-2</v>
      </c>
      <c r="W7998">
        <v>5.3400000000000003E-2</v>
      </c>
      <c r="X7998">
        <v>0.34</v>
      </c>
      <c r="Y7998">
        <v>0.37</v>
      </c>
      <c r="Z7998">
        <v>395.6</v>
      </c>
      <c r="AA7998">
        <v>28.8</v>
      </c>
      <c r="AB7998">
        <v>4.04</v>
      </c>
      <c r="AC7998">
        <v>29.8</v>
      </c>
      <c r="AD7998">
        <v>1399.6</v>
      </c>
      <c r="AE7998">
        <v>0.24</v>
      </c>
      <c r="AF7998">
        <v>397.6</v>
      </c>
      <c r="AG7998">
        <v>71.599999999999994</v>
      </c>
      <c r="AH7998">
        <v>469.2</v>
      </c>
      <c r="AI7998">
        <v>417.5</v>
      </c>
      <c r="AJ7998">
        <v>32.9</v>
      </c>
      <c r="AK7998">
        <v>4.6500000000000004</v>
      </c>
      <c r="AL7998">
        <v>29.4</v>
      </c>
      <c r="AM7998">
        <v>1397.9</v>
      </c>
      <c r="AN7998">
        <v>0.26</v>
      </c>
      <c r="AO7998">
        <v>419.7</v>
      </c>
      <c r="AP7998">
        <v>71.099999999999994</v>
      </c>
      <c r="AQ7998">
        <v>490.9</v>
      </c>
      <c r="AR7998">
        <v>588.29999999999995</v>
      </c>
      <c r="AS7998">
        <v>40.299999999999997</v>
      </c>
      <c r="AT7998">
        <v>5.64</v>
      </c>
      <c r="AU7998">
        <v>43.2</v>
      </c>
      <c r="AV7998">
        <v>2132.1</v>
      </c>
      <c r="AW7998">
        <v>0.28999999999999998</v>
      </c>
      <c r="AX7998">
        <v>591.1</v>
      </c>
      <c r="AY7998">
        <v>106.9</v>
      </c>
      <c r="AZ7998">
        <v>697.9</v>
      </c>
      <c r="BA7998">
        <v>423.4</v>
      </c>
      <c r="BB7998">
        <v>8</v>
      </c>
      <c r="BC7998">
        <v>0.8</v>
      </c>
      <c r="BD7998">
        <v>50</v>
      </c>
      <c r="BE7998">
        <v>2214</v>
      </c>
      <c r="BF7998">
        <v>0.18</v>
      </c>
      <c r="BG7998">
        <v>423.9</v>
      </c>
      <c r="BH7998">
        <v>116</v>
      </c>
      <c r="BI7998">
        <v>539.9</v>
      </c>
      <c r="BJ7998">
        <v>28.53</v>
      </c>
      <c r="BK7998">
        <v>0</v>
      </c>
      <c r="BL7998">
        <v>0</v>
      </c>
      <c r="BM7998">
        <v>28.53</v>
      </c>
      <c r="BN7998">
        <v>30.14</v>
      </c>
      <c r="BO7998">
        <v>0</v>
      </c>
      <c r="BP7998">
        <v>0</v>
      </c>
      <c r="BQ7998">
        <v>30.14</v>
      </c>
      <c r="BR7998">
        <v>18012.8</v>
      </c>
      <c r="BS7998">
        <v>0</v>
      </c>
      <c r="BT7998">
        <v>0</v>
      </c>
      <c r="BU7998">
        <v>3.3</v>
      </c>
      <c r="BV7998">
        <v>0</v>
      </c>
      <c r="BW7998">
        <v>0</v>
      </c>
      <c r="BX7998">
        <v>3878.9</v>
      </c>
      <c r="BY7998">
        <v>0</v>
      </c>
      <c r="BZ7998">
        <v>0</v>
      </c>
      <c r="CA7998">
        <v>0</v>
      </c>
      <c r="CB7998">
        <v>7939.3</v>
      </c>
      <c r="CC7998">
        <v>0</v>
      </c>
      <c r="CD7998">
        <v>0</v>
      </c>
      <c r="CE7998">
        <v>0</v>
      </c>
      <c r="CF7998">
        <v>1135.8</v>
      </c>
      <c r="CG7998">
        <v>5055.5</v>
      </c>
      <c r="CH7998">
        <v>0</v>
      </c>
      <c r="CI7998">
        <v>0</v>
      </c>
      <c r="CJ7998">
        <v>0</v>
      </c>
      <c r="CK7998">
        <v>0</v>
      </c>
      <c r="CL7998">
        <v>0</v>
      </c>
      <c r="CM7998">
        <v>0</v>
      </c>
      <c r="CN7998">
        <v>0</v>
      </c>
    </row>
    <row r="7999" spans="1:92">
      <c r="A7999">
        <v>7993</v>
      </c>
      <c r="B7999">
        <f t="shared" si="1240"/>
        <v>334</v>
      </c>
      <c r="C7999" t="str">
        <f t="shared" si="1241"/>
        <v>Day334</v>
      </c>
      <c r="D7999">
        <f t="shared" si="1242"/>
        <v>0</v>
      </c>
      <c r="E7999" t="str">
        <f t="shared" si="1243"/>
        <v>Hour0</v>
      </c>
      <c r="F7999">
        <f t="shared" si="1244"/>
        <v>11</v>
      </c>
      <c r="G7999" t="str">
        <f t="shared" si="1245"/>
        <v>Winter</v>
      </c>
      <c r="H7999">
        <f t="shared" si="1246"/>
        <v>29</v>
      </c>
      <c r="I7999">
        <f t="shared" si="1247"/>
        <v>21560.2</v>
      </c>
      <c r="J7999" t="str">
        <f t="shared" si="1248"/>
        <v>Winter</v>
      </c>
      <c r="K7999">
        <f t="shared" si="1249"/>
        <v>17722.5</v>
      </c>
      <c r="L7999" s="9" t="s">
        <v>8126</v>
      </c>
      <c r="M7999" s="9">
        <v>11477.5</v>
      </c>
      <c r="N7999">
        <v>0</v>
      </c>
      <c r="O7999">
        <v>0</v>
      </c>
      <c r="P7999">
        <v>89.3</v>
      </c>
      <c r="Q7999">
        <v>11566.7</v>
      </c>
      <c r="R7999">
        <v>11071.4</v>
      </c>
      <c r="S7999">
        <v>11566.7</v>
      </c>
      <c r="T7999">
        <v>936.7</v>
      </c>
      <c r="U7999">
        <v>7092.4</v>
      </c>
      <c r="V7999">
        <v>3.5400000000000001E-2</v>
      </c>
      <c r="W7999">
        <v>5.3199999999999997E-2</v>
      </c>
      <c r="X7999">
        <v>0.35</v>
      </c>
      <c r="Y7999">
        <v>0.38</v>
      </c>
      <c r="Z7999">
        <v>395.5</v>
      </c>
      <c r="AA7999">
        <v>29.1</v>
      </c>
      <c r="AB7999">
        <v>4.09</v>
      </c>
      <c r="AC7999">
        <v>29.6</v>
      </c>
      <c r="AD7999">
        <v>1388.3</v>
      </c>
      <c r="AE7999">
        <v>0.24</v>
      </c>
      <c r="AF7999">
        <v>397.5</v>
      </c>
      <c r="AG7999">
        <v>71</v>
      </c>
      <c r="AH7999">
        <v>468.5</v>
      </c>
      <c r="AI7999">
        <v>415.3</v>
      </c>
      <c r="AJ7999">
        <v>33</v>
      </c>
      <c r="AK7999">
        <v>4.67</v>
      </c>
      <c r="AL7999">
        <v>29.1</v>
      </c>
      <c r="AM7999">
        <v>1381.4</v>
      </c>
      <c r="AN7999">
        <v>0.26</v>
      </c>
      <c r="AO7999">
        <v>417.6</v>
      </c>
      <c r="AP7999">
        <v>70.3</v>
      </c>
      <c r="AQ7999">
        <v>487.9</v>
      </c>
      <c r="AR7999">
        <v>585.4</v>
      </c>
      <c r="AS7999">
        <v>39.9</v>
      </c>
      <c r="AT7999">
        <v>5.57</v>
      </c>
      <c r="AU7999">
        <v>43.3</v>
      </c>
      <c r="AV7999">
        <v>2130.1999999999998</v>
      </c>
      <c r="AW7999">
        <v>0.28999999999999998</v>
      </c>
      <c r="AX7999">
        <v>588.1</v>
      </c>
      <c r="AY7999">
        <v>106.8</v>
      </c>
      <c r="AZ7999">
        <v>695</v>
      </c>
      <c r="BA7999">
        <v>422.3</v>
      </c>
      <c r="BB7999">
        <v>8</v>
      </c>
      <c r="BC7999">
        <v>0.8</v>
      </c>
      <c r="BD7999">
        <v>49.9</v>
      </c>
      <c r="BE7999">
        <v>2208.1999999999998</v>
      </c>
      <c r="BF7999">
        <v>0.18</v>
      </c>
      <c r="BG7999">
        <v>422.7</v>
      </c>
      <c r="BH7999">
        <v>115.7</v>
      </c>
      <c r="BI7999">
        <v>538.5</v>
      </c>
      <c r="BJ7999">
        <v>28.49</v>
      </c>
      <c r="BK7999">
        <v>0</v>
      </c>
      <c r="BL7999">
        <v>0</v>
      </c>
      <c r="BM7999">
        <v>28.49</v>
      </c>
      <c r="BN7999">
        <v>30.09</v>
      </c>
      <c r="BO7999">
        <v>0</v>
      </c>
      <c r="BP7999">
        <v>0</v>
      </c>
      <c r="BQ7999">
        <v>30.09</v>
      </c>
      <c r="BR7999">
        <v>17722.5</v>
      </c>
      <c r="BS7999">
        <v>0</v>
      </c>
      <c r="BT7999">
        <v>0</v>
      </c>
      <c r="BU7999">
        <v>3.3</v>
      </c>
      <c r="BV7999">
        <v>0</v>
      </c>
      <c r="BW7999">
        <v>0</v>
      </c>
      <c r="BX7999">
        <v>3878.9</v>
      </c>
      <c r="BY7999">
        <v>0</v>
      </c>
      <c r="BZ7999">
        <v>0</v>
      </c>
      <c r="CA7999">
        <v>0</v>
      </c>
      <c r="CB7999">
        <v>7649</v>
      </c>
      <c r="CC7999">
        <v>0</v>
      </c>
      <c r="CD7999">
        <v>0</v>
      </c>
      <c r="CE7999">
        <v>0</v>
      </c>
      <c r="CF7999">
        <v>1135.8</v>
      </c>
      <c r="CG7999">
        <v>5055.5</v>
      </c>
      <c r="CH7999">
        <v>0</v>
      </c>
      <c r="CI7999">
        <v>0</v>
      </c>
      <c r="CJ7999">
        <v>0</v>
      </c>
      <c r="CK7999">
        <v>0</v>
      </c>
      <c r="CL7999">
        <v>0</v>
      </c>
      <c r="CM7999">
        <v>0</v>
      </c>
      <c r="CN7999">
        <v>0</v>
      </c>
    </row>
    <row r="8000" spans="1:92">
      <c r="A8000">
        <v>7994</v>
      </c>
      <c r="B8000">
        <f t="shared" si="1240"/>
        <v>334</v>
      </c>
      <c r="C8000" t="str">
        <f t="shared" si="1241"/>
        <v>Day334</v>
      </c>
      <c r="D8000">
        <f t="shared" si="1242"/>
        <v>1</v>
      </c>
      <c r="E8000" t="str">
        <f t="shared" si="1243"/>
        <v>Hour1</v>
      </c>
      <c r="F8000">
        <f t="shared" si="1244"/>
        <v>11</v>
      </c>
      <c r="G8000" t="str">
        <f t="shared" si="1245"/>
        <v>Winter</v>
      </c>
      <c r="H8000">
        <f t="shared" si="1246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17777.599999999999</v>
      </c>
      <c r="L8000" s="9" t="s">
        <v>8127</v>
      </c>
      <c r="M8000" s="9">
        <v>11514.5</v>
      </c>
      <c r="N8000">
        <v>0</v>
      </c>
      <c r="O8000">
        <v>0</v>
      </c>
      <c r="P8000">
        <v>89.8</v>
      </c>
      <c r="Q8000">
        <v>11604.2</v>
      </c>
      <c r="R8000">
        <v>11106.5</v>
      </c>
      <c r="S8000">
        <v>11604.2</v>
      </c>
      <c r="T8000">
        <v>930.9</v>
      </c>
      <c r="U8000">
        <v>7104.3</v>
      </c>
      <c r="V8000">
        <v>3.5400000000000001E-2</v>
      </c>
      <c r="W8000">
        <v>5.3400000000000003E-2</v>
      </c>
      <c r="X8000">
        <v>0.35</v>
      </c>
      <c r="Y8000">
        <v>0.38</v>
      </c>
      <c r="Z8000">
        <v>395.5</v>
      </c>
      <c r="AA8000">
        <v>29.1</v>
      </c>
      <c r="AB8000">
        <v>4.08</v>
      </c>
      <c r="AC8000">
        <v>29.6</v>
      </c>
      <c r="AD8000">
        <v>1390.5</v>
      </c>
      <c r="AE8000">
        <v>0.24</v>
      </c>
      <c r="AF8000">
        <v>397.5</v>
      </c>
      <c r="AG8000">
        <v>71.099999999999994</v>
      </c>
      <c r="AH8000">
        <v>468.6</v>
      </c>
      <c r="AI8000">
        <v>415.6</v>
      </c>
      <c r="AJ8000">
        <v>33</v>
      </c>
      <c r="AK8000">
        <v>4.67</v>
      </c>
      <c r="AL8000">
        <v>29.1</v>
      </c>
      <c r="AM8000">
        <v>1382.6</v>
      </c>
      <c r="AN8000">
        <v>0.26</v>
      </c>
      <c r="AO8000">
        <v>417.8</v>
      </c>
      <c r="AP8000">
        <v>70.400000000000006</v>
      </c>
      <c r="AQ8000">
        <v>488.2</v>
      </c>
      <c r="AR8000">
        <v>598.9</v>
      </c>
      <c r="AS8000">
        <v>41.8</v>
      </c>
      <c r="AT8000">
        <v>5.87</v>
      </c>
      <c r="AU8000">
        <v>43.3</v>
      </c>
      <c r="AV8000">
        <v>2143.6</v>
      </c>
      <c r="AW8000">
        <v>0.28999999999999998</v>
      </c>
      <c r="AX8000">
        <v>601.70000000000005</v>
      </c>
      <c r="AY8000">
        <v>107.3</v>
      </c>
      <c r="AZ8000">
        <v>709</v>
      </c>
      <c r="BA8000">
        <v>423.4</v>
      </c>
      <c r="BB8000">
        <v>8</v>
      </c>
      <c r="BC8000">
        <v>0.8</v>
      </c>
      <c r="BD8000">
        <v>50</v>
      </c>
      <c r="BE8000">
        <v>2214</v>
      </c>
      <c r="BF8000">
        <v>0.18</v>
      </c>
      <c r="BG8000">
        <v>423.9</v>
      </c>
      <c r="BH8000">
        <v>116</v>
      </c>
      <c r="BI8000">
        <v>539.9</v>
      </c>
      <c r="BJ8000">
        <v>28.52</v>
      </c>
      <c r="BK8000">
        <v>0</v>
      </c>
      <c r="BL8000">
        <v>0</v>
      </c>
      <c r="BM8000">
        <v>28.52</v>
      </c>
      <c r="BN8000">
        <v>30.13</v>
      </c>
      <c r="BO8000">
        <v>0</v>
      </c>
      <c r="BP8000">
        <v>0</v>
      </c>
      <c r="BQ8000">
        <v>30.13</v>
      </c>
      <c r="BR8000">
        <v>17777.599999999999</v>
      </c>
      <c r="BS8000">
        <v>0</v>
      </c>
      <c r="BT8000">
        <v>0</v>
      </c>
      <c r="BU8000">
        <v>3.3</v>
      </c>
      <c r="BV8000">
        <v>0</v>
      </c>
      <c r="BW8000">
        <v>0</v>
      </c>
      <c r="BX8000">
        <v>3878.9</v>
      </c>
      <c r="BY8000">
        <v>0</v>
      </c>
      <c r="BZ8000">
        <v>0</v>
      </c>
      <c r="CA8000">
        <v>0</v>
      </c>
      <c r="CB8000">
        <v>7704.1</v>
      </c>
      <c r="CC8000">
        <v>0</v>
      </c>
      <c r="CD8000">
        <v>0</v>
      </c>
      <c r="CE8000">
        <v>0</v>
      </c>
      <c r="CF8000">
        <v>1135.8</v>
      </c>
      <c r="CG8000">
        <v>5055.5</v>
      </c>
      <c r="CH8000">
        <v>0</v>
      </c>
      <c r="CI8000">
        <v>0</v>
      </c>
      <c r="CJ8000">
        <v>0</v>
      </c>
      <c r="CK8000">
        <v>0</v>
      </c>
      <c r="CL8000">
        <v>0</v>
      </c>
      <c r="CM8000">
        <v>0</v>
      </c>
      <c r="CN8000">
        <v>0</v>
      </c>
    </row>
    <row r="8001" spans="1:92">
      <c r="A8001">
        <v>7995</v>
      </c>
      <c r="B8001">
        <f t="shared" si="1240"/>
        <v>334</v>
      </c>
      <c r="C8001" t="str">
        <f t="shared" si="1241"/>
        <v>Day334</v>
      </c>
      <c r="D8001">
        <f t="shared" si="1242"/>
        <v>2</v>
      </c>
      <c r="E8001" t="str">
        <f t="shared" si="1243"/>
        <v>Hour2</v>
      </c>
      <c r="F8001">
        <f t="shared" si="1244"/>
        <v>11</v>
      </c>
      <c r="G8001" t="str">
        <f t="shared" si="1245"/>
        <v>Winter</v>
      </c>
      <c r="H8001">
        <f t="shared" si="1246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18158</v>
      </c>
      <c r="L8001" s="9" t="s">
        <v>8128</v>
      </c>
      <c r="M8001" s="9">
        <v>11701.7</v>
      </c>
      <c r="N8001">
        <v>0</v>
      </c>
      <c r="O8001">
        <v>0</v>
      </c>
      <c r="P8001">
        <v>92.6</v>
      </c>
      <c r="Q8001">
        <v>11794.3</v>
      </c>
      <c r="R8001">
        <v>11283.6</v>
      </c>
      <c r="S8001">
        <v>11794.3</v>
      </c>
      <c r="T8001">
        <v>899.4</v>
      </c>
      <c r="U8001">
        <v>7263</v>
      </c>
      <c r="V8001">
        <v>3.5700000000000003E-2</v>
      </c>
      <c r="W8001">
        <v>5.4300000000000001E-2</v>
      </c>
      <c r="X8001">
        <v>0.34</v>
      </c>
      <c r="Y8001">
        <v>0.38</v>
      </c>
      <c r="Z8001">
        <v>395.6</v>
      </c>
      <c r="AA8001">
        <v>28.6</v>
      </c>
      <c r="AB8001">
        <v>4.01</v>
      </c>
      <c r="AC8001">
        <v>30</v>
      </c>
      <c r="AD8001">
        <v>1405.1</v>
      </c>
      <c r="AE8001">
        <v>0.24</v>
      </c>
      <c r="AF8001">
        <v>397.6</v>
      </c>
      <c r="AG8001">
        <v>71.900000000000006</v>
      </c>
      <c r="AH8001">
        <v>469.5</v>
      </c>
      <c r="AI8001">
        <v>416.7</v>
      </c>
      <c r="AJ8001">
        <v>32.9</v>
      </c>
      <c r="AK8001">
        <v>4.6500000000000004</v>
      </c>
      <c r="AL8001">
        <v>29.3</v>
      </c>
      <c r="AM8001">
        <v>1393.4</v>
      </c>
      <c r="AN8001">
        <v>0.26</v>
      </c>
      <c r="AO8001">
        <v>419</v>
      </c>
      <c r="AP8001">
        <v>70.900000000000006</v>
      </c>
      <c r="AQ8001">
        <v>489.9</v>
      </c>
      <c r="AR8001">
        <v>611.20000000000005</v>
      </c>
      <c r="AS8001">
        <v>44.1</v>
      </c>
      <c r="AT8001">
        <v>6.2</v>
      </c>
      <c r="AU8001">
        <v>43</v>
      </c>
      <c r="AV8001">
        <v>2143.6</v>
      </c>
      <c r="AW8001">
        <v>0.3</v>
      </c>
      <c r="AX8001">
        <v>614.20000000000005</v>
      </c>
      <c r="AY8001">
        <v>106.9</v>
      </c>
      <c r="AZ8001">
        <v>721.1</v>
      </c>
      <c r="BA8001">
        <v>1225</v>
      </c>
      <c r="BB8001">
        <v>141.1</v>
      </c>
      <c r="BC8001">
        <v>20.52</v>
      </c>
      <c r="BD8001">
        <v>37.700000000000003</v>
      </c>
      <c r="BE8001">
        <v>2670.9</v>
      </c>
      <c r="BF8001">
        <v>0.61</v>
      </c>
      <c r="BG8001">
        <v>1234.8</v>
      </c>
      <c r="BH8001">
        <v>117.5</v>
      </c>
      <c r="BI8001">
        <v>1352.3</v>
      </c>
      <c r="BJ8001">
        <v>28.56</v>
      </c>
      <c r="BK8001">
        <v>0</v>
      </c>
      <c r="BL8001">
        <v>0</v>
      </c>
      <c r="BM8001">
        <v>28.56</v>
      </c>
      <c r="BN8001">
        <v>30.2</v>
      </c>
      <c r="BO8001">
        <v>0</v>
      </c>
      <c r="BP8001">
        <v>0</v>
      </c>
      <c r="BQ8001">
        <v>30.2</v>
      </c>
      <c r="BR8001">
        <v>18158</v>
      </c>
      <c r="BS8001">
        <v>0</v>
      </c>
      <c r="BT8001">
        <v>0</v>
      </c>
      <c r="BU8001">
        <v>3.3</v>
      </c>
      <c r="BV8001">
        <v>0</v>
      </c>
      <c r="BW8001">
        <v>0</v>
      </c>
      <c r="BX8001">
        <v>3878.9</v>
      </c>
      <c r="BY8001">
        <v>0</v>
      </c>
      <c r="BZ8001">
        <v>0</v>
      </c>
      <c r="CA8001">
        <v>0</v>
      </c>
      <c r="CB8001">
        <v>8084.4</v>
      </c>
      <c r="CC8001">
        <v>0</v>
      </c>
      <c r="CD8001">
        <v>0</v>
      </c>
      <c r="CE8001">
        <v>0</v>
      </c>
      <c r="CF8001">
        <v>1135.8</v>
      </c>
      <c r="CG8001">
        <v>5055.5</v>
      </c>
      <c r="CH8001">
        <v>0</v>
      </c>
      <c r="CI8001">
        <v>0</v>
      </c>
      <c r="CJ8001">
        <v>0</v>
      </c>
      <c r="CK8001">
        <v>0</v>
      </c>
      <c r="CL8001">
        <v>0</v>
      </c>
      <c r="CM8001">
        <v>0</v>
      </c>
      <c r="CN8001">
        <v>0</v>
      </c>
    </row>
    <row r="8002" spans="1:92">
      <c r="A8002">
        <v>7996</v>
      </c>
      <c r="B8002">
        <f t="shared" si="1240"/>
        <v>334</v>
      </c>
      <c r="C8002" t="str">
        <f t="shared" si="1241"/>
        <v>Day334</v>
      </c>
      <c r="D8002">
        <f t="shared" si="1242"/>
        <v>3</v>
      </c>
      <c r="E8002" t="str">
        <f t="shared" si="1243"/>
        <v>Hour3</v>
      </c>
      <c r="F8002">
        <f t="shared" si="1244"/>
        <v>11</v>
      </c>
      <c r="G8002" t="str">
        <f t="shared" si="1245"/>
        <v>Winter</v>
      </c>
      <c r="H8002">
        <f t="shared" si="1246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18448.2</v>
      </c>
      <c r="L8002" s="9" t="s">
        <v>8129</v>
      </c>
      <c r="M8002" s="9">
        <v>11957.2</v>
      </c>
      <c r="N8002">
        <v>0</v>
      </c>
      <c r="O8002">
        <v>0</v>
      </c>
      <c r="P8002">
        <v>105.3</v>
      </c>
      <c r="Q8002">
        <v>12062.5</v>
      </c>
      <c r="R8002">
        <v>11525.1</v>
      </c>
      <c r="S8002">
        <v>12062.5</v>
      </c>
      <c r="T8002">
        <v>1362.8</v>
      </c>
      <c r="U8002">
        <v>7748.5</v>
      </c>
      <c r="V8002">
        <v>3.61E-2</v>
      </c>
      <c r="W8002">
        <v>5.5500000000000001E-2</v>
      </c>
      <c r="X8002">
        <v>0.34</v>
      </c>
      <c r="Y8002">
        <v>0.38</v>
      </c>
      <c r="Z8002">
        <v>395.7</v>
      </c>
      <c r="AA8002">
        <v>28.3</v>
      </c>
      <c r="AB8002">
        <v>3.96</v>
      </c>
      <c r="AC8002">
        <v>30.3</v>
      </c>
      <c r="AD8002">
        <v>1416</v>
      </c>
      <c r="AE8002">
        <v>0.24</v>
      </c>
      <c r="AF8002">
        <v>397.6</v>
      </c>
      <c r="AG8002">
        <v>72.5</v>
      </c>
      <c r="AH8002">
        <v>470.2</v>
      </c>
      <c r="AI8002">
        <v>417.1</v>
      </c>
      <c r="AJ8002">
        <v>33</v>
      </c>
      <c r="AK8002">
        <v>4.66</v>
      </c>
      <c r="AL8002">
        <v>29.3</v>
      </c>
      <c r="AM8002">
        <v>1393.3</v>
      </c>
      <c r="AN8002">
        <v>0.26</v>
      </c>
      <c r="AO8002">
        <v>419.4</v>
      </c>
      <c r="AP8002">
        <v>70.900000000000006</v>
      </c>
      <c r="AQ8002">
        <v>490.3</v>
      </c>
      <c r="AR8002">
        <v>616</v>
      </c>
      <c r="AS8002">
        <v>47.6</v>
      </c>
      <c r="AT8002">
        <v>6.73</v>
      </c>
      <c r="AU8002">
        <v>40.4</v>
      </c>
      <c r="AV8002">
        <v>2065.4</v>
      </c>
      <c r="AW8002">
        <v>0.3</v>
      </c>
      <c r="AX8002">
        <v>619.20000000000005</v>
      </c>
      <c r="AY8002">
        <v>102</v>
      </c>
      <c r="AZ8002">
        <v>721.2</v>
      </c>
      <c r="BA8002">
        <v>471.4</v>
      </c>
      <c r="BB8002">
        <v>8.9</v>
      </c>
      <c r="BC8002">
        <v>0.89</v>
      </c>
      <c r="BD8002">
        <v>55.7</v>
      </c>
      <c r="BE8002">
        <v>2464.9</v>
      </c>
      <c r="BF8002">
        <v>0.21</v>
      </c>
      <c r="BG8002">
        <v>471.9</v>
      </c>
      <c r="BH8002">
        <v>129.19999999999999</v>
      </c>
      <c r="BI8002">
        <v>601.1</v>
      </c>
      <c r="BJ8002">
        <v>29.56</v>
      </c>
      <c r="BK8002">
        <v>0</v>
      </c>
      <c r="BL8002">
        <v>0</v>
      </c>
      <c r="BM8002">
        <v>29.56</v>
      </c>
      <c r="BN8002">
        <v>31.3</v>
      </c>
      <c r="BO8002">
        <v>0</v>
      </c>
      <c r="BP8002">
        <v>0</v>
      </c>
      <c r="BQ8002">
        <v>31.3</v>
      </c>
      <c r="BR8002">
        <v>18448.2</v>
      </c>
      <c r="BS8002">
        <v>0</v>
      </c>
      <c r="BT8002">
        <v>0</v>
      </c>
      <c r="BU8002">
        <v>3.3</v>
      </c>
      <c r="BV8002">
        <v>0</v>
      </c>
      <c r="BW8002">
        <v>0</v>
      </c>
      <c r="BX8002">
        <v>3878.9</v>
      </c>
      <c r="BY8002">
        <v>0</v>
      </c>
      <c r="BZ8002">
        <v>0</v>
      </c>
      <c r="CA8002">
        <v>0</v>
      </c>
      <c r="CB8002">
        <v>8374.7000000000007</v>
      </c>
      <c r="CC8002">
        <v>0</v>
      </c>
      <c r="CD8002">
        <v>0</v>
      </c>
      <c r="CE8002">
        <v>0</v>
      </c>
      <c r="CF8002">
        <v>1135.8</v>
      </c>
      <c r="CG8002">
        <v>5055.5</v>
      </c>
      <c r="CH8002">
        <v>0</v>
      </c>
      <c r="CI8002">
        <v>0</v>
      </c>
      <c r="CJ8002">
        <v>0</v>
      </c>
      <c r="CK8002">
        <v>0</v>
      </c>
      <c r="CL8002">
        <v>0</v>
      </c>
      <c r="CM8002">
        <v>0</v>
      </c>
      <c r="CN8002">
        <v>0</v>
      </c>
    </row>
    <row r="8003" spans="1:92">
      <c r="A8003">
        <v>7997</v>
      </c>
      <c r="B8003">
        <f t="shared" si="1240"/>
        <v>334</v>
      </c>
      <c r="C8003" t="str">
        <f t="shared" si="1241"/>
        <v>Day334</v>
      </c>
      <c r="D8003">
        <f t="shared" si="1242"/>
        <v>4</v>
      </c>
      <c r="E8003" t="str">
        <f t="shared" si="1243"/>
        <v>Hour4</v>
      </c>
      <c r="F8003">
        <f t="shared" si="1244"/>
        <v>11</v>
      </c>
      <c r="G8003" t="str">
        <f t="shared" si="1245"/>
        <v>Winter</v>
      </c>
      <c r="H8003">
        <f t="shared" si="1246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20573.7</v>
      </c>
      <c r="L8003" s="9" t="s">
        <v>8130</v>
      </c>
      <c r="M8003" s="9">
        <v>12652.4</v>
      </c>
      <c r="N8003">
        <v>0</v>
      </c>
      <c r="O8003">
        <v>0</v>
      </c>
      <c r="P8003">
        <v>146</v>
      </c>
      <c r="Q8003">
        <v>12798.3</v>
      </c>
      <c r="R8003">
        <v>12180.6</v>
      </c>
      <c r="S8003">
        <v>12798.3</v>
      </c>
      <c r="T8003">
        <v>2391.9</v>
      </c>
      <c r="U8003">
        <v>10167.200000000001</v>
      </c>
      <c r="V8003">
        <v>3.73E-2</v>
      </c>
      <c r="W8003">
        <v>5.8700000000000002E-2</v>
      </c>
      <c r="X8003">
        <v>0.33</v>
      </c>
      <c r="Y8003">
        <v>0.36</v>
      </c>
      <c r="Z8003">
        <v>402.5</v>
      </c>
      <c r="AA8003">
        <v>28.8</v>
      </c>
      <c r="AB8003">
        <v>4.03</v>
      </c>
      <c r="AC8003">
        <v>30.5</v>
      </c>
      <c r="AD8003">
        <v>1439.7</v>
      </c>
      <c r="AE8003">
        <v>0.24</v>
      </c>
      <c r="AF8003">
        <v>404.4</v>
      </c>
      <c r="AG8003">
        <v>73.5</v>
      </c>
      <c r="AH8003">
        <v>477.9</v>
      </c>
      <c r="AI8003">
        <v>422.4</v>
      </c>
      <c r="AJ8003">
        <v>32.6</v>
      </c>
      <c r="AK8003">
        <v>4.5999999999999996</v>
      </c>
      <c r="AL8003">
        <v>30</v>
      </c>
      <c r="AM8003">
        <v>1435</v>
      </c>
      <c r="AN8003">
        <v>0.26</v>
      </c>
      <c r="AO8003">
        <v>424.6</v>
      </c>
      <c r="AP8003">
        <v>72.900000000000006</v>
      </c>
      <c r="AQ8003">
        <v>497.5</v>
      </c>
      <c r="AR8003">
        <v>456.6</v>
      </c>
      <c r="AS8003">
        <v>28.1</v>
      </c>
      <c r="AT8003">
        <v>3.87</v>
      </c>
      <c r="AU8003">
        <v>36.299999999999997</v>
      </c>
      <c r="AV8003">
        <v>1767.2</v>
      </c>
      <c r="AW8003">
        <v>0.21</v>
      </c>
      <c r="AX8003">
        <v>458.4</v>
      </c>
      <c r="AY8003">
        <v>89</v>
      </c>
      <c r="AZ8003">
        <v>547.5</v>
      </c>
      <c r="BA8003">
        <v>502.7</v>
      </c>
      <c r="BB8003">
        <v>9.5</v>
      </c>
      <c r="BC8003">
        <v>0.95</v>
      </c>
      <c r="BD8003">
        <v>59.4</v>
      </c>
      <c r="BE8003">
        <v>2628.4</v>
      </c>
      <c r="BF8003">
        <v>0.22</v>
      </c>
      <c r="BG8003">
        <v>503.2</v>
      </c>
      <c r="BH8003">
        <v>137.80000000000001</v>
      </c>
      <c r="BI8003">
        <v>641</v>
      </c>
      <c r="BJ8003">
        <v>31.31</v>
      </c>
      <c r="BK8003">
        <v>0</v>
      </c>
      <c r="BL8003">
        <v>0</v>
      </c>
      <c r="BM8003">
        <v>31.31</v>
      </c>
      <c r="BN8003">
        <v>33.26</v>
      </c>
      <c r="BO8003">
        <v>0</v>
      </c>
      <c r="BP8003">
        <v>0</v>
      </c>
      <c r="BQ8003">
        <v>33.26</v>
      </c>
      <c r="BR8003">
        <v>20573.7</v>
      </c>
      <c r="BS8003">
        <v>0</v>
      </c>
      <c r="BT8003">
        <v>0</v>
      </c>
      <c r="BU8003">
        <v>3.3</v>
      </c>
      <c r="BV8003">
        <v>0</v>
      </c>
      <c r="BW8003">
        <v>0</v>
      </c>
      <c r="BX8003">
        <v>4395.1000000000004</v>
      </c>
      <c r="BY8003">
        <v>0</v>
      </c>
      <c r="BZ8003">
        <v>0</v>
      </c>
      <c r="CA8003">
        <v>0</v>
      </c>
      <c r="CB8003">
        <v>9408.4</v>
      </c>
      <c r="CC8003">
        <v>0</v>
      </c>
      <c r="CD8003">
        <v>0</v>
      </c>
      <c r="CE8003">
        <v>0</v>
      </c>
      <c r="CF8003">
        <v>1711.3</v>
      </c>
      <c r="CG8003">
        <v>5055.5</v>
      </c>
      <c r="CH8003">
        <v>0</v>
      </c>
      <c r="CI8003">
        <v>0</v>
      </c>
      <c r="CJ8003">
        <v>0</v>
      </c>
      <c r="CK8003">
        <v>0</v>
      </c>
      <c r="CL8003">
        <v>0</v>
      </c>
      <c r="CM8003">
        <v>0</v>
      </c>
      <c r="CN8003">
        <v>0</v>
      </c>
    </row>
    <row r="8004" spans="1:92">
      <c r="A8004">
        <v>7998</v>
      </c>
      <c r="B8004">
        <f t="shared" si="1240"/>
        <v>334</v>
      </c>
      <c r="C8004" t="str">
        <f t="shared" si="1241"/>
        <v>Day334</v>
      </c>
      <c r="D8004">
        <f t="shared" si="1242"/>
        <v>5</v>
      </c>
      <c r="E8004" t="str">
        <f t="shared" si="1243"/>
        <v>Hour5</v>
      </c>
      <c r="F8004">
        <f t="shared" si="1244"/>
        <v>11</v>
      </c>
      <c r="G8004" t="str">
        <f t="shared" si="1245"/>
        <v>Winter</v>
      </c>
      <c r="H8004">
        <f t="shared" si="1246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21450.2</v>
      </c>
      <c r="L8004" s="9" t="s">
        <v>8131</v>
      </c>
      <c r="M8004" s="9">
        <v>13563.4</v>
      </c>
      <c r="N8004">
        <v>0</v>
      </c>
      <c r="O8004">
        <v>0</v>
      </c>
      <c r="P8004">
        <v>133</v>
      </c>
      <c r="Q8004">
        <v>13696.4</v>
      </c>
      <c r="R8004">
        <v>13036.3</v>
      </c>
      <c r="S8004">
        <v>13696.4</v>
      </c>
      <c r="T8004">
        <v>1752.1</v>
      </c>
      <c r="U8004">
        <v>9505.9</v>
      </c>
      <c r="V8004">
        <v>3.8899999999999997E-2</v>
      </c>
      <c r="W8004">
        <v>6.2899999999999998E-2</v>
      </c>
      <c r="X8004">
        <v>0.36</v>
      </c>
      <c r="Y8004">
        <v>0.37</v>
      </c>
      <c r="Z8004">
        <v>386</v>
      </c>
      <c r="AA8004">
        <v>27.6</v>
      </c>
      <c r="AB8004">
        <v>3.86</v>
      </c>
      <c r="AC8004">
        <v>29.2</v>
      </c>
      <c r="AD8004">
        <v>1380.9</v>
      </c>
      <c r="AE8004">
        <v>0.23</v>
      </c>
      <c r="AF8004">
        <v>387.9</v>
      </c>
      <c r="AG8004">
        <v>70.5</v>
      </c>
      <c r="AH8004">
        <v>458.4</v>
      </c>
      <c r="AI8004">
        <v>413.8</v>
      </c>
      <c r="AJ8004">
        <v>31.8</v>
      </c>
      <c r="AK8004">
        <v>4.49</v>
      </c>
      <c r="AL8004">
        <v>29.5</v>
      </c>
      <c r="AM8004">
        <v>1408.5</v>
      </c>
      <c r="AN8004">
        <v>0.25</v>
      </c>
      <c r="AO8004">
        <v>416</v>
      </c>
      <c r="AP8004">
        <v>71.5</v>
      </c>
      <c r="AQ8004">
        <v>487.5</v>
      </c>
      <c r="AR8004">
        <v>465.9</v>
      </c>
      <c r="AS8004">
        <v>29.9</v>
      </c>
      <c r="AT8004">
        <v>4.16</v>
      </c>
      <c r="AU8004">
        <v>36.1</v>
      </c>
      <c r="AV8004">
        <v>1753.3</v>
      </c>
      <c r="AW8004">
        <v>0.23</v>
      </c>
      <c r="AX8004">
        <v>467.9</v>
      </c>
      <c r="AY8004">
        <v>88.4</v>
      </c>
      <c r="AZ8004">
        <v>556.29999999999995</v>
      </c>
      <c r="BA8004">
        <v>427.8</v>
      </c>
      <c r="BB8004">
        <v>8.1</v>
      </c>
      <c r="BC8004">
        <v>0.81</v>
      </c>
      <c r="BD8004">
        <v>50.5</v>
      </c>
      <c r="BE8004">
        <v>2236.9</v>
      </c>
      <c r="BF8004">
        <v>0.19</v>
      </c>
      <c r="BG8004">
        <v>428.2</v>
      </c>
      <c r="BH8004">
        <v>117.2</v>
      </c>
      <c r="BI8004">
        <v>545.5</v>
      </c>
      <c r="BJ8004">
        <v>42.57</v>
      </c>
      <c r="BK8004">
        <v>0</v>
      </c>
      <c r="BL8004">
        <v>0</v>
      </c>
      <c r="BM8004">
        <v>42.57</v>
      </c>
      <c r="BN8004">
        <v>45.43</v>
      </c>
      <c r="BO8004">
        <v>0</v>
      </c>
      <c r="BP8004">
        <v>0</v>
      </c>
      <c r="BQ8004">
        <v>45.43</v>
      </c>
      <c r="BR8004">
        <v>21450.2</v>
      </c>
      <c r="BS8004">
        <v>0</v>
      </c>
      <c r="BT8004">
        <v>110</v>
      </c>
      <c r="BU8004">
        <v>3.3</v>
      </c>
      <c r="BV8004">
        <v>0</v>
      </c>
      <c r="BW8004">
        <v>0</v>
      </c>
      <c r="BX8004">
        <v>4395.1000000000004</v>
      </c>
      <c r="BY8004">
        <v>0</v>
      </c>
      <c r="BZ8004">
        <v>0</v>
      </c>
      <c r="CA8004">
        <v>0</v>
      </c>
      <c r="CB8004">
        <v>9408.4</v>
      </c>
      <c r="CC8004">
        <v>0</v>
      </c>
      <c r="CD8004">
        <v>0</v>
      </c>
      <c r="CE8004">
        <v>0</v>
      </c>
      <c r="CF8004">
        <v>2477.9</v>
      </c>
      <c r="CG8004">
        <v>5055.5</v>
      </c>
      <c r="CH8004">
        <v>0</v>
      </c>
      <c r="CI8004">
        <v>0</v>
      </c>
      <c r="CJ8004">
        <v>0</v>
      </c>
      <c r="CK8004">
        <v>0</v>
      </c>
      <c r="CL8004">
        <v>0</v>
      </c>
      <c r="CM8004">
        <v>0</v>
      </c>
      <c r="CN8004">
        <v>0</v>
      </c>
    </row>
    <row r="8005" spans="1:92">
      <c r="A8005">
        <v>7999</v>
      </c>
      <c r="B8005">
        <f t="shared" si="1240"/>
        <v>334</v>
      </c>
      <c r="C8005" t="str">
        <f t="shared" si="1241"/>
        <v>Day334</v>
      </c>
      <c r="D8005">
        <f t="shared" si="1242"/>
        <v>6</v>
      </c>
      <c r="E8005" t="str">
        <f t="shared" si="1243"/>
        <v>Hour6</v>
      </c>
      <c r="F8005">
        <f t="shared" si="1244"/>
        <v>11</v>
      </c>
      <c r="G8005" t="str">
        <f t="shared" si="1245"/>
        <v>Winter</v>
      </c>
      <c r="H8005">
        <f t="shared" si="1246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21502</v>
      </c>
      <c r="L8005" s="9" t="s">
        <v>8132</v>
      </c>
      <c r="M8005" s="9">
        <v>14212.6</v>
      </c>
      <c r="N8005">
        <v>0</v>
      </c>
      <c r="O8005">
        <v>0</v>
      </c>
      <c r="P8005">
        <v>78.7</v>
      </c>
      <c r="Q8005">
        <v>14291.3</v>
      </c>
      <c r="R8005">
        <v>13643.6</v>
      </c>
      <c r="S8005">
        <v>14239.5</v>
      </c>
      <c r="T8005">
        <v>0</v>
      </c>
      <c r="U8005">
        <v>7210.7</v>
      </c>
      <c r="V8005">
        <v>0.04</v>
      </c>
      <c r="W8005">
        <v>6.59E-2</v>
      </c>
      <c r="X8005">
        <v>0.36</v>
      </c>
      <c r="Y8005">
        <v>0.37</v>
      </c>
      <c r="Z8005">
        <v>385.1</v>
      </c>
      <c r="AA8005">
        <v>27.5</v>
      </c>
      <c r="AB8005">
        <v>3.85</v>
      </c>
      <c r="AC8005">
        <v>29.2</v>
      </c>
      <c r="AD8005">
        <v>1377.6</v>
      </c>
      <c r="AE8005">
        <v>0.23</v>
      </c>
      <c r="AF8005">
        <v>387</v>
      </c>
      <c r="AG8005">
        <v>70.3</v>
      </c>
      <c r="AH8005">
        <v>457.3</v>
      </c>
      <c r="AI8005">
        <v>411.1</v>
      </c>
      <c r="AJ8005">
        <v>31</v>
      </c>
      <c r="AK8005">
        <v>4.37</v>
      </c>
      <c r="AL8005">
        <v>29.7</v>
      </c>
      <c r="AM8005">
        <v>1418.6</v>
      </c>
      <c r="AN8005">
        <v>0.25</v>
      </c>
      <c r="AO8005">
        <v>413.2</v>
      </c>
      <c r="AP8005">
        <v>72.099999999999994</v>
      </c>
      <c r="AQ8005">
        <v>485.3</v>
      </c>
      <c r="AR8005">
        <v>344.7</v>
      </c>
      <c r="AS8005">
        <v>22.8</v>
      </c>
      <c r="AT8005">
        <v>3.18</v>
      </c>
      <c r="AU8005">
        <v>26</v>
      </c>
      <c r="AV8005">
        <v>1275.2</v>
      </c>
      <c r="AW8005">
        <v>0.17</v>
      </c>
      <c r="AX8005">
        <v>346.2</v>
      </c>
      <c r="AY8005">
        <v>64.099999999999994</v>
      </c>
      <c r="AZ8005">
        <v>410.3</v>
      </c>
      <c r="BA8005">
        <v>430.5</v>
      </c>
      <c r="BB8005">
        <v>8.1</v>
      </c>
      <c r="BC8005">
        <v>0.81</v>
      </c>
      <c r="BD8005">
        <v>50.9</v>
      </c>
      <c r="BE8005">
        <v>2251.3000000000002</v>
      </c>
      <c r="BF8005">
        <v>0.19</v>
      </c>
      <c r="BG8005">
        <v>431</v>
      </c>
      <c r="BH8005">
        <v>118</v>
      </c>
      <c r="BI8005">
        <v>549</v>
      </c>
      <c r="BJ8005">
        <v>36.47</v>
      </c>
      <c r="BK8005">
        <v>0</v>
      </c>
      <c r="BL8005">
        <v>0</v>
      </c>
      <c r="BM8005">
        <v>36.47</v>
      </c>
      <c r="BN8005">
        <v>39.04</v>
      </c>
      <c r="BO8005">
        <v>0</v>
      </c>
      <c r="BP8005">
        <v>0</v>
      </c>
      <c r="BQ8005">
        <v>39.04</v>
      </c>
      <c r="BR8005">
        <v>21502</v>
      </c>
      <c r="BS8005">
        <v>51.8</v>
      </c>
      <c r="BT8005">
        <v>110</v>
      </c>
      <c r="BU8005">
        <v>3.3</v>
      </c>
      <c r="BV8005">
        <v>0</v>
      </c>
      <c r="BW8005">
        <v>0</v>
      </c>
      <c r="BX8005">
        <v>4395.1000000000004</v>
      </c>
      <c r="BY8005">
        <v>0</v>
      </c>
      <c r="BZ8005">
        <v>0</v>
      </c>
      <c r="CA8005">
        <v>10.7</v>
      </c>
      <c r="CB8005">
        <v>9408.4</v>
      </c>
      <c r="CC8005">
        <v>0</v>
      </c>
      <c r="CD8005">
        <v>0</v>
      </c>
      <c r="CE8005">
        <v>0</v>
      </c>
      <c r="CF8005">
        <v>2477.9</v>
      </c>
      <c r="CG8005">
        <v>5055.5</v>
      </c>
      <c r="CH8005">
        <v>0</v>
      </c>
      <c r="CI8005">
        <v>0</v>
      </c>
      <c r="CJ8005">
        <v>0</v>
      </c>
      <c r="CK8005">
        <v>41.1</v>
      </c>
      <c r="CL8005">
        <v>0</v>
      </c>
      <c r="CM8005">
        <v>0</v>
      </c>
      <c r="CN8005">
        <v>0</v>
      </c>
    </row>
    <row r="8006" spans="1:92">
      <c r="A8006">
        <v>8000</v>
      </c>
      <c r="B8006">
        <f t="shared" si="1240"/>
        <v>334</v>
      </c>
      <c r="C8006" t="str">
        <f t="shared" si="1241"/>
        <v>Day334</v>
      </c>
      <c r="D8006">
        <f t="shared" si="1242"/>
        <v>7</v>
      </c>
      <c r="E8006" t="str">
        <f t="shared" si="1243"/>
        <v>Hour7</v>
      </c>
      <c r="F8006">
        <f t="shared" si="1244"/>
        <v>11</v>
      </c>
      <c r="G8006" t="str">
        <f t="shared" si="1245"/>
        <v>Winter</v>
      </c>
      <c r="H8006">
        <f t="shared" si="1246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19818.7</v>
      </c>
      <c r="L8006" s="9" t="s">
        <v>8133</v>
      </c>
      <c r="M8006" s="9">
        <v>13728.1</v>
      </c>
      <c r="N8006">
        <v>0</v>
      </c>
      <c r="O8006">
        <v>0</v>
      </c>
      <c r="P8006">
        <v>63.6</v>
      </c>
      <c r="Q8006">
        <v>13791.7</v>
      </c>
      <c r="R8006">
        <v>13190.5</v>
      </c>
      <c r="S8006">
        <v>13521</v>
      </c>
      <c r="T8006">
        <v>0</v>
      </c>
      <c r="U8006">
        <v>6027</v>
      </c>
      <c r="V8006">
        <v>3.9199999999999999E-2</v>
      </c>
      <c r="W8006">
        <v>6.3700000000000007E-2</v>
      </c>
      <c r="X8006">
        <v>0.34</v>
      </c>
      <c r="Y8006">
        <v>0.35</v>
      </c>
      <c r="Z8006">
        <v>402.5</v>
      </c>
      <c r="AA8006">
        <v>29.6</v>
      </c>
      <c r="AB8006">
        <v>4.1500000000000004</v>
      </c>
      <c r="AC8006">
        <v>29.8</v>
      </c>
      <c r="AD8006">
        <v>1414.4</v>
      </c>
      <c r="AE8006">
        <v>0.24</v>
      </c>
      <c r="AF8006">
        <v>404.5</v>
      </c>
      <c r="AG8006">
        <v>72.099999999999994</v>
      </c>
      <c r="AH8006">
        <v>476.6</v>
      </c>
      <c r="AI8006">
        <v>424.7</v>
      </c>
      <c r="AJ8006">
        <v>32.6</v>
      </c>
      <c r="AK8006">
        <v>4.5999999999999996</v>
      </c>
      <c r="AL8006">
        <v>30.3</v>
      </c>
      <c r="AM8006">
        <v>1447.8</v>
      </c>
      <c r="AN8006">
        <v>0.26</v>
      </c>
      <c r="AO8006">
        <v>426.9</v>
      </c>
      <c r="AP8006">
        <v>73.5</v>
      </c>
      <c r="AQ8006">
        <v>500.4</v>
      </c>
      <c r="AR8006">
        <v>107.7</v>
      </c>
      <c r="AS8006">
        <v>4.8</v>
      </c>
      <c r="AT8006">
        <v>0.64</v>
      </c>
      <c r="AU8006">
        <v>10.199999999999999</v>
      </c>
      <c r="AV8006">
        <v>473.4</v>
      </c>
      <c r="AW8006">
        <v>0.05</v>
      </c>
      <c r="AX8006">
        <v>108</v>
      </c>
      <c r="AY8006">
        <v>24.3</v>
      </c>
      <c r="AZ8006">
        <v>132.30000000000001</v>
      </c>
      <c r="BA8006">
        <v>454.9</v>
      </c>
      <c r="BB8006">
        <v>8.6</v>
      </c>
      <c r="BC8006">
        <v>0.86</v>
      </c>
      <c r="BD8006">
        <v>53.7</v>
      </c>
      <c r="BE8006">
        <v>2378.6</v>
      </c>
      <c r="BF8006">
        <v>0.2</v>
      </c>
      <c r="BG8006">
        <v>455.4</v>
      </c>
      <c r="BH8006">
        <v>124.7</v>
      </c>
      <c r="BI8006">
        <v>580.1</v>
      </c>
      <c r="BJ8006">
        <v>29.97</v>
      </c>
      <c r="BK8006">
        <v>0</v>
      </c>
      <c r="BL8006">
        <v>0</v>
      </c>
      <c r="BM8006">
        <v>29.97</v>
      </c>
      <c r="BN8006">
        <v>32.01</v>
      </c>
      <c r="BO8006">
        <v>0</v>
      </c>
      <c r="BP8006">
        <v>0</v>
      </c>
      <c r="BQ8006">
        <v>32.01</v>
      </c>
      <c r="BR8006">
        <v>19818.7</v>
      </c>
      <c r="BS8006">
        <v>270.7</v>
      </c>
      <c r="BT8006">
        <v>0</v>
      </c>
      <c r="BU8006">
        <v>3.3</v>
      </c>
      <c r="BV8006">
        <v>0</v>
      </c>
      <c r="BW8006">
        <v>0</v>
      </c>
      <c r="BX8006">
        <v>4395.1000000000004</v>
      </c>
      <c r="BY8006">
        <v>0</v>
      </c>
      <c r="BZ8006">
        <v>0</v>
      </c>
      <c r="CA8006">
        <v>27</v>
      </c>
      <c r="CB8006">
        <v>8694.9</v>
      </c>
      <c r="CC8006">
        <v>0</v>
      </c>
      <c r="CD8006">
        <v>0</v>
      </c>
      <c r="CE8006">
        <v>0</v>
      </c>
      <c r="CF8006">
        <v>1399.1</v>
      </c>
      <c r="CG8006">
        <v>5055.5</v>
      </c>
      <c r="CH8006">
        <v>0</v>
      </c>
      <c r="CI8006">
        <v>0</v>
      </c>
      <c r="CJ8006">
        <v>0</v>
      </c>
      <c r="CK8006">
        <v>243.7</v>
      </c>
      <c r="CL8006">
        <v>0</v>
      </c>
      <c r="CM8006">
        <v>0</v>
      </c>
      <c r="CN8006">
        <v>0</v>
      </c>
    </row>
    <row r="8007" spans="1:92">
      <c r="A8007">
        <v>8001</v>
      </c>
      <c r="B8007">
        <f t="shared" ref="B8007:B8070" si="1250">CEILING(A8007/24,1)</f>
        <v>334</v>
      </c>
      <c r="C8007" t="str">
        <f t="shared" ref="C8007:C8070" si="1251">CONCATENATE("Day",B8007)</f>
        <v>Day334</v>
      </c>
      <c r="D8007">
        <f t="shared" ref="D8007:D8070" si="1252">A8007-(B8007-1)*24-1</f>
        <v>8</v>
      </c>
      <c r="E8007" t="str">
        <f t="shared" ref="E8007:E8070" si="1253">CONCATENATE("Hour",D8007)</f>
        <v>Hour8</v>
      </c>
      <c r="F8007">
        <f t="shared" ref="F8007:F8070" si="1254">MONTH(B8007)</f>
        <v>11</v>
      </c>
      <c r="G8007" t="str">
        <f t="shared" ref="G8007:G8070" si="1255">IF(AND(F8007&gt;=3,F8007&lt;=5),"Spring",IF(AND(F8007&gt;=6,F8007&lt;=8),"Summer",IF(AND(F8007&gt;=9,F8007&lt;=10),"Fall","Winter")))</f>
        <v>Winter</v>
      </c>
      <c r="H8007">
        <f t="shared" ref="H8007:H8070" si="1256">COUNTIFS($G$7:$G$8766,G8007,$I$7:$I$8766,"&gt;"&amp;I8007+1)+1</f>
        <v>2761</v>
      </c>
      <c r="I8007" t="e">
        <f t="shared" ref="I8007:I8070" si="1257">IF(B8007=B8006,NA(),_xlfn.MAXIFS($K$7:$K$8766,$B$7:$B$8766,B8007))</f>
        <v>#N/A</v>
      </c>
      <c r="J8007" t="str">
        <f t="shared" ref="J8007:J8070" si="1258">IF(B8007=B8006,J8006,IF(AND(OR(G8007="Winter",G8007="Summer"),H8007&lt;=5),CONCATENATE(G8007," Peak"),G8007))</f>
        <v>Winter</v>
      </c>
      <c r="K8007">
        <f t="shared" ref="K8007:K8070" si="1259">_xlfn.XLOOKUP("generation",$L$6:$CS$6,$L8007:$CS8007)</f>
        <v>18280.3</v>
      </c>
      <c r="L8007" s="9" t="s">
        <v>8134</v>
      </c>
      <c r="M8007" s="9">
        <v>12892.2</v>
      </c>
      <c r="N8007">
        <v>0</v>
      </c>
      <c r="O8007">
        <v>0</v>
      </c>
      <c r="P8007">
        <v>58.8</v>
      </c>
      <c r="Q8007">
        <v>12951</v>
      </c>
      <c r="R8007">
        <v>12406.2</v>
      </c>
      <c r="S8007">
        <v>12451.9</v>
      </c>
      <c r="T8007">
        <v>0</v>
      </c>
      <c r="U8007">
        <v>5329.3</v>
      </c>
      <c r="V8007">
        <v>3.7699999999999997E-2</v>
      </c>
      <c r="W8007">
        <v>5.9799999999999999E-2</v>
      </c>
      <c r="X8007">
        <v>0.37</v>
      </c>
      <c r="Y8007">
        <v>0.39</v>
      </c>
      <c r="Z8007">
        <v>384.7</v>
      </c>
      <c r="AA8007">
        <v>28.3</v>
      </c>
      <c r="AB8007">
        <v>3.97</v>
      </c>
      <c r="AC8007">
        <v>28.8</v>
      </c>
      <c r="AD8007">
        <v>1352.6</v>
      </c>
      <c r="AE8007">
        <v>0.24</v>
      </c>
      <c r="AF8007">
        <v>386.7</v>
      </c>
      <c r="AG8007">
        <v>69.2</v>
      </c>
      <c r="AH8007">
        <v>455.9</v>
      </c>
      <c r="AI8007">
        <v>407</v>
      </c>
      <c r="AJ8007">
        <v>31.8</v>
      </c>
      <c r="AK8007">
        <v>4.49</v>
      </c>
      <c r="AL8007">
        <v>28.8</v>
      </c>
      <c r="AM8007">
        <v>1370.4</v>
      </c>
      <c r="AN8007">
        <v>0.25</v>
      </c>
      <c r="AO8007">
        <v>409.1</v>
      </c>
      <c r="AP8007">
        <v>69.8</v>
      </c>
      <c r="AQ8007">
        <v>478.9</v>
      </c>
      <c r="AR8007">
        <v>72.400000000000006</v>
      </c>
      <c r="AS8007">
        <v>3.6</v>
      </c>
      <c r="AT8007">
        <v>0.48</v>
      </c>
      <c r="AU8007">
        <v>6.5</v>
      </c>
      <c r="AV8007">
        <v>307.2</v>
      </c>
      <c r="AW8007">
        <v>0.03</v>
      </c>
      <c r="AX8007">
        <v>72.599999999999994</v>
      </c>
      <c r="AY8007">
        <v>15.7</v>
      </c>
      <c r="AZ8007">
        <v>88.3</v>
      </c>
      <c r="BA8007">
        <v>426.5</v>
      </c>
      <c r="BB8007">
        <v>8</v>
      </c>
      <c r="BC8007">
        <v>0.8</v>
      </c>
      <c r="BD8007">
        <v>50.4</v>
      </c>
      <c r="BE8007">
        <v>2230.1999999999998</v>
      </c>
      <c r="BF8007">
        <v>0.19</v>
      </c>
      <c r="BG8007">
        <v>427</v>
      </c>
      <c r="BH8007">
        <v>116.9</v>
      </c>
      <c r="BI8007">
        <v>543.9</v>
      </c>
      <c r="BJ8007">
        <v>28.97</v>
      </c>
      <c r="BK8007">
        <v>0</v>
      </c>
      <c r="BL8007">
        <v>0</v>
      </c>
      <c r="BM8007">
        <v>28.97</v>
      </c>
      <c r="BN8007">
        <v>30.82</v>
      </c>
      <c r="BO8007">
        <v>0</v>
      </c>
      <c r="BP8007">
        <v>0</v>
      </c>
      <c r="BQ8007">
        <v>30.82</v>
      </c>
      <c r="BR8007">
        <v>18280.3</v>
      </c>
      <c r="BS8007">
        <v>499.1</v>
      </c>
      <c r="BT8007">
        <v>0</v>
      </c>
      <c r="BU8007">
        <v>3.3</v>
      </c>
      <c r="BV8007">
        <v>0</v>
      </c>
      <c r="BW8007">
        <v>0</v>
      </c>
      <c r="BX8007">
        <v>3878.9</v>
      </c>
      <c r="BY8007">
        <v>0</v>
      </c>
      <c r="BZ8007">
        <v>0</v>
      </c>
      <c r="CA8007">
        <v>32.5</v>
      </c>
      <c r="CB8007">
        <v>7707.7</v>
      </c>
      <c r="CC8007">
        <v>0</v>
      </c>
      <c r="CD8007">
        <v>0</v>
      </c>
      <c r="CE8007">
        <v>0</v>
      </c>
      <c r="CF8007">
        <v>1135.8</v>
      </c>
      <c r="CG8007">
        <v>5055.5</v>
      </c>
      <c r="CH8007">
        <v>0</v>
      </c>
      <c r="CI8007">
        <v>0</v>
      </c>
      <c r="CJ8007">
        <v>0</v>
      </c>
      <c r="CK8007">
        <v>466.6</v>
      </c>
      <c r="CL8007">
        <v>0</v>
      </c>
      <c r="CM8007">
        <v>0</v>
      </c>
      <c r="CN8007">
        <v>0</v>
      </c>
    </row>
    <row r="8008" spans="1:92">
      <c r="A8008">
        <v>8002</v>
      </c>
      <c r="B8008">
        <f t="shared" si="1250"/>
        <v>334</v>
      </c>
      <c r="C8008" t="str">
        <f t="shared" si="1251"/>
        <v>Day334</v>
      </c>
      <c r="D8008">
        <f t="shared" si="1252"/>
        <v>9</v>
      </c>
      <c r="E8008" t="str">
        <f t="shared" si="1253"/>
        <v>Hour9</v>
      </c>
      <c r="F8008">
        <f t="shared" si="1254"/>
        <v>11</v>
      </c>
      <c r="G8008" t="str">
        <f t="shared" si="1255"/>
        <v>Winter</v>
      </c>
      <c r="H8008">
        <f t="shared" si="1256"/>
        <v>2761</v>
      </c>
      <c r="I8008" t="e">
        <f t="shared" si="1257"/>
        <v>#N/A</v>
      </c>
      <c r="J8008" t="str">
        <f t="shared" si="1258"/>
        <v>Winter</v>
      </c>
      <c r="K8008">
        <f t="shared" si="1259"/>
        <v>18131.2</v>
      </c>
      <c r="L8008" s="9" t="s">
        <v>8135</v>
      </c>
      <c r="M8008" s="9">
        <v>12067.1</v>
      </c>
      <c r="N8008">
        <v>0</v>
      </c>
      <c r="O8008">
        <v>0</v>
      </c>
      <c r="P8008">
        <v>68.2</v>
      </c>
      <c r="Q8008">
        <v>12135.3</v>
      </c>
      <c r="R8008">
        <v>11628.9</v>
      </c>
      <c r="S8008">
        <v>11581.4</v>
      </c>
      <c r="T8008">
        <v>0</v>
      </c>
      <c r="U8008">
        <v>5995.9</v>
      </c>
      <c r="V8008">
        <v>3.6299999999999999E-2</v>
      </c>
      <c r="W8008">
        <v>5.6000000000000001E-2</v>
      </c>
      <c r="X8008">
        <v>0.37</v>
      </c>
      <c r="Y8008">
        <v>0.39</v>
      </c>
      <c r="Z8008">
        <v>383.4</v>
      </c>
      <c r="AA8008">
        <v>28.4</v>
      </c>
      <c r="AB8008">
        <v>3.99</v>
      </c>
      <c r="AC8008">
        <v>28.5</v>
      </c>
      <c r="AD8008">
        <v>1340.3</v>
      </c>
      <c r="AE8008">
        <v>0.24</v>
      </c>
      <c r="AF8008">
        <v>385.4</v>
      </c>
      <c r="AG8008">
        <v>68.5</v>
      </c>
      <c r="AH8008">
        <v>453.9</v>
      </c>
      <c r="AI8008">
        <v>405.2</v>
      </c>
      <c r="AJ8008">
        <v>31.9</v>
      </c>
      <c r="AK8008">
        <v>4.51</v>
      </c>
      <c r="AL8008">
        <v>28.6</v>
      </c>
      <c r="AM8008">
        <v>1357.6</v>
      </c>
      <c r="AN8008">
        <v>0.25</v>
      </c>
      <c r="AO8008">
        <v>407.4</v>
      </c>
      <c r="AP8008">
        <v>69.099999999999994</v>
      </c>
      <c r="AQ8008">
        <v>476.5</v>
      </c>
      <c r="AR8008">
        <v>97.2</v>
      </c>
      <c r="AS8008">
        <v>4.2</v>
      </c>
      <c r="AT8008">
        <v>0.56000000000000005</v>
      </c>
      <c r="AU8008">
        <v>9.3000000000000007</v>
      </c>
      <c r="AV8008">
        <v>431.3</v>
      </c>
      <c r="AW8008">
        <v>0.04</v>
      </c>
      <c r="AX8008">
        <v>97.4</v>
      </c>
      <c r="AY8008">
        <v>22.2</v>
      </c>
      <c r="AZ8008">
        <v>119.6</v>
      </c>
      <c r="BA8008">
        <v>429.7</v>
      </c>
      <c r="BB8008">
        <v>8.1</v>
      </c>
      <c r="BC8008">
        <v>0.81</v>
      </c>
      <c r="BD8008">
        <v>50.8</v>
      </c>
      <c r="BE8008">
        <v>2247.1</v>
      </c>
      <c r="BF8008">
        <v>0.19</v>
      </c>
      <c r="BG8008">
        <v>430.2</v>
      </c>
      <c r="BH8008">
        <v>117.8</v>
      </c>
      <c r="BI8008">
        <v>548</v>
      </c>
      <c r="BJ8008">
        <v>28.77</v>
      </c>
      <c r="BK8008">
        <v>0</v>
      </c>
      <c r="BL8008">
        <v>0</v>
      </c>
      <c r="BM8008">
        <v>28.77</v>
      </c>
      <c r="BN8008">
        <v>30.48</v>
      </c>
      <c r="BO8008">
        <v>0</v>
      </c>
      <c r="BP8008">
        <v>0</v>
      </c>
      <c r="BQ8008">
        <v>30.48</v>
      </c>
      <c r="BR8008">
        <v>18131.2</v>
      </c>
      <c r="BS8008">
        <v>553.79999999999995</v>
      </c>
      <c r="BT8008">
        <v>0</v>
      </c>
      <c r="BU8008">
        <v>3.3</v>
      </c>
      <c r="BV8008">
        <v>0</v>
      </c>
      <c r="BW8008">
        <v>0</v>
      </c>
      <c r="BX8008">
        <v>3878.9</v>
      </c>
      <c r="BY8008">
        <v>0</v>
      </c>
      <c r="BZ8008">
        <v>0</v>
      </c>
      <c r="CA8008">
        <v>30.9</v>
      </c>
      <c r="CB8008">
        <v>7503.9</v>
      </c>
      <c r="CC8008">
        <v>0</v>
      </c>
      <c r="CD8008">
        <v>0</v>
      </c>
      <c r="CE8008">
        <v>0</v>
      </c>
      <c r="CF8008">
        <v>1135.8</v>
      </c>
      <c r="CG8008">
        <v>5055.5</v>
      </c>
      <c r="CH8008">
        <v>0</v>
      </c>
      <c r="CI8008">
        <v>0</v>
      </c>
      <c r="CJ8008">
        <v>0</v>
      </c>
      <c r="CK8008">
        <v>522.9</v>
      </c>
      <c r="CL8008">
        <v>0</v>
      </c>
      <c r="CM8008">
        <v>0</v>
      </c>
      <c r="CN8008">
        <v>0</v>
      </c>
    </row>
    <row r="8009" spans="1:92">
      <c r="A8009">
        <v>8003</v>
      </c>
      <c r="B8009">
        <f t="shared" si="1250"/>
        <v>334</v>
      </c>
      <c r="C8009" t="str">
        <f t="shared" si="1251"/>
        <v>Day334</v>
      </c>
      <c r="D8009">
        <f t="shared" si="1252"/>
        <v>10</v>
      </c>
      <c r="E8009" t="str">
        <f t="shared" si="1253"/>
        <v>Hour10</v>
      </c>
      <c r="F8009">
        <f t="shared" si="1254"/>
        <v>11</v>
      </c>
      <c r="G8009" t="str">
        <f t="shared" si="1255"/>
        <v>Winter</v>
      </c>
      <c r="H8009">
        <f t="shared" si="1256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17630.5</v>
      </c>
      <c r="L8009" s="9" t="s">
        <v>8136</v>
      </c>
      <c r="M8009" s="9">
        <v>11496.4</v>
      </c>
      <c r="N8009">
        <v>0</v>
      </c>
      <c r="O8009">
        <v>0</v>
      </c>
      <c r="P8009">
        <v>68.2</v>
      </c>
      <c r="Q8009">
        <v>11564.6</v>
      </c>
      <c r="R8009">
        <v>11089.4</v>
      </c>
      <c r="S8009">
        <v>11042.3</v>
      </c>
      <c r="T8009">
        <v>0</v>
      </c>
      <c r="U8009">
        <v>6065.9</v>
      </c>
      <c r="V8009">
        <v>3.5400000000000001E-2</v>
      </c>
      <c r="W8009">
        <v>5.33E-2</v>
      </c>
      <c r="X8009">
        <v>0.38</v>
      </c>
      <c r="Y8009">
        <v>0.4</v>
      </c>
      <c r="Z8009">
        <v>383.8</v>
      </c>
      <c r="AA8009">
        <v>29</v>
      </c>
      <c r="AB8009">
        <v>4.09</v>
      </c>
      <c r="AC8009">
        <v>28.1</v>
      </c>
      <c r="AD8009">
        <v>1323.2</v>
      </c>
      <c r="AE8009">
        <v>0.24</v>
      </c>
      <c r="AF8009">
        <v>385.7</v>
      </c>
      <c r="AG8009">
        <v>67.599999999999994</v>
      </c>
      <c r="AH8009">
        <v>453.3</v>
      </c>
      <c r="AI8009">
        <v>404.3</v>
      </c>
      <c r="AJ8009">
        <v>32.1</v>
      </c>
      <c r="AK8009">
        <v>4.55</v>
      </c>
      <c r="AL8009">
        <v>28.3</v>
      </c>
      <c r="AM8009">
        <v>1345.1</v>
      </c>
      <c r="AN8009">
        <v>0.25</v>
      </c>
      <c r="AO8009">
        <v>406.5</v>
      </c>
      <c r="AP8009">
        <v>68.400000000000006</v>
      </c>
      <c r="AQ8009">
        <v>474.9</v>
      </c>
      <c r="AR8009">
        <v>115</v>
      </c>
      <c r="AS8009">
        <v>4.5999999999999996</v>
      </c>
      <c r="AT8009">
        <v>0.6</v>
      </c>
      <c r="AU8009">
        <v>11.3</v>
      </c>
      <c r="AV8009">
        <v>522.4</v>
      </c>
      <c r="AW8009">
        <v>0.05</v>
      </c>
      <c r="AX8009">
        <v>115.3</v>
      </c>
      <c r="AY8009">
        <v>26.9</v>
      </c>
      <c r="AZ8009">
        <v>142.19999999999999</v>
      </c>
      <c r="BA8009">
        <v>425</v>
      </c>
      <c r="BB8009">
        <v>8</v>
      </c>
      <c r="BC8009">
        <v>0.8</v>
      </c>
      <c r="BD8009">
        <v>50.2</v>
      </c>
      <c r="BE8009">
        <v>2222.1999999999998</v>
      </c>
      <c r="BF8009">
        <v>0.19</v>
      </c>
      <c r="BG8009">
        <v>425.4</v>
      </c>
      <c r="BH8009">
        <v>116.5</v>
      </c>
      <c r="BI8009">
        <v>541.9</v>
      </c>
      <c r="BJ8009">
        <v>28.3</v>
      </c>
      <c r="BK8009">
        <v>0</v>
      </c>
      <c r="BL8009">
        <v>0</v>
      </c>
      <c r="BM8009">
        <v>28.3</v>
      </c>
      <c r="BN8009">
        <v>29.89</v>
      </c>
      <c r="BO8009">
        <v>0</v>
      </c>
      <c r="BP8009">
        <v>0</v>
      </c>
      <c r="BQ8009">
        <v>29.89</v>
      </c>
      <c r="BR8009">
        <v>17630.5</v>
      </c>
      <c r="BS8009">
        <v>522.29999999999995</v>
      </c>
      <c r="BT8009">
        <v>0</v>
      </c>
      <c r="BU8009">
        <v>3.3</v>
      </c>
      <c r="BV8009">
        <v>0</v>
      </c>
      <c r="BW8009">
        <v>0</v>
      </c>
      <c r="BX8009">
        <v>3878.9</v>
      </c>
      <c r="BY8009">
        <v>0</v>
      </c>
      <c r="BZ8009">
        <v>0</v>
      </c>
      <c r="CA8009">
        <v>29.3</v>
      </c>
      <c r="CB8009">
        <v>7034.7</v>
      </c>
      <c r="CC8009">
        <v>0</v>
      </c>
      <c r="CD8009">
        <v>0</v>
      </c>
      <c r="CE8009">
        <v>0</v>
      </c>
      <c r="CF8009">
        <v>1135.8</v>
      </c>
      <c r="CG8009">
        <v>5055.5</v>
      </c>
      <c r="CH8009">
        <v>0</v>
      </c>
      <c r="CI8009">
        <v>0</v>
      </c>
      <c r="CJ8009">
        <v>0</v>
      </c>
      <c r="CK8009">
        <v>493.1</v>
      </c>
      <c r="CL8009">
        <v>0</v>
      </c>
      <c r="CM8009">
        <v>0</v>
      </c>
      <c r="CN8009">
        <v>0</v>
      </c>
    </row>
    <row r="8010" spans="1:92">
      <c r="A8010">
        <v>8004</v>
      </c>
      <c r="B8010">
        <f t="shared" si="1250"/>
        <v>334</v>
      </c>
      <c r="C8010" t="str">
        <f t="shared" si="1251"/>
        <v>Day334</v>
      </c>
      <c r="D8010">
        <f t="shared" si="1252"/>
        <v>11</v>
      </c>
      <c r="E8010" t="str">
        <f t="shared" si="1253"/>
        <v>Hour11</v>
      </c>
      <c r="F8010">
        <f t="shared" si="1254"/>
        <v>11</v>
      </c>
      <c r="G8010" t="str">
        <f t="shared" si="1255"/>
        <v>Winter</v>
      </c>
      <c r="H8010">
        <f t="shared" si="1256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16741.400000000001</v>
      </c>
      <c r="L8010" s="9" t="s">
        <v>8137</v>
      </c>
      <c r="M8010" s="9">
        <v>11159.2</v>
      </c>
      <c r="N8010">
        <v>36.700000000000003</v>
      </c>
      <c r="O8010">
        <v>0</v>
      </c>
      <c r="P8010">
        <v>62.3</v>
      </c>
      <c r="Q8010">
        <v>11258.2</v>
      </c>
      <c r="R8010">
        <v>10769.9</v>
      </c>
      <c r="S8010">
        <v>10737.9</v>
      </c>
      <c r="T8010">
        <v>0</v>
      </c>
      <c r="U8010">
        <v>5483.3</v>
      </c>
      <c r="V8010">
        <v>3.49E-2</v>
      </c>
      <c r="W8010">
        <v>5.1799999999999999E-2</v>
      </c>
      <c r="X8010">
        <v>0.4</v>
      </c>
      <c r="Y8010">
        <v>0.42</v>
      </c>
      <c r="Z8010">
        <v>366.7</v>
      </c>
      <c r="AA8010">
        <v>27.4</v>
      </c>
      <c r="AB8010">
        <v>3.85</v>
      </c>
      <c r="AC8010">
        <v>27.4</v>
      </c>
      <c r="AD8010">
        <v>1276.8</v>
      </c>
      <c r="AE8010">
        <v>0.23</v>
      </c>
      <c r="AF8010">
        <v>368.6</v>
      </c>
      <c r="AG8010">
        <v>65.5</v>
      </c>
      <c r="AH8010">
        <v>434.1</v>
      </c>
      <c r="AI8010">
        <v>384.8</v>
      </c>
      <c r="AJ8010">
        <v>30.2</v>
      </c>
      <c r="AK8010">
        <v>4.26</v>
      </c>
      <c r="AL8010">
        <v>27.5</v>
      </c>
      <c r="AM8010">
        <v>1293.8</v>
      </c>
      <c r="AN8010">
        <v>0.25</v>
      </c>
      <c r="AO8010">
        <v>386.9</v>
      </c>
      <c r="AP8010">
        <v>66.2</v>
      </c>
      <c r="AQ8010">
        <v>453.1</v>
      </c>
      <c r="AR8010">
        <v>85.8</v>
      </c>
      <c r="AS8010">
        <v>2.6</v>
      </c>
      <c r="AT8010">
        <v>0.31</v>
      </c>
      <c r="AU8010">
        <v>9.3000000000000007</v>
      </c>
      <c r="AV8010">
        <v>417.5</v>
      </c>
      <c r="AW8010">
        <v>0.04</v>
      </c>
      <c r="AX8010">
        <v>86</v>
      </c>
      <c r="AY8010">
        <v>21.7</v>
      </c>
      <c r="AZ8010">
        <v>107.7</v>
      </c>
      <c r="BA8010">
        <v>772</v>
      </c>
      <c r="BB8010">
        <v>69.900000000000006</v>
      </c>
      <c r="BC8010">
        <v>9.99</v>
      </c>
      <c r="BD8010">
        <v>41</v>
      </c>
      <c r="BE8010">
        <v>2285.9</v>
      </c>
      <c r="BF8010">
        <v>0.37</v>
      </c>
      <c r="BG8010">
        <v>776.8</v>
      </c>
      <c r="BH8010">
        <v>109.3</v>
      </c>
      <c r="BI8010">
        <v>886.1</v>
      </c>
      <c r="BJ8010">
        <v>28.16</v>
      </c>
      <c r="BK8010">
        <v>0</v>
      </c>
      <c r="BL8010">
        <v>0</v>
      </c>
      <c r="BM8010">
        <v>28.16</v>
      </c>
      <c r="BN8010">
        <v>29.7</v>
      </c>
      <c r="BO8010">
        <v>0</v>
      </c>
      <c r="BP8010">
        <v>0</v>
      </c>
      <c r="BQ8010">
        <v>29.7</v>
      </c>
      <c r="BR8010">
        <v>16741.400000000001</v>
      </c>
      <c r="BS8010">
        <v>520.20000000000005</v>
      </c>
      <c r="BT8010">
        <v>0</v>
      </c>
      <c r="BU8010">
        <v>3.3</v>
      </c>
      <c r="BV8010">
        <v>0</v>
      </c>
      <c r="BW8010">
        <v>0</v>
      </c>
      <c r="BX8010">
        <v>3474.7</v>
      </c>
      <c r="BY8010">
        <v>0</v>
      </c>
      <c r="BZ8010">
        <v>0</v>
      </c>
      <c r="CA8010">
        <v>29.4</v>
      </c>
      <c r="CB8010">
        <v>6551.8</v>
      </c>
      <c r="CC8010">
        <v>0</v>
      </c>
      <c r="CD8010">
        <v>0</v>
      </c>
      <c r="CE8010">
        <v>0</v>
      </c>
      <c r="CF8010">
        <v>1135.8</v>
      </c>
      <c r="CG8010">
        <v>5055.5</v>
      </c>
      <c r="CH8010">
        <v>0</v>
      </c>
      <c r="CI8010">
        <v>0</v>
      </c>
      <c r="CJ8010">
        <v>0</v>
      </c>
      <c r="CK8010">
        <v>490.9</v>
      </c>
      <c r="CL8010">
        <v>0</v>
      </c>
      <c r="CM8010">
        <v>0</v>
      </c>
      <c r="CN8010">
        <v>0</v>
      </c>
    </row>
    <row r="8011" spans="1:92">
      <c r="A8011">
        <v>8005</v>
      </c>
      <c r="B8011">
        <f t="shared" si="1250"/>
        <v>334</v>
      </c>
      <c r="C8011" t="str">
        <f t="shared" si="1251"/>
        <v>Day334</v>
      </c>
      <c r="D8011">
        <f t="shared" si="1252"/>
        <v>12</v>
      </c>
      <c r="E8011" t="str">
        <f t="shared" si="1253"/>
        <v>Hour12</v>
      </c>
      <c r="F8011">
        <f t="shared" si="1254"/>
        <v>11</v>
      </c>
      <c r="G8011" t="str">
        <f t="shared" si="1255"/>
        <v>Winter</v>
      </c>
      <c r="H8011">
        <f t="shared" si="1256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16110.8</v>
      </c>
      <c r="L8011" s="9" t="s">
        <v>8138</v>
      </c>
      <c r="M8011" s="9">
        <v>10738.4</v>
      </c>
      <c r="N8011">
        <v>110</v>
      </c>
      <c r="O8011">
        <v>0</v>
      </c>
      <c r="P8011">
        <v>58.8</v>
      </c>
      <c r="Q8011">
        <v>10907.1</v>
      </c>
      <c r="R8011">
        <v>10370.4</v>
      </c>
      <c r="S8011">
        <v>10360.1</v>
      </c>
      <c r="T8011">
        <v>0</v>
      </c>
      <c r="U8011">
        <v>5203.7</v>
      </c>
      <c r="V8011">
        <v>3.4299999999999997E-2</v>
      </c>
      <c r="W8011">
        <v>4.9799999999999997E-2</v>
      </c>
      <c r="X8011">
        <v>0.42</v>
      </c>
      <c r="Y8011">
        <v>0.43</v>
      </c>
      <c r="Z8011">
        <v>364.8</v>
      </c>
      <c r="AA8011">
        <v>28.1</v>
      </c>
      <c r="AB8011">
        <v>3.97</v>
      </c>
      <c r="AC8011">
        <v>26.6</v>
      </c>
      <c r="AD8011">
        <v>1241.5999999999999</v>
      </c>
      <c r="AE8011">
        <v>0.23</v>
      </c>
      <c r="AF8011">
        <v>366.7</v>
      </c>
      <c r="AG8011">
        <v>63.6</v>
      </c>
      <c r="AH8011">
        <v>430.3</v>
      </c>
      <c r="AI8011">
        <v>381.4</v>
      </c>
      <c r="AJ8011">
        <v>30.4</v>
      </c>
      <c r="AK8011">
        <v>4.3</v>
      </c>
      <c r="AL8011">
        <v>26.9</v>
      </c>
      <c r="AM8011">
        <v>1267.0999999999999</v>
      </c>
      <c r="AN8011">
        <v>0.25</v>
      </c>
      <c r="AO8011">
        <v>383.4</v>
      </c>
      <c r="AP8011">
        <v>64.8</v>
      </c>
      <c r="AQ8011">
        <v>448.2</v>
      </c>
      <c r="AR8011">
        <v>73.7</v>
      </c>
      <c r="AS8011">
        <v>1.4</v>
      </c>
      <c r="AT8011">
        <v>0.15</v>
      </c>
      <c r="AU8011">
        <v>8.6999999999999993</v>
      </c>
      <c r="AV8011">
        <v>383.6</v>
      </c>
      <c r="AW8011">
        <v>0.03</v>
      </c>
      <c r="AX8011">
        <v>73.8</v>
      </c>
      <c r="AY8011">
        <v>20.100000000000001</v>
      </c>
      <c r="AZ8011">
        <v>93.9</v>
      </c>
      <c r="BA8011">
        <v>698.3</v>
      </c>
      <c r="BB8011">
        <v>60.7</v>
      </c>
      <c r="BC8011">
        <v>8.66</v>
      </c>
      <c r="BD8011">
        <v>39.4</v>
      </c>
      <c r="BE8011">
        <v>2145.4</v>
      </c>
      <c r="BF8011">
        <v>0.33</v>
      </c>
      <c r="BG8011">
        <v>702.5</v>
      </c>
      <c r="BH8011">
        <v>103.4</v>
      </c>
      <c r="BI8011">
        <v>805.8</v>
      </c>
      <c r="BJ8011">
        <v>27.66</v>
      </c>
      <c r="BK8011">
        <v>0</v>
      </c>
      <c r="BL8011">
        <v>0</v>
      </c>
      <c r="BM8011">
        <v>27.66</v>
      </c>
      <c r="BN8011">
        <v>29.11</v>
      </c>
      <c r="BO8011">
        <v>0</v>
      </c>
      <c r="BP8011">
        <v>0</v>
      </c>
      <c r="BQ8011">
        <v>29.11</v>
      </c>
      <c r="BR8011">
        <v>16110.8</v>
      </c>
      <c r="BS8011">
        <v>547</v>
      </c>
      <c r="BT8011">
        <v>0</v>
      </c>
      <c r="BU8011">
        <v>3.3</v>
      </c>
      <c r="BV8011">
        <v>0</v>
      </c>
      <c r="BW8011">
        <v>0</v>
      </c>
      <c r="BX8011">
        <v>3474.7</v>
      </c>
      <c r="BY8011">
        <v>0</v>
      </c>
      <c r="BZ8011">
        <v>0</v>
      </c>
      <c r="CA8011">
        <v>30.8</v>
      </c>
      <c r="CB8011">
        <v>5894.5</v>
      </c>
      <c r="CC8011">
        <v>0</v>
      </c>
      <c r="CD8011">
        <v>0</v>
      </c>
      <c r="CE8011">
        <v>0</v>
      </c>
      <c r="CF8011">
        <v>1135.8</v>
      </c>
      <c r="CG8011">
        <v>5055.5</v>
      </c>
      <c r="CH8011">
        <v>0</v>
      </c>
      <c r="CI8011">
        <v>0</v>
      </c>
      <c r="CJ8011">
        <v>0</v>
      </c>
      <c r="CK8011">
        <v>516.20000000000005</v>
      </c>
      <c r="CL8011">
        <v>0</v>
      </c>
      <c r="CM8011">
        <v>0</v>
      </c>
      <c r="CN8011">
        <v>0</v>
      </c>
    </row>
    <row r="8012" spans="1:92">
      <c r="A8012">
        <v>8006</v>
      </c>
      <c r="B8012">
        <f t="shared" si="1250"/>
        <v>334</v>
      </c>
      <c r="C8012" t="str">
        <f t="shared" si="1251"/>
        <v>Day334</v>
      </c>
      <c r="D8012">
        <f t="shared" si="1252"/>
        <v>13</v>
      </c>
      <c r="E8012" t="str">
        <f t="shared" si="1253"/>
        <v>Hour13</v>
      </c>
      <c r="F8012">
        <f t="shared" si="1254"/>
        <v>11</v>
      </c>
      <c r="G8012" t="str">
        <f t="shared" si="1255"/>
        <v>Winter</v>
      </c>
      <c r="H8012">
        <f t="shared" si="1256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16090.6</v>
      </c>
      <c r="L8012" s="9" t="s">
        <v>8139</v>
      </c>
      <c r="M8012" s="9">
        <v>10542.5</v>
      </c>
      <c r="N8012">
        <v>110</v>
      </c>
      <c r="O8012">
        <v>0</v>
      </c>
      <c r="P8012">
        <v>61.3</v>
      </c>
      <c r="Q8012">
        <v>10713.8</v>
      </c>
      <c r="R8012">
        <v>10184.200000000001</v>
      </c>
      <c r="S8012">
        <v>10140.1</v>
      </c>
      <c r="T8012">
        <v>0</v>
      </c>
      <c r="U8012">
        <v>5376.8</v>
      </c>
      <c r="V8012">
        <v>3.4000000000000002E-2</v>
      </c>
      <c r="W8012">
        <v>4.8899999999999999E-2</v>
      </c>
      <c r="X8012">
        <v>0.42</v>
      </c>
      <c r="Y8012">
        <v>0.43</v>
      </c>
      <c r="Z8012">
        <v>364.1</v>
      </c>
      <c r="AA8012">
        <v>28.1</v>
      </c>
      <c r="AB8012">
        <v>3.97</v>
      </c>
      <c r="AC8012">
        <v>26.5</v>
      </c>
      <c r="AD8012">
        <v>1236.9000000000001</v>
      </c>
      <c r="AE8012">
        <v>0.23</v>
      </c>
      <c r="AF8012">
        <v>366</v>
      </c>
      <c r="AG8012">
        <v>63.4</v>
      </c>
      <c r="AH8012">
        <v>429.4</v>
      </c>
      <c r="AI8012">
        <v>380.5</v>
      </c>
      <c r="AJ8012">
        <v>30.4</v>
      </c>
      <c r="AK8012">
        <v>4.3</v>
      </c>
      <c r="AL8012">
        <v>26.8</v>
      </c>
      <c r="AM8012">
        <v>1262.3</v>
      </c>
      <c r="AN8012">
        <v>0.25</v>
      </c>
      <c r="AO8012">
        <v>382.5</v>
      </c>
      <c r="AP8012">
        <v>64.5</v>
      </c>
      <c r="AQ8012">
        <v>447</v>
      </c>
      <c r="AR8012">
        <v>76.5</v>
      </c>
      <c r="AS8012">
        <v>1.5</v>
      </c>
      <c r="AT8012">
        <v>0.15</v>
      </c>
      <c r="AU8012">
        <v>9</v>
      </c>
      <c r="AV8012">
        <v>398.4</v>
      </c>
      <c r="AW8012">
        <v>0.03</v>
      </c>
      <c r="AX8012">
        <v>76.599999999999994</v>
      </c>
      <c r="AY8012">
        <v>20.9</v>
      </c>
      <c r="AZ8012">
        <v>97.5</v>
      </c>
      <c r="BA8012">
        <v>428.2</v>
      </c>
      <c r="BB8012">
        <v>8.1</v>
      </c>
      <c r="BC8012">
        <v>0.81</v>
      </c>
      <c r="BD8012">
        <v>50.6</v>
      </c>
      <c r="BE8012">
        <v>2238.9</v>
      </c>
      <c r="BF8012">
        <v>0.19</v>
      </c>
      <c r="BG8012">
        <v>428.6</v>
      </c>
      <c r="BH8012">
        <v>117.3</v>
      </c>
      <c r="BI8012">
        <v>546</v>
      </c>
      <c r="BJ8012">
        <v>27.61</v>
      </c>
      <c r="BK8012">
        <v>0</v>
      </c>
      <c r="BL8012">
        <v>0</v>
      </c>
      <c r="BM8012">
        <v>27.61</v>
      </c>
      <c r="BN8012">
        <v>29.03</v>
      </c>
      <c r="BO8012">
        <v>0</v>
      </c>
      <c r="BP8012">
        <v>0</v>
      </c>
      <c r="BQ8012">
        <v>29.03</v>
      </c>
      <c r="BR8012">
        <v>16090.6</v>
      </c>
      <c r="BS8012">
        <v>573.70000000000005</v>
      </c>
      <c r="BT8012">
        <v>0</v>
      </c>
      <c r="BU8012">
        <v>3.3</v>
      </c>
      <c r="BV8012">
        <v>0</v>
      </c>
      <c r="BW8012">
        <v>0</v>
      </c>
      <c r="BX8012">
        <v>3474.7</v>
      </c>
      <c r="BY8012">
        <v>0</v>
      </c>
      <c r="BZ8012">
        <v>0</v>
      </c>
      <c r="CA8012">
        <v>41</v>
      </c>
      <c r="CB8012">
        <v>5847.6</v>
      </c>
      <c r="CC8012">
        <v>0</v>
      </c>
      <c r="CD8012">
        <v>0</v>
      </c>
      <c r="CE8012">
        <v>0</v>
      </c>
      <c r="CF8012">
        <v>1135.8</v>
      </c>
      <c r="CG8012">
        <v>5055.5</v>
      </c>
      <c r="CH8012">
        <v>0</v>
      </c>
      <c r="CI8012">
        <v>0</v>
      </c>
      <c r="CJ8012">
        <v>0</v>
      </c>
      <c r="CK8012">
        <v>532.70000000000005</v>
      </c>
      <c r="CL8012">
        <v>0</v>
      </c>
      <c r="CM8012">
        <v>0</v>
      </c>
      <c r="CN8012">
        <v>0</v>
      </c>
    </row>
    <row r="8013" spans="1:92">
      <c r="A8013">
        <v>8007</v>
      </c>
      <c r="B8013">
        <f t="shared" si="1250"/>
        <v>334</v>
      </c>
      <c r="C8013" t="str">
        <f t="shared" si="1251"/>
        <v>Day334</v>
      </c>
      <c r="D8013">
        <f t="shared" si="1252"/>
        <v>14</v>
      </c>
      <c r="E8013" t="str">
        <f t="shared" si="1253"/>
        <v>Hour14</v>
      </c>
      <c r="F8013">
        <f t="shared" si="1254"/>
        <v>11</v>
      </c>
      <c r="G8013" t="str">
        <f t="shared" si="1255"/>
        <v>Winter</v>
      </c>
      <c r="H8013">
        <f t="shared" si="1256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16692.900000000001</v>
      </c>
      <c r="L8013" s="9" t="s">
        <v>8140</v>
      </c>
      <c r="M8013" s="9">
        <v>10562.4</v>
      </c>
      <c r="N8013">
        <v>110</v>
      </c>
      <c r="O8013">
        <v>0</v>
      </c>
      <c r="P8013">
        <v>69.900000000000006</v>
      </c>
      <c r="Q8013">
        <v>10742.3</v>
      </c>
      <c r="R8013">
        <v>10203.1</v>
      </c>
      <c r="S8013">
        <v>10231.5</v>
      </c>
      <c r="T8013">
        <v>316.7</v>
      </c>
      <c r="U8013">
        <v>6267.2</v>
      </c>
      <c r="V8013">
        <v>3.4000000000000002E-2</v>
      </c>
      <c r="W8013">
        <v>4.9000000000000002E-2</v>
      </c>
      <c r="X8013">
        <v>0.4</v>
      </c>
      <c r="Y8013">
        <v>0.42</v>
      </c>
      <c r="Z8013">
        <v>366.9</v>
      </c>
      <c r="AA8013">
        <v>27.4</v>
      </c>
      <c r="AB8013">
        <v>3.86</v>
      </c>
      <c r="AC8013">
        <v>27.4</v>
      </c>
      <c r="AD8013">
        <v>1275.8</v>
      </c>
      <c r="AE8013">
        <v>0.23</v>
      </c>
      <c r="AF8013">
        <v>368.8</v>
      </c>
      <c r="AG8013">
        <v>65.5</v>
      </c>
      <c r="AH8013">
        <v>434.2</v>
      </c>
      <c r="AI8013">
        <v>383.3</v>
      </c>
      <c r="AJ8013">
        <v>30.2</v>
      </c>
      <c r="AK8013">
        <v>4.2699999999999996</v>
      </c>
      <c r="AL8013">
        <v>27.3</v>
      </c>
      <c r="AM8013">
        <v>1284.2</v>
      </c>
      <c r="AN8013">
        <v>0.25</v>
      </c>
      <c r="AO8013">
        <v>385.4</v>
      </c>
      <c r="AP8013">
        <v>65.7</v>
      </c>
      <c r="AQ8013">
        <v>451.1</v>
      </c>
      <c r="AR8013">
        <v>158.4</v>
      </c>
      <c r="AS8013">
        <v>11.1</v>
      </c>
      <c r="AT8013">
        <v>1.55</v>
      </c>
      <c r="AU8013">
        <v>11.4</v>
      </c>
      <c r="AV8013">
        <v>570.9</v>
      </c>
      <c r="AW8013">
        <v>7.0000000000000007E-2</v>
      </c>
      <c r="AX8013">
        <v>159.19999999999999</v>
      </c>
      <c r="AY8013">
        <v>28.4</v>
      </c>
      <c r="AZ8013">
        <v>187.5</v>
      </c>
      <c r="BA8013">
        <v>1222.7</v>
      </c>
      <c r="BB8013">
        <v>140.80000000000001</v>
      </c>
      <c r="BC8013">
        <v>20.48</v>
      </c>
      <c r="BD8013">
        <v>37.700000000000003</v>
      </c>
      <c r="BE8013">
        <v>2665.9</v>
      </c>
      <c r="BF8013">
        <v>0.61</v>
      </c>
      <c r="BG8013">
        <v>1232.5</v>
      </c>
      <c r="BH8013">
        <v>117.3</v>
      </c>
      <c r="BI8013">
        <v>1349.8</v>
      </c>
      <c r="BJ8013">
        <v>28.1</v>
      </c>
      <c r="BK8013">
        <v>0</v>
      </c>
      <c r="BL8013">
        <v>0</v>
      </c>
      <c r="BM8013">
        <v>28.1</v>
      </c>
      <c r="BN8013">
        <v>29.55</v>
      </c>
      <c r="BO8013">
        <v>0</v>
      </c>
      <c r="BP8013">
        <v>0</v>
      </c>
      <c r="BQ8013">
        <v>29.55</v>
      </c>
      <c r="BR8013">
        <v>16692.900000000001</v>
      </c>
      <c r="BS8013">
        <v>510.8</v>
      </c>
      <c r="BT8013">
        <v>0</v>
      </c>
      <c r="BU8013">
        <v>3.3</v>
      </c>
      <c r="BV8013">
        <v>0</v>
      </c>
      <c r="BW8013">
        <v>0</v>
      </c>
      <c r="BX8013">
        <v>3474.7</v>
      </c>
      <c r="BY8013">
        <v>0</v>
      </c>
      <c r="BZ8013">
        <v>0</v>
      </c>
      <c r="CA8013">
        <v>32.5</v>
      </c>
      <c r="CB8013">
        <v>6512.7</v>
      </c>
      <c r="CC8013">
        <v>0</v>
      </c>
      <c r="CD8013">
        <v>0</v>
      </c>
      <c r="CE8013">
        <v>0</v>
      </c>
      <c r="CF8013">
        <v>1135.8</v>
      </c>
      <c r="CG8013">
        <v>5055.5</v>
      </c>
      <c r="CH8013">
        <v>0</v>
      </c>
      <c r="CI8013">
        <v>0</v>
      </c>
      <c r="CJ8013">
        <v>0</v>
      </c>
      <c r="CK8013">
        <v>478.3</v>
      </c>
      <c r="CL8013">
        <v>0</v>
      </c>
      <c r="CM8013">
        <v>0</v>
      </c>
      <c r="CN8013">
        <v>0</v>
      </c>
    </row>
    <row r="8014" spans="1:92">
      <c r="A8014">
        <v>8008</v>
      </c>
      <c r="B8014">
        <f t="shared" si="1250"/>
        <v>334</v>
      </c>
      <c r="C8014" t="str">
        <f t="shared" si="1251"/>
        <v>Day334</v>
      </c>
      <c r="D8014">
        <f t="shared" si="1252"/>
        <v>15</v>
      </c>
      <c r="E8014" t="str">
        <f t="shared" si="1253"/>
        <v>Hour15</v>
      </c>
      <c r="F8014">
        <f t="shared" si="1254"/>
        <v>11</v>
      </c>
      <c r="G8014" t="str">
        <f t="shared" si="1255"/>
        <v>Winter</v>
      </c>
      <c r="H8014">
        <f t="shared" si="1256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20414.2</v>
      </c>
      <c r="L8014" s="9" t="s">
        <v>8141</v>
      </c>
      <c r="M8014" s="9">
        <v>10840.8</v>
      </c>
      <c r="N8014">
        <v>0</v>
      </c>
      <c r="O8014">
        <v>0</v>
      </c>
      <c r="P8014">
        <v>159.80000000000001</v>
      </c>
      <c r="Q8014">
        <v>11000.5</v>
      </c>
      <c r="R8014">
        <v>10467.6</v>
      </c>
      <c r="S8014">
        <v>10828.7</v>
      </c>
      <c r="T8014">
        <v>2205.5</v>
      </c>
      <c r="U8014">
        <v>11619.1</v>
      </c>
      <c r="V8014">
        <v>3.44E-2</v>
      </c>
      <c r="W8014">
        <v>5.0299999999999997E-2</v>
      </c>
      <c r="X8014">
        <v>0.34</v>
      </c>
      <c r="Y8014">
        <v>0.38</v>
      </c>
      <c r="Z8014">
        <v>398.7</v>
      </c>
      <c r="AA8014">
        <v>28.8</v>
      </c>
      <c r="AB8014">
        <v>4.04</v>
      </c>
      <c r="AC8014">
        <v>29.9</v>
      </c>
      <c r="AD8014">
        <v>1414.6</v>
      </c>
      <c r="AE8014">
        <v>0.24</v>
      </c>
      <c r="AF8014">
        <v>400.6</v>
      </c>
      <c r="AG8014">
        <v>72.099999999999994</v>
      </c>
      <c r="AH8014">
        <v>472.7</v>
      </c>
      <c r="AI8014">
        <v>414.5</v>
      </c>
      <c r="AJ8014">
        <v>32.4</v>
      </c>
      <c r="AK8014">
        <v>4.58</v>
      </c>
      <c r="AL8014">
        <v>29.1</v>
      </c>
      <c r="AM8014">
        <v>1393.2</v>
      </c>
      <c r="AN8014">
        <v>0.25</v>
      </c>
      <c r="AO8014">
        <v>416.7</v>
      </c>
      <c r="AP8014">
        <v>70.7</v>
      </c>
      <c r="AQ8014">
        <v>487.4</v>
      </c>
      <c r="AR8014">
        <v>514.1</v>
      </c>
      <c r="AS8014">
        <v>38.299999999999997</v>
      </c>
      <c r="AT8014">
        <v>5.39</v>
      </c>
      <c r="AU8014">
        <v>34.9</v>
      </c>
      <c r="AV8014">
        <v>1775.1</v>
      </c>
      <c r="AW8014">
        <v>0.25</v>
      </c>
      <c r="AX8014">
        <v>516.70000000000005</v>
      </c>
      <c r="AY8014">
        <v>87.9</v>
      </c>
      <c r="AZ8014">
        <v>604.5</v>
      </c>
      <c r="BA8014">
        <v>1031.2</v>
      </c>
      <c r="BB8014">
        <v>41.2</v>
      </c>
      <c r="BC8014">
        <v>8.24</v>
      </c>
      <c r="BD8014">
        <v>136.1</v>
      </c>
      <c r="BE8014">
        <v>2106.9</v>
      </c>
      <c r="BF8014">
        <v>2.29</v>
      </c>
      <c r="BG8014">
        <v>1034.7</v>
      </c>
      <c r="BH8014">
        <v>199.5</v>
      </c>
      <c r="BI8014">
        <v>1234.2</v>
      </c>
      <c r="BJ8014">
        <v>30.35</v>
      </c>
      <c r="BK8014">
        <v>0</v>
      </c>
      <c r="BL8014">
        <v>0</v>
      </c>
      <c r="BM8014">
        <v>30.35</v>
      </c>
      <c r="BN8014">
        <v>31.95</v>
      </c>
      <c r="BO8014">
        <v>0</v>
      </c>
      <c r="BP8014">
        <v>0</v>
      </c>
      <c r="BQ8014">
        <v>31.95</v>
      </c>
      <c r="BR8014">
        <v>20414.2</v>
      </c>
      <c r="BS8014">
        <v>171.9</v>
      </c>
      <c r="BT8014">
        <v>0</v>
      </c>
      <c r="BU8014">
        <v>3.3</v>
      </c>
      <c r="BV8014">
        <v>0</v>
      </c>
      <c r="BW8014">
        <v>0</v>
      </c>
      <c r="BX8014">
        <v>4395.1000000000004</v>
      </c>
      <c r="BY8014">
        <v>0</v>
      </c>
      <c r="BZ8014">
        <v>0</v>
      </c>
      <c r="CA8014">
        <v>8.9</v>
      </c>
      <c r="CB8014">
        <v>9077.1</v>
      </c>
      <c r="CC8014">
        <v>0</v>
      </c>
      <c r="CD8014">
        <v>0</v>
      </c>
      <c r="CE8014">
        <v>0</v>
      </c>
      <c r="CF8014">
        <v>1711.3</v>
      </c>
      <c r="CG8014">
        <v>5055.5</v>
      </c>
      <c r="CH8014">
        <v>0</v>
      </c>
      <c r="CI8014">
        <v>0</v>
      </c>
      <c r="CJ8014">
        <v>0</v>
      </c>
      <c r="CK8014">
        <v>163</v>
      </c>
      <c r="CL8014">
        <v>0</v>
      </c>
      <c r="CM8014">
        <v>0</v>
      </c>
      <c r="CN8014">
        <v>0</v>
      </c>
    </row>
    <row r="8015" spans="1:92">
      <c r="A8015">
        <v>8009</v>
      </c>
      <c r="B8015">
        <f t="shared" si="1250"/>
        <v>334</v>
      </c>
      <c r="C8015" t="str">
        <f t="shared" si="1251"/>
        <v>Day334</v>
      </c>
      <c r="D8015">
        <f t="shared" si="1252"/>
        <v>16</v>
      </c>
      <c r="E8015" t="str">
        <f t="shared" si="1253"/>
        <v>Hour16</v>
      </c>
      <c r="F8015">
        <f t="shared" si="1254"/>
        <v>11</v>
      </c>
      <c r="G8015" t="str">
        <f t="shared" si="1255"/>
        <v>Winter</v>
      </c>
      <c r="H8015">
        <f t="shared" si="1256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21450.2</v>
      </c>
      <c r="L8015" s="9" t="s">
        <v>8142</v>
      </c>
      <c r="M8015" s="9">
        <v>11594.3</v>
      </c>
      <c r="N8015">
        <v>0</v>
      </c>
      <c r="O8015">
        <v>0</v>
      </c>
      <c r="P8015">
        <v>152.6</v>
      </c>
      <c r="Q8015">
        <v>11747</v>
      </c>
      <c r="R8015">
        <v>11182</v>
      </c>
      <c r="S8015">
        <v>11747</v>
      </c>
      <c r="T8015">
        <v>1630.7</v>
      </c>
      <c r="U8015">
        <v>11334</v>
      </c>
      <c r="V8015">
        <v>3.56E-2</v>
      </c>
      <c r="W8015">
        <v>5.3800000000000001E-2</v>
      </c>
      <c r="X8015">
        <v>0.36</v>
      </c>
      <c r="Y8015">
        <v>0.38</v>
      </c>
      <c r="Z8015">
        <v>386</v>
      </c>
      <c r="AA8015">
        <v>27.6</v>
      </c>
      <c r="AB8015">
        <v>3.86</v>
      </c>
      <c r="AC8015">
        <v>29.2</v>
      </c>
      <c r="AD8015">
        <v>1380.9</v>
      </c>
      <c r="AE8015">
        <v>0.23</v>
      </c>
      <c r="AF8015">
        <v>387.9</v>
      </c>
      <c r="AG8015">
        <v>70.5</v>
      </c>
      <c r="AH8015">
        <v>458.4</v>
      </c>
      <c r="AI8015">
        <v>412.1</v>
      </c>
      <c r="AJ8015">
        <v>31.9</v>
      </c>
      <c r="AK8015">
        <v>4.5</v>
      </c>
      <c r="AL8015">
        <v>29.2</v>
      </c>
      <c r="AM8015">
        <v>1397.2</v>
      </c>
      <c r="AN8015">
        <v>0.25</v>
      </c>
      <c r="AO8015">
        <v>414.3</v>
      </c>
      <c r="AP8015">
        <v>70.900000000000006</v>
      </c>
      <c r="AQ8015">
        <v>485.2</v>
      </c>
      <c r="AR8015">
        <v>476.3</v>
      </c>
      <c r="AS8015">
        <v>30.5</v>
      </c>
      <c r="AT8015">
        <v>4.24</v>
      </c>
      <c r="AU8015">
        <v>36.9</v>
      </c>
      <c r="AV8015">
        <v>1792.8</v>
      </c>
      <c r="AW8015">
        <v>0.23</v>
      </c>
      <c r="AX8015">
        <v>478.3</v>
      </c>
      <c r="AY8015">
        <v>90.4</v>
      </c>
      <c r="AZ8015">
        <v>568.79999999999995</v>
      </c>
      <c r="BA8015">
        <v>870.9</v>
      </c>
      <c r="BB8015">
        <v>16.399999999999999</v>
      </c>
      <c r="BC8015">
        <v>1.64</v>
      </c>
      <c r="BD8015">
        <v>102.9</v>
      </c>
      <c r="BE8015">
        <v>4553.8999999999996</v>
      </c>
      <c r="BF8015">
        <v>0.38</v>
      </c>
      <c r="BG8015">
        <v>871.8</v>
      </c>
      <c r="BH8015">
        <v>238.7</v>
      </c>
      <c r="BI8015">
        <v>1110.5</v>
      </c>
      <c r="BJ8015">
        <v>34.92</v>
      </c>
      <c r="BK8015">
        <v>0</v>
      </c>
      <c r="BL8015">
        <v>0</v>
      </c>
      <c r="BM8015">
        <v>34.92</v>
      </c>
      <c r="BN8015">
        <v>36.9</v>
      </c>
      <c r="BO8015">
        <v>0</v>
      </c>
      <c r="BP8015">
        <v>0</v>
      </c>
      <c r="BQ8015">
        <v>36.9</v>
      </c>
      <c r="BR8015">
        <v>21450.2</v>
      </c>
      <c r="BS8015">
        <v>0</v>
      </c>
      <c r="BT8015">
        <v>110</v>
      </c>
      <c r="BU8015">
        <v>3.3</v>
      </c>
      <c r="BV8015">
        <v>0</v>
      </c>
      <c r="BW8015">
        <v>0</v>
      </c>
      <c r="BX8015">
        <v>4395.1000000000004</v>
      </c>
      <c r="BY8015">
        <v>0</v>
      </c>
      <c r="BZ8015">
        <v>0</v>
      </c>
      <c r="CA8015">
        <v>0</v>
      </c>
      <c r="CB8015">
        <v>9408.4</v>
      </c>
      <c r="CC8015">
        <v>0</v>
      </c>
      <c r="CD8015">
        <v>0</v>
      </c>
      <c r="CE8015">
        <v>0</v>
      </c>
      <c r="CF8015">
        <v>2477.9</v>
      </c>
      <c r="CG8015">
        <v>5055.5</v>
      </c>
      <c r="CH8015">
        <v>0</v>
      </c>
      <c r="CI8015">
        <v>0</v>
      </c>
      <c r="CJ8015">
        <v>0</v>
      </c>
      <c r="CK8015">
        <v>0</v>
      </c>
      <c r="CL8015">
        <v>0</v>
      </c>
      <c r="CM8015">
        <v>0</v>
      </c>
      <c r="CN8015">
        <v>0</v>
      </c>
    </row>
    <row r="8016" spans="1:92">
      <c r="A8016">
        <v>8010</v>
      </c>
      <c r="B8016">
        <f t="shared" si="1250"/>
        <v>334</v>
      </c>
      <c r="C8016" t="str">
        <f t="shared" si="1251"/>
        <v>Day334</v>
      </c>
      <c r="D8016">
        <f t="shared" si="1252"/>
        <v>17</v>
      </c>
      <c r="E8016" t="str">
        <f t="shared" si="1253"/>
        <v>Hour17</v>
      </c>
      <c r="F8016">
        <f t="shared" si="1254"/>
        <v>11</v>
      </c>
      <c r="G8016" t="str">
        <f t="shared" si="1255"/>
        <v>Winter</v>
      </c>
      <c r="H8016">
        <f t="shared" si="1256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21560.2</v>
      </c>
      <c r="L8016" s="9" t="s">
        <v>8143</v>
      </c>
      <c r="M8016" s="9">
        <v>12362.3</v>
      </c>
      <c r="N8016">
        <v>0</v>
      </c>
      <c r="O8016">
        <v>0</v>
      </c>
      <c r="P8016">
        <v>102.3</v>
      </c>
      <c r="Q8016">
        <v>12464.7</v>
      </c>
      <c r="R8016">
        <v>11907.4</v>
      </c>
      <c r="S8016">
        <v>12464.7</v>
      </c>
      <c r="T8016">
        <v>0</v>
      </c>
      <c r="U8016">
        <v>9095.6</v>
      </c>
      <c r="V8016">
        <v>3.6799999999999999E-2</v>
      </c>
      <c r="W8016">
        <v>5.7299999999999997E-2</v>
      </c>
      <c r="X8016">
        <v>0.35</v>
      </c>
      <c r="Y8016">
        <v>0.37</v>
      </c>
      <c r="Z8016">
        <v>387.3</v>
      </c>
      <c r="AA8016">
        <v>27.5</v>
      </c>
      <c r="AB8016">
        <v>3.85</v>
      </c>
      <c r="AC8016">
        <v>29.5</v>
      </c>
      <c r="AD8016">
        <v>1390.7</v>
      </c>
      <c r="AE8016">
        <v>0.23</v>
      </c>
      <c r="AF8016">
        <v>389.2</v>
      </c>
      <c r="AG8016">
        <v>71</v>
      </c>
      <c r="AH8016">
        <v>460.1</v>
      </c>
      <c r="AI8016">
        <v>412.6</v>
      </c>
      <c r="AJ8016">
        <v>31.1</v>
      </c>
      <c r="AK8016">
        <v>4.38</v>
      </c>
      <c r="AL8016">
        <v>29.8</v>
      </c>
      <c r="AM8016">
        <v>1424.1</v>
      </c>
      <c r="AN8016">
        <v>0.25</v>
      </c>
      <c r="AO8016">
        <v>414.7</v>
      </c>
      <c r="AP8016">
        <v>72.3</v>
      </c>
      <c r="AQ8016">
        <v>487</v>
      </c>
      <c r="AR8016">
        <v>478.7</v>
      </c>
      <c r="AS8016">
        <v>31.6</v>
      </c>
      <c r="AT8016">
        <v>4.4000000000000004</v>
      </c>
      <c r="AU8016">
        <v>36.200000000000003</v>
      </c>
      <c r="AV8016">
        <v>1774.8</v>
      </c>
      <c r="AW8016">
        <v>0.23</v>
      </c>
      <c r="AX8016">
        <v>480.8</v>
      </c>
      <c r="AY8016">
        <v>89.2</v>
      </c>
      <c r="AZ8016">
        <v>570</v>
      </c>
      <c r="BA8016">
        <v>632.29999999999995</v>
      </c>
      <c r="BB8016">
        <v>11.9</v>
      </c>
      <c r="BC8016">
        <v>1.19</v>
      </c>
      <c r="BD8016">
        <v>74.7</v>
      </c>
      <c r="BE8016">
        <v>3306.1</v>
      </c>
      <c r="BF8016">
        <v>0.28000000000000003</v>
      </c>
      <c r="BG8016">
        <v>632.9</v>
      </c>
      <c r="BH8016">
        <v>173.3</v>
      </c>
      <c r="BI8016">
        <v>806.2</v>
      </c>
      <c r="BJ8016">
        <v>43.54</v>
      </c>
      <c r="BK8016">
        <v>0</v>
      </c>
      <c r="BL8016">
        <v>0</v>
      </c>
      <c r="BM8016">
        <v>43.54</v>
      </c>
      <c r="BN8016">
        <v>46.19</v>
      </c>
      <c r="BO8016">
        <v>0</v>
      </c>
      <c r="BP8016">
        <v>0</v>
      </c>
      <c r="BQ8016">
        <v>46.19</v>
      </c>
      <c r="BR8016">
        <v>21560.2</v>
      </c>
      <c r="BS8016">
        <v>0</v>
      </c>
      <c r="BT8016">
        <v>110</v>
      </c>
      <c r="BU8016">
        <v>3.3</v>
      </c>
      <c r="BV8016">
        <v>0</v>
      </c>
      <c r="BW8016">
        <v>0</v>
      </c>
      <c r="BX8016">
        <v>4395.1000000000004</v>
      </c>
      <c r="BY8016">
        <v>0</v>
      </c>
      <c r="BZ8016">
        <v>0</v>
      </c>
      <c r="CA8016">
        <v>0</v>
      </c>
      <c r="CB8016">
        <v>9518.4</v>
      </c>
      <c r="CC8016">
        <v>0</v>
      </c>
      <c r="CD8016">
        <v>0</v>
      </c>
      <c r="CE8016">
        <v>0</v>
      </c>
      <c r="CF8016">
        <v>2477.9</v>
      </c>
      <c r="CG8016">
        <v>5055.5</v>
      </c>
      <c r="CH8016">
        <v>0</v>
      </c>
      <c r="CI8016">
        <v>0</v>
      </c>
      <c r="CJ8016">
        <v>0</v>
      </c>
      <c r="CK8016">
        <v>0</v>
      </c>
      <c r="CL8016">
        <v>0</v>
      </c>
      <c r="CM8016">
        <v>0</v>
      </c>
      <c r="CN8016">
        <v>0</v>
      </c>
    </row>
    <row r="8017" spans="1:92">
      <c r="A8017">
        <v>8011</v>
      </c>
      <c r="B8017">
        <f t="shared" si="1250"/>
        <v>334</v>
      </c>
      <c r="C8017" t="str">
        <f t="shared" si="1251"/>
        <v>Day334</v>
      </c>
      <c r="D8017">
        <f t="shared" si="1252"/>
        <v>18</v>
      </c>
      <c r="E8017" t="str">
        <f t="shared" si="1253"/>
        <v>Hour18</v>
      </c>
      <c r="F8017">
        <f t="shared" si="1254"/>
        <v>11</v>
      </c>
      <c r="G8017" t="str">
        <f t="shared" si="1255"/>
        <v>Winter</v>
      </c>
      <c r="H8017">
        <f t="shared" si="1256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21450.2</v>
      </c>
      <c r="L8017" s="9" t="s">
        <v>8144</v>
      </c>
      <c r="M8017" s="9">
        <v>12545.6</v>
      </c>
      <c r="N8017">
        <v>0</v>
      </c>
      <c r="O8017">
        <v>0</v>
      </c>
      <c r="P8017">
        <v>97.8</v>
      </c>
      <c r="Q8017">
        <v>12643.5</v>
      </c>
      <c r="R8017">
        <v>12080.1</v>
      </c>
      <c r="S8017">
        <v>12643.5</v>
      </c>
      <c r="T8017">
        <v>0</v>
      </c>
      <c r="U8017">
        <v>8806.7999999999993</v>
      </c>
      <c r="V8017">
        <v>3.7100000000000001E-2</v>
      </c>
      <c r="W8017">
        <v>5.8200000000000002E-2</v>
      </c>
      <c r="X8017">
        <v>0.36</v>
      </c>
      <c r="Y8017">
        <v>0.37</v>
      </c>
      <c r="Z8017">
        <v>386</v>
      </c>
      <c r="AA8017">
        <v>27.6</v>
      </c>
      <c r="AB8017">
        <v>3.86</v>
      </c>
      <c r="AC8017">
        <v>29.2</v>
      </c>
      <c r="AD8017">
        <v>1380.9</v>
      </c>
      <c r="AE8017">
        <v>0.23</v>
      </c>
      <c r="AF8017">
        <v>387.9</v>
      </c>
      <c r="AG8017">
        <v>70.5</v>
      </c>
      <c r="AH8017">
        <v>458.4</v>
      </c>
      <c r="AI8017">
        <v>411.2</v>
      </c>
      <c r="AJ8017">
        <v>31.1</v>
      </c>
      <c r="AK8017">
        <v>4.38</v>
      </c>
      <c r="AL8017">
        <v>29.7</v>
      </c>
      <c r="AM8017">
        <v>1416.8</v>
      </c>
      <c r="AN8017">
        <v>0.25</v>
      </c>
      <c r="AO8017">
        <v>413.3</v>
      </c>
      <c r="AP8017">
        <v>72</v>
      </c>
      <c r="AQ8017">
        <v>485.3</v>
      </c>
      <c r="AR8017">
        <v>494.1</v>
      </c>
      <c r="AS8017">
        <v>33</v>
      </c>
      <c r="AT8017">
        <v>4.5999999999999996</v>
      </c>
      <c r="AU8017">
        <v>37</v>
      </c>
      <c r="AV8017">
        <v>1823.9</v>
      </c>
      <c r="AW8017">
        <v>0.24</v>
      </c>
      <c r="AX8017">
        <v>496.3</v>
      </c>
      <c r="AY8017">
        <v>91.4</v>
      </c>
      <c r="AZ8017">
        <v>587.79999999999995</v>
      </c>
      <c r="BA8017">
        <v>435.6</v>
      </c>
      <c r="BB8017">
        <v>8.1999999999999993</v>
      </c>
      <c r="BC8017">
        <v>0.82</v>
      </c>
      <c r="BD8017">
        <v>51.5</v>
      </c>
      <c r="BE8017">
        <v>2277.5</v>
      </c>
      <c r="BF8017">
        <v>0.19</v>
      </c>
      <c r="BG8017">
        <v>436</v>
      </c>
      <c r="BH8017">
        <v>119.4</v>
      </c>
      <c r="BI8017">
        <v>555.4</v>
      </c>
      <c r="BJ8017">
        <v>37.65</v>
      </c>
      <c r="BK8017">
        <v>0</v>
      </c>
      <c r="BL8017">
        <v>0</v>
      </c>
      <c r="BM8017">
        <v>37.65</v>
      </c>
      <c r="BN8017">
        <v>39.97</v>
      </c>
      <c r="BO8017">
        <v>0</v>
      </c>
      <c r="BP8017">
        <v>0</v>
      </c>
      <c r="BQ8017">
        <v>39.97</v>
      </c>
      <c r="BR8017">
        <v>21450.2</v>
      </c>
      <c r="BS8017">
        <v>0</v>
      </c>
      <c r="BT8017">
        <v>110</v>
      </c>
      <c r="BU8017">
        <v>3.3</v>
      </c>
      <c r="BV8017">
        <v>0</v>
      </c>
      <c r="BW8017">
        <v>0</v>
      </c>
      <c r="BX8017">
        <v>4395.1000000000004</v>
      </c>
      <c r="BY8017">
        <v>0</v>
      </c>
      <c r="BZ8017">
        <v>0</v>
      </c>
      <c r="CA8017">
        <v>0</v>
      </c>
      <c r="CB8017">
        <v>9408.4</v>
      </c>
      <c r="CC8017">
        <v>0</v>
      </c>
      <c r="CD8017">
        <v>0</v>
      </c>
      <c r="CE8017">
        <v>0</v>
      </c>
      <c r="CF8017">
        <v>2477.9</v>
      </c>
      <c r="CG8017">
        <v>5055.5</v>
      </c>
      <c r="CH8017">
        <v>0</v>
      </c>
      <c r="CI8017">
        <v>0</v>
      </c>
      <c r="CJ8017">
        <v>0</v>
      </c>
      <c r="CK8017">
        <v>0</v>
      </c>
      <c r="CL8017">
        <v>0</v>
      </c>
      <c r="CM8017">
        <v>0</v>
      </c>
      <c r="CN8017">
        <v>0</v>
      </c>
    </row>
    <row r="8018" spans="1:92">
      <c r="A8018">
        <v>8012</v>
      </c>
      <c r="B8018">
        <f t="shared" si="1250"/>
        <v>334</v>
      </c>
      <c r="C8018" t="str">
        <f t="shared" si="1251"/>
        <v>Day334</v>
      </c>
      <c r="D8018">
        <f t="shared" si="1252"/>
        <v>19</v>
      </c>
      <c r="E8018" t="str">
        <f t="shared" si="1253"/>
        <v>Hour19</v>
      </c>
      <c r="F8018">
        <f t="shared" si="1254"/>
        <v>11</v>
      </c>
      <c r="G8018" t="str">
        <f t="shared" si="1255"/>
        <v>Winter</v>
      </c>
      <c r="H8018">
        <f t="shared" si="1256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21450.2</v>
      </c>
      <c r="L8018" s="9" t="s">
        <v>8145</v>
      </c>
      <c r="M8018" s="9">
        <v>12530.3</v>
      </c>
      <c r="N8018">
        <v>0</v>
      </c>
      <c r="O8018">
        <v>0</v>
      </c>
      <c r="P8018">
        <v>98.3</v>
      </c>
      <c r="Q8018">
        <v>12628.5</v>
      </c>
      <c r="R8018">
        <v>12065.7</v>
      </c>
      <c r="S8018">
        <v>12628.5</v>
      </c>
      <c r="T8018">
        <v>0</v>
      </c>
      <c r="U8018">
        <v>8821.7000000000007</v>
      </c>
      <c r="V8018">
        <v>3.7100000000000001E-2</v>
      </c>
      <c r="W8018">
        <v>5.8099999999999999E-2</v>
      </c>
      <c r="X8018">
        <v>0.36</v>
      </c>
      <c r="Y8018">
        <v>0.37</v>
      </c>
      <c r="Z8018">
        <v>386</v>
      </c>
      <c r="AA8018">
        <v>27.6</v>
      </c>
      <c r="AB8018">
        <v>3.86</v>
      </c>
      <c r="AC8018">
        <v>29.2</v>
      </c>
      <c r="AD8018">
        <v>1380.9</v>
      </c>
      <c r="AE8018">
        <v>0.23</v>
      </c>
      <c r="AF8018">
        <v>387.9</v>
      </c>
      <c r="AG8018">
        <v>70.5</v>
      </c>
      <c r="AH8018">
        <v>458.4</v>
      </c>
      <c r="AI8018">
        <v>411.1</v>
      </c>
      <c r="AJ8018">
        <v>31.1</v>
      </c>
      <c r="AK8018">
        <v>4.37</v>
      </c>
      <c r="AL8018">
        <v>29.7</v>
      </c>
      <c r="AM8018">
        <v>1417</v>
      </c>
      <c r="AN8018">
        <v>0.25</v>
      </c>
      <c r="AO8018">
        <v>413.2</v>
      </c>
      <c r="AP8018">
        <v>72</v>
      </c>
      <c r="AQ8018">
        <v>485.2</v>
      </c>
      <c r="AR8018">
        <v>482.7</v>
      </c>
      <c r="AS8018">
        <v>32.5</v>
      </c>
      <c r="AT8018">
        <v>4.53</v>
      </c>
      <c r="AU8018">
        <v>36</v>
      </c>
      <c r="AV8018">
        <v>1770.8</v>
      </c>
      <c r="AW8018">
        <v>0.23</v>
      </c>
      <c r="AX8018">
        <v>484.9</v>
      </c>
      <c r="AY8018">
        <v>88.8</v>
      </c>
      <c r="AZ8018">
        <v>573.79999999999995</v>
      </c>
      <c r="BA8018">
        <v>421.4</v>
      </c>
      <c r="BB8018">
        <v>7.9</v>
      </c>
      <c r="BC8018">
        <v>0.79</v>
      </c>
      <c r="BD8018">
        <v>49.8</v>
      </c>
      <c r="BE8018">
        <v>2203.4</v>
      </c>
      <c r="BF8018">
        <v>0.18</v>
      </c>
      <c r="BG8018">
        <v>421.8</v>
      </c>
      <c r="BH8018">
        <v>115.5</v>
      </c>
      <c r="BI8018">
        <v>537.29999999999995</v>
      </c>
      <c r="BJ8018">
        <v>35.01</v>
      </c>
      <c r="BK8018">
        <v>0</v>
      </c>
      <c r="BL8018">
        <v>0</v>
      </c>
      <c r="BM8018">
        <v>35.01</v>
      </c>
      <c r="BN8018">
        <v>37.17</v>
      </c>
      <c r="BO8018">
        <v>0</v>
      </c>
      <c r="BP8018">
        <v>0</v>
      </c>
      <c r="BQ8018">
        <v>37.17</v>
      </c>
      <c r="BR8018">
        <v>21450.2</v>
      </c>
      <c r="BS8018">
        <v>0</v>
      </c>
      <c r="BT8018">
        <v>110</v>
      </c>
      <c r="BU8018">
        <v>3.3</v>
      </c>
      <c r="BV8018">
        <v>0</v>
      </c>
      <c r="BW8018">
        <v>0</v>
      </c>
      <c r="BX8018">
        <v>4395.1000000000004</v>
      </c>
      <c r="BY8018">
        <v>0</v>
      </c>
      <c r="BZ8018">
        <v>0</v>
      </c>
      <c r="CA8018">
        <v>0</v>
      </c>
      <c r="CB8018">
        <v>9408.4</v>
      </c>
      <c r="CC8018">
        <v>0</v>
      </c>
      <c r="CD8018">
        <v>0</v>
      </c>
      <c r="CE8018">
        <v>0</v>
      </c>
      <c r="CF8018">
        <v>2477.9</v>
      </c>
      <c r="CG8018">
        <v>5055.5</v>
      </c>
      <c r="CH8018">
        <v>0</v>
      </c>
      <c r="CI8018">
        <v>0</v>
      </c>
      <c r="CJ8018">
        <v>0</v>
      </c>
      <c r="CK8018">
        <v>0</v>
      </c>
      <c r="CL8018">
        <v>0</v>
      </c>
      <c r="CM8018">
        <v>0</v>
      </c>
      <c r="CN8018">
        <v>0</v>
      </c>
    </row>
    <row r="8019" spans="1:92">
      <c r="A8019">
        <v>8013</v>
      </c>
      <c r="B8019">
        <f t="shared" si="1250"/>
        <v>334</v>
      </c>
      <c r="C8019" t="str">
        <f t="shared" si="1251"/>
        <v>Day334</v>
      </c>
      <c r="D8019">
        <f t="shared" si="1252"/>
        <v>20</v>
      </c>
      <c r="E8019" t="str">
        <f t="shared" si="1253"/>
        <v>Hour20</v>
      </c>
      <c r="F8019">
        <f t="shared" si="1254"/>
        <v>11</v>
      </c>
      <c r="G8019" t="str">
        <f t="shared" si="1255"/>
        <v>Winter</v>
      </c>
      <c r="H8019">
        <f t="shared" si="1256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20891.8</v>
      </c>
      <c r="L8019" s="9" t="s">
        <v>8146</v>
      </c>
      <c r="M8019" s="9">
        <v>12348.9</v>
      </c>
      <c r="N8019">
        <v>0</v>
      </c>
      <c r="O8019">
        <v>0</v>
      </c>
      <c r="P8019">
        <v>93.6</v>
      </c>
      <c r="Q8019">
        <v>12442.6</v>
      </c>
      <c r="R8019">
        <v>11894.8</v>
      </c>
      <c r="S8019">
        <v>12442.6</v>
      </c>
      <c r="T8019">
        <v>0</v>
      </c>
      <c r="U8019">
        <v>8449.2000000000007</v>
      </c>
      <c r="V8019">
        <v>3.6799999999999999E-2</v>
      </c>
      <c r="W8019">
        <v>5.7299999999999997E-2</v>
      </c>
      <c r="X8019">
        <v>0.34</v>
      </c>
      <c r="Y8019">
        <v>0.35</v>
      </c>
      <c r="Z8019">
        <v>396.3</v>
      </c>
      <c r="AA8019">
        <v>28.3</v>
      </c>
      <c r="AB8019">
        <v>3.97</v>
      </c>
      <c r="AC8019">
        <v>30</v>
      </c>
      <c r="AD8019">
        <v>1417.8</v>
      </c>
      <c r="AE8019">
        <v>0.23</v>
      </c>
      <c r="AF8019">
        <v>398.3</v>
      </c>
      <c r="AG8019">
        <v>72.3</v>
      </c>
      <c r="AH8019">
        <v>470.6</v>
      </c>
      <c r="AI8019">
        <v>417.6</v>
      </c>
      <c r="AJ8019">
        <v>31.3</v>
      </c>
      <c r="AK8019">
        <v>4.4000000000000004</v>
      </c>
      <c r="AL8019">
        <v>30.4</v>
      </c>
      <c r="AM8019">
        <v>1448.1</v>
      </c>
      <c r="AN8019">
        <v>0.25</v>
      </c>
      <c r="AO8019">
        <v>419.7</v>
      </c>
      <c r="AP8019">
        <v>73.599999999999994</v>
      </c>
      <c r="AQ8019">
        <v>493.3</v>
      </c>
      <c r="AR8019">
        <v>487.4</v>
      </c>
      <c r="AS8019">
        <v>28.1</v>
      </c>
      <c r="AT8019">
        <v>3.84</v>
      </c>
      <c r="AU8019">
        <v>40.6</v>
      </c>
      <c r="AV8019">
        <v>1942.2</v>
      </c>
      <c r="AW8019">
        <v>0.23</v>
      </c>
      <c r="AX8019">
        <v>489.3</v>
      </c>
      <c r="AY8019">
        <v>98.5</v>
      </c>
      <c r="AZ8019">
        <v>587.79999999999995</v>
      </c>
      <c r="BA8019">
        <v>416.4</v>
      </c>
      <c r="BB8019">
        <v>7.8</v>
      </c>
      <c r="BC8019">
        <v>0.78</v>
      </c>
      <c r="BD8019">
        <v>49.2</v>
      </c>
      <c r="BE8019">
        <v>2177.5</v>
      </c>
      <c r="BF8019">
        <v>0.18</v>
      </c>
      <c r="BG8019">
        <v>416.9</v>
      </c>
      <c r="BH8019">
        <v>114.1</v>
      </c>
      <c r="BI8019">
        <v>531</v>
      </c>
      <c r="BJ8019">
        <v>31.97</v>
      </c>
      <c r="BK8019">
        <v>0</v>
      </c>
      <c r="BL8019">
        <v>0</v>
      </c>
      <c r="BM8019">
        <v>31.97</v>
      </c>
      <c r="BN8019">
        <v>33.909999999999997</v>
      </c>
      <c r="BO8019">
        <v>0</v>
      </c>
      <c r="BP8019">
        <v>0</v>
      </c>
      <c r="BQ8019">
        <v>33.909999999999997</v>
      </c>
      <c r="BR8019">
        <v>20891.8</v>
      </c>
      <c r="BS8019">
        <v>0</v>
      </c>
      <c r="BT8019">
        <v>0</v>
      </c>
      <c r="BU8019">
        <v>3.3</v>
      </c>
      <c r="BV8019">
        <v>0</v>
      </c>
      <c r="BW8019">
        <v>0</v>
      </c>
      <c r="BX8019">
        <v>4395.1000000000004</v>
      </c>
      <c r="BY8019">
        <v>0</v>
      </c>
      <c r="BZ8019">
        <v>0</v>
      </c>
      <c r="CA8019">
        <v>0</v>
      </c>
      <c r="CB8019">
        <v>9408.4</v>
      </c>
      <c r="CC8019">
        <v>0</v>
      </c>
      <c r="CD8019">
        <v>0</v>
      </c>
      <c r="CE8019">
        <v>0</v>
      </c>
      <c r="CF8019">
        <v>2029.5</v>
      </c>
      <c r="CG8019">
        <v>5055.5</v>
      </c>
      <c r="CH8019">
        <v>0</v>
      </c>
      <c r="CI8019">
        <v>0</v>
      </c>
      <c r="CJ8019">
        <v>0</v>
      </c>
      <c r="CK8019">
        <v>0</v>
      </c>
      <c r="CL8019">
        <v>0</v>
      </c>
      <c r="CM8019">
        <v>0</v>
      </c>
      <c r="CN8019">
        <v>0</v>
      </c>
    </row>
    <row r="8020" spans="1:92">
      <c r="A8020">
        <v>8014</v>
      </c>
      <c r="B8020">
        <f t="shared" si="1250"/>
        <v>334</v>
      </c>
      <c r="C8020" t="str">
        <f t="shared" si="1251"/>
        <v>Day334</v>
      </c>
      <c r="D8020">
        <f t="shared" si="1252"/>
        <v>21</v>
      </c>
      <c r="E8020" t="str">
        <f t="shared" si="1253"/>
        <v>Hour21</v>
      </c>
      <c r="F8020">
        <f t="shared" si="1254"/>
        <v>11</v>
      </c>
      <c r="G8020" t="str">
        <f t="shared" si="1255"/>
        <v>Winter</v>
      </c>
      <c r="H8020">
        <f t="shared" si="1256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20111.3</v>
      </c>
      <c r="L8020" s="9" t="s">
        <v>8147</v>
      </c>
      <c r="M8020" s="9">
        <v>11803.8</v>
      </c>
      <c r="N8020">
        <v>0</v>
      </c>
      <c r="O8020">
        <v>0</v>
      </c>
      <c r="P8020">
        <v>88.6</v>
      </c>
      <c r="Q8020">
        <v>11892.4</v>
      </c>
      <c r="R8020">
        <v>11380.1</v>
      </c>
      <c r="S8020">
        <v>11892.4</v>
      </c>
      <c r="T8020">
        <v>0</v>
      </c>
      <c r="U8020">
        <v>8218.9</v>
      </c>
      <c r="V8020">
        <v>3.5900000000000001E-2</v>
      </c>
      <c r="W8020">
        <v>5.4800000000000001E-2</v>
      </c>
      <c r="X8020">
        <v>0.33</v>
      </c>
      <c r="Y8020">
        <v>0.35</v>
      </c>
      <c r="Z8020">
        <v>404.7</v>
      </c>
      <c r="AA8020">
        <v>29.3</v>
      </c>
      <c r="AB8020">
        <v>4.1100000000000003</v>
      </c>
      <c r="AC8020">
        <v>30.4</v>
      </c>
      <c r="AD8020">
        <v>1435.9</v>
      </c>
      <c r="AE8020">
        <v>0.24</v>
      </c>
      <c r="AF8020">
        <v>406.7</v>
      </c>
      <c r="AG8020">
        <v>73.2</v>
      </c>
      <c r="AH8020">
        <v>479.9</v>
      </c>
      <c r="AI8020">
        <v>426.4</v>
      </c>
      <c r="AJ8020">
        <v>32.6</v>
      </c>
      <c r="AK8020">
        <v>4.59</v>
      </c>
      <c r="AL8020">
        <v>30.5</v>
      </c>
      <c r="AM8020">
        <v>1458.7</v>
      </c>
      <c r="AN8020">
        <v>0.26</v>
      </c>
      <c r="AO8020">
        <v>428.6</v>
      </c>
      <c r="AP8020">
        <v>74.099999999999994</v>
      </c>
      <c r="AQ8020">
        <v>502.6</v>
      </c>
      <c r="AR8020">
        <v>565.20000000000005</v>
      </c>
      <c r="AS8020">
        <v>36.799999999999997</v>
      </c>
      <c r="AT8020">
        <v>5.1100000000000003</v>
      </c>
      <c r="AU8020">
        <v>43</v>
      </c>
      <c r="AV8020">
        <v>2126.4</v>
      </c>
      <c r="AW8020">
        <v>0.26</v>
      </c>
      <c r="AX8020">
        <v>567.70000000000005</v>
      </c>
      <c r="AY8020">
        <v>106.5</v>
      </c>
      <c r="AZ8020">
        <v>674.2</v>
      </c>
      <c r="BA8020">
        <v>741.5</v>
      </c>
      <c r="BB8020">
        <v>63.2</v>
      </c>
      <c r="BC8020">
        <v>9</v>
      </c>
      <c r="BD8020">
        <v>43</v>
      </c>
      <c r="BE8020">
        <v>2318.9</v>
      </c>
      <c r="BF8020">
        <v>0.35</v>
      </c>
      <c r="BG8020">
        <v>745.8</v>
      </c>
      <c r="BH8020">
        <v>112.2</v>
      </c>
      <c r="BI8020">
        <v>858</v>
      </c>
      <c r="BJ8020">
        <v>30.38</v>
      </c>
      <c r="BK8020">
        <v>0</v>
      </c>
      <c r="BL8020">
        <v>0</v>
      </c>
      <c r="BM8020">
        <v>30.38</v>
      </c>
      <c r="BN8020">
        <v>32.14</v>
      </c>
      <c r="BO8020">
        <v>0</v>
      </c>
      <c r="BP8020">
        <v>0</v>
      </c>
      <c r="BQ8020">
        <v>32.14</v>
      </c>
      <c r="BR8020">
        <v>20111.3</v>
      </c>
      <c r="BS8020">
        <v>0</v>
      </c>
      <c r="BT8020">
        <v>0</v>
      </c>
      <c r="BU8020">
        <v>3.3</v>
      </c>
      <c r="BV8020">
        <v>0</v>
      </c>
      <c r="BW8020">
        <v>0</v>
      </c>
      <c r="BX8020">
        <v>4395.1000000000004</v>
      </c>
      <c r="BY8020">
        <v>0</v>
      </c>
      <c r="BZ8020">
        <v>0</v>
      </c>
      <c r="CA8020">
        <v>0</v>
      </c>
      <c r="CB8020">
        <v>9077.1</v>
      </c>
      <c r="CC8020">
        <v>0</v>
      </c>
      <c r="CD8020">
        <v>0</v>
      </c>
      <c r="CE8020">
        <v>0</v>
      </c>
      <c r="CF8020">
        <v>1580.3</v>
      </c>
      <c r="CG8020">
        <v>5055.5</v>
      </c>
      <c r="CH8020">
        <v>0</v>
      </c>
      <c r="CI8020">
        <v>0</v>
      </c>
      <c r="CJ8020">
        <v>0</v>
      </c>
      <c r="CK8020">
        <v>0</v>
      </c>
      <c r="CL8020">
        <v>0</v>
      </c>
      <c r="CM8020">
        <v>0</v>
      </c>
      <c r="CN8020">
        <v>0</v>
      </c>
    </row>
    <row r="8021" spans="1:92">
      <c r="A8021">
        <v>8015</v>
      </c>
      <c r="B8021">
        <f t="shared" si="1250"/>
        <v>334</v>
      </c>
      <c r="C8021" t="str">
        <f t="shared" si="1251"/>
        <v>Day334</v>
      </c>
      <c r="D8021">
        <f t="shared" si="1252"/>
        <v>22</v>
      </c>
      <c r="E8021" t="str">
        <f t="shared" si="1253"/>
        <v>Hour22</v>
      </c>
      <c r="F8021">
        <f t="shared" si="1254"/>
        <v>11</v>
      </c>
      <c r="G8021" t="str">
        <f t="shared" si="1255"/>
        <v>Winter</v>
      </c>
      <c r="H8021">
        <f t="shared" si="1256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18448.2</v>
      </c>
      <c r="L8021" s="9" t="s">
        <v>8148</v>
      </c>
      <c r="M8021" s="9">
        <v>11187</v>
      </c>
      <c r="N8021">
        <v>0</v>
      </c>
      <c r="O8021">
        <v>0</v>
      </c>
      <c r="P8021">
        <v>86.6</v>
      </c>
      <c r="Q8021">
        <v>11273.6</v>
      </c>
      <c r="R8021">
        <v>10796.2</v>
      </c>
      <c r="S8021">
        <v>11273.6</v>
      </c>
      <c r="T8021">
        <v>263.39999999999998</v>
      </c>
      <c r="U8021">
        <v>7438.1</v>
      </c>
      <c r="V8021">
        <v>3.49E-2</v>
      </c>
      <c r="W8021">
        <v>5.1900000000000002E-2</v>
      </c>
      <c r="X8021">
        <v>0.34</v>
      </c>
      <c r="Y8021">
        <v>0.37</v>
      </c>
      <c r="Z8021">
        <v>395.7</v>
      </c>
      <c r="AA8021">
        <v>28.3</v>
      </c>
      <c r="AB8021">
        <v>3.96</v>
      </c>
      <c r="AC8021">
        <v>30.3</v>
      </c>
      <c r="AD8021">
        <v>1416</v>
      </c>
      <c r="AE8021">
        <v>0.24</v>
      </c>
      <c r="AF8021">
        <v>397.6</v>
      </c>
      <c r="AG8021">
        <v>72.5</v>
      </c>
      <c r="AH8021">
        <v>470.2</v>
      </c>
      <c r="AI8021">
        <v>418.9</v>
      </c>
      <c r="AJ8021">
        <v>32.700000000000003</v>
      </c>
      <c r="AK8021">
        <v>4.62</v>
      </c>
      <c r="AL8021">
        <v>29.7</v>
      </c>
      <c r="AM8021">
        <v>1411</v>
      </c>
      <c r="AN8021">
        <v>0.26</v>
      </c>
      <c r="AO8021">
        <v>421.1</v>
      </c>
      <c r="AP8021">
        <v>71.8</v>
      </c>
      <c r="AQ8021">
        <v>492.9</v>
      </c>
      <c r="AR8021">
        <v>674</v>
      </c>
      <c r="AS8021">
        <v>55.8</v>
      </c>
      <c r="AT8021">
        <v>7.92</v>
      </c>
      <c r="AU8021">
        <v>40.6</v>
      </c>
      <c r="AV8021">
        <v>2159.8000000000002</v>
      </c>
      <c r="AW8021">
        <v>0.32</v>
      </c>
      <c r="AX8021">
        <v>677.8</v>
      </c>
      <c r="AY8021">
        <v>105</v>
      </c>
      <c r="AZ8021">
        <v>782.8</v>
      </c>
      <c r="BA8021">
        <v>434.5</v>
      </c>
      <c r="BB8021">
        <v>8.1999999999999993</v>
      </c>
      <c r="BC8021">
        <v>0.82</v>
      </c>
      <c r="BD8021">
        <v>51.3</v>
      </c>
      <c r="BE8021">
        <v>2271.8000000000002</v>
      </c>
      <c r="BF8021">
        <v>0.19</v>
      </c>
      <c r="BG8021">
        <v>434.9</v>
      </c>
      <c r="BH8021">
        <v>119.1</v>
      </c>
      <c r="BI8021">
        <v>554</v>
      </c>
      <c r="BJ8021">
        <v>29.13</v>
      </c>
      <c r="BK8021">
        <v>0</v>
      </c>
      <c r="BL8021">
        <v>0</v>
      </c>
      <c r="BM8021">
        <v>29.13</v>
      </c>
      <c r="BN8021">
        <v>30.73</v>
      </c>
      <c r="BO8021">
        <v>0</v>
      </c>
      <c r="BP8021">
        <v>0</v>
      </c>
      <c r="BQ8021">
        <v>30.73</v>
      </c>
      <c r="BR8021">
        <v>18448.2</v>
      </c>
      <c r="BS8021">
        <v>0</v>
      </c>
      <c r="BT8021">
        <v>0</v>
      </c>
      <c r="BU8021">
        <v>3.3</v>
      </c>
      <c r="BV8021">
        <v>0</v>
      </c>
      <c r="BW8021">
        <v>0</v>
      </c>
      <c r="BX8021">
        <v>3878.9</v>
      </c>
      <c r="BY8021">
        <v>0</v>
      </c>
      <c r="BZ8021">
        <v>0</v>
      </c>
      <c r="CA8021">
        <v>0</v>
      </c>
      <c r="CB8021">
        <v>8374.7000000000007</v>
      </c>
      <c r="CC8021">
        <v>0</v>
      </c>
      <c r="CD8021">
        <v>0</v>
      </c>
      <c r="CE8021">
        <v>0</v>
      </c>
      <c r="CF8021">
        <v>1135.8</v>
      </c>
      <c r="CG8021">
        <v>5055.5</v>
      </c>
      <c r="CH8021">
        <v>0</v>
      </c>
      <c r="CI8021">
        <v>0</v>
      </c>
      <c r="CJ8021">
        <v>0</v>
      </c>
      <c r="CK8021">
        <v>0</v>
      </c>
      <c r="CL8021">
        <v>0</v>
      </c>
      <c r="CM8021">
        <v>0</v>
      </c>
      <c r="CN8021">
        <v>0</v>
      </c>
    </row>
    <row r="8022" spans="1:92">
      <c r="A8022">
        <v>8016</v>
      </c>
      <c r="B8022">
        <f t="shared" si="1250"/>
        <v>334</v>
      </c>
      <c r="C8022" t="str">
        <f t="shared" si="1251"/>
        <v>Day334</v>
      </c>
      <c r="D8022">
        <f t="shared" si="1252"/>
        <v>23</v>
      </c>
      <c r="E8022" t="str">
        <f t="shared" si="1253"/>
        <v>Hour23</v>
      </c>
      <c r="F8022">
        <f t="shared" si="1254"/>
        <v>11</v>
      </c>
      <c r="G8022" t="str">
        <f t="shared" si="1255"/>
        <v>Winter</v>
      </c>
      <c r="H8022">
        <f t="shared" si="1256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18598.099999999999</v>
      </c>
      <c r="L8022" s="9" t="s">
        <v>8149</v>
      </c>
      <c r="M8022" s="9">
        <v>10682.8</v>
      </c>
      <c r="N8022">
        <v>0</v>
      </c>
      <c r="O8022">
        <v>0</v>
      </c>
      <c r="P8022">
        <v>122.5</v>
      </c>
      <c r="Q8022">
        <v>10805.3</v>
      </c>
      <c r="R8022">
        <v>10317.6</v>
      </c>
      <c r="S8022">
        <v>10805.3</v>
      </c>
      <c r="T8022">
        <v>1245.9000000000001</v>
      </c>
      <c r="U8022">
        <v>9038.7000000000007</v>
      </c>
      <c r="V8022">
        <v>3.4200000000000001E-2</v>
      </c>
      <c r="W8022">
        <v>4.9599999999999998E-2</v>
      </c>
      <c r="X8022">
        <v>0.33</v>
      </c>
      <c r="Y8022">
        <v>0.38</v>
      </c>
      <c r="Z8022">
        <v>395.9</v>
      </c>
      <c r="AA8022">
        <v>28.1</v>
      </c>
      <c r="AB8022">
        <v>3.93</v>
      </c>
      <c r="AC8022">
        <v>30.4</v>
      </c>
      <c r="AD8022">
        <v>1422.4</v>
      </c>
      <c r="AE8022">
        <v>0.24</v>
      </c>
      <c r="AF8022">
        <v>397.9</v>
      </c>
      <c r="AG8022">
        <v>72.900000000000006</v>
      </c>
      <c r="AH8022">
        <v>470.7</v>
      </c>
      <c r="AI8022">
        <v>418.2</v>
      </c>
      <c r="AJ8022">
        <v>33.200000000000003</v>
      </c>
      <c r="AK8022">
        <v>4.7</v>
      </c>
      <c r="AL8022">
        <v>29.2</v>
      </c>
      <c r="AM8022">
        <v>1391.1</v>
      </c>
      <c r="AN8022">
        <v>0.26</v>
      </c>
      <c r="AO8022">
        <v>420.4</v>
      </c>
      <c r="AP8022">
        <v>70.7</v>
      </c>
      <c r="AQ8022">
        <v>491.2</v>
      </c>
      <c r="AR8022">
        <v>538.5</v>
      </c>
      <c r="AS8022">
        <v>31.9</v>
      </c>
      <c r="AT8022">
        <v>4.38</v>
      </c>
      <c r="AU8022">
        <v>43.9</v>
      </c>
      <c r="AV8022">
        <v>2125.6</v>
      </c>
      <c r="AW8022">
        <v>0.25</v>
      </c>
      <c r="AX8022">
        <v>540.70000000000005</v>
      </c>
      <c r="AY8022">
        <v>107.3</v>
      </c>
      <c r="AZ8022">
        <v>647.9</v>
      </c>
      <c r="BA8022">
        <v>1059.0999999999999</v>
      </c>
      <c r="BB8022">
        <v>122</v>
      </c>
      <c r="BC8022">
        <v>17.739999999999998</v>
      </c>
      <c r="BD8022">
        <v>32.6</v>
      </c>
      <c r="BE8022">
        <v>2309</v>
      </c>
      <c r="BF8022">
        <v>0.53</v>
      </c>
      <c r="BG8022">
        <v>1067.5</v>
      </c>
      <c r="BH8022">
        <v>101.6</v>
      </c>
      <c r="BI8022">
        <v>1169.0999999999999</v>
      </c>
      <c r="BJ8022">
        <v>28.71</v>
      </c>
      <c r="BK8022">
        <v>0</v>
      </c>
      <c r="BL8022">
        <v>0</v>
      </c>
      <c r="BM8022">
        <v>28.71</v>
      </c>
      <c r="BN8022">
        <v>30.2</v>
      </c>
      <c r="BO8022">
        <v>0</v>
      </c>
      <c r="BP8022">
        <v>0</v>
      </c>
      <c r="BQ8022">
        <v>30.2</v>
      </c>
      <c r="BR8022">
        <v>18598.099999999999</v>
      </c>
      <c r="BS8022">
        <v>0</v>
      </c>
      <c r="BT8022">
        <v>0</v>
      </c>
      <c r="BU8022">
        <v>3.3</v>
      </c>
      <c r="BV8022">
        <v>0</v>
      </c>
      <c r="BW8022">
        <v>0</v>
      </c>
      <c r="BX8022">
        <v>3878.9</v>
      </c>
      <c r="BY8022">
        <v>0</v>
      </c>
      <c r="BZ8022">
        <v>0</v>
      </c>
      <c r="CA8022">
        <v>0</v>
      </c>
      <c r="CB8022">
        <v>8524.6</v>
      </c>
      <c r="CC8022">
        <v>0</v>
      </c>
      <c r="CD8022">
        <v>0</v>
      </c>
      <c r="CE8022">
        <v>0</v>
      </c>
      <c r="CF8022">
        <v>1135.8</v>
      </c>
      <c r="CG8022">
        <v>5055.5</v>
      </c>
      <c r="CH8022">
        <v>0</v>
      </c>
      <c r="CI8022">
        <v>0</v>
      </c>
      <c r="CJ8022">
        <v>0</v>
      </c>
      <c r="CK8022">
        <v>0</v>
      </c>
      <c r="CL8022">
        <v>0</v>
      </c>
      <c r="CM8022">
        <v>0</v>
      </c>
      <c r="CN8022">
        <v>0</v>
      </c>
    </row>
    <row r="8023" spans="1:92">
      <c r="A8023">
        <v>8017</v>
      </c>
      <c r="B8023">
        <f t="shared" si="1250"/>
        <v>335</v>
      </c>
      <c r="C8023" t="str">
        <f t="shared" si="1251"/>
        <v>Day335</v>
      </c>
      <c r="D8023">
        <f t="shared" si="1252"/>
        <v>0</v>
      </c>
      <c r="E8023" t="str">
        <f t="shared" si="1253"/>
        <v>Hour0</v>
      </c>
      <c r="F8023">
        <f t="shared" si="1254"/>
        <v>11</v>
      </c>
      <c r="G8023" t="str">
        <f t="shared" si="1255"/>
        <v>Winter</v>
      </c>
      <c r="H8023">
        <f t="shared" si="1256"/>
        <v>56</v>
      </c>
      <c r="I8023">
        <f t="shared" si="1257"/>
        <v>21508.5</v>
      </c>
      <c r="J8023" t="str">
        <f t="shared" si="1258"/>
        <v>Winter</v>
      </c>
      <c r="K8023">
        <f t="shared" si="1259"/>
        <v>18158.2</v>
      </c>
      <c r="L8023" s="9" t="s">
        <v>8150</v>
      </c>
      <c r="M8023" s="9">
        <v>10540.8</v>
      </c>
      <c r="N8023">
        <v>0</v>
      </c>
      <c r="O8023">
        <v>0</v>
      </c>
      <c r="P8023">
        <v>133</v>
      </c>
      <c r="Q8023">
        <v>10673.7</v>
      </c>
      <c r="R8023">
        <v>10182.5</v>
      </c>
      <c r="S8023">
        <v>10673.7</v>
      </c>
      <c r="T8023">
        <v>1772.3</v>
      </c>
      <c r="U8023">
        <v>9256.7999999999993</v>
      </c>
      <c r="V8023">
        <v>3.4000000000000002E-2</v>
      </c>
      <c r="W8023">
        <v>4.8899999999999999E-2</v>
      </c>
      <c r="X8023">
        <v>0.34</v>
      </c>
      <c r="Y8023">
        <v>0.39</v>
      </c>
      <c r="Z8023">
        <v>384.9</v>
      </c>
      <c r="AA8023">
        <v>26.8</v>
      </c>
      <c r="AB8023">
        <v>3.74</v>
      </c>
      <c r="AC8023">
        <v>30.2</v>
      </c>
      <c r="AD8023">
        <v>1401.3</v>
      </c>
      <c r="AE8023">
        <v>0.24</v>
      </c>
      <c r="AF8023">
        <v>386.7</v>
      </c>
      <c r="AG8023">
        <v>72</v>
      </c>
      <c r="AH8023">
        <v>458.7</v>
      </c>
      <c r="AI8023">
        <v>404.1</v>
      </c>
      <c r="AJ8023">
        <v>31.9</v>
      </c>
      <c r="AK8023">
        <v>4.51</v>
      </c>
      <c r="AL8023">
        <v>28.7</v>
      </c>
      <c r="AM8023">
        <v>1352.1</v>
      </c>
      <c r="AN8023">
        <v>0.26</v>
      </c>
      <c r="AO8023">
        <v>406.3</v>
      </c>
      <c r="AP8023">
        <v>69</v>
      </c>
      <c r="AQ8023">
        <v>475.4</v>
      </c>
      <c r="AR8023">
        <v>546.79999999999995</v>
      </c>
      <c r="AS8023">
        <v>33.700000000000003</v>
      </c>
      <c r="AT8023">
        <v>4.6500000000000004</v>
      </c>
      <c r="AU8023">
        <v>43.4</v>
      </c>
      <c r="AV8023">
        <v>2116.4</v>
      </c>
      <c r="AW8023">
        <v>0.25</v>
      </c>
      <c r="AX8023">
        <v>549</v>
      </c>
      <c r="AY8023">
        <v>106.5</v>
      </c>
      <c r="AZ8023">
        <v>655.5</v>
      </c>
      <c r="BA8023">
        <v>838.1</v>
      </c>
      <c r="BB8023">
        <v>76.5</v>
      </c>
      <c r="BC8023">
        <v>10.95</v>
      </c>
      <c r="BD8023">
        <v>44</v>
      </c>
      <c r="BE8023">
        <v>2461.4</v>
      </c>
      <c r="BF8023">
        <v>0.4</v>
      </c>
      <c r="BG8023">
        <v>843.4</v>
      </c>
      <c r="BH8023">
        <v>117.4</v>
      </c>
      <c r="BI8023">
        <v>960.8</v>
      </c>
      <c r="BJ8023">
        <v>28.51</v>
      </c>
      <c r="BK8023">
        <v>0</v>
      </c>
      <c r="BL8023">
        <v>0</v>
      </c>
      <c r="BM8023">
        <v>28.51</v>
      </c>
      <c r="BN8023">
        <v>29.98</v>
      </c>
      <c r="BO8023">
        <v>0</v>
      </c>
      <c r="BP8023">
        <v>0</v>
      </c>
      <c r="BQ8023">
        <v>29.98</v>
      </c>
      <c r="BR8023">
        <v>18158.2</v>
      </c>
      <c r="BS8023">
        <v>0</v>
      </c>
      <c r="BT8023">
        <v>0</v>
      </c>
      <c r="BU8023">
        <v>3.3</v>
      </c>
      <c r="BV8023">
        <v>0</v>
      </c>
      <c r="BW8023">
        <v>0</v>
      </c>
      <c r="BX8023">
        <v>3588.8</v>
      </c>
      <c r="BY8023">
        <v>0</v>
      </c>
      <c r="BZ8023">
        <v>0</v>
      </c>
      <c r="CA8023">
        <v>0</v>
      </c>
      <c r="CB8023">
        <v>8374.7000000000007</v>
      </c>
      <c r="CC8023">
        <v>0</v>
      </c>
      <c r="CD8023">
        <v>0</v>
      </c>
      <c r="CE8023">
        <v>0</v>
      </c>
      <c r="CF8023">
        <v>1135.8</v>
      </c>
      <c r="CG8023">
        <v>5055.5</v>
      </c>
      <c r="CH8023">
        <v>0</v>
      </c>
      <c r="CI8023">
        <v>0</v>
      </c>
      <c r="CJ8023">
        <v>0</v>
      </c>
      <c r="CK8023">
        <v>0</v>
      </c>
      <c r="CL8023">
        <v>0</v>
      </c>
      <c r="CM8023">
        <v>0</v>
      </c>
      <c r="CN8023">
        <v>0</v>
      </c>
    </row>
    <row r="8024" spans="1:92">
      <c r="A8024">
        <v>8018</v>
      </c>
      <c r="B8024">
        <f t="shared" si="1250"/>
        <v>335</v>
      </c>
      <c r="C8024" t="str">
        <f t="shared" si="1251"/>
        <v>Day335</v>
      </c>
      <c r="D8024">
        <f t="shared" si="1252"/>
        <v>1</v>
      </c>
      <c r="E8024" t="str">
        <f t="shared" si="1253"/>
        <v>Hour1</v>
      </c>
      <c r="F8024">
        <f t="shared" si="1254"/>
        <v>11</v>
      </c>
      <c r="G8024" t="str">
        <f t="shared" si="1255"/>
        <v>Winter</v>
      </c>
      <c r="H8024">
        <f t="shared" si="1256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18044.099999999999</v>
      </c>
      <c r="L8024" s="9" t="s">
        <v>8151</v>
      </c>
      <c r="M8024" s="9">
        <v>10488.2</v>
      </c>
      <c r="N8024">
        <v>0</v>
      </c>
      <c r="O8024">
        <v>0</v>
      </c>
      <c r="P8024">
        <v>132.5</v>
      </c>
      <c r="Q8024">
        <v>10620.7</v>
      </c>
      <c r="R8024">
        <v>10132.5</v>
      </c>
      <c r="S8024">
        <v>10620.7</v>
      </c>
      <c r="T8024">
        <v>1722.1</v>
      </c>
      <c r="U8024">
        <v>9145.5</v>
      </c>
      <c r="V8024">
        <v>3.39E-2</v>
      </c>
      <c r="W8024">
        <v>4.87E-2</v>
      </c>
      <c r="X8024">
        <v>0.34</v>
      </c>
      <c r="Y8024">
        <v>0.4</v>
      </c>
      <c r="Z8024">
        <v>380.5</v>
      </c>
      <c r="AA8024">
        <v>26.1</v>
      </c>
      <c r="AB8024">
        <v>3.65</v>
      </c>
      <c r="AC8024">
        <v>30.2</v>
      </c>
      <c r="AD8024">
        <v>1395.3</v>
      </c>
      <c r="AE8024">
        <v>0.23</v>
      </c>
      <c r="AF8024">
        <v>382.3</v>
      </c>
      <c r="AG8024">
        <v>71.8</v>
      </c>
      <c r="AH8024">
        <v>454.2</v>
      </c>
      <c r="AI8024">
        <v>398.9</v>
      </c>
      <c r="AJ8024">
        <v>31.2</v>
      </c>
      <c r="AK8024">
        <v>4.41</v>
      </c>
      <c r="AL8024">
        <v>28.6</v>
      </c>
      <c r="AM8024">
        <v>1341.8</v>
      </c>
      <c r="AN8024">
        <v>0.26</v>
      </c>
      <c r="AO8024">
        <v>401.1</v>
      </c>
      <c r="AP8024">
        <v>68.599999999999994</v>
      </c>
      <c r="AQ8024">
        <v>469.7</v>
      </c>
      <c r="AR8024">
        <v>532.20000000000005</v>
      </c>
      <c r="AS8024">
        <v>31.3</v>
      </c>
      <c r="AT8024">
        <v>4.28</v>
      </c>
      <c r="AU8024">
        <v>43.6</v>
      </c>
      <c r="AV8024">
        <v>2109.8000000000002</v>
      </c>
      <c r="AW8024">
        <v>0.25</v>
      </c>
      <c r="AX8024">
        <v>534.29999999999995</v>
      </c>
      <c r="AY8024">
        <v>106.6</v>
      </c>
      <c r="AZ8024">
        <v>640.9</v>
      </c>
      <c r="BA8024">
        <v>1037.8</v>
      </c>
      <c r="BB8024">
        <v>119.5</v>
      </c>
      <c r="BC8024">
        <v>17.38</v>
      </c>
      <c r="BD8024">
        <v>32</v>
      </c>
      <c r="BE8024">
        <v>2262.6999999999998</v>
      </c>
      <c r="BF8024">
        <v>0.51</v>
      </c>
      <c r="BG8024">
        <v>1046.0999999999999</v>
      </c>
      <c r="BH8024">
        <v>99.5</v>
      </c>
      <c r="BI8024">
        <v>1145.7</v>
      </c>
      <c r="BJ8024">
        <v>28.42</v>
      </c>
      <c r="BK8024">
        <v>0</v>
      </c>
      <c r="BL8024">
        <v>0</v>
      </c>
      <c r="BM8024">
        <v>28.42</v>
      </c>
      <c r="BN8024">
        <v>29.87</v>
      </c>
      <c r="BO8024">
        <v>0</v>
      </c>
      <c r="BP8024">
        <v>0</v>
      </c>
      <c r="BQ8024">
        <v>29.87</v>
      </c>
      <c r="BR8024">
        <v>18044.099999999999</v>
      </c>
      <c r="BS8024">
        <v>0</v>
      </c>
      <c r="BT8024">
        <v>0</v>
      </c>
      <c r="BU8024">
        <v>3.3</v>
      </c>
      <c r="BV8024">
        <v>0</v>
      </c>
      <c r="BW8024">
        <v>0</v>
      </c>
      <c r="BX8024">
        <v>3474.7</v>
      </c>
      <c r="BY8024">
        <v>0</v>
      </c>
      <c r="BZ8024">
        <v>0</v>
      </c>
      <c r="CA8024">
        <v>0</v>
      </c>
      <c r="CB8024">
        <v>8374.7000000000007</v>
      </c>
      <c r="CC8024">
        <v>0</v>
      </c>
      <c r="CD8024">
        <v>0</v>
      </c>
      <c r="CE8024">
        <v>0</v>
      </c>
      <c r="CF8024">
        <v>1135.8</v>
      </c>
      <c r="CG8024">
        <v>5055.5</v>
      </c>
      <c r="CH8024">
        <v>0</v>
      </c>
      <c r="CI8024">
        <v>0</v>
      </c>
      <c r="CJ8024">
        <v>0</v>
      </c>
      <c r="CK8024">
        <v>0</v>
      </c>
      <c r="CL8024">
        <v>0</v>
      </c>
      <c r="CM8024">
        <v>0</v>
      </c>
      <c r="CN8024">
        <v>0</v>
      </c>
    </row>
    <row r="8025" spans="1:92">
      <c r="A8025">
        <v>8019</v>
      </c>
      <c r="B8025">
        <f t="shared" si="1250"/>
        <v>335</v>
      </c>
      <c r="C8025" t="str">
        <f t="shared" si="1251"/>
        <v>Day335</v>
      </c>
      <c r="D8025">
        <f t="shared" si="1252"/>
        <v>2</v>
      </c>
      <c r="E8025" t="str">
        <f t="shared" si="1253"/>
        <v>Hour2</v>
      </c>
      <c r="F8025">
        <f t="shared" si="1254"/>
        <v>11</v>
      </c>
      <c r="G8025" t="str">
        <f t="shared" si="1255"/>
        <v>Winter</v>
      </c>
      <c r="H8025">
        <f t="shared" si="1256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18448.2</v>
      </c>
      <c r="L8025" s="9" t="s">
        <v>8152</v>
      </c>
      <c r="M8025" s="9">
        <v>10579.3</v>
      </c>
      <c r="N8025">
        <v>0</v>
      </c>
      <c r="O8025">
        <v>0</v>
      </c>
      <c r="P8025">
        <v>138.5</v>
      </c>
      <c r="Q8025">
        <v>10717.8</v>
      </c>
      <c r="R8025">
        <v>10219.1</v>
      </c>
      <c r="S8025">
        <v>10717.8</v>
      </c>
      <c r="T8025">
        <v>1999</v>
      </c>
      <c r="U8025">
        <v>9729.5</v>
      </c>
      <c r="V8025">
        <v>3.4000000000000002E-2</v>
      </c>
      <c r="W8025">
        <v>4.9099999999999998E-2</v>
      </c>
      <c r="X8025">
        <v>0.34</v>
      </c>
      <c r="Y8025">
        <v>0.38</v>
      </c>
      <c r="Z8025">
        <v>395.7</v>
      </c>
      <c r="AA8025">
        <v>28.3</v>
      </c>
      <c r="AB8025">
        <v>3.96</v>
      </c>
      <c r="AC8025">
        <v>30.3</v>
      </c>
      <c r="AD8025">
        <v>1416</v>
      </c>
      <c r="AE8025">
        <v>0.24</v>
      </c>
      <c r="AF8025">
        <v>397.6</v>
      </c>
      <c r="AG8025">
        <v>72.5</v>
      </c>
      <c r="AH8025">
        <v>470.2</v>
      </c>
      <c r="AI8025">
        <v>416.8</v>
      </c>
      <c r="AJ8025">
        <v>33.5</v>
      </c>
      <c r="AK8025">
        <v>4.75</v>
      </c>
      <c r="AL8025">
        <v>28.8</v>
      </c>
      <c r="AM8025">
        <v>1373.9</v>
      </c>
      <c r="AN8025">
        <v>0.26</v>
      </c>
      <c r="AO8025">
        <v>419.1</v>
      </c>
      <c r="AP8025">
        <v>69.8</v>
      </c>
      <c r="AQ8025">
        <v>488.9</v>
      </c>
      <c r="AR8025">
        <v>519.79999999999995</v>
      </c>
      <c r="AS8025">
        <v>28.9</v>
      </c>
      <c r="AT8025">
        <v>3.93</v>
      </c>
      <c r="AU8025">
        <v>44.1</v>
      </c>
      <c r="AV8025">
        <v>2111.8000000000002</v>
      </c>
      <c r="AW8025">
        <v>0.24</v>
      </c>
      <c r="AX8025">
        <v>521.70000000000005</v>
      </c>
      <c r="AY8025">
        <v>107.1</v>
      </c>
      <c r="AZ8025">
        <v>628.79999999999995</v>
      </c>
      <c r="BA8025">
        <v>814.9</v>
      </c>
      <c r="BB8025">
        <v>73.900000000000006</v>
      </c>
      <c r="BC8025">
        <v>10.57</v>
      </c>
      <c r="BD8025">
        <v>43.2</v>
      </c>
      <c r="BE8025">
        <v>2408.9</v>
      </c>
      <c r="BF8025">
        <v>0.39</v>
      </c>
      <c r="BG8025">
        <v>820</v>
      </c>
      <c r="BH8025">
        <v>115.1</v>
      </c>
      <c r="BI8025">
        <v>935.1</v>
      </c>
      <c r="BJ8025">
        <v>28.56</v>
      </c>
      <c r="BK8025">
        <v>0</v>
      </c>
      <c r="BL8025">
        <v>0</v>
      </c>
      <c r="BM8025">
        <v>28.56</v>
      </c>
      <c r="BN8025">
        <v>30.03</v>
      </c>
      <c r="BO8025">
        <v>0</v>
      </c>
      <c r="BP8025">
        <v>0</v>
      </c>
      <c r="BQ8025">
        <v>30.03</v>
      </c>
      <c r="BR8025">
        <v>18448.2</v>
      </c>
      <c r="BS8025">
        <v>0</v>
      </c>
      <c r="BT8025">
        <v>0</v>
      </c>
      <c r="BU8025">
        <v>3.3</v>
      </c>
      <c r="BV8025">
        <v>0</v>
      </c>
      <c r="BW8025">
        <v>0</v>
      </c>
      <c r="BX8025">
        <v>3878.9</v>
      </c>
      <c r="BY8025">
        <v>0</v>
      </c>
      <c r="BZ8025">
        <v>0</v>
      </c>
      <c r="CA8025">
        <v>0</v>
      </c>
      <c r="CB8025">
        <v>8374.7000000000007</v>
      </c>
      <c r="CC8025">
        <v>0</v>
      </c>
      <c r="CD8025">
        <v>0</v>
      </c>
      <c r="CE8025">
        <v>0</v>
      </c>
      <c r="CF8025">
        <v>1135.8</v>
      </c>
      <c r="CG8025">
        <v>5055.5</v>
      </c>
      <c r="CH8025">
        <v>0</v>
      </c>
      <c r="CI8025">
        <v>0</v>
      </c>
      <c r="CJ8025">
        <v>0</v>
      </c>
      <c r="CK8025">
        <v>0</v>
      </c>
      <c r="CL8025">
        <v>0</v>
      </c>
      <c r="CM8025">
        <v>0</v>
      </c>
      <c r="CN8025">
        <v>0</v>
      </c>
    </row>
    <row r="8026" spans="1:92">
      <c r="A8026">
        <v>8020</v>
      </c>
      <c r="B8026">
        <f t="shared" si="1250"/>
        <v>335</v>
      </c>
      <c r="C8026" t="str">
        <f t="shared" si="1251"/>
        <v>Day335</v>
      </c>
      <c r="D8026">
        <f t="shared" si="1252"/>
        <v>3</v>
      </c>
      <c r="E8026" t="str">
        <f t="shared" si="1253"/>
        <v>Hour3</v>
      </c>
      <c r="F8026">
        <f t="shared" si="1254"/>
        <v>11</v>
      </c>
      <c r="G8026" t="str">
        <f t="shared" si="1255"/>
        <v>Winter</v>
      </c>
      <c r="H8026">
        <f t="shared" si="1256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19150.599999999999</v>
      </c>
      <c r="L8026" s="9" t="s">
        <v>8153</v>
      </c>
      <c r="M8026" s="9">
        <v>10659</v>
      </c>
      <c r="N8026">
        <v>0</v>
      </c>
      <c r="O8026">
        <v>0</v>
      </c>
      <c r="P8026">
        <v>141.80000000000001</v>
      </c>
      <c r="Q8026">
        <v>10800.8</v>
      </c>
      <c r="R8026">
        <v>10294.9</v>
      </c>
      <c r="S8026">
        <v>10800.8</v>
      </c>
      <c r="T8026">
        <v>1883.1</v>
      </c>
      <c r="U8026">
        <v>10232.9</v>
      </c>
      <c r="V8026">
        <v>3.4200000000000001E-2</v>
      </c>
      <c r="W8026">
        <v>4.9500000000000002E-2</v>
      </c>
      <c r="X8026">
        <v>0.32</v>
      </c>
      <c r="Y8026">
        <v>0.37</v>
      </c>
      <c r="Z8026">
        <v>397.1</v>
      </c>
      <c r="AA8026">
        <v>27.5</v>
      </c>
      <c r="AB8026">
        <v>3.84</v>
      </c>
      <c r="AC8026">
        <v>31</v>
      </c>
      <c r="AD8026">
        <v>1447.2</v>
      </c>
      <c r="AE8026">
        <v>0.24</v>
      </c>
      <c r="AF8026">
        <v>399</v>
      </c>
      <c r="AG8026">
        <v>74.2</v>
      </c>
      <c r="AH8026">
        <v>473.2</v>
      </c>
      <c r="AI8026">
        <v>418.6</v>
      </c>
      <c r="AJ8026">
        <v>32.6</v>
      </c>
      <c r="AK8026">
        <v>4.6100000000000003</v>
      </c>
      <c r="AL8026">
        <v>29.8</v>
      </c>
      <c r="AM8026">
        <v>1411.7</v>
      </c>
      <c r="AN8026">
        <v>0.26</v>
      </c>
      <c r="AO8026">
        <v>420.8</v>
      </c>
      <c r="AP8026">
        <v>71.900000000000006</v>
      </c>
      <c r="AQ8026">
        <v>492.7</v>
      </c>
      <c r="AR8026">
        <v>672.3</v>
      </c>
      <c r="AS8026">
        <v>54.6</v>
      </c>
      <c r="AT8026">
        <v>7.74</v>
      </c>
      <c r="AU8026">
        <v>41.5</v>
      </c>
      <c r="AV8026">
        <v>2188.1999999999998</v>
      </c>
      <c r="AW8026">
        <v>0.32</v>
      </c>
      <c r="AX8026">
        <v>676.1</v>
      </c>
      <c r="AY8026">
        <v>106.8</v>
      </c>
      <c r="AZ8026">
        <v>782.8</v>
      </c>
      <c r="BA8026">
        <v>1181.7</v>
      </c>
      <c r="BB8026">
        <v>136.1</v>
      </c>
      <c r="BC8026">
        <v>19.79</v>
      </c>
      <c r="BD8026">
        <v>36.4</v>
      </c>
      <c r="BE8026">
        <v>2576.3000000000002</v>
      </c>
      <c r="BF8026">
        <v>0.59</v>
      </c>
      <c r="BG8026">
        <v>1191.0999999999999</v>
      </c>
      <c r="BH8026">
        <v>113.3</v>
      </c>
      <c r="BI8026">
        <v>1304.5</v>
      </c>
      <c r="BJ8026">
        <v>29.14</v>
      </c>
      <c r="BK8026">
        <v>0</v>
      </c>
      <c r="BL8026">
        <v>0</v>
      </c>
      <c r="BM8026">
        <v>29.14</v>
      </c>
      <c r="BN8026">
        <v>30.65</v>
      </c>
      <c r="BO8026">
        <v>0</v>
      </c>
      <c r="BP8026">
        <v>0</v>
      </c>
      <c r="BQ8026">
        <v>30.65</v>
      </c>
      <c r="BR8026">
        <v>19150.599999999999</v>
      </c>
      <c r="BS8026">
        <v>0</v>
      </c>
      <c r="BT8026">
        <v>0</v>
      </c>
      <c r="BU8026">
        <v>3.3</v>
      </c>
      <c r="BV8026">
        <v>0</v>
      </c>
      <c r="BW8026">
        <v>0</v>
      </c>
      <c r="BX8026">
        <v>3878.9</v>
      </c>
      <c r="BY8026">
        <v>0</v>
      </c>
      <c r="BZ8026">
        <v>0</v>
      </c>
      <c r="CA8026">
        <v>0</v>
      </c>
      <c r="CB8026">
        <v>9077.1</v>
      </c>
      <c r="CC8026">
        <v>0</v>
      </c>
      <c r="CD8026">
        <v>0</v>
      </c>
      <c r="CE8026">
        <v>0</v>
      </c>
      <c r="CF8026">
        <v>1135.8</v>
      </c>
      <c r="CG8026">
        <v>5055.5</v>
      </c>
      <c r="CH8026">
        <v>0</v>
      </c>
      <c r="CI8026">
        <v>0</v>
      </c>
      <c r="CJ8026">
        <v>0</v>
      </c>
      <c r="CK8026">
        <v>0</v>
      </c>
      <c r="CL8026">
        <v>0</v>
      </c>
      <c r="CM8026">
        <v>0</v>
      </c>
      <c r="CN8026">
        <v>0</v>
      </c>
    </row>
    <row r="8027" spans="1:92">
      <c r="A8027">
        <v>8021</v>
      </c>
      <c r="B8027">
        <f t="shared" si="1250"/>
        <v>335</v>
      </c>
      <c r="C8027" t="str">
        <f t="shared" si="1251"/>
        <v>Day335</v>
      </c>
      <c r="D8027">
        <f t="shared" si="1252"/>
        <v>4</v>
      </c>
      <c r="E8027" t="str">
        <f t="shared" si="1253"/>
        <v>Hour4</v>
      </c>
      <c r="F8027">
        <f t="shared" si="1254"/>
        <v>11</v>
      </c>
      <c r="G8027" t="str">
        <f t="shared" si="1255"/>
        <v>Winter</v>
      </c>
      <c r="H8027">
        <f t="shared" si="1256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19998.2</v>
      </c>
      <c r="L8027" s="9" t="s">
        <v>8154</v>
      </c>
      <c r="M8027" s="9">
        <v>11164.3</v>
      </c>
      <c r="N8027">
        <v>0</v>
      </c>
      <c r="O8027">
        <v>0</v>
      </c>
      <c r="P8027">
        <v>154.4</v>
      </c>
      <c r="Q8027">
        <v>11318.7</v>
      </c>
      <c r="R8027">
        <v>10774.6</v>
      </c>
      <c r="S8027">
        <v>11318.7</v>
      </c>
      <c r="T8027">
        <v>2276.5</v>
      </c>
      <c r="U8027">
        <v>10956</v>
      </c>
      <c r="V8027">
        <v>3.49E-2</v>
      </c>
      <c r="W8027">
        <v>5.1799999999999999E-2</v>
      </c>
      <c r="X8027">
        <v>0.31</v>
      </c>
      <c r="Y8027">
        <v>0.34</v>
      </c>
      <c r="Z8027">
        <v>414.1</v>
      </c>
      <c r="AA8027">
        <v>29.6</v>
      </c>
      <c r="AB8027">
        <v>4.1399999999999997</v>
      </c>
      <c r="AC8027">
        <v>31.4</v>
      </c>
      <c r="AD8027">
        <v>1481.2</v>
      </c>
      <c r="AE8027">
        <v>0.24</v>
      </c>
      <c r="AF8027">
        <v>416.1</v>
      </c>
      <c r="AG8027">
        <v>75.599999999999994</v>
      </c>
      <c r="AH8027">
        <v>491.6</v>
      </c>
      <c r="AI8027">
        <v>440.7</v>
      </c>
      <c r="AJ8027">
        <v>34.799999999999997</v>
      </c>
      <c r="AK8027">
        <v>4.92</v>
      </c>
      <c r="AL8027">
        <v>30.6</v>
      </c>
      <c r="AM8027">
        <v>1471</v>
      </c>
      <c r="AN8027">
        <v>0.27</v>
      </c>
      <c r="AO8027">
        <v>443.1</v>
      </c>
      <c r="AP8027">
        <v>74.5</v>
      </c>
      <c r="AQ8027">
        <v>517.6</v>
      </c>
      <c r="AR8027">
        <v>540.29999999999995</v>
      </c>
      <c r="AS8027">
        <v>40</v>
      </c>
      <c r="AT8027">
        <v>5.63</v>
      </c>
      <c r="AU8027">
        <v>36.799999999999997</v>
      </c>
      <c r="AV8027">
        <v>1874.8</v>
      </c>
      <c r="AW8027">
        <v>0.26</v>
      </c>
      <c r="AX8027">
        <v>543</v>
      </c>
      <c r="AY8027">
        <v>92.8</v>
      </c>
      <c r="AZ8027">
        <v>635.79999999999995</v>
      </c>
      <c r="BA8027">
        <v>575.1</v>
      </c>
      <c r="BB8027">
        <v>10.8</v>
      </c>
      <c r="BC8027">
        <v>1.08</v>
      </c>
      <c r="BD8027">
        <v>67.900000000000006</v>
      </c>
      <c r="BE8027">
        <v>3007.2</v>
      </c>
      <c r="BF8027">
        <v>0.25</v>
      </c>
      <c r="BG8027">
        <v>575.70000000000005</v>
      </c>
      <c r="BH8027">
        <v>157.6</v>
      </c>
      <c r="BI8027">
        <v>733.3</v>
      </c>
      <c r="BJ8027">
        <v>30.75</v>
      </c>
      <c r="BK8027">
        <v>0</v>
      </c>
      <c r="BL8027">
        <v>0</v>
      </c>
      <c r="BM8027">
        <v>30.75</v>
      </c>
      <c r="BN8027">
        <v>32.43</v>
      </c>
      <c r="BO8027">
        <v>0</v>
      </c>
      <c r="BP8027">
        <v>0</v>
      </c>
      <c r="BQ8027">
        <v>32.43</v>
      </c>
      <c r="BR8027">
        <v>19998.2</v>
      </c>
      <c r="BS8027">
        <v>0</v>
      </c>
      <c r="BT8027">
        <v>0</v>
      </c>
      <c r="BU8027">
        <v>3.3</v>
      </c>
      <c r="BV8027">
        <v>0</v>
      </c>
      <c r="BW8027">
        <v>0</v>
      </c>
      <c r="BX8027">
        <v>4395.1000000000004</v>
      </c>
      <c r="BY8027">
        <v>0</v>
      </c>
      <c r="BZ8027">
        <v>0</v>
      </c>
      <c r="CA8027">
        <v>0</v>
      </c>
      <c r="CB8027">
        <v>9408.4</v>
      </c>
      <c r="CC8027">
        <v>0</v>
      </c>
      <c r="CD8027">
        <v>0</v>
      </c>
      <c r="CE8027">
        <v>0</v>
      </c>
      <c r="CF8027">
        <v>1135.8</v>
      </c>
      <c r="CG8027">
        <v>5055.5</v>
      </c>
      <c r="CH8027">
        <v>0</v>
      </c>
      <c r="CI8027">
        <v>0</v>
      </c>
      <c r="CJ8027">
        <v>0</v>
      </c>
      <c r="CK8027">
        <v>0</v>
      </c>
      <c r="CL8027">
        <v>0</v>
      </c>
      <c r="CM8027">
        <v>0</v>
      </c>
      <c r="CN8027">
        <v>0</v>
      </c>
    </row>
    <row r="8028" spans="1:92">
      <c r="A8028">
        <v>8022</v>
      </c>
      <c r="B8028">
        <f t="shared" si="1250"/>
        <v>335</v>
      </c>
      <c r="C8028" t="str">
        <f t="shared" si="1251"/>
        <v>Day335</v>
      </c>
      <c r="D8028">
        <f t="shared" si="1252"/>
        <v>5</v>
      </c>
      <c r="E8028" t="str">
        <f t="shared" si="1253"/>
        <v>Hour5</v>
      </c>
      <c r="F8028">
        <f t="shared" si="1254"/>
        <v>11</v>
      </c>
      <c r="G8028" t="str">
        <f t="shared" si="1255"/>
        <v>Winter</v>
      </c>
      <c r="H8028">
        <f t="shared" si="1256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21437.8</v>
      </c>
      <c r="L8028" s="9" t="s">
        <v>8155</v>
      </c>
      <c r="M8028" s="9">
        <v>12016.4</v>
      </c>
      <c r="N8028">
        <v>0</v>
      </c>
      <c r="O8028">
        <v>0</v>
      </c>
      <c r="P8028">
        <v>145.19999999999999</v>
      </c>
      <c r="Q8028">
        <v>12161.6</v>
      </c>
      <c r="R8028">
        <v>11580.9</v>
      </c>
      <c r="S8028">
        <v>12161.6</v>
      </c>
      <c r="T8028">
        <v>1542.7</v>
      </c>
      <c r="U8028">
        <v>10818.9</v>
      </c>
      <c r="V8028">
        <v>3.6200000000000003E-2</v>
      </c>
      <c r="W8028">
        <v>5.5800000000000002E-2</v>
      </c>
      <c r="X8028">
        <v>0.36</v>
      </c>
      <c r="Y8028">
        <v>0.38</v>
      </c>
      <c r="Z8028">
        <v>386.3</v>
      </c>
      <c r="AA8028">
        <v>27.6</v>
      </c>
      <c r="AB8028">
        <v>3.86</v>
      </c>
      <c r="AC8028">
        <v>29.3</v>
      </c>
      <c r="AD8028">
        <v>1381.7</v>
      </c>
      <c r="AE8028">
        <v>0.23</v>
      </c>
      <c r="AF8028">
        <v>388.1</v>
      </c>
      <c r="AG8028">
        <v>70.5</v>
      </c>
      <c r="AH8028">
        <v>458.6</v>
      </c>
      <c r="AI8028">
        <v>417.2</v>
      </c>
      <c r="AJ8028">
        <v>32.700000000000003</v>
      </c>
      <c r="AK8028">
        <v>4.62</v>
      </c>
      <c r="AL8028">
        <v>29.2</v>
      </c>
      <c r="AM8028">
        <v>1401.2</v>
      </c>
      <c r="AN8028">
        <v>0.25</v>
      </c>
      <c r="AO8028">
        <v>419.5</v>
      </c>
      <c r="AP8028">
        <v>71</v>
      </c>
      <c r="AQ8028">
        <v>490.4</v>
      </c>
      <c r="AR8028">
        <v>533.6</v>
      </c>
      <c r="AS8028">
        <v>37</v>
      </c>
      <c r="AT8028">
        <v>5.17</v>
      </c>
      <c r="AU8028">
        <v>38.6</v>
      </c>
      <c r="AV8028">
        <v>1934.3</v>
      </c>
      <c r="AW8028">
        <v>0.25</v>
      </c>
      <c r="AX8028">
        <v>536.20000000000005</v>
      </c>
      <c r="AY8028">
        <v>96.3</v>
      </c>
      <c r="AZ8028">
        <v>632.5</v>
      </c>
      <c r="BA8028">
        <v>992</v>
      </c>
      <c r="BB8028">
        <v>39.6</v>
      </c>
      <c r="BC8028">
        <v>7.93</v>
      </c>
      <c r="BD8028">
        <v>131</v>
      </c>
      <c r="BE8028">
        <v>2026.9</v>
      </c>
      <c r="BF8028">
        <v>2.21</v>
      </c>
      <c r="BG8028">
        <v>995.4</v>
      </c>
      <c r="BH8028">
        <v>192</v>
      </c>
      <c r="BI8028">
        <v>1187.3</v>
      </c>
      <c r="BJ8028">
        <v>34.729999999999997</v>
      </c>
      <c r="BK8028">
        <v>0</v>
      </c>
      <c r="BL8028">
        <v>0</v>
      </c>
      <c r="BM8028">
        <v>34.729999999999997</v>
      </c>
      <c r="BN8028">
        <v>36.78</v>
      </c>
      <c r="BO8028">
        <v>0</v>
      </c>
      <c r="BP8028">
        <v>0</v>
      </c>
      <c r="BQ8028">
        <v>36.78</v>
      </c>
      <c r="BR8028">
        <v>21437.8</v>
      </c>
      <c r="BS8028">
        <v>0</v>
      </c>
      <c r="BT8028">
        <v>110</v>
      </c>
      <c r="BU8028">
        <v>3.3</v>
      </c>
      <c r="BV8028">
        <v>0</v>
      </c>
      <c r="BW8028">
        <v>0</v>
      </c>
      <c r="BX8028">
        <v>4395.1000000000004</v>
      </c>
      <c r="BY8028">
        <v>0</v>
      </c>
      <c r="BZ8028">
        <v>0</v>
      </c>
      <c r="CA8028">
        <v>0</v>
      </c>
      <c r="CB8028">
        <v>9408.4</v>
      </c>
      <c r="CC8028">
        <v>0</v>
      </c>
      <c r="CD8028">
        <v>0</v>
      </c>
      <c r="CE8028">
        <v>0</v>
      </c>
      <c r="CF8028">
        <v>2465.5</v>
      </c>
      <c r="CG8028">
        <v>5055.5</v>
      </c>
      <c r="CH8028">
        <v>0</v>
      </c>
      <c r="CI8028">
        <v>0</v>
      </c>
      <c r="CJ8028">
        <v>0</v>
      </c>
      <c r="CK8028">
        <v>0</v>
      </c>
      <c r="CL8028">
        <v>0</v>
      </c>
      <c r="CM8028">
        <v>0</v>
      </c>
      <c r="CN8028">
        <v>0</v>
      </c>
    </row>
    <row r="8029" spans="1:92">
      <c r="A8029">
        <v>8023</v>
      </c>
      <c r="B8029">
        <f t="shared" si="1250"/>
        <v>335</v>
      </c>
      <c r="C8029" t="str">
        <f t="shared" si="1251"/>
        <v>Day335</v>
      </c>
      <c r="D8029">
        <f t="shared" si="1252"/>
        <v>6</v>
      </c>
      <c r="E8029" t="str">
        <f t="shared" si="1253"/>
        <v>Hour6</v>
      </c>
      <c r="F8029">
        <f t="shared" si="1254"/>
        <v>11</v>
      </c>
      <c r="G8029" t="str">
        <f t="shared" si="1255"/>
        <v>Winter</v>
      </c>
      <c r="H8029">
        <f t="shared" si="1256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20977</v>
      </c>
      <c r="L8029" s="9" t="s">
        <v>8156</v>
      </c>
      <c r="M8029" s="9">
        <v>12515.4</v>
      </c>
      <c r="N8029">
        <v>0</v>
      </c>
      <c r="O8029">
        <v>0</v>
      </c>
      <c r="P8029">
        <v>106.2</v>
      </c>
      <c r="Q8029">
        <v>12621.7</v>
      </c>
      <c r="R8029">
        <v>12051.6</v>
      </c>
      <c r="S8029">
        <v>12541.6</v>
      </c>
      <c r="T8029">
        <v>0</v>
      </c>
      <c r="U8029">
        <v>8355.2999999999993</v>
      </c>
      <c r="V8029">
        <v>3.7100000000000001E-2</v>
      </c>
      <c r="W8029">
        <v>5.8099999999999999E-2</v>
      </c>
      <c r="X8029">
        <v>0.34</v>
      </c>
      <c r="Y8029">
        <v>0.35</v>
      </c>
      <c r="Z8029">
        <v>394.7</v>
      </c>
      <c r="AA8029">
        <v>28.2</v>
      </c>
      <c r="AB8029">
        <v>3.95</v>
      </c>
      <c r="AC8029">
        <v>29.9</v>
      </c>
      <c r="AD8029">
        <v>1412.1</v>
      </c>
      <c r="AE8029">
        <v>0.23</v>
      </c>
      <c r="AF8029">
        <v>396.7</v>
      </c>
      <c r="AG8029">
        <v>72.099999999999994</v>
      </c>
      <c r="AH8029">
        <v>468.7</v>
      </c>
      <c r="AI8029">
        <v>418.7</v>
      </c>
      <c r="AJ8029">
        <v>31.5</v>
      </c>
      <c r="AK8029">
        <v>4.43</v>
      </c>
      <c r="AL8029">
        <v>30.4</v>
      </c>
      <c r="AM8029">
        <v>1447.7</v>
      </c>
      <c r="AN8029">
        <v>0.25</v>
      </c>
      <c r="AO8029">
        <v>420.9</v>
      </c>
      <c r="AP8029">
        <v>73.599999999999994</v>
      </c>
      <c r="AQ8029">
        <v>494.4</v>
      </c>
      <c r="AR8029">
        <v>393.4</v>
      </c>
      <c r="AS8029">
        <v>26.1</v>
      </c>
      <c r="AT8029">
        <v>3.63</v>
      </c>
      <c r="AU8029">
        <v>29.5</v>
      </c>
      <c r="AV8029">
        <v>1463</v>
      </c>
      <c r="AW8029">
        <v>0.18</v>
      </c>
      <c r="AX8029">
        <v>395.1</v>
      </c>
      <c r="AY8029">
        <v>73.2</v>
      </c>
      <c r="AZ8029">
        <v>468.3</v>
      </c>
      <c r="BA8029">
        <v>1013.7</v>
      </c>
      <c r="BB8029">
        <v>40.5</v>
      </c>
      <c r="BC8029">
        <v>8.1</v>
      </c>
      <c r="BD8029">
        <v>133.80000000000001</v>
      </c>
      <c r="BE8029">
        <v>2071.1999999999998</v>
      </c>
      <c r="BF8029">
        <v>2.2599999999999998</v>
      </c>
      <c r="BG8029">
        <v>1017.1</v>
      </c>
      <c r="BH8029">
        <v>196.1</v>
      </c>
      <c r="BI8029">
        <v>1213.3</v>
      </c>
      <c r="BJ8029">
        <v>37.880000000000003</v>
      </c>
      <c r="BK8029">
        <v>0</v>
      </c>
      <c r="BL8029">
        <v>0</v>
      </c>
      <c r="BM8029">
        <v>37.880000000000003</v>
      </c>
      <c r="BN8029">
        <v>40.22</v>
      </c>
      <c r="BO8029">
        <v>0</v>
      </c>
      <c r="BP8029">
        <v>0</v>
      </c>
      <c r="BQ8029">
        <v>40.22</v>
      </c>
      <c r="BR8029">
        <v>20977</v>
      </c>
      <c r="BS8029">
        <v>80</v>
      </c>
      <c r="BT8029">
        <v>110</v>
      </c>
      <c r="BU8029">
        <v>3.3</v>
      </c>
      <c r="BV8029">
        <v>0</v>
      </c>
      <c r="BW8029">
        <v>0</v>
      </c>
      <c r="BX8029">
        <v>4395.1000000000004</v>
      </c>
      <c r="BY8029">
        <v>0</v>
      </c>
      <c r="BZ8029">
        <v>0</v>
      </c>
      <c r="CA8029">
        <v>10</v>
      </c>
      <c r="CB8029">
        <v>9408.4</v>
      </c>
      <c r="CC8029">
        <v>0</v>
      </c>
      <c r="CD8029">
        <v>0</v>
      </c>
      <c r="CE8029">
        <v>0</v>
      </c>
      <c r="CF8029">
        <v>1924.6</v>
      </c>
      <c r="CG8029">
        <v>5055.5</v>
      </c>
      <c r="CH8029">
        <v>0</v>
      </c>
      <c r="CI8029">
        <v>0</v>
      </c>
      <c r="CJ8029">
        <v>0</v>
      </c>
      <c r="CK8029">
        <v>70</v>
      </c>
      <c r="CL8029">
        <v>0</v>
      </c>
      <c r="CM8029">
        <v>0</v>
      </c>
      <c r="CN8029">
        <v>0</v>
      </c>
    </row>
    <row r="8030" spans="1:92">
      <c r="A8030">
        <v>8024</v>
      </c>
      <c r="B8030">
        <f t="shared" si="1250"/>
        <v>335</v>
      </c>
      <c r="C8030" t="str">
        <f t="shared" si="1251"/>
        <v>Day335</v>
      </c>
      <c r="D8030">
        <f t="shared" si="1252"/>
        <v>7</v>
      </c>
      <c r="E8030" t="str">
        <f t="shared" si="1253"/>
        <v>Hour7</v>
      </c>
      <c r="F8030">
        <f t="shared" si="1254"/>
        <v>11</v>
      </c>
      <c r="G8030" t="str">
        <f t="shared" si="1255"/>
        <v>Winter</v>
      </c>
      <c r="H8030">
        <f t="shared" si="1256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20401.7</v>
      </c>
      <c r="L8030" s="9" t="s">
        <v>8157</v>
      </c>
      <c r="M8030" s="9">
        <v>12157</v>
      </c>
      <c r="N8030">
        <v>0</v>
      </c>
      <c r="O8030">
        <v>0</v>
      </c>
      <c r="P8030">
        <v>100.9</v>
      </c>
      <c r="Q8030">
        <v>12257.9</v>
      </c>
      <c r="R8030">
        <v>11713.7</v>
      </c>
      <c r="S8030">
        <v>11854.3</v>
      </c>
      <c r="T8030">
        <v>0</v>
      </c>
      <c r="U8030">
        <v>8143.8</v>
      </c>
      <c r="V8030">
        <v>3.6499999999999998E-2</v>
      </c>
      <c r="W8030">
        <v>5.6399999999999999E-2</v>
      </c>
      <c r="X8030">
        <v>0.32</v>
      </c>
      <c r="Y8030">
        <v>0.34</v>
      </c>
      <c r="Z8030">
        <v>405.9</v>
      </c>
      <c r="AA8030">
        <v>29</v>
      </c>
      <c r="AB8030">
        <v>4.0599999999999996</v>
      </c>
      <c r="AC8030">
        <v>30.8</v>
      </c>
      <c r="AD8030">
        <v>1451.9</v>
      </c>
      <c r="AE8030">
        <v>0.24</v>
      </c>
      <c r="AF8030">
        <v>407.8</v>
      </c>
      <c r="AG8030">
        <v>74.099999999999994</v>
      </c>
      <c r="AH8030">
        <v>481.9</v>
      </c>
      <c r="AI8030">
        <v>430.6</v>
      </c>
      <c r="AJ8030">
        <v>32.700000000000003</v>
      </c>
      <c r="AK8030">
        <v>4.6100000000000003</v>
      </c>
      <c r="AL8030">
        <v>30.9</v>
      </c>
      <c r="AM8030">
        <v>1478.5</v>
      </c>
      <c r="AN8030">
        <v>0.26</v>
      </c>
      <c r="AO8030">
        <v>432.8</v>
      </c>
      <c r="AP8030">
        <v>75.099999999999994</v>
      </c>
      <c r="AQ8030">
        <v>507.9</v>
      </c>
      <c r="AR8030">
        <v>74</v>
      </c>
      <c r="AS8030">
        <v>1.4</v>
      </c>
      <c r="AT8030">
        <v>0.15</v>
      </c>
      <c r="AU8030">
        <v>8.6999999999999993</v>
      </c>
      <c r="AV8030">
        <v>385.5</v>
      </c>
      <c r="AW8030">
        <v>0.03</v>
      </c>
      <c r="AX8030">
        <v>74.099999999999994</v>
      </c>
      <c r="AY8030">
        <v>20.2</v>
      </c>
      <c r="AZ8030">
        <v>94.3</v>
      </c>
      <c r="BA8030">
        <v>382.1</v>
      </c>
      <c r="BB8030">
        <v>7.2</v>
      </c>
      <c r="BC8030">
        <v>0.72</v>
      </c>
      <c r="BD8030">
        <v>45.1</v>
      </c>
      <c r="BE8030">
        <v>1997.7</v>
      </c>
      <c r="BF8030">
        <v>0.17</v>
      </c>
      <c r="BG8030">
        <v>382.5</v>
      </c>
      <c r="BH8030">
        <v>104.7</v>
      </c>
      <c r="BI8030">
        <v>487.2</v>
      </c>
      <c r="BJ8030">
        <v>30.91</v>
      </c>
      <c r="BK8030">
        <v>0</v>
      </c>
      <c r="BL8030">
        <v>0</v>
      </c>
      <c r="BM8030">
        <v>30.91</v>
      </c>
      <c r="BN8030">
        <v>32.76</v>
      </c>
      <c r="BO8030">
        <v>0</v>
      </c>
      <c r="BP8030">
        <v>0</v>
      </c>
      <c r="BQ8030">
        <v>32.76</v>
      </c>
      <c r="BR8030">
        <v>20401.7</v>
      </c>
      <c r="BS8030">
        <v>403.6</v>
      </c>
      <c r="BT8030">
        <v>0</v>
      </c>
      <c r="BU8030">
        <v>3.3</v>
      </c>
      <c r="BV8030">
        <v>0</v>
      </c>
      <c r="BW8030">
        <v>0</v>
      </c>
      <c r="BX8030">
        <v>4395.1000000000004</v>
      </c>
      <c r="BY8030">
        <v>0</v>
      </c>
      <c r="BZ8030">
        <v>0</v>
      </c>
      <c r="CA8030">
        <v>24.6</v>
      </c>
      <c r="CB8030">
        <v>9408.4</v>
      </c>
      <c r="CC8030">
        <v>0</v>
      </c>
      <c r="CD8030">
        <v>0</v>
      </c>
      <c r="CE8030">
        <v>0</v>
      </c>
      <c r="CF8030">
        <v>1135.8</v>
      </c>
      <c r="CG8030">
        <v>5055.5</v>
      </c>
      <c r="CH8030">
        <v>0</v>
      </c>
      <c r="CI8030">
        <v>0</v>
      </c>
      <c r="CJ8030">
        <v>0</v>
      </c>
      <c r="CK8030">
        <v>379</v>
      </c>
      <c r="CL8030">
        <v>0</v>
      </c>
      <c r="CM8030">
        <v>0</v>
      </c>
      <c r="CN8030">
        <v>0</v>
      </c>
    </row>
    <row r="8031" spans="1:92">
      <c r="A8031">
        <v>8025</v>
      </c>
      <c r="B8031">
        <f t="shared" si="1250"/>
        <v>335</v>
      </c>
      <c r="C8031" t="str">
        <f t="shared" si="1251"/>
        <v>Day335</v>
      </c>
      <c r="D8031">
        <f t="shared" si="1252"/>
        <v>8</v>
      </c>
      <c r="E8031" t="str">
        <f t="shared" si="1253"/>
        <v>Hour8</v>
      </c>
      <c r="F8031">
        <f t="shared" si="1254"/>
        <v>11</v>
      </c>
      <c r="G8031" t="str">
        <f t="shared" si="1255"/>
        <v>Winter</v>
      </c>
      <c r="H8031">
        <f t="shared" si="1256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20438.099999999999</v>
      </c>
      <c r="L8031" s="9" t="s">
        <v>8158</v>
      </c>
      <c r="M8031" s="9">
        <v>11694</v>
      </c>
      <c r="N8031">
        <v>0</v>
      </c>
      <c r="O8031">
        <v>0</v>
      </c>
      <c r="P8031">
        <v>108.7</v>
      </c>
      <c r="Q8031">
        <v>11802.8</v>
      </c>
      <c r="R8031">
        <v>11276.3</v>
      </c>
      <c r="S8031">
        <v>11362.9</v>
      </c>
      <c r="T8031">
        <v>0</v>
      </c>
      <c r="U8031">
        <v>8635.2999999999993</v>
      </c>
      <c r="V8031">
        <v>3.5700000000000003E-2</v>
      </c>
      <c r="W8031">
        <v>5.4300000000000001E-2</v>
      </c>
      <c r="X8031">
        <v>0.32</v>
      </c>
      <c r="Y8031">
        <v>0.34</v>
      </c>
      <c r="Z8031">
        <v>405.1</v>
      </c>
      <c r="AA8031">
        <v>28.9</v>
      </c>
      <c r="AB8031">
        <v>4.05</v>
      </c>
      <c r="AC8031">
        <v>30.7</v>
      </c>
      <c r="AD8031">
        <v>1449.3</v>
      </c>
      <c r="AE8031">
        <v>0.24</v>
      </c>
      <c r="AF8031">
        <v>407.1</v>
      </c>
      <c r="AG8031">
        <v>74</v>
      </c>
      <c r="AH8031">
        <v>481.1</v>
      </c>
      <c r="AI8031">
        <v>429.2</v>
      </c>
      <c r="AJ8031">
        <v>32.6</v>
      </c>
      <c r="AK8031">
        <v>4.59</v>
      </c>
      <c r="AL8031">
        <v>30.9</v>
      </c>
      <c r="AM8031">
        <v>1474.7</v>
      </c>
      <c r="AN8031">
        <v>0.26</v>
      </c>
      <c r="AO8031">
        <v>431.4</v>
      </c>
      <c r="AP8031">
        <v>74.900000000000006</v>
      </c>
      <c r="AQ8031">
        <v>506.3</v>
      </c>
      <c r="AR8031">
        <v>46.1</v>
      </c>
      <c r="AS8031">
        <v>0.9</v>
      </c>
      <c r="AT8031">
        <v>0.09</v>
      </c>
      <c r="AU8031">
        <v>5.4</v>
      </c>
      <c r="AV8031">
        <v>239.4</v>
      </c>
      <c r="AW8031">
        <v>0.02</v>
      </c>
      <c r="AX8031">
        <v>46.1</v>
      </c>
      <c r="AY8031">
        <v>12.6</v>
      </c>
      <c r="AZ8031">
        <v>58.7</v>
      </c>
      <c r="BA8031">
        <v>428.4</v>
      </c>
      <c r="BB8031">
        <v>8.1</v>
      </c>
      <c r="BC8031">
        <v>0.81</v>
      </c>
      <c r="BD8031">
        <v>50.6</v>
      </c>
      <c r="BE8031">
        <v>2239.8000000000002</v>
      </c>
      <c r="BF8031">
        <v>0.19</v>
      </c>
      <c r="BG8031">
        <v>428.8</v>
      </c>
      <c r="BH8031">
        <v>117.4</v>
      </c>
      <c r="BI8031">
        <v>546.20000000000005</v>
      </c>
      <c r="BJ8031">
        <v>29.87</v>
      </c>
      <c r="BK8031">
        <v>0</v>
      </c>
      <c r="BL8031">
        <v>0</v>
      </c>
      <c r="BM8031">
        <v>29.87</v>
      </c>
      <c r="BN8031">
        <v>31.58</v>
      </c>
      <c r="BO8031">
        <v>0</v>
      </c>
      <c r="BP8031">
        <v>0</v>
      </c>
      <c r="BQ8031">
        <v>31.58</v>
      </c>
      <c r="BR8031">
        <v>20438.099999999999</v>
      </c>
      <c r="BS8031">
        <v>439.9</v>
      </c>
      <c r="BT8031">
        <v>0</v>
      </c>
      <c r="BU8031">
        <v>3.3</v>
      </c>
      <c r="BV8031">
        <v>0</v>
      </c>
      <c r="BW8031">
        <v>0</v>
      </c>
      <c r="BX8031">
        <v>4395.1000000000004</v>
      </c>
      <c r="BY8031">
        <v>0</v>
      </c>
      <c r="BZ8031">
        <v>0</v>
      </c>
      <c r="CA8031">
        <v>30.2</v>
      </c>
      <c r="CB8031">
        <v>9408.4</v>
      </c>
      <c r="CC8031">
        <v>0</v>
      </c>
      <c r="CD8031">
        <v>0</v>
      </c>
      <c r="CE8031">
        <v>0</v>
      </c>
      <c r="CF8031">
        <v>1135.8</v>
      </c>
      <c r="CG8031">
        <v>5055.5</v>
      </c>
      <c r="CH8031">
        <v>0</v>
      </c>
      <c r="CI8031">
        <v>0</v>
      </c>
      <c r="CJ8031">
        <v>0</v>
      </c>
      <c r="CK8031">
        <v>409.7</v>
      </c>
      <c r="CL8031">
        <v>0</v>
      </c>
      <c r="CM8031">
        <v>0</v>
      </c>
      <c r="CN8031">
        <v>0</v>
      </c>
    </row>
    <row r="8032" spans="1:92">
      <c r="A8032">
        <v>8026</v>
      </c>
      <c r="B8032">
        <f t="shared" si="1250"/>
        <v>335</v>
      </c>
      <c r="C8032" t="str">
        <f t="shared" si="1251"/>
        <v>Day335</v>
      </c>
      <c r="D8032">
        <f t="shared" si="1252"/>
        <v>9</v>
      </c>
      <c r="E8032" t="str">
        <f t="shared" si="1253"/>
        <v>Hour9</v>
      </c>
      <c r="F8032">
        <f t="shared" si="1254"/>
        <v>11</v>
      </c>
      <c r="G8032" t="str">
        <f t="shared" si="1255"/>
        <v>Winter</v>
      </c>
      <c r="H8032">
        <f t="shared" si="1256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20352.400000000001</v>
      </c>
      <c r="L8032" s="9" t="s">
        <v>8159</v>
      </c>
      <c r="M8032" s="9">
        <v>11362.1</v>
      </c>
      <c r="N8032">
        <v>0</v>
      </c>
      <c r="O8032">
        <v>0</v>
      </c>
      <c r="P8032">
        <v>113.8</v>
      </c>
      <c r="Q8032">
        <v>11475.9</v>
      </c>
      <c r="R8032">
        <v>10962.2</v>
      </c>
      <c r="S8032">
        <v>10949.6</v>
      </c>
      <c r="T8032">
        <v>0</v>
      </c>
      <c r="U8032">
        <v>8876.4</v>
      </c>
      <c r="V8032">
        <v>3.5200000000000002E-2</v>
      </c>
      <c r="W8032">
        <v>5.2699999999999997E-2</v>
      </c>
      <c r="X8032">
        <v>0.33</v>
      </c>
      <c r="Y8032">
        <v>0.35</v>
      </c>
      <c r="Z8032">
        <v>398.1</v>
      </c>
      <c r="AA8032">
        <v>28.1</v>
      </c>
      <c r="AB8032">
        <v>3.92</v>
      </c>
      <c r="AC8032">
        <v>30.6</v>
      </c>
      <c r="AD8032">
        <v>1436.4</v>
      </c>
      <c r="AE8032">
        <v>0.24</v>
      </c>
      <c r="AF8032">
        <v>400</v>
      </c>
      <c r="AG8032">
        <v>73.400000000000006</v>
      </c>
      <c r="AH8032">
        <v>473.5</v>
      </c>
      <c r="AI8032">
        <v>421.9</v>
      </c>
      <c r="AJ8032">
        <v>31.8</v>
      </c>
      <c r="AK8032">
        <v>4.4800000000000004</v>
      </c>
      <c r="AL8032">
        <v>30.6</v>
      </c>
      <c r="AM8032">
        <v>1457.2</v>
      </c>
      <c r="AN8032">
        <v>0.25</v>
      </c>
      <c r="AO8032">
        <v>424</v>
      </c>
      <c r="AP8032">
        <v>74.099999999999994</v>
      </c>
      <c r="AQ8032">
        <v>498.1</v>
      </c>
      <c r="AR8032">
        <v>25</v>
      </c>
      <c r="AS8032">
        <v>0.5</v>
      </c>
      <c r="AT8032">
        <v>0.05</v>
      </c>
      <c r="AU8032">
        <v>2.9</v>
      </c>
      <c r="AV8032">
        <v>128.9</v>
      </c>
      <c r="AW8032">
        <v>0.01</v>
      </c>
      <c r="AX8032">
        <v>25</v>
      </c>
      <c r="AY8032">
        <v>6.8</v>
      </c>
      <c r="AZ8032">
        <v>31.8</v>
      </c>
      <c r="BA8032">
        <v>1220.4000000000001</v>
      </c>
      <c r="BB8032">
        <v>140.5</v>
      </c>
      <c r="BC8032">
        <v>20.440000000000001</v>
      </c>
      <c r="BD8032">
        <v>37.6</v>
      </c>
      <c r="BE8032">
        <v>2660.9</v>
      </c>
      <c r="BF8032">
        <v>0.61</v>
      </c>
      <c r="BG8032">
        <v>1230.2</v>
      </c>
      <c r="BH8032">
        <v>117.1</v>
      </c>
      <c r="BI8032">
        <v>1347.3</v>
      </c>
      <c r="BJ8032">
        <v>29.71</v>
      </c>
      <c r="BK8032">
        <v>0</v>
      </c>
      <c r="BL8032">
        <v>0</v>
      </c>
      <c r="BM8032">
        <v>29.71</v>
      </c>
      <c r="BN8032">
        <v>31.37</v>
      </c>
      <c r="BO8032">
        <v>0</v>
      </c>
      <c r="BP8032">
        <v>0</v>
      </c>
      <c r="BQ8032">
        <v>31.37</v>
      </c>
      <c r="BR8032">
        <v>20352.400000000001</v>
      </c>
      <c r="BS8032">
        <v>526.29999999999995</v>
      </c>
      <c r="BT8032">
        <v>0</v>
      </c>
      <c r="BU8032">
        <v>3.3</v>
      </c>
      <c r="BV8032">
        <v>0</v>
      </c>
      <c r="BW8032">
        <v>0</v>
      </c>
      <c r="BX8032">
        <v>4223</v>
      </c>
      <c r="BY8032">
        <v>0</v>
      </c>
      <c r="BZ8032">
        <v>0</v>
      </c>
      <c r="CA8032">
        <v>29.3</v>
      </c>
      <c r="CB8032">
        <v>9408.4</v>
      </c>
      <c r="CC8032">
        <v>0</v>
      </c>
      <c r="CD8032">
        <v>0</v>
      </c>
      <c r="CE8032">
        <v>0</v>
      </c>
      <c r="CF8032">
        <v>1135.8</v>
      </c>
      <c r="CG8032">
        <v>5055.5</v>
      </c>
      <c r="CH8032">
        <v>0</v>
      </c>
      <c r="CI8032">
        <v>0</v>
      </c>
      <c r="CJ8032">
        <v>0</v>
      </c>
      <c r="CK8032">
        <v>497</v>
      </c>
      <c r="CL8032">
        <v>0</v>
      </c>
      <c r="CM8032">
        <v>0</v>
      </c>
      <c r="CN8032">
        <v>0</v>
      </c>
    </row>
    <row r="8033" spans="1:92">
      <c r="A8033">
        <v>8027</v>
      </c>
      <c r="B8033">
        <f t="shared" si="1250"/>
        <v>335</v>
      </c>
      <c r="C8033" t="str">
        <f t="shared" si="1251"/>
        <v>Day335</v>
      </c>
      <c r="D8033">
        <f t="shared" si="1252"/>
        <v>10</v>
      </c>
      <c r="E8033" t="str">
        <f t="shared" si="1253"/>
        <v>Hour10</v>
      </c>
      <c r="F8033">
        <f t="shared" si="1254"/>
        <v>11</v>
      </c>
      <c r="G8033" t="str">
        <f t="shared" si="1255"/>
        <v>Winter</v>
      </c>
      <c r="H8033">
        <f t="shared" si="1256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19649.8</v>
      </c>
      <c r="L8033" s="9" t="s">
        <v>8160</v>
      </c>
      <c r="M8033" s="9">
        <v>10972</v>
      </c>
      <c r="N8033">
        <v>0</v>
      </c>
      <c r="O8033">
        <v>0</v>
      </c>
      <c r="P8033">
        <v>110.9</v>
      </c>
      <c r="Q8033">
        <v>11082.9</v>
      </c>
      <c r="R8033">
        <v>10592.2</v>
      </c>
      <c r="S8033">
        <v>10583.7</v>
      </c>
      <c r="T8033">
        <v>0</v>
      </c>
      <c r="U8033">
        <v>8566.9</v>
      </c>
      <c r="V8033">
        <v>3.4599999999999999E-2</v>
      </c>
      <c r="W8033">
        <v>5.0900000000000001E-2</v>
      </c>
      <c r="X8033">
        <v>0.34</v>
      </c>
      <c r="Y8033">
        <v>0.37</v>
      </c>
      <c r="Z8033">
        <v>387</v>
      </c>
      <c r="AA8033">
        <v>26.8</v>
      </c>
      <c r="AB8033">
        <v>3.75</v>
      </c>
      <c r="AC8033">
        <v>30.2</v>
      </c>
      <c r="AD8033">
        <v>1410.4</v>
      </c>
      <c r="AE8033">
        <v>0.23</v>
      </c>
      <c r="AF8033">
        <v>388.8</v>
      </c>
      <c r="AG8033">
        <v>72.3</v>
      </c>
      <c r="AH8033">
        <v>461.2</v>
      </c>
      <c r="AI8033">
        <v>410.4</v>
      </c>
      <c r="AJ8033">
        <v>31.1</v>
      </c>
      <c r="AK8033">
        <v>4.38</v>
      </c>
      <c r="AL8033">
        <v>29.9</v>
      </c>
      <c r="AM8033">
        <v>1413.1</v>
      </c>
      <c r="AN8033">
        <v>0.25</v>
      </c>
      <c r="AO8033">
        <v>412.5</v>
      </c>
      <c r="AP8033">
        <v>72</v>
      </c>
      <c r="AQ8033">
        <v>484.5</v>
      </c>
      <c r="AR8033">
        <v>44.1</v>
      </c>
      <c r="AS8033">
        <v>2.6</v>
      </c>
      <c r="AT8033">
        <v>0.35</v>
      </c>
      <c r="AU8033">
        <v>3.6</v>
      </c>
      <c r="AV8033">
        <v>174.8</v>
      </c>
      <c r="AW8033">
        <v>0.02</v>
      </c>
      <c r="AX8033">
        <v>44.2</v>
      </c>
      <c r="AY8033">
        <v>8.8000000000000007</v>
      </c>
      <c r="AZ8033">
        <v>53.1</v>
      </c>
      <c r="BA8033">
        <v>450.7</v>
      </c>
      <c r="BB8033">
        <v>8.5</v>
      </c>
      <c r="BC8033">
        <v>0.85</v>
      </c>
      <c r="BD8033">
        <v>53.2</v>
      </c>
      <c r="BE8033">
        <v>2356.8000000000002</v>
      </c>
      <c r="BF8033">
        <v>0.2</v>
      </c>
      <c r="BG8033">
        <v>451.2</v>
      </c>
      <c r="BH8033">
        <v>123.5</v>
      </c>
      <c r="BI8033">
        <v>574.70000000000005</v>
      </c>
      <c r="BJ8033">
        <v>29.34</v>
      </c>
      <c r="BK8033">
        <v>0</v>
      </c>
      <c r="BL8033">
        <v>0</v>
      </c>
      <c r="BM8033">
        <v>29.34</v>
      </c>
      <c r="BN8033">
        <v>30.92</v>
      </c>
      <c r="BO8033">
        <v>0</v>
      </c>
      <c r="BP8033">
        <v>0</v>
      </c>
      <c r="BQ8033">
        <v>30.92</v>
      </c>
      <c r="BR8033">
        <v>19649.8</v>
      </c>
      <c r="BS8033">
        <v>499.2</v>
      </c>
      <c r="BT8033">
        <v>0</v>
      </c>
      <c r="BU8033">
        <v>3.3</v>
      </c>
      <c r="BV8033">
        <v>0</v>
      </c>
      <c r="BW8033">
        <v>0</v>
      </c>
      <c r="BX8033">
        <v>3878.9</v>
      </c>
      <c r="BY8033">
        <v>0</v>
      </c>
      <c r="BZ8033">
        <v>0</v>
      </c>
      <c r="CA8033">
        <v>24.7</v>
      </c>
      <c r="CB8033">
        <v>9077.1</v>
      </c>
      <c r="CC8033">
        <v>0</v>
      </c>
      <c r="CD8033">
        <v>0</v>
      </c>
      <c r="CE8033">
        <v>0</v>
      </c>
      <c r="CF8033">
        <v>1135.8</v>
      </c>
      <c r="CG8033">
        <v>5055.5</v>
      </c>
      <c r="CH8033">
        <v>0</v>
      </c>
      <c r="CI8033">
        <v>0</v>
      </c>
      <c r="CJ8033">
        <v>0</v>
      </c>
      <c r="CK8033">
        <v>474.5</v>
      </c>
      <c r="CL8033">
        <v>0</v>
      </c>
      <c r="CM8033">
        <v>0</v>
      </c>
      <c r="CN8033">
        <v>0</v>
      </c>
    </row>
    <row r="8034" spans="1:92">
      <c r="A8034">
        <v>8028</v>
      </c>
      <c r="B8034">
        <f t="shared" si="1250"/>
        <v>335</v>
      </c>
      <c r="C8034" t="str">
        <f t="shared" si="1251"/>
        <v>Day335</v>
      </c>
      <c r="D8034">
        <f t="shared" si="1252"/>
        <v>11</v>
      </c>
      <c r="E8034" t="str">
        <f t="shared" si="1253"/>
        <v>Hour11</v>
      </c>
      <c r="F8034">
        <f t="shared" si="1254"/>
        <v>11</v>
      </c>
      <c r="G8034" t="str">
        <f t="shared" si="1255"/>
        <v>Winter</v>
      </c>
      <c r="H8034">
        <f t="shared" si="1256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19218.400000000001</v>
      </c>
      <c r="L8034" s="9" t="s">
        <v>8161</v>
      </c>
      <c r="M8034" s="9">
        <v>10520.8</v>
      </c>
      <c r="N8034">
        <v>0</v>
      </c>
      <c r="O8034">
        <v>0</v>
      </c>
      <c r="P8034">
        <v>110</v>
      </c>
      <c r="Q8034">
        <v>10630.8</v>
      </c>
      <c r="R8034">
        <v>10163.6</v>
      </c>
      <c r="S8034">
        <v>10180.799999999999</v>
      </c>
      <c r="T8034">
        <v>0</v>
      </c>
      <c r="U8034">
        <v>8587.6</v>
      </c>
      <c r="V8034">
        <v>3.4000000000000002E-2</v>
      </c>
      <c r="W8034">
        <v>4.8800000000000003E-2</v>
      </c>
      <c r="X8034">
        <v>0.35</v>
      </c>
      <c r="Y8034">
        <v>0.37</v>
      </c>
      <c r="Z8034">
        <v>387.3</v>
      </c>
      <c r="AA8034">
        <v>27.3</v>
      </c>
      <c r="AB8034">
        <v>3.82</v>
      </c>
      <c r="AC8034">
        <v>29.9</v>
      </c>
      <c r="AD8034">
        <v>1398.1</v>
      </c>
      <c r="AE8034">
        <v>0.23</v>
      </c>
      <c r="AF8034">
        <v>389.1</v>
      </c>
      <c r="AG8034">
        <v>71.599999999999994</v>
      </c>
      <c r="AH8034">
        <v>460.8</v>
      </c>
      <c r="AI8034">
        <v>409.8</v>
      </c>
      <c r="AJ8034">
        <v>31.2</v>
      </c>
      <c r="AK8034">
        <v>4.4000000000000004</v>
      </c>
      <c r="AL8034">
        <v>29.7</v>
      </c>
      <c r="AM8034">
        <v>1405.1</v>
      </c>
      <c r="AN8034">
        <v>0.25</v>
      </c>
      <c r="AO8034">
        <v>411.9</v>
      </c>
      <c r="AP8034">
        <v>71.599999999999994</v>
      </c>
      <c r="AQ8034">
        <v>483.5</v>
      </c>
      <c r="AR8034">
        <v>47.9</v>
      </c>
      <c r="AS8034">
        <v>2.7</v>
      </c>
      <c r="AT8034">
        <v>0.37</v>
      </c>
      <c r="AU8034">
        <v>4</v>
      </c>
      <c r="AV8034">
        <v>192.7</v>
      </c>
      <c r="AW8034">
        <v>0.02</v>
      </c>
      <c r="AX8034">
        <v>48.1</v>
      </c>
      <c r="AY8034">
        <v>9.8000000000000007</v>
      </c>
      <c r="AZ8034">
        <v>57.9</v>
      </c>
      <c r="BA8034">
        <v>1124</v>
      </c>
      <c r="BB8034">
        <v>129.4</v>
      </c>
      <c r="BC8034">
        <v>18.829999999999998</v>
      </c>
      <c r="BD8034">
        <v>34.6</v>
      </c>
      <c r="BE8034">
        <v>2450.6999999999998</v>
      </c>
      <c r="BF8034">
        <v>0.56000000000000005</v>
      </c>
      <c r="BG8034">
        <v>1133</v>
      </c>
      <c r="BH8034">
        <v>107.8</v>
      </c>
      <c r="BI8034">
        <v>1240.8</v>
      </c>
      <c r="BJ8034">
        <v>28.84</v>
      </c>
      <c r="BK8034">
        <v>0</v>
      </c>
      <c r="BL8034">
        <v>0</v>
      </c>
      <c r="BM8034">
        <v>28.84</v>
      </c>
      <c r="BN8034">
        <v>30.32</v>
      </c>
      <c r="BO8034">
        <v>0</v>
      </c>
      <c r="BP8034">
        <v>0</v>
      </c>
      <c r="BQ8034">
        <v>30.32</v>
      </c>
      <c r="BR8034">
        <v>19218.400000000001</v>
      </c>
      <c r="BS8034">
        <v>449.9</v>
      </c>
      <c r="BT8034">
        <v>0</v>
      </c>
      <c r="BU8034">
        <v>3.3</v>
      </c>
      <c r="BV8034">
        <v>0</v>
      </c>
      <c r="BW8034">
        <v>0</v>
      </c>
      <c r="BX8034">
        <v>3878.9</v>
      </c>
      <c r="BY8034">
        <v>0</v>
      </c>
      <c r="BZ8034">
        <v>0</v>
      </c>
      <c r="CA8034">
        <v>18.100000000000001</v>
      </c>
      <c r="CB8034">
        <v>8694.9</v>
      </c>
      <c r="CC8034">
        <v>0</v>
      </c>
      <c r="CD8034">
        <v>0</v>
      </c>
      <c r="CE8034">
        <v>0</v>
      </c>
      <c r="CF8034">
        <v>1135.8</v>
      </c>
      <c r="CG8034">
        <v>5055.5</v>
      </c>
      <c r="CH8034">
        <v>0</v>
      </c>
      <c r="CI8034">
        <v>0</v>
      </c>
      <c r="CJ8034">
        <v>0</v>
      </c>
      <c r="CK8034">
        <v>431.8</v>
      </c>
      <c r="CL8034">
        <v>0</v>
      </c>
      <c r="CM8034">
        <v>0</v>
      </c>
      <c r="CN8034">
        <v>0</v>
      </c>
    </row>
    <row r="8035" spans="1:92">
      <c r="A8035">
        <v>8029</v>
      </c>
      <c r="B8035">
        <f t="shared" si="1250"/>
        <v>335</v>
      </c>
      <c r="C8035" t="str">
        <f t="shared" si="1251"/>
        <v>Day335</v>
      </c>
      <c r="D8035">
        <f t="shared" si="1252"/>
        <v>12</v>
      </c>
      <c r="E8035" t="str">
        <f t="shared" si="1253"/>
        <v>Hour12</v>
      </c>
      <c r="F8035">
        <f t="shared" si="1254"/>
        <v>11</v>
      </c>
      <c r="G8035" t="str">
        <f t="shared" si="1255"/>
        <v>Winter</v>
      </c>
      <c r="H8035">
        <f t="shared" si="1256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18504</v>
      </c>
      <c r="L8035" s="9" t="s">
        <v>8162</v>
      </c>
      <c r="M8035" s="9">
        <v>10391.5</v>
      </c>
      <c r="N8035">
        <v>12.2</v>
      </c>
      <c r="O8035">
        <v>0</v>
      </c>
      <c r="P8035">
        <v>87.8</v>
      </c>
      <c r="Q8035">
        <v>10491.6</v>
      </c>
      <c r="R8035">
        <v>10040.5</v>
      </c>
      <c r="S8035">
        <v>10031.6</v>
      </c>
      <c r="T8035">
        <v>0</v>
      </c>
      <c r="U8035">
        <v>8012.5</v>
      </c>
      <c r="V8035">
        <v>3.3799999999999997E-2</v>
      </c>
      <c r="W8035">
        <v>4.82E-2</v>
      </c>
      <c r="X8035">
        <v>0.36</v>
      </c>
      <c r="Y8035">
        <v>0.39</v>
      </c>
      <c r="Z8035">
        <v>371.1</v>
      </c>
      <c r="AA8035">
        <v>25.5</v>
      </c>
      <c r="AB8035">
        <v>3.56</v>
      </c>
      <c r="AC8035">
        <v>29.4</v>
      </c>
      <c r="AD8035">
        <v>1360.6</v>
      </c>
      <c r="AE8035">
        <v>0.23</v>
      </c>
      <c r="AF8035">
        <v>372.8</v>
      </c>
      <c r="AG8035">
        <v>70.099999999999994</v>
      </c>
      <c r="AH8035">
        <v>442.9</v>
      </c>
      <c r="AI8035">
        <v>391.6</v>
      </c>
      <c r="AJ8035">
        <v>29.9</v>
      </c>
      <c r="AK8035">
        <v>4.21</v>
      </c>
      <c r="AL8035">
        <v>28.6</v>
      </c>
      <c r="AM8035">
        <v>1343</v>
      </c>
      <c r="AN8035">
        <v>0.25</v>
      </c>
      <c r="AO8035">
        <v>393.6</v>
      </c>
      <c r="AP8035">
        <v>68.7</v>
      </c>
      <c r="AQ8035">
        <v>462.3</v>
      </c>
      <c r="AR8035">
        <v>100</v>
      </c>
      <c r="AS8035">
        <v>7.4</v>
      </c>
      <c r="AT8035">
        <v>1.04</v>
      </c>
      <c r="AU8035">
        <v>6.8</v>
      </c>
      <c r="AV8035">
        <v>348.9</v>
      </c>
      <c r="AW8035">
        <v>0.05</v>
      </c>
      <c r="AX8035">
        <v>100.5</v>
      </c>
      <c r="AY8035">
        <v>17.3</v>
      </c>
      <c r="AZ8035">
        <v>117.8</v>
      </c>
      <c r="BA8035">
        <v>1151.0999999999999</v>
      </c>
      <c r="BB8035">
        <v>132.6</v>
      </c>
      <c r="BC8035">
        <v>19.28</v>
      </c>
      <c r="BD8035">
        <v>35.5</v>
      </c>
      <c r="BE8035">
        <v>2509.8000000000002</v>
      </c>
      <c r="BF8035">
        <v>0.56999999999999995</v>
      </c>
      <c r="BG8035">
        <v>1160.4000000000001</v>
      </c>
      <c r="BH8035">
        <v>110.4</v>
      </c>
      <c r="BI8035">
        <v>1270.8</v>
      </c>
      <c r="BJ8035">
        <v>28.1</v>
      </c>
      <c r="BK8035">
        <v>0</v>
      </c>
      <c r="BL8035">
        <v>0</v>
      </c>
      <c r="BM8035">
        <v>28.1</v>
      </c>
      <c r="BN8035">
        <v>29.52</v>
      </c>
      <c r="BO8035">
        <v>0</v>
      </c>
      <c r="BP8035">
        <v>0</v>
      </c>
      <c r="BQ8035">
        <v>29.52</v>
      </c>
      <c r="BR8035">
        <v>18504</v>
      </c>
      <c r="BS8035">
        <v>460</v>
      </c>
      <c r="BT8035">
        <v>0</v>
      </c>
      <c r="BU8035">
        <v>3.3</v>
      </c>
      <c r="BV8035">
        <v>0</v>
      </c>
      <c r="BW8035">
        <v>0</v>
      </c>
      <c r="BX8035">
        <v>3474.7</v>
      </c>
      <c r="BY8035">
        <v>0</v>
      </c>
      <c r="BZ8035">
        <v>0</v>
      </c>
      <c r="CA8035">
        <v>29.4</v>
      </c>
      <c r="CB8035">
        <v>8374.7000000000007</v>
      </c>
      <c r="CC8035">
        <v>0</v>
      </c>
      <c r="CD8035">
        <v>0</v>
      </c>
      <c r="CE8035">
        <v>0</v>
      </c>
      <c r="CF8035">
        <v>1135.8</v>
      </c>
      <c r="CG8035">
        <v>5055.5</v>
      </c>
      <c r="CH8035">
        <v>0</v>
      </c>
      <c r="CI8035">
        <v>0</v>
      </c>
      <c r="CJ8035">
        <v>0</v>
      </c>
      <c r="CK8035">
        <v>430.6</v>
      </c>
      <c r="CL8035">
        <v>0</v>
      </c>
      <c r="CM8035">
        <v>0</v>
      </c>
      <c r="CN8035">
        <v>0</v>
      </c>
    </row>
    <row r="8036" spans="1:92">
      <c r="A8036">
        <v>8030</v>
      </c>
      <c r="B8036">
        <f t="shared" si="1250"/>
        <v>335</v>
      </c>
      <c r="C8036" t="str">
        <f t="shared" si="1251"/>
        <v>Day335</v>
      </c>
      <c r="D8036">
        <f t="shared" si="1252"/>
        <v>13</v>
      </c>
      <c r="E8036" t="str">
        <f t="shared" si="1253"/>
        <v>Hour13</v>
      </c>
      <c r="F8036">
        <f t="shared" si="1254"/>
        <v>11</v>
      </c>
      <c r="G8036" t="str">
        <f t="shared" si="1255"/>
        <v>Winter</v>
      </c>
      <c r="H8036">
        <f t="shared" si="1256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18466.599999999999</v>
      </c>
      <c r="L8036" s="9" t="s">
        <v>8163</v>
      </c>
      <c r="M8036" s="9">
        <v>10285</v>
      </c>
      <c r="N8036">
        <v>110</v>
      </c>
      <c r="O8036">
        <v>0</v>
      </c>
      <c r="P8036">
        <v>93.6</v>
      </c>
      <c r="Q8036">
        <v>10488.6</v>
      </c>
      <c r="R8036">
        <v>9939.1</v>
      </c>
      <c r="S8036">
        <v>10066.1</v>
      </c>
      <c r="T8036">
        <v>0</v>
      </c>
      <c r="U8036">
        <v>7978</v>
      </c>
      <c r="V8036">
        <v>3.3599999999999998E-2</v>
      </c>
      <c r="W8036">
        <v>4.7699999999999999E-2</v>
      </c>
      <c r="X8036">
        <v>0.36</v>
      </c>
      <c r="Y8036">
        <v>0.39</v>
      </c>
      <c r="Z8036">
        <v>371.8</v>
      </c>
      <c r="AA8036">
        <v>25.5</v>
      </c>
      <c r="AB8036">
        <v>3.56</v>
      </c>
      <c r="AC8036">
        <v>29.5</v>
      </c>
      <c r="AD8036">
        <v>1363.4</v>
      </c>
      <c r="AE8036">
        <v>0.23</v>
      </c>
      <c r="AF8036">
        <v>373.6</v>
      </c>
      <c r="AG8036">
        <v>70.2</v>
      </c>
      <c r="AH8036">
        <v>443.8</v>
      </c>
      <c r="AI8036">
        <v>391.7</v>
      </c>
      <c r="AJ8036">
        <v>29.8</v>
      </c>
      <c r="AK8036">
        <v>4.1900000000000004</v>
      </c>
      <c r="AL8036">
        <v>28.7</v>
      </c>
      <c r="AM8036">
        <v>1346.2</v>
      </c>
      <c r="AN8036">
        <v>0.25</v>
      </c>
      <c r="AO8036">
        <v>393.7</v>
      </c>
      <c r="AP8036">
        <v>68.900000000000006</v>
      </c>
      <c r="AQ8036">
        <v>462.6</v>
      </c>
      <c r="AR8036">
        <v>108.8</v>
      </c>
      <c r="AS8036">
        <v>7</v>
      </c>
      <c r="AT8036">
        <v>0.97</v>
      </c>
      <c r="AU8036">
        <v>8.3000000000000007</v>
      </c>
      <c r="AV8036">
        <v>411.1</v>
      </c>
      <c r="AW8036">
        <v>0.05</v>
      </c>
      <c r="AX8036">
        <v>109.3</v>
      </c>
      <c r="AY8036">
        <v>20.6</v>
      </c>
      <c r="AZ8036">
        <v>129.9</v>
      </c>
      <c r="BA8036">
        <v>791.7</v>
      </c>
      <c r="BB8036">
        <v>72.2</v>
      </c>
      <c r="BC8036">
        <v>10.34</v>
      </c>
      <c r="BD8036">
        <v>41.6</v>
      </c>
      <c r="BE8036">
        <v>2326.3000000000002</v>
      </c>
      <c r="BF8036">
        <v>0.38</v>
      </c>
      <c r="BG8036">
        <v>796.7</v>
      </c>
      <c r="BH8036">
        <v>111</v>
      </c>
      <c r="BI8036">
        <v>907.7</v>
      </c>
      <c r="BJ8036">
        <v>28.02</v>
      </c>
      <c r="BK8036">
        <v>0</v>
      </c>
      <c r="BL8036">
        <v>0</v>
      </c>
      <c r="BM8036">
        <v>28.02</v>
      </c>
      <c r="BN8036">
        <v>29.43</v>
      </c>
      <c r="BO8036">
        <v>0</v>
      </c>
      <c r="BP8036">
        <v>0</v>
      </c>
      <c r="BQ8036">
        <v>29.43</v>
      </c>
      <c r="BR8036">
        <v>18466.599999999999</v>
      </c>
      <c r="BS8036">
        <v>422.5</v>
      </c>
      <c r="BT8036">
        <v>0</v>
      </c>
      <c r="BU8036">
        <v>3.3</v>
      </c>
      <c r="BV8036">
        <v>0</v>
      </c>
      <c r="BW8036">
        <v>0</v>
      </c>
      <c r="BX8036">
        <v>3474.7</v>
      </c>
      <c r="BY8036">
        <v>0</v>
      </c>
      <c r="BZ8036">
        <v>0</v>
      </c>
      <c r="CA8036">
        <v>32.799999999999997</v>
      </c>
      <c r="CB8036">
        <v>8374.7000000000007</v>
      </c>
      <c r="CC8036">
        <v>0</v>
      </c>
      <c r="CD8036">
        <v>0</v>
      </c>
      <c r="CE8036">
        <v>0</v>
      </c>
      <c r="CF8036">
        <v>1135.8</v>
      </c>
      <c r="CG8036">
        <v>5055.5</v>
      </c>
      <c r="CH8036">
        <v>0</v>
      </c>
      <c r="CI8036">
        <v>0</v>
      </c>
      <c r="CJ8036">
        <v>0</v>
      </c>
      <c r="CK8036">
        <v>389.7</v>
      </c>
      <c r="CL8036">
        <v>0</v>
      </c>
      <c r="CM8036">
        <v>0</v>
      </c>
      <c r="CN8036">
        <v>0</v>
      </c>
    </row>
    <row r="8037" spans="1:92">
      <c r="A8037">
        <v>8031</v>
      </c>
      <c r="B8037">
        <f t="shared" si="1250"/>
        <v>335</v>
      </c>
      <c r="C8037" t="str">
        <f t="shared" si="1251"/>
        <v>Day335</v>
      </c>
      <c r="D8037">
        <f t="shared" si="1252"/>
        <v>14</v>
      </c>
      <c r="E8037" t="str">
        <f t="shared" si="1253"/>
        <v>Hour14</v>
      </c>
      <c r="F8037">
        <f t="shared" si="1254"/>
        <v>11</v>
      </c>
      <c r="G8037" t="str">
        <f t="shared" si="1255"/>
        <v>Winter</v>
      </c>
      <c r="H8037">
        <f t="shared" si="1256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19567.8</v>
      </c>
      <c r="L8037" s="9" t="s">
        <v>8164</v>
      </c>
      <c r="M8037" s="9">
        <v>10118.4</v>
      </c>
      <c r="N8037">
        <v>0</v>
      </c>
      <c r="O8037">
        <v>0</v>
      </c>
      <c r="P8037">
        <v>114.4</v>
      </c>
      <c r="Q8037">
        <v>10232.700000000001</v>
      </c>
      <c r="R8037">
        <v>9780.4</v>
      </c>
      <c r="S8037">
        <v>9815.6</v>
      </c>
      <c r="T8037">
        <v>0</v>
      </c>
      <c r="U8037">
        <v>9335</v>
      </c>
      <c r="V8037">
        <v>3.3399999999999999E-2</v>
      </c>
      <c r="W8037">
        <v>4.7E-2</v>
      </c>
      <c r="X8037">
        <v>0.34</v>
      </c>
      <c r="Y8037">
        <v>0.36</v>
      </c>
      <c r="Z8037">
        <v>388.6</v>
      </c>
      <c r="AA8037">
        <v>27</v>
      </c>
      <c r="AB8037">
        <v>3.76</v>
      </c>
      <c r="AC8037">
        <v>30.4</v>
      </c>
      <c r="AD8037">
        <v>1416.3</v>
      </c>
      <c r="AE8037">
        <v>0.23</v>
      </c>
      <c r="AF8037">
        <v>390.5</v>
      </c>
      <c r="AG8037">
        <v>72.599999999999994</v>
      </c>
      <c r="AH8037">
        <v>463.1</v>
      </c>
      <c r="AI8037">
        <v>411.2</v>
      </c>
      <c r="AJ8037">
        <v>31.1</v>
      </c>
      <c r="AK8037">
        <v>4.38</v>
      </c>
      <c r="AL8037">
        <v>29.9</v>
      </c>
      <c r="AM8037">
        <v>1416.6</v>
      </c>
      <c r="AN8037">
        <v>0.25</v>
      </c>
      <c r="AO8037">
        <v>413.3</v>
      </c>
      <c r="AP8037">
        <v>72.2</v>
      </c>
      <c r="AQ8037">
        <v>485.5</v>
      </c>
      <c r="AR8037">
        <v>99.7</v>
      </c>
      <c r="AS8037">
        <v>6.3</v>
      </c>
      <c r="AT8037">
        <v>0.87</v>
      </c>
      <c r="AU8037">
        <v>7.8</v>
      </c>
      <c r="AV8037">
        <v>382</v>
      </c>
      <c r="AW8037">
        <v>0.05</v>
      </c>
      <c r="AX8037">
        <v>100.1</v>
      </c>
      <c r="AY8037">
        <v>19.2</v>
      </c>
      <c r="AZ8037">
        <v>119.3</v>
      </c>
      <c r="BA8037">
        <v>1376.3</v>
      </c>
      <c r="BB8037">
        <v>158.5</v>
      </c>
      <c r="BC8037">
        <v>23.05</v>
      </c>
      <c r="BD8037">
        <v>42.4</v>
      </c>
      <c r="BE8037">
        <v>3000.7</v>
      </c>
      <c r="BF8037">
        <v>0.68</v>
      </c>
      <c r="BG8037">
        <v>1387.3</v>
      </c>
      <c r="BH8037">
        <v>132</v>
      </c>
      <c r="BI8037">
        <v>1519.3</v>
      </c>
      <c r="BJ8037">
        <v>28.97</v>
      </c>
      <c r="BK8037">
        <v>0</v>
      </c>
      <c r="BL8037">
        <v>0</v>
      </c>
      <c r="BM8037">
        <v>28.97</v>
      </c>
      <c r="BN8037">
        <v>30.39</v>
      </c>
      <c r="BO8037">
        <v>0</v>
      </c>
      <c r="BP8037">
        <v>0</v>
      </c>
      <c r="BQ8037">
        <v>30.39</v>
      </c>
      <c r="BR8037">
        <v>19567.8</v>
      </c>
      <c r="BS8037">
        <v>417.2</v>
      </c>
      <c r="BT8037">
        <v>0</v>
      </c>
      <c r="BU8037">
        <v>3.3</v>
      </c>
      <c r="BV8037">
        <v>0</v>
      </c>
      <c r="BW8037">
        <v>0</v>
      </c>
      <c r="BX8037">
        <v>3878.9</v>
      </c>
      <c r="BY8037">
        <v>0</v>
      </c>
      <c r="BZ8037">
        <v>0</v>
      </c>
      <c r="CA8037">
        <v>29.9</v>
      </c>
      <c r="CB8037">
        <v>9077.1</v>
      </c>
      <c r="CC8037">
        <v>0</v>
      </c>
      <c r="CD8037">
        <v>0</v>
      </c>
      <c r="CE8037">
        <v>0</v>
      </c>
      <c r="CF8037">
        <v>1135.8</v>
      </c>
      <c r="CG8037">
        <v>5055.5</v>
      </c>
      <c r="CH8037">
        <v>0</v>
      </c>
      <c r="CI8037">
        <v>0</v>
      </c>
      <c r="CJ8037">
        <v>0</v>
      </c>
      <c r="CK8037">
        <v>387.3</v>
      </c>
      <c r="CL8037">
        <v>0</v>
      </c>
      <c r="CM8037">
        <v>0</v>
      </c>
      <c r="CN8037">
        <v>0</v>
      </c>
    </row>
    <row r="8038" spans="1:92">
      <c r="A8038">
        <v>8032</v>
      </c>
      <c r="B8038">
        <f t="shared" si="1250"/>
        <v>335</v>
      </c>
      <c r="C8038" t="str">
        <f t="shared" si="1251"/>
        <v>Day335</v>
      </c>
      <c r="D8038">
        <f t="shared" si="1252"/>
        <v>15</v>
      </c>
      <c r="E8038" t="str">
        <f t="shared" si="1253"/>
        <v>Hour15</v>
      </c>
      <c r="F8038">
        <f t="shared" si="1254"/>
        <v>11</v>
      </c>
      <c r="G8038" t="str">
        <f t="shared" si="1255"/>
        <v>Winter</v>
      </c>
      <c r="H8038">
        <f t="shared" si="1256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20166.400000000001</v>
      </c>
      <c r="L8038" s="9" t="s">
        <v>8165</v>
      </c>
      <c r="M8038" s="9">
        <v>10224.200000000001</v>
      </c>
      <c r="N8038">
        <v>0</v>
      </c>
      <c r="O8038">
        <v>0</v>
      </c>
      <c r="P8038">
        <v>130.5</v>
      </c>
      <c r="Q8038">
        <v>10354.700000000001</v>
      </c>
      <c r="R8038">
        <v>9881.1</v>
      </c>
      <c r="S8038">
        <v>10186.5</v>
      </c>
      <c r="T8038">
        <v>365.2</v>
      </c>
      <c r="U8038">
        <v>10176.799999999999</v>
      </c>
      <c r="V8038">
        <v>3.3599999999999998E-2</v>
      </c>
      <c r="W8038">
        <v>4.7500000000000001E-2</v>
      </c>
      <c r="X8038">
        <v>0.32</v>
      </c>
      <c r="Y8038">
        <v>0.34</v>
      </c>
      <c r="Z8038">
        <v>410.6</v>
      </c>
      <c r="AA8038">
        <v>29.3</v>
      </c>
      <c r="AB8038">
        <v>4.1100000000000003</v>
      </c>
      <c r="AC8038">
        <v>31.1</v>
      </c>
      <c r="AD8038">
        <v>1468.8</v>
      </c>
      <c r="AE8038">
        <v>0.24</v>
      </c>
      <c r="AF8038">
        <v>412.6</v>
      </c>
      <c r="AG8038">
        <v>74.900000000000006</v>
      </c>
      <c r="AH8038">
        <v>487.5</v>
      </c>
      <c r="AI8038">
        <v>434.7</v>
      </c>
      <c r="AJ8038">
        <v>33.4</v>
      </c>
      <c r="AK8038">
        <v>4.71</v>
      </c>
      <c r="AL8038">
        <v>30.9</v>
      </c>
      <c r="AM8038">
        <v>1481.4</v>
      </c>
      <c r="AN8038">
        <v>0.26</v>
      </c>
      <c r="AO8038">
        <v>436.9</v>
      </c>
      <c r="AP8038">
        <v>75.2</v>
      </c>
      <c r="AQ8038">
        <v>512.1</v>
      </c>
      <c r="AR8038">
        <v>411.1</v>
      </c>
      <c r="AS8038">
        <v>26.3</v>
      </c>
      <c r="AT8038">
        <v>3.65</v>
      </c>
      <c r="AU8038">
        <v>32</v>
      </c>
      <c r="AV8038">
        <v>1547.2</v>
      </c>
      <c r="AW8038">
        <v>0.2</v>
      </c>
      <c r="AX8038">
        <v>412.9</v>
      </c>
      <c r="AY8038">
        <v>78.099999999999994</v>
      </c>
      <c r="AZ8038">
        <v>491</v>
      </c>
      <c r="BA8038">
        <v>443.6</v>
      </c>
      <c r="BB8038">
        <v>8.4</v>
      </c>
      <c r="BC8038">
        <v>0.84</v>
      </c>
      <c r="BD8038">
        <v>52.4</v>
      </c>
      <c r="BE8038">
        <v>2319.5</v>
      </c>
      <c r="BF8038">
        <v>0.19</v>
      </c>
      <c r="BG8038">
        <v>444.1</v>
      </c>
      <c r="BH8038">
        <v>121.6</v>
      </c>
      <c r="BI8038">
        <v>565.6</v>
      </c>
      <c r="BJ8038">
        <v>31.49</v>
      </c>
      <c r="BK8038">
        <v>0</v>
      </c>
      <c r="BL8038">
        <v>0</v>
      </c>
      <c r="BM8038">
        <v>31.49</v>
      </c>
      <c r="BN8038">
        <v>33.06</v>
      </c>
      <c r="BO8038">
        <v>0</v>
      </c>
      <c r="BP8038">
        <v>0</v>
      </c>
      <c r="BQ8038">
        <v>33.06</v>
      </c>
      <c r="BR8038">
        <v>20166.400000000001</v>
      </c>
      <c r="BS8038">
        <v>168.2</v>
      </c>
      <c r="BT8038">
        <v>0</v>
      </c>
      <c r="BU8038">
        <v>3.3</v>
      </c>
      <c r="BV8038">
        <v>0</v>
      </c>
      <c r="BW8038">
        <v>0</v>
      </c>
      <c r="BX8038">
        <v>4395.1000000000004</v>
      </c>
      <c r="BY8038">
        <v>0</v>
      </c>
      <c r="BZ8038">
        <v>0</v>
      </c>
      <c r="CA8038">
        <v>8</v>
      </c>
      <c r="CB8038">
        <v>9408.4</v>
      </c>
      <c r="CC8038">
        <v>0</v>
      </c>
      <c r="CD8038">
        <v>0</v>
      </c>
      <c r="CE8038">
        <v>0</v>
      </c>
      <c r="CF8038">
        <v>1135.8</v>
      </c>
      <c r="CG8038">
        <v>5055.5</v>
      </c>
      <c r="CH8038">
        <v>0</v>
      </c>
      <c r="CI8038">
        <v>0</v>
      </c>
      <c r="CJ8038">
        <v>0</v>
      </c>
      <c r="CK8038">
        <v>160.19999999999999</v>
      </c>
      <c r="CL8038">
        <v>0</v>
      </c>
      <c r="CM8038">
        <v>0</v>
      </c>
      <c r="CN8038">
        <v>0</v>
      </c>
    </row>
    <row r="8039" spans="1:92">
      <c r="A8039">
        <v>8033</v>
      </c>
      <c r="B8039">
        <f t="shared" si="1250"/>
        <v>335</v>
      </c>
      <c r="C8039" t="str">
        <f t="shared" si="1251"/>
        <v>Day335</v>
      </c>
      <c r="D8039">
        <f t="shared" si="1252"/>
        <v>16</v>
      </c>
      <c r="E8039" t="str">
        <f t="shared" si="1253"/>
        <v>Hour16</v>
      </c>
      <c r="F8039">
        <f t="shared" si="1254"/>
        <v>11</v>
      </c>
      <c r="G8039" t="str">
        <f t="shared" si="1255"/>
        <v>Winter</v>
      </c>
      <c r="H8039">
        <f t="shared" si="1256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21508.5</v>
      </c>
      <c r="L8039" s="9" t="s">
        <v>8166</v>
      </c>
      <c r="M8039" s="9">
        <v>10868.3</v>
      </c>
      <c r="N8039">
        <v>0</v>
      </c>
      <c r="O8039">
        <v>0</v>
      </c>
      <c r="P8039">
        <v>138.80000000000001</v>
      </c>
      <c r="Q8039">
        <v>11007.1</v>
      </c>
      <c r="R8039">
        <v>10493.8</v>
      </c>
      <c r="S8039">
        <v>11007.1</v>
      </c>
      <c r="T8039">
        <v>303.5</v>
      </c>
      <c r="U8039">
        <v>10804.9</v>
      </c>
      <c r="V8039">
        <v>3.4500000000000003E-2</v>
      </c>
      <c r="W8039">
        <v>5.04E-2</v>
      </c>
      <c r="X8039">
        <v>0.36</v>
      </c>
      <c r="Y8039">
        <v>0.37</v>
      </c>
      <c r="Z8039">
        <v>386.7</v>
      </c>
      <c r="AA8039">
        <v>27.5</v>
      </c>
      <c r="AB8039">
        <v>3.85</v>
      </c>
      <c r="AC8039">
        <v>29.4</v>
      </c>
      <c r="AD8039">
        <v>1386.1</v>
      </c>
      <c r="AE8039">
        <v>0.23</v>
      </c>
      <c r="AF8039">
        <v>388.6</v>
      </c>
      <c r="AG8039">
        <v>70.7</v>
      </c>
      <c r="AH8039">
        <v>459.3</v>
      </c>
      <c r="AI8039">
        <v>413.7</v>
      </c>
      <c r="AJ8039">
        <v>31.8</v>
      </c>
      <c r="AK8039">
        <v>4.4800000000000004</v>
      </c>
      <c r="AL8039">
        <v>29.4</v>
      </c>
      <c r="AM8039">
        <v>1409.5</v>
      </c>
      <c r="AN8039">
        <v>0.25</v>
      </c>
      <c r="AO8039">
        <v>415.8</v>
      </c>
      <c r="AP8039">
        <v>71.5</v>
      </c>
      <c r="AQ8039">
        <v>487.3</v>
      </c>
      <c r="AR8039">
        <v>549.9</v>
      </c>
      <c r="AS8039">
        <v>38.6</v>
      </c>
      <c r="AT8039">
        <v>5.39</v>
      </c>
      <c r="AU8039">
        <v>39.4</v>
      </c>
      <c r="AV8039">
        <v>1980.6</v>
      </c>
      <c r="AW8039">
        <v>0.26</v>
      </c>
      <c r="AX8039">
        <v>552.5</v>
      </c>
      <c r="AY8039">
        <v>98.5</v>
      </c>
      <c r="AZ8039">
        <v>651</v>
      </c>
      <c r="BA8039">
        <v>422</v>
      </c>
      <c r="BB8039">
        <v>8</v>
      </c>
      <c r="BC8039">
        <v>0.8</v>
      </c>
      <c r="BD8039">
        <v>49.8</v>
      </c>
      <c r="BE8039">
        <v>2206.5</v>
      </c>
      <c r="BF8039">
        <v>0.18</v>
      </c>
      <c r="BG8039">
        <v>422.4</v>
      </c>
      <c r="BH8039">
        <v>115.7</v>
      </c>
      <c r="BI8039">
        <v>538.1</v>
      </c>
      <c r="BJ8039">
        <v>41.74</v>
      </c>
      <c r="BK8039">
        <v>0</v>
      </c>
      <c r="BL8039">
        <v>0</v>
      </c>
      <c r="BM8039">
        <v>41.74</v>
      </c>
      <c r="BN8039">
        <v>43.95</v>
      </c>
      <c r="BO8039">
        <v>0</v>
      </c>
      <c r="BP8039">
        <v>0</v>
      </c>
      <c r="BQ8039">
        <v>43.95</v>
      </c>
      <c r="BR8039">
        <v>21508.5</v>
      </c>
      <c r="BS8039">
        <v>0</v>
      </c>
      <c r="BT8039">
        <v>110</v>
      </c>
      <c r="BU8039">
        <v>3.3</v>
      </c>
      <c r="BV8039">
        <v>0</v>
      </c>
      <c r="BW8039">
        <v>0</v>
      </c>
      <c r="BX8039">
        <v>4395.1000000000004</v>
      </c>
      <c r="BY8039">
        <v>0</v>
      </c>
      <c r="BZ8039">
        <v>0</v>
      </c>
      <c r="CA8039">
        <v>0</v>
      </c>
      <c r="CB8039">
        <v>9466.6</v>
      </c>
      <c r="CC8039">
        <v>0</v>
      </c>
      <c r="CD8039">
        <v>0</v>
      </c>
      <c r="CE8039">
        <v>0</v>
      </c>
      <c r="CF8039">
        <v>2477.9</v>
      </c>
      <c r="CG8039">
        <v>5055.5</v>
      </c>
      <c r="CH8039">
        <v>0</v>
      </c>
      <c r="CI8039">
        <v>0</v>
      </c>
      <c r="CJ8039">
        <v>0</v>
      </c>
      <c r="CK8039">
        <v>0</v>
      </c>
      <c r="CL8039">
        <v>0</v>
      </c>
      <c r="CM8039">
        <v>0</v>
      </c>
      <c r="CN8039">
        <v>0</v>
      </c>
    </row>
    <row r="8040" spans="1:92">
      <c r="A8040">
        <v>8034</v>
      </c>
      <c r="B8040">
        <f t="shared" si="1250"/>
        <v>335</v>
      </c>
      <c r="C8040" t="str">
        <f t="shared" si="1251"/>
        <v>Day335</v>
      </c>
      <c r="D8040">
        <f t="shared" si="1252"/>
        <v>17</v>
      </c>
      <c r="E8040" t="str">
        <f t="shared" si="1253"/>
        <v>Hour17</v>
      </c>
      <c r="F8040">
        <f t="shared" si="1254"/>
        <v>11</v>
      </c>
      <c r="G8040" t="str">
        <f t="shared" si="1255"/>
        <v>Winter</v>
      </c>
      <c r="H8040">
        <f t="shared" si="1256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20725.400000000001</v>
      </c>
      <c r="L8040" s="9" t="s">
        <v>8167</v>
      </c>
      <c r="M8040" s="9">
        <v>11423.5</v>
      </c>
      <c r="N8040">
        <v>0</v>
      </c>
      <c r="O8040">
        <v>0</v>
      </c>
      <c r="P8040">
        <v>108.6</v>
      </c>
      <c r="Q8040">
        <v>11532.1</v>
      </c>
      <c r="R8040">
        <v>11020.4</v>
      </c>
      <c r="S8040">
        <v>11532.1</v>
      </c>
      <c r="T8040">
        <v>0</v>
      </c>
      <c r="U8040">
        <v>9193.2999999999993</v>
      </c>
      <c r="V8040">
        <v>3.5299999999999998E-2</v>
      </c>
      <c r="W8040">
        <v>5.2999999999999999E-2</v>
      </c>
      <c r="X8040">
        <v>0.33</v>
      </c>
      <c r="Y8040">
        <v>0.34</v>
      </c>
      <c r="Z8040">
        <v>402.9</v>
      </c>
      <c r="AA8040">
        <v>28.6</v>
      </c>
      <c r="AB8040">
        <v>4</v>
      </c>
      <c r="AC8040">
        <v>30.7</v>
      </c>
      <c r="AD8040">
        <v>1446.7</v>
      </c>
      <c r="AE8040">
        <v>0.24</v>
      </c>
      <c r="AF8040">
        <v>404.8</v>
      </c>
      <c r="AG8040">
        <v>73.8</v>
      </c>
      <c r="AH8040">
        <v>478.7</v>
      </c>
      <c r="AI8040">
        <v>426.6</v>
      </c>
      <c r="AJ8040">
        <v>32</v>
      </c>
      <c r="AK8040">
        <v>4.5</v>
      </c>
      <c r="AL8040">
        <v>31</v>
      </c>
      <c r="AM8040">
        <v>1479</v>
      </c>
      <c r="AN8040">
        <v>0.25</v>
      </c>
      <c r="AO8040">
        <v>428.8</v>
      </c>
      <c r="AP8040">
        <v>75.2</v>
      </c>
      <c r="AQ8040">
        <v>504</v>
      </c>
      <c r="AR8040">
        <v>530.6</v>
      </c>
      <c r="AS8040">
        <v>35.299999999999997</v>
      </c>
      <c r="AT8040">
        <v>4.91</v>
      </c>
      <c r="AU8040">
        <v>39.799999999999997</v>
      </c>
      <c r="AV8040">
        <v>1970.9</v>
      </c>
      <c r="AW8040">
        <v>0.25</v>
      </c>
      <c r="AX8040">
        <v>533</v>
      </c>
      <c r="AY8040">
        <v>98.6</v>
      </c>
      <c r="AZ8040">
        <v>631.6</v>
      </c>
      <c r="BA8040">
        <v>751.5</v>
      </c>
      <c r="BB8040">
        <v>25.8</v>
      </c>
      <c r="BC8040">
        <v>4.78</v>
      </c>
      <c r="BD8040">
        <v>96.4</v>
      </c>
      <c r="BE8040">
        <v>2175.8000000000002</v>
      </c>
      <c r="BF8040">
        <v>1.31</v>
      </c>
      <c r="BG8040">
        <v>753.6</v>
      </c>
      <c r="BH8040">
        <v>161.6</v>
      </c>
      <c r="BI8040">
        <v>915.2</v>
      </c>
      <c r="BJ8040">
        <v>44.65</v>
      </c>
      <c r="BK8040">
        <v>0</v>
      </c>
      <c r="BL8040">
        <v>0</v>
      </c>
      <c r="BM8040">
        <v>44.65</v>
      </c>
      <c r="BN8040">
        <v>47.15</v>
      </c>
      <c r="BO8040">
        <v>0</v>
      </c>
      <c r="BP8040">
        <v>0</v>
      </c>
      <c r="BQ8040">
        <v>47.15</v>
      </c>
      <c r="BR8040">
        <v>20725.400000000001</v>
      </c>
      <c r="BS8040">
        <v>0</v>
      </c>
      <c r="BT8040">
        <v>110</v>
      </c>
      <c r="BU8040">
        <v>3.3</v>
      </c>
      <c r="BV8040">
        <v>0</v>
      </c>
      <c r="BW8040">
        <v>0</v>
      </c>
      <c r="BX8040">
        <v>4395.1000000000004</v>
      </c>
      <c r="BY8040">
        <v>0</v>
      </c>
      <c r="BZ8040">
        <v>0</v>
      </c>
      <c r="CA8040">
        <v>0</v>
      </c>
      <c r="CB8040">
        <v>9518.4</v>
      </c>
      <c r="CC8040">
        <v>0</v>
      </c>
      <c r="CD8040">
        <v>0</v>
      </c>
      <c r="CE8040">
        <v>0</v>
      </c>
      <c r="CF8040">
        <v>1643.1</v>
      </c>
      <c r="CG8040">
        <v>5055.5</v>
      </c>
      <c r="CH8040">
        <v>0</v>
      </c>
      <c r="CI8040">
        <v>0</v>
      </c>
      <c r="CJ8040">
        <v>0</v>
      </c>
      <c r="CK8040">
        <v>0</v>
      </c>
      <c r="CL8040">
        <v>0</v>
      </c>
      <c r="CM8040">
        <v>0</v>
      </c>
      <c r="CN8040">
        <v>0</v>
      </c>
    </row>
    <row r="8041" spans="1:92">
      <c r="A8041">
        <v>8035</v>
      </c>
      <c r="B8041">
        <f t="shared" si="1250"/>
        <v>335</v>
      </c>
      <c r="C8041" t="str">
        <f t="shared" si="1251"/>
        <v>Day335</v>
      </c>
      <c r="D8041">
        <f t="shared" si="1252"/>
        <v>18</v>
      </c>
      <c r="E8041" t="str">
        <f t="shared" si="1253"/>
        <v>Hour18</v>
      </c>
      <c r="F8041">
        <f t="shared" si="1254"/>
        <v>11</v>
      </c>
      <c r="G8041" t="str">
        <f t="shared" si="1255"/>
        <v>Winter</v>
      </c>
      <c r="H8041">
        <f t="shared" si="1256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20683.7</v>
      </c>
      <c r="L8041" s="9" t="s">
        <v>8168</v>
      </c>
      <c r="M8041" s="9">
        <v>11305.3</v>
      </c>
      <c r="N8041">
        <v>0</v>
      </c>
      <c r="O8041">
        <v>0</v>
      </c>
      <c r="P8041">
        <v>145.5</v>
      </c>
      <c r="Q8041">
        <v>11450.8</v>
      </c>
      <c r="R8041">
        <v>10908.4</v>
      </c>
      <c r="S8041">
        <v>11450.8</v>
      </c>
      <c r="T8041">
        <v>1310</v>
      </c>
      <c r="U8041">
        <v>10542.8</v>
      </c>
      <c r="V8041">
        <v>3.5099999999999999E-2</v>
      </c>
      <c r="W8041">
        <v>5.2499999999999998E-2</v>
      </c>
      <c r="X8041">
        <v>0.33</v>
      </c>
      <c r="Y8041">
        <v>0.36</v>
      </c>
      <c r="Z8041">
        <v>400.3</v>
      </c>
      <c r="AA8041">
        <v>28.6</v>
      </c>
      <c r="AB8041">
        <v>4</v>
      </c>
      <c r="AC8041">
        <v>30.3</v>
      </c>
      <c r="AD8041">
        <v>1432.1</v>
      </c>
      <c r="AE8041">
        <v>0.24</v>
      </c>
      <c r="AF8041">
        <v>402.3</v>
      </c>
      <c r="AG8041">
        <v>73.099999999999994</v>
      </c>
      <c r="AH8041">
        <v>475.4</v>
      </c>
      <c r="AI8041">
        <v>426.4</v>
      </c>
      <c r="AJ8041">
        <v>33.1</v>
      </c>
      <c r="AK8041">
        <v>4.67</v>
      </c>
      <c r="AL8041">
        <v>30.1</v>
      </c>
      <c r="AM8041">
        <v>1442.9</v>
      </c>
      <c r="AN8041">
        <v>0.26</v>
      </c>
      <c r="AO8041">
        <v>428.7</v>
      </c>
      <c r="AP8041">
        <v>73.2</v>
      </c>
      <c r="AQ8041">
        <v>501.8</v>
      </c>
      <c r="AR8041">
        <v>518.5</v>
      </c>
      <c r="AS8041">
        <v>33.799999999999997</v>
      </c>
      <c r="AT8041">
        <v>4.6900000000000004</v>
      </c>
      <c r="AU8041">
        <v>39.5</v>
      </c>
      <c r="AV8041">
        <v>1948.7</v>
      </c>
      <c r="AW8041">
        <v>0.24</v>
      </c>
      <c r="AX8041">
        <v>520.79999999999995</v>
      </c>
      <c r="AY8041">
        <v>97.7</v>
      </c>
      <c r="AZ8041">
        <v>618.4</v>
      </c>
      <c r="BA8041">
        <v>1269.3</v>
      </c>
      <c r="BB8041">
        <v>146.19999999999999</v>
      </c>
      <c r="BC8041">
        <v>21.26</v>
      </c>
      <c r="BD8041">
        <v>39.1</v>
      </c>
      <c r="BE8041">
        <v>2767.3</v>
      </c>
      <c r="BF8041">
        <v>0.63</v>
      </c>
      <c r="BG8041">
        <v>1279.4000000000001</v>
      </c>
      <c r="BH8041">
        <v>121.7</v>
      </c>
      <c r="BI8041">
        <v>1401.2</v>
      </c>
      <c r="BJ8041">
        <v>32.68</v>
      </c>
      <c r="BK8041">
        <v>0</v>
      </c>
      <c r="BL8041">
        <v>0</v>
      </c>
      <c r="BM8041">
        <v>32.68</v>
      </c>
      <c r="BN8041">
        <v>34.479999999999997</v>
      </c>
      <c r="BO8041">
        <v>0</v>
      </c>
      <c r="BP8041">
        <v>0</v>
      </c>
      <c r="BQ8041">
        <v>34.479999999999997</v>
      </c>
      <c r="BR8041">
        <v>20683.7</v>
      </c>
      <c r="BS8041">
        <v>0</v>
      </c>
      <c r="BT8041">
        <v>110</v>
      </c>
      <c r="BU8041">
        <v>3.3</v>
      </c>
      <c r="BV8041">
        <v>0</v>
      </c>
      <c r="BW8041">
        <v>0</v>
      </c>
      <c r="BX8041">
        <v>4395.1000000000004</v>
      </c>
      <c r="BY8041">
        <v>0</v>
      </c>
      <c r="BZ8041">
        <v>0</v>
      </c>
      <c r="CA8041">
        <v>0</v>
      </c>
      <c r="CB8041">
        <v>9408.4</v>
      </c>
      <c r="CC8041">
        <v>0</v>
      </c>
      <c r="CD8041">
        <v>0</v>
      </c>
      <c r="CE8041">
        <v>0</v>
      </c>
      <c r="CF8041">
        <v>1711.3</v>
      </c>
      <c r="CG8041">
        <v>5055.5</v>
      </c>
      <c r="CH8041">
        <v>0</v>
      </c>
      <c r="CI8041">
        <v>0</v>
      </c>
      <c r="CJ8041">
        <v>0</v>
      </c>
      <c r="CK8041">
        <v>0</v>
      </c>
      <c r="CL8041">
        <v>0</v>
      </c>
      <c r="CM8041">
        <v>0</v>
      </c>
      <c r="CN8041">
        <v>0</v>
      </c>
    </row>
    <row r="8042" spans="1:92">
      <c r="A8042">
        <v>8036</v>
      </c>
      <c r="B8042">
        <f t="shared" si="1250"/>
        <v>335</v>
      </c>
      <c r="C8042" t="str">
        <f t="shared" si="1251"/>
        <v>Day335</v>
      </c>
      <c r="D8042">
        <f t="shared" si="1252"/>
        <v>19</v>
      </c>
      <c r="E8042" t="str">
        <f t="shared" si="1253"/>
        <v>Hour19</v>
      </c>
      <c r="F8042">
        <f t="shared" si="1254"/>
        <v>11</v>
      </c>
      <c r="G8042" t="str">
        <f t="shared" si="1255"/>
        <v>Winter</v>
      </c>
      <c r="H8042">
        <f t="shared" si="1256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20421.7</v>
      </c>
      <c r="L8042" s="9" t="s">
        <v>8169</v>
      </c>
      <c r="M8042" s="9">
        <v>11195</v>
      </c>
      <c r="N8042">
        <v>0</v>
      </c>
      <c r="O8042">
        <v>0</v>
      </c>
      <c r="P8042">
        <v>119.2</v>
      </c>
      <c r="Q8042">
        <v>11314.3</v>
      </c>
      <c r="R8042">
        <v>10803.9</v>
      </c>
      <c r="S8042">
        <v>11314.3</v>
      </c>
      <c r="T8042">
        <v>621.6</v>
      </c>
      <c r="U8042">
        <v>9729</v>
      </c>
      <c r="V8042">
        <v>3.49E-2</v>
      </c>
      <c r="W8042">
        <v>5.1900000000000002E-2</v>
      </c>
      <c r="X8042">
        <v>0.32</v>
      </c>
      <c r="Y8042">
        <v>0.35</v>
      </c>
      <c r="Z8042">
        <v>405.5</v>
      </c>
      <c r="AA8042">
        <v>29</v>
      </c>
      <c r="AB8042">
        <v>4.0599999999999996</v>
      </c>
      <c r="AC8042">
        <v>30.7</v>
      </c>
      <c r="AD8042">
        <v>1450.5</v>
      </c>
      <c r="AE8042">
        <v>0.24</v>
      </c>
      <c r="AF8042">
        <v>407.4</v>
      </c>
      <c r="AG8042">
        <v>74</v>
      </c>
      <c r="AH8042">
        <v>481.5</v>
      </c>
      <c r="AI8042">
        <v>426.2</v>
      </c>
      <c r="AJ8042">
        <v>32.4</v>
      </c>
      <c r="AK8042">
        <v>4.5599999999999996</v>
      </c>
      <c r="AL8042">
        <v>30.7</v>
      </c>
      <c r="AM8042">
        <v>1464.3</v>
      </c>
      <c r="AN8042">
        <v>0.26</v>
      </c>
      <c r="AO8042">
        <v>428.5</v>
      </c>
      <c r="AP8042">
        <v>74.400000000000006</v>
      </c>
      <c r="AQ8042">
        <v>502.8</v>
      </c>
      <c r="AR8042">
        <v>590.29999999999995</v>
      </c>
      <c r="AS8042">
        <v>46.2</v>
      </c>
      <c r="AT8042">
        <v>6.53</v>
      </c>
      <c r="AU8042">
        <v>37.9</v>
      </c>
      <c r="AV8042">
        <v>1973.8</v>
      </c>
      <c r="AW8042">
        <v>0.28000000000000003</v>
      </c>
      <c r="AX8042">
        <v>593.4</v>
      </c>
      <c r="AY8042">
        <v>96.8</v>
      </c>
      <c r="AZ8042">
        <v>690.2</v>
      </c>
      <c r="BA8042">
        <v>1268.5999999999999</v>
      </c>
      <c r="BB8042">
        <v>146.1</v>
      </c>
      <c r="BC8042">
        <v>21.25</v>
      </c>
      <c r="BD8042">
        <v>39.1</v>
      </c>
      <c r="BE8042">
        <v>2765.8</v>
      </c>
      <c r="BF8042">
        <v>0.63</v>
      </c>
      <c r="BG8042">
        <v>1278.7</v>
      </c>
      <c r="BH8042">
        <v>121.7</v>
      </c>
      <c r="BI8042">
        <v>1400.4</v>
      </c>
      <c r="BJ8042">
        <v>31.65</v>
      </c>
      <c r="BK8042">
        <v>0</v>
      </c>
      <c r="BL8042">
        <v>0</v>
      </c>
      <c r="BM8042">
        <v>31.65</v>
      </c>
      <c r="BN8042">
        <v>33.39</v>
      </c>
      <c r="BO8042">
        <v>0</v>
      </c>
      <c r="BP8042">
        <v>0</v>
      </c>
      <c r="BQ8042">
        <v>33.39</v>
      </c>
      <c r="BR8042">
        <v>20421.7</v>
      </c>
      <c r="BS8042">
        <v>0</v>
      </c>
      <c r="BT8042">
        <v>0</v>
      </c>
      <c r="BU8042">
        <v>3.3</v>
      </c>
      <c r="BV8042">
        <v>0</v>
      </c>
      <c r="BW8042">
        <v>0</v>
      </c>
      <c r="BX8042">
        <v>4395.1000000000004</v>
      </c>
      <c r="BY8042">
        <v>0</v>
      </c>
      <c r="BZ8042">
        <v>0</v>
      </c>
      <c r="CA8042">
        <v>0</v>
      </c>
      <c r="CB8042">
        <v>9408.4</v>
      </c>
      <c r="CC8042">
        <v>0</v>
      </c>
      <c r="CD8042">
        <v>0</v>
      </c>
      <c r="CE8042">
        <v>0</v>
      </c>
      <c r="CF8042">
        <v>1559.3</v>
      </c>
      <c r="CG8042">
        <v>5055.5</v>
      </c>
      <c r="CH8042">
        <v>0</v>
      </c>
      <c r="CI8042">
        <v>0</v>
      </c>
      <c r="CJ8042">
        <v>0</v>
      </c>
      <c r="CK8042">
        <v>0</v>
      </c>
      <c r="CL8042">
        <v>0</v>
      </c>
      <c r="CM8042">
        <v>0</v>
      </c>
      <c r="CN8042">
        <v>0</v>
      </c>
    </row>
    <row r="8043" spans="1:92">
      <c r="A8043">
        <v>8037</v>
      </c>
      <c r="B8043">
        <f t="shared" si="1250"/>
        <v>335</v>
      </c>
      <c r="C8043" t="str">
        <f t="shared" si="1251"/>
        <v>Day335</v>
      </c>
      <c r="D8043">
        <f t="shared" si="1252"/>
        <v>20</v>
      </c>
      <c r="E8043" t="str">
        <f t="shared" si="1253"/>
        <v>Hour20</v>
      </c>
      <c r="F8043">
        <f t="shared" si="1254"/>
        <v>11</v>
      </c>
      <c r="G8043" t="str">
        <f t="shared" si="1255"/>
        <v>Winter</v>
      </c>
      <c r="H8043">
        <f t="shared" si="1256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19998.2</v>
      </c>
      <c r="L8043" s="9" t="s">
        <v>8170</v>
      </c>
      <c r="M8043" s="9">
        <v>10865.4</v>
      </c>
      <c r="N8043">
        <v>0</v>
      </c>
      <c r="O8043">
        <v>0</v>
      </c>
      <c r="P8043">
        <v>107.3</v>
      </c>
      <c r="Q8043">
        <v>10972.7</v>
      </c>
      <c r="R8043">
        <v>10491.1</v>
      </c>
      <c r="S8043">
        <v>10972.7</v>
      </c>
      <c r="T8043">
        <v>260.8</v>
      </c>
      <c r="U8043">
        <v>9286.2999999999993</v>
      </c>
      <c r="V8043">
        <v>3.44E-2</v>
      </c>
      <c r="W8043">
        <v>5.04E-2</v>
      </c>
      <c r="X8043">
        <v>0.31</v>
      </c>
      <c r="Y8043">
        <v>0.33</v>
      </c>
      <c r="Z8043">
        <v>414.1</v>
      </c>
      <c r="AA8043">
        <v>29.6</v>
      </c>
      <c r="AB8043">
        <v>4.1399999999999997</v>
      </c>
      <c r="AC8043">
        <v>31.4</v>
      </c>
      <c r="AD8043">
        <v>1481.2</v>
      </c>
      <c r="AE8043">
        <v>0.24</v>
      </c>
      <c r="AF8043">
        <v>416.1</v>
      </c>
      <c r="AG8043">
        <v>75.599999999999994</v>
      </c>
      <c r="AH8043">
        <v>491.6</v>
      </c>
      <c r="AI8043">
        <v>437.4</v>
      </c>
      <c r="AJ8043">
        <v>33.299999999999997</v>
      </c>
      <c r="AK8043">
        <v>4.6900000000000004</v>
      </c>
      <c r="AL8043">
        <v>31.4</v>
      </c>
      <c r="AM8043">
        <v>1499.6</v>
      </c>
      <c r="AN8043">
        <v>0.26</v>
      </c>
      <c r="AO8043">
        <v>439.6</v>
      </c>
      <c r="AP8043">
        <v>76.099999999999994</v>
      </c>
      <c r="AQ8043">
        <v>515.79999999999995</v>
      </c>
      <c r="AR8043">
        <v>542.29999999999995</v>
      </c>
      <c r="AS8043">
        <v>40.4</v>
      </c>
      <c r="AT8043">
        <v>5.69</v>
      </c>
      <c r="AU8043">
        <v>36.700000000000003</v>
      </c>
      <c r="AV8043">
        <v>1876.8</v>
      </c>
      <c r="AW8043">
        <v>0.26</v>
      </c>
      <c r="AX8043">
        <v>545</v>
      </c>
      <c r="AY8043">
        <v>92.7</v>
      </c>
      <c r="AZ8043">
        <v>637.70000000000005</v>
      </c>
      <c r="BA8043">
        <v>1234.2</v>
      </c>
      <c r="BB8043">
        <v>142.1</v>
      </c>
      <c r="BC8043">
        <v>20.67</v>
      </c>
      <c r="BD8043">
        <v>38</v>
      </c>
      <c r="BE8043">
        <v>2690.8</v>
      </c>
      <c r="BF8043">
        <v>0.61</v>
      </c>
      <c r="BG8043">
        <v>1244</v>
      </c>
      <c r="BH8043">
        <v>118.4</v>
      </c>
      <c r="BI8043">
        <v>1362.4</v>
      </c>
      <c r="BJ8043">
        <v>30.99</v>
      </c>
      <c r="BK8043">
        <v>0</v>
      </c>
      <c r="BL8043">
        <v>0</v>
      </c>
      <c r="BM8043">
        <v>30.99</v>
      </c>
      <c r="BN8043">
        <v>32.64</v>
      </c>
      <c r="BO8043">
        <v>0</v>
      </c>
      <c r="BP8043">
        <v>0</v>
      </c>
      <c r="BQ8043">
        <v>32.64</v>
      </c>
      <c r="BR8043">
        <v>19998.2</v>
      </c>
      <c r="BS8043">
        <v>0</v>
      </c>
      <c r="BT8043">
        <v>0</v>
      </c>
      <c r="BU8043">
        <v>3.3</v>
      </c>
      <c r="BV8043">
        <v>0</v>
      </c>
      <c r="BW8043">
        <v>0</v>
      </c>
      <c r="BX8043">
        <v>4395.1000000000004</v>
      </c>
      <c r="BY8043">
        <v>0</v>
      </c>
      <c r="BZ8043">
        <v>0</v>
      </c>
      <c r="CA8043">
        <v>0</v>
      </c>
      <c r="CB8043">
        <v>9408.4</v>
      </c>
      <c r="CC8043">
        <v>0</v>
      </c>
      <c r="CD8043">
        <v>0</v>
      </c>
      <c r="CE8043">
        <v>0</v>
      </c>
      <c r="CF8043">
        <v>1135.8</v>
      </c>
      <c r="CG8043">
        <v>5055.5</v>
      </c>
      <c r="CH8043">
        <v>0</v>
      </c>
      <c r="CI8043">
        <v>0</v>
      </c>
      <c r="CJ8043">
        <v>0</v>
      </c>
      <c r="CK8043">
        <v>0</v>
      </c>
      <c r="CL8043">
        <v>0</v>
      </c>
      <c r="CM8043">
        <v>0</v>
      </c>
      <c r="CN8043">
        <v>0</v>
      </c>
    </row>
    <row r="8044" spans="1:92">
      <c r="A8044">
        <v>8038</v>
      </c>
      <c r="B8044">
        <f t="shared" si="1250"/>
        <v>335</v>
      </c>
      <c r="C8044" t="str">
        <f t="shared" si="1251"/>
        <v>Day335</v>
      </c>
      <c r="D8044">
        <f t="shared" si="1252"/>
        <v>21</v>
      </c>
      <c r="E8044" t="str">
        <f t="shared" si="1253"/>
        <v>Hour21</v>
      </c>
      <c r="F8044">
        <f t="shared" si="1254"/>
        <v>11</v>
      </c>
      <c r="G8044" t="str">
        <f t="shared" si="1255"/>
        <v>Winter</v>
      </c>
      <c r="H8044">
        <f t="shared" si="1256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19998.2</v>
      </c>
      <c r="L8044" s="9" t="s">
        <v>8171</v>
      </c>
      <c r="M8044" s="9">
        <v>10624.2</v>
      </c>
      <c r="N8044">
        <v>0</v>
      </c>
      <c r="O8044">
        <v>0</v>
      </c>
      <c r="P8044">
        <v>104.5</v>
      </c>
      <c r="Q8044">
        <v>10728.8</v>
      </c>
      <c r="R8044">
        <v>10262</v>
      </c>
      <c r="S8044">
        <v>10728.8</v>
      </c>
      <c r="T8044">
        <v>0</v>
      </c>
      <c r="U8044">
        <v>9269.4</v>
      </c>
      <c r="V8044">
        <v>3.4099999999999998E-2</v>
      </c>
      <c r="W8044">
        <v>4.9299999999999997E-2</v>
      </c>
      <c r="X8044">
        <v>0.31</v>
      </c>
      <c r="Y8044">
        <v>0.33</v>
      </c>
      <c r="Z8044">
        <v>414.1</v>
      </c>
      <c r="AA8044">
        <v>29.6</v>
      </c>
      <c r="AB8044">
        <v>4.1399999999999997</v>
      </c>
      <c r="AC8044">
        <v>31.4</v>
      </c>
      <c r="AD8044">
        <v>1481.2</v>
      </c>
      <c r="AE8044">
        <v>0.24</v>
      </c>
      <c r="AF8044">
        <v>416.1</v>
      </c>
      <c r="AG8044">
        <v>75.599999999999994</v>
      </c>
      <c r="AH8044">
        <v>491.6</v>
      </c>
      <c r="AI8044">
        <v>437.5</v>
      </c>
      <c r="AJ8044">
        <v>33.1</v>
      </c>
      <c r="AK8044">
        <v>4.67</v>
      </c>
      <c r="AL8044">
        <v>31.5</v>
      </c>
      <c r="AM8044">
        <v>1505.7</v>
      </c>
      <c r="AN8044">
        <v>0.26</v>
      </c>
      <c r="AO8044">
        <v>439.7</v>
      </c>
      <c r="AP8044">
        <v>76.5</v>
      </c>
      <c r="AQ8044">
        <v>516.20000000000005</v>
      </c>
      <c r="AR8044">
        <v>660.3</v>
      </c>
      <c r="AS8044">
        <v>55.4</v>
      </c>
      <c r="AT8044">
        <v>7.87</v>
      </c>
      <c r="AU8044">
        <v>39.1</v>
      </c>
      <c r="AV8044">
        <v>2093.3000000000002</v>
      </c>
      <c r="AW8044">
        <v>0.31</v>
      </c>
      <c r="AX8044">
        <v>664.1</v>
      </c>
      <c r="AY8044">
        <v>101.5</v>
      </c>
      <c r="AZ8044">
        <v>765.6</v>
      </c>
      <c r="BA8044">
        <v>1420.7</v>
      </c>
      <c r="BB8044">
        <v>163.6</v>
      </c>
      <c r="BC8044">
        <v>23.8</v>
      </c>
      <c r="BD8044">
        <v>43.8</v>
      </c>
      <c r="BE8044">
        <v>3097.5</v>
      </c>
      <c r="BF8044">
        <v>0.7</v>
      </c>
      <c r="BG8044">
        <v>1432.1</v>
      </c>
      <c r="BH8044">
        <v>136.30000000000001</v>
      </c>
      <c r="BI8044">
        <v>1568.4</v>
      </c>
      <c r="BJ8044">
        <v>30.32</v>
      </c>
      <c r="BK8044">
        <v>0</v>
      </c>
      <c r="BL8044">
        <v>0</v>
      </c>
      <c r="BM8044">
        <v>30.32</v>
      </c>
      <c r="BN8044">
        <v>31.89</v>
      </c>
      <c r="BO8044">
        <v>0</v>
      </c>
      <c r="BP8044">
        <v>0</v>
      </c>
      <c r="BQ8044">
        <v>31.89</v>
      </c>
      <c r="BR8044">
        <v>19998.2</v>
      </c>
      <c r="BS8044">
        <v>0</v>
      </c>
      <c r="BT8044">
        <v>0</v>
      </c>
      <c r="BU8044">
        <v>3.3</v>
      </c>
      <c r="BV8044">
        <v>0</v>
      </c>
      <c r="BW8044">
        <v>0</v>
      </c>
      <c r="BX8044">
        <v>4395.1000000000004</v>
      </c>
      <c r="BY8044">
        <v>0</v>
      </c>
      <c r="BZ8044">
        <v>0</v>
      </c>
      <c r="CA8044">
        <v>0</v>
      </c>
      <c r="CB8044">
        <v>9408.4</v>
      </c>
      <c r="CC8044">
        <v>0</v>
      </c>
      <c r="CD8044">
        <v>0</v>
      </c>
      <c r="CE8044">
        <v>0</v>
      </c>
      <c r="CF8044">
        <v>1135.8</v>
      </c>
      <c r="CG8044">
        <v>5055.5</v>
      </c>
      <c r="CH8044">
        <v>0</v>
      </c>
      <c r="CI8044">
        <v>0</v>
      </c>
      <c r="CJ8044">
        <v>0</v>
      </c>
      <c r="CK8044">
        <v>0</v>
      </c>
      <c r="CL8044">
        <v>0</v>
      </c>
      <c r="CM8044">
        <v>0</v>
      </c>
      <c r="CN8044">
        <v>0</v>
      </c>
    </row>
    <row r="8045" spans="1:92">
      <c r="A8045">
        <v>8039</v>
      </c>
      <c r="B8045">
        <f t="shared" si="1250"/>
        <v>335</v>
      </c>
      <c r="C8045" t="str">
        <f t="shared" si="1251"/>
        <v>Day335</v>
      </c>
      <c r="D8045">
        <f t="shared" si="1252"/>
        <v>22</v>
      </c>
      <c r="E8045" t="str">
        <f t="shared" si="1253"/>
        <v>Hour22</v>
      </c>
      <c r="F8045">
        <f t="shared" si="1254"/>
        <v>11</v>
      </c>
      <c r="G8045" t="str">
        <f t="shared" si="1255"/>
        <v>Winter</v>
      </c>
      <c r="H8045">
        <f t="shared" si="1256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19150.599999999999</v>
      </c>
      <c r="L8045" s="9" t="s">
        <v>8172</v>
      </c>
      <c r="M8045" s="9">
        <v>10156.299999999999</v>
      </c>
      <c r="N8045">
        <v>0</v>
      </c>
      <c r="O8045">
        <v>0</v>
      </c>
      <c r="P8045">
        <v>113</v>
      </c>
      <c r="Q8045">
        <v>10269.299999999999</v>
      </c>
      <c r="R8045">
        <v>9816.6</v>
      </c>
      <c r="S8045">
        <v>10269.299999999999</v>
      </c>
      <c r="T8045">
        <v>385.3</v>
      </c>
      <c r="U8045">
        <v>9266.6</v>
      </c>
      <c r="V8045">
        <v>3.3500000000000002E-2</v>
      </c>
      <c r="W8045">
        <v>4.7100000000000003E-2</v>
      </c>
      <c r="X8045">
        <v>0.32</v>
      </c>
      <c r="Y8045">
        <v>0.36</v>
      </c>
      <c r="Z8045">
        <v>397.1</v>
      </c>
      <c r="AA8045">
        <v>27.5</v>
      </c>
      <c r="AB8045">
        <v>3.84</v>
      </c>
      <c r="AC8045">
        <v>31</v>
      </c>
      <c r="AD8045">
        <v>1447.2</v>
      </c>
      <c r="AE8045">
        <v>0.24</v>
      </c>
      <c r="AF8045">
        <v>399</v>
      </c>
      <c r="AG8045">
        <v>74.2</v>
      </c>
      <c r="AH8045">
        <v>473.2</v>
      </c>
      <c r="AI8045">
        <v>418.6</v>
      </c>
      <c r="AJ8045">
        <v>31.8</v>
      </c>
      <c r="AK8045">
        <v>4.4800000000000004</v>
      </c>
      <c r="AL8045">
        <v>30.4</v>
      </c>
      <c r="AM8045">
        <v>1438.3</v>
      </c>
      <c r="AN8045">
        <v>0.26</v>
      </c>
      <c r="AO8045">
        <v>420.8</v>
      </c>
      <c r="AP8045">
        <v>73.3</v>
      </c>
      <c r="AQ8045">
        <v>494.1</v>
      </c>
      <c r="AR8045">
        <v>619.6</v>
      </c>
      <c r="AS8045">
        <v>46.3</v>
      </c>
      <c r="AT8045">
        <v>6.51</v>
      </c>
      <c r="AU8045">
        <v>41.8</v>
      </c>
      <c r="AV8045">
        <v>2144.3000000000002</v>
      </c>
      <c r="AW8045">
        <v>0.28999999999999998</v>
      </c>
      <c r="AX8045">
        <v>622.70000000000005</v>
      </c>
      <c r="AY8045">
        <v>105.8</v>
      </c>
      <c r="AZ8045">
        <v>728.5</v>
      </c>
      <c r="BA8045">
        <v>448.1</v>
      </c>
      <c r="BB8045">
        <v>8.4</v>
      </c>
      <c r="BC8045">
        <v>0.84</v>
      </c>
      <c r="BD8045">
        <v>52.9</v>
      </c>
      <c r="BE8045">
        <v>2343</v>
      </c>
      <c r="BF8045">
        <v>0.2</v>
      </c>
      <c r="BG8045">
        <v>448.6</v>
      </c>
      <c r="BH8045">
        <v>122.8</v>
      </c>
      <c r="BI8045">
        <v>571.4</v>
      </c>
      <c r="BJ8045">
        <v>28.97</v>
      </c>
      <c r="BK8045">
        <v>0</v>
      </c>
      <c r="BL8045">
        <v>0</v>
      </c>
      <c r="BM8045">
        <v>28.97</v>
      </c>
      <c r="BN8045">
        <v>30.4</v>
      </c>
      <c r="BO8045">
        <v>0</v>
      </c>
      <c r="BP8045">
        <v>0</v>
      </c>
      <c r="BQ8045">
        <v>30.4</v>
      </c>
      <c r="BR8045">
        <v>19150.599999999999</v>
      </c>
      <c r="BS8045">
        <v>0</v>
      </c>
      <c r="BT8045">
        <v>0</v>
      </c>
      <c r="BU8045">
        <v>3.3</v>
      </c>
      <c r="BV8045">
        <v>0</v>
      </c>
      <c r="BW8045">
        <v>0</v>
      </c>
      <c r="BX8045">
        <v>3878.9</v>
      </c>
      <c r="BY8045">
        <v>0</v>
      </c>
      <c r="BZ8045">
        <v>0</v>
      </c>
      <c r="CA8045">
        <v>0</v>
      </c>
      <c r="CB8045">
        <v>9077.1</v>
      </c>
      <c r="CC8045">
        <v>0</v>
      </c>
      <c r="CD8045">
        <v>0</v>
      </c>
      <c r="CE8045">
        <v>0</v>
      </c>
      <c r="CF8045">
        <v>1135.8</v>
      </c>
      <c r="CG8045">
        <v>5055.5</v>
      </c>
      <c r="CH8045">
        <v>0</v>
      </c>
      <c r="CI8045">
        <v>0</v>
      </c>
      <c r="CJ8045">
        <v>0</v>
      </c>
      <c r="CK8045">
        <v>0</v>
      </c>
      <c r="CL8045">
        <v>0</v>
      </c>
      <c r="CM8045">
        <v>0</v>
      </c>
      <c r="CN8045">
        <v>0</v>
      </c>
    </row>
    <row r="8046" spans="1:92">
      <c r="A8046">
        <v>8040</v>
      </c>
      <c r="B8046">
        <f t="shared" si="1250"/>
        <v>335</v>
      </c>
      <c r="C8046" t="str">
        <f t="shared" si="1251"/>
        <v>Day335</v>
      </c>
      <c r="D8046">
        <f t="shared" si="1252"/>
        <v>23</v>
      </c>
      <c r="E8046" t="str">
        <f t="shared" si="1253"/>
        <v>Hour23</v>
      </c>
      <c r="F8046">
        <f t="shared" si="1254"/>
        <v>11</v>
      </c>
      <c r="G8046" t="str">
        <f t="shared" si="1255"/>
        <v>Winter</v>
      </c>
      <c r="H8046">
        <f t="shared" si="1256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18044.099999999999</v>
      </c>
      <c r="L8046" s="9" t="s">
        <v>8173</v>
      </c>
      <c r="M8046" s="9">
        <v>9776.7999999999993</v>
      </c>
      <c r="N8046">
        <v>0</v>
      </c>
      <c r="O8046">
        <v>0</v>
      </c>
      <c r="P8046">
        <v>123.8</v>
      </c>
      <c r="Q8046">
        <v>9900.6</v>
      </c>
      <c r="R8046">
        <v>9454.6</v>
      </c>
      <c r="S8046">
        <v>9900.6</v>
      </c>
      <c r="T8046">
        <v>1189.0999999999999</v>
      </c>
      <c r="U8046">
        <v>9332.6</v>
      </c>
      <c r="V8046">
        <v>3.3000000000000002E-2</v>
      </c>
      <c r="W8046">
        <v>4.5400000000000003E-2</v>
      </c>
      <c r="X8046">
        <v>0.34</v>
      </c>
      <c r="Y8046">
        <v>0.39</v>
      </c>
      <c r="Z8046">
        <v>380.5</v>
      </c>
      <c r="AA8046">
        <v>26.1</v>
      </c>
      <c r="AB8046">
        <v>3.65</v>
      </c>
      <c r="AC8046">
        <v>30.2</v>
      </c>
      <c r="AD8046">
        <v>1395.3</v>
      </c>
      <c r="AE8046">
        <v>0.23</v>
      </c>
      <c r="AF8046">
        <v>382.3</v>
      </c>
      <c r="AG8046">
        <v>71.8</v>
      </c>
      <c r="AH8046">
        <v>454.2</v>
      </c>
      <c r="AI8046">
        <v>395.8</v>
      </c>
      <c r="AJ8046">
        <v>30.6</v>
      </c>
      <c r="AK8046">
        <v>4.32</v>
      </c>
      <c r="AL8046">
        <v>28.7</v>
      </c>
      <c r="AM8046">
        <v>1343.5</v>
      </c>
      <c r="AN8046">
        <v>0.25</v>
      </c>
      <c r="AO8046">
        <v>397.9</v>
      </c>
      <c r="AP8046">
        <v>68.8</v>
      </c>
      <c r="AQ8046">
        <v>466.7</v>
      </c>
      <c r="AR8046">
        <v>556.9</v>
      </c>
      <c r="AS8046">
        <v>36</v>
      </c>
      <c r="AT8046">
        <v>4.9800000000000004</v>
      </c>
      <c r="AU8046">
        <v>42.7</v>
      </c>
      <c r="AV8046">
        <v>2104.8000000000002</v>
      </c>
      <c r="AW8046">
        <v>0.26</v>
      </c>
      <c r="AX8046">
        <v>559.29999999999995</v>
      </c>
      <c r="AY8046">
        <v>105.5</v>
      </c>
      <c r="AZ8046">
        <v>664.7</v>
      </c>
      <c r="BA8046">
        <v>804.9</v>
      </c>
      <c r="BB8046">
        <v>73.2</v>
      </c>
      <c r="BC8046">
        <v>10.47</v>
      </c>
      <c r="BD8046">
        <v>42.5</v>
      </c>
      <c r="BE8046">
        <v>2373.5</v>
      </c>
      <c r="BF8046">
        <v>0.39</v>
      </c>
      <c r="BG8046">
        <v>810</v>
      </c>
      <c r="BH8046">
        <v>113.3</v>
      </c>
      <c r="BI8046">
        <v>923.3</v>
      </c>
      <c r="BJ8046">
        <v>28.23</v>
      </c>
      <c r="BK8046">
        <v>0</v>
      </c>
      <c r="BL8046">
        <v>0</v>
      </c>
      <c r="BM8046">
        <v>28.23</v>
      </c>
      <c r="BN8046">
        <v>29.57</v>
      </c>
      <c r="BO8046">
        <v>0</v>
      </c>
      <c r="BP8046">
        <v>0</v>
      </c>
      <c r="BQ8046">
        <v>29.57</v>
      </c>
      <c r="BR8046">
        <v>18044.099999999999</v>
      </c>
      <c r="BS8046">
        <v>0</v>
      </c>
      <c r="BT8046">
        <v>0</v>
      </c>
      <c r="BU8046">
        <v>3.3</v>
      </c>
      <c r="BV8046">
        <v>0</v>
      </c>
      <c r="BW8046">
        <v>0</v>
      </c>
      <c r="BX8046">
        <v>3474.7</v>
      </c>
      <c r="BY8046">
        <v>0</v>
      </c>
      <c r="BZ8046">
        <v>0</v>
      </c>
      <c r="CA8046">
        <v>0</v>
      </c>
      <c r="CB8046">
        <v>8374.7000000000007</v>
      </c>
      <c r="CC8046">
        <v>0</v>
      </c>
      <c r="CD8046">
        <v>0</v>
      </c>
      <c r="CE8046">
        <v>0</v>
      </c>
      <c r="CF8046">
        <v>1135.8</v>
      </c>
      <c r="CG8046">
        <v>5055.5</v>
      </c>
      <c r="CH8046">
        <v>0</v>
      </c>
      <c r="CI8046">
        <v>0</v>
      </c>
      <c r="CJ8046">
        <v>0</v>
      </c>
      <c r="CK8046">
        <v>0</v>
      </c>
      <c r="CL8046">
        <v>0</v>
      </c>
      <c r="CM8046">
        <v>0</v>
      </c>
      <c r="CN8046">
        <v>0</v>
      </c>
    </row>
    <row r="8047" spans="1:92">
      <c r="A8047">
        <v>8041</v>
      </c>
      <c r="B8047">
        <f t="shared" si="1250"/>
        <v>336</v>
      </c>
      <c r="C8047" t="str">
        <f t="shared" si="1251"/>
        <v>Day336</v>
      </c>
      <c r="D8047">
        <f t="shared" si="1252"/>
        <v>0</v>
      </c>
      <c r="E8047" t="str">
        <f t="shared" si="1253"/>
        <v>Hour0</v>
      </c>
      <c r="F8047">
        <f t="shared" si="1254"/>
        <v>12</v>
      </c>
      <c r="G8047" t="str">
        <f t="shared" si="1255"/>
        <v>Winter</v>
      </c>
      <c r="H8047">
        <f t="shared" si="1256"/>
        <v>68</v>
      </c>
      <c r="I8047">
        <f t="shared" si="1257"/>
        <v>21450.2</v>
      </c>
      <c r="J8047" t="str">
        <f t="shared" si="1258"/>
        <v>Winter</v>
      </c>
      <c r="K8047">
        <f t="shared" si="1259"/>
        <v>18044.099999999999</v>
      </c>
      <c r="L8047" s="9" t="s">
        <v>8174</v>
      </c>
      <c r="M8047" s="9">
        <v>9463.7999999999993</v>
      </c>
      <c r="N8047">
        <v>0</v>
      </c>
      <c r="O8047">
        <v>0</v>
      </c>
      <c r="P8047">
        <v>126.6</v>
      </c>
      <c r="Q8047">
        <v>9590.4</v>
      </c>
      <c r="R8047">
        <v>9155.6</v>
      </c>
      <c r="S8047">
        <v>9590.4</v>
      </c>
      <c r="T8047">
        <v>1005.2</v>
      </c>
      <c r="U8047">
        <v>9458.9</v>
      </c>
      <c r="V8047">
        <v>3.2599999999999997E-2</v>
      </c>
      <c r="W8047">
        <v>4.3900000000000002E-2</v>
      </c>
      <c r="X8047">
        <v>0.34</v>
      </c>
      <c r="Y8047">
        <v>0.39</v>
      </c>
      <c r="Z8047">
        <v>380.5</v>
      </c>
      <c r="AA8047">
        <v>26.1</v>
      </c>
      <c r="AB8047">
        <v>3.65</v>
      </c>
      <c r="AC8047">
        <v>30.2</v>
      </c>
      <c r="AD8047">
        <v>1395.3</v>
      </c>
      <c r="AE8047">
        <v>0.23</v>
      </c>
      <c r="AF8047">
        <v>382.3</v>
      </c>
      <c r="AG8047">
        <v>71.8</v>
      </c>
      <c r="AH8047">
        <v>454.2</v>
      </c>
      <c r="AI8047">
        <v>396.3</v>
      </c>
      <c r="AJ8047">
        <v>30.6</v>
      </c>
      <c r="AK8047">
        <v>4.32</v>
      </c>
      <c r="AL8047">
        <v>28.7</v>
      </c>
      <c r="AM8047">
        <v>1346.1</v>
      </c>
      <c r="AN8047">
        <v>0.25</v>
      </c>
      <c r="AO8047">
        <v>398.4</v>
      </c>
      <c r="AP8047">
        <v>68.900000000000006</v>
      </c>
      <c r="AQ8047">
        <v>467.3</v>
      </c>
      <c r="AR8047">
        <v>655</v>
      </c>
      <c r="AS8047">
        <v>53.5</v>
      </c>
      <c r="AT8047">
        <v>7.59</v>
      </c>
      <c r="AU8047">
        <v>40</v>
      </c>
      <c r="AV8047">
        <v>2120.6999999999998</v>
      </c>
      <c r="AW8047">
        <v>0.31</v>
      </c>
      <c r="AX8047">
        <v>658.6</v>
      </c>
      <c r="AY8047">
        <v>103.3</v>
      </c>
      <c r="AZ8047">
        <v>761.9</v>
      </c>
      <c r="BA8047">
        <v>1113.9000000000001</v>
      </c>
      <c r="BB8047">
        <v>128.30000000000001</v>
      </c>
      <c r="BC8047">
        <v>18.66</v>
      </c>
      <c r="BD8047">
        <v>34.299999999999997</v>
      </c>
      <c r="BE8047">
        <v>2428.6</v>
      </c>
      <c r="BF8047">
        <v>0.55000000000000004</v>
      </c>
      <c r="BG8047">
        <v>1122.8</v>
      </c>
      <c r="BH8047">
        <v>106.8</v>
      </c>
      <c r="BI8047">
        <v>1229.7</v>
      </c>
      <c r="BJ8047">
        <v>27.76</v>
      </c>
      <c r="BK8047">
        <v>0</v>
      </c>
      <c r="BL8047">
        <v>0</v>
      </c>
      <c r="BM8047">
        <v>27.76</v>
      </c>
      <c r="BN8047">
        <v>29.04</v>
      </c>
      <c r="BO8047">
        <v>0</v>
      </c>
      <c r="BP8047">
        <v>0</v>
      </c>
      <c r="BQ8047">
        <v>29.04</v>
      </c>
      <c r="BR8047">
        <v>18044.099999999999</v>
      </c>
      <c r="BS8047">
        <v>0</v>
      </c>
      <c r="BT8047">
        <v>0</v>
      </c>
      <c r="BU8047">
        <v>3.3</v>
      </c>
      <c r="BV8047">
        <v>0</v>
      </c>
      <c r="BW8047">
        <v>0</v>
      </c>
      <c r="BX8047">
        <v>3474.7</v>
      </c>
      <c r="BY8047">
        <v>0</v>
      </c>
      <c r="BZ8047">
        <v>0</v>
      </c>
      <c r="CA8047">
        <v>0</v>
      </c>
      <c r="CB8047">
        <v>8374.7000000000007</v>
      </c>
      <c r="CC8047">
        <v>0</v>
      </c>
      <c r="CD8047">
        <v>0</v>
      </c>
      <c r="CE8047">
        <v>0</v>
      </c>
      <c r="CF8047">
        <v>1135.8</v>
      </c>
      <c r="CG8047">
        <v>5055.5</v>
      </c>
      <c r="CH8047">
        <v>0</v>
      </c>
      <c r="CI8047">
        <v>0</v>
      </c>
      <c r="CJ8047">
        <v>0</v>
      </c>
      <c r="CK8047">
        <v>0</v>
      </c>
      <c r="CL8047">
        <v>0</v>
      </c>
      <c r="CM8047">
        <v>0</v>
      </c>
      <c r="CN8047">
        <v>0</v>
      </c>
    </row>
    <row r="8048" spans="1:92">
      <c r="A8048">
        <v>8042</v>
      </c>
      <c r="B8048">
        <f t="shared" si="1250"/>
        <v>336</v>
      </c>
      <c r="C8048" t="str">
        <f t="shared" si="1251"/>
        <v>Day336</v>
      </c>
      <c r="D8048">
        <f t="shared" si="1252"/>
        <v>1</v>
      </c>
      <c r="E8048" t="str">
        <f t="shared" si="1253"/>
        <v>Hour1</v>
      </c>
      <c r="F8048">
        <f t="shared" si="1254"/>
        <v>12</v>
      </c>
      <c r="G8048" t="str">
        <f t="shared" si="1255"/>
        <v>Winter</v>
      </c>
      <c r="H8048">
        <f t="shared" si="1256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17753.8</v>
      </c>
      <c r="L8048" s="9" t="s">
        <v>8175</v>
      </c>
      <c r="M8048" s="9">
        <v>9355.2999999999993</v>
      </c>
      <c r="N8048">
        <v>0</v>
      </c>
      <c r="O8048">
        <v>0</v>
      </c>
      <c r="P8048">
        <v>143.19999999999999</v>
      </c>
      <c r="Q8048">
        <v>9498.4</v>
      </c>
      <c r="R8048">
        <v>9051.7000000000007</v>
      </c>
      <c r="S8048">
        <v>9498.4</v>
      </c>
      <c r="T8048">
        <v>1851.6</v>
      </c>
      <c r="U8048">
        <v>10107</v>
      </c>
      <c r="V8048">
        <v>3.2399999999999998E-2</v>
      </c>
      <c r="W8048">
        <v>4.3400000000000001E-2</v>
      </c>
      <c r="X8048">
        <v>0.35</v>
      </c>
      <c r="Y8048">
        <v>0.41</v>
      </c>
      <c r="Z8048">
        <v>380.2</v>
      </c>
      <c r="AA8048">
        <v>26.5</v>
      </c>
      <c r="AB8048">
        <v>3.69</v>
      </c>
      <c r="AC8048">
        <v>29.9</v>
      </c>
      <c r="AD8048">
        <v>1383.9</v>
      </c>
      <c r="AE8048">
        <v>0.23</v>
      </c>
      <c r="AF8048">
        <v>382</v>
      </c>
      <c r="AG8048">
        <v>71.2</v>
      </c>
      <c r="AH8048">
        <v>453.2</v>
      </c>
      <c r="AI8048">
        <v>392.9</v>
      </c>
      <c r="AJ8048">
        <v>30.9</v>
      </c>
      <c r="AK8048">
        <v>4.3600000000000003</v>
      </c>
      <c r="AL8048">
        <v>28.1</v>
      </c>
      <c r="AM8048">
        <v>1319.6</v>
      </c>
      <c r="AN8048">
        <v>0.25</v>
      </c>
      <c r="AO8048">
        <v>395</v>
      </c>
      <c r="AP8048">
        <v>67.5</v>
      </c>
      <c r="AQ8048">
        <v>462.5</v>
      </c>
      <c r="AR8048">
        <v>663.7</v>
      </c>
      <c r="AS8048">
        <v>54.7</v>
      </c>
      <c r="AT8048">
        <v>7.77</v>
      </c>
      <c r="AU8048">
        <v>40.1</v>
      </c>
      <c r="AV8048">
        <v>2133.4</v>
      </c>
      <c r="AW8048">
        <v>0.32</v>
      </c>
      <c r="AX8048">
        <v>667.5</v>
      </c>
      <c r="AY8048">
        <v>103.8</v>
      </c>
      <c r="AZ8048">
        <v>771.2</v>
      </c>
      <c r="BA8048">
        <v>1022.9</v>
      </c>
      <c r="BB8048">
        <v>117.8</v>
      </c>
      <c r="BC8048">
        <v>17.13</v>
      </c>
      <c r="BD8048">
        <v>31.5</v>
      </c>
      <c r="BE8048">
        <v>2230.3000000000002</v>
      </c>
      <c r="BF8048">
        <v>0.51</v>
      </c>
      <c r="BG8048">
        <v>1031.0999999999999</v>
      </c>
      <c r="BH8048">
        <v>98.1</v>
      </c>
      <c r="BI8048">
        <v>1129.2</v>
      </c>
      <c r="BJ8048">
        <v>27.41</v>
      </c>
      <c r="BK8048">
        <v>0</v>
      </c>
      <c r="BL8048">
        <v>0</v>
      </c>
      <c r="BM8048">
        <v>27.41</v>
      </c>
      <c r="BN8048">
        <v>28.65</v>
      </c>
      <c r="BO8048">
        <v>0</v>
      </c>
      <c r="BP8048">
        <v>0</v>
      </c>
      <c r="BQ8048">
        <v>28.65</v>
      </c>
      <c r="BR8048">
        <v>17753.8</v>
      </c>
      <c r="BS8048">
        <v>0</v>
      </c>
      <c r="BT8048">
        <v>0</v>
      </c>
      <c r="BU8048">
        <v>3.3</v>
      </c>
      <c r="BV8048">
        <v>0</v>
      </c>
      <c r="BW8048">
        <v>0</v>
      </c>
      <c r="BX8048">
        <v>3474.7</v>
      </c>
      <c r="BY8048">
        <v>0</v>
      </c>
      <c r="BZ8048">
        <v>0</v>
      </c>
      <c r="CA8048">
        <v>0</v>
      </c>
      <c r="CB8048">
        <v>8084.4</v>
      </c>
      <c r="CC8048">
        <v>0</v>
      </c>
      <c r="CD8048">
        <v>0</v>
      </c>
      <c r="CE8048">
        <v>0</v>
      </c>
      <c r="CF8048">
        <v>1135.8</v>
      </c>
      <c r="CG8048">
        <v>5055.5</v>
      </c>
      <c r="CH8048">
        <v>0</v>
      </c>
      <c r="CI8048">
        <v>0</v>
      </c>
      <c r="CJ8048">
        <v>0</v>
      </c>
      <c r="CK8048">
        <v>0</v>
      </c>
      <c r="CL8048">
        <v>0</v>
      </c>
      <c r="CM8048">
        <v>0</v>
      </c>
      <c r="CN8048">
        <v>0</v>
      </c>
    </row>
    <row r="8049" spans="1:92">
      <c r="A8049">
        <v>8043</v>
      </c>
      <c r="B8049">
        <f t="shared" si="1250"/>
        <v>336</v>
      </c>
      <c r="C8049" t="str">
        <f t="shared" si="1251"/>
        <v>Day336</v>
      </c>
      <c r="D8049">
        <f t="shared" si="1252"/>
        <v>2</v>
      </c>
      <c r="E8049" t="str">
        <f t="shared" si="1253"/>
        <v>Hour2</v>
      </c>
      <c r="F8049">
        <f t="shared" si="1254"/>
        <v>12</v>
      </c>
      <c r="G8049" t="str">
        <f t="shared" si="1255"/>
        <v>Winter</v>
      </c>
      <c r="H8049">
        <f t="shared" si="1256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17753.8</v>
      </c>
      <c r="L8049" s="9" t="s">
        <v>8176</v>
      </c>
      <c r="M8049" s="9">
        <v>9352</v>
      </c>
      <c r="N8049">
        <v>0</v>
      </c>
      <c r="O8049">
        <v>0</v>
      </c>
      <c r="P8049">
        <v>146.6</v>
      </c>
      <c r="Q8049">
        <v>9498.6</v>
      </c>
      <c r="R8049">
        <v>9048.6</v>
      </c>
      <c r="S8049">
        <v>9498.6</v>
      </c>
      <c r="T8049">
        <v>2119.4</v>
      </c>
      <c r="U8049">
        <v>10374.700000000001</v>
      </c>
      <c r="V8049">
        <v>3.2399999999999998E-2</v>
      </c>
      <c r="W8049">
        <v>4.3400000000000001E-2</v>
      </c>
      <c r="X8049">
        <v>0.35</v>
      </c>
      <c r="Y8049">
        <v>0.41</v>
      </c>
      <c r="Z8049">
        <v>380.2</v>
      </c>
      <c r="AA8049">
        <v>26.5</v>
      </c>
      <c r="AB8049">
        <v>3.69</v>
      </c>
      <c r="AC8049">
        <v>29.9</v>
      </c>
      <c r="AD8049">
        <v>1383.9</v>
      </c>
      <c r="AE8049">
        <v>0.23</v>
      </c>
      <c r="AF8049">
        <v>382</v>
      </c>
      <c r="AG8049">
        <v>71.2</v>
      </c>
      <c r="AH8049">
        <v>453.2</v>
      </c>
      <c r="AI8049">
        <v>392.4</v>
      </c>
      <c r="AJ8049">
        <v>31</v>
      </c>
      <c r="AK8049">
        <v>4.38</v>
      </c>
      <c r="AL8049">
        <v>28</v>
      </c>
      <c r="AM8049">
        <v>1312.9</v>
      </c>
      <c r="AN8049">
        <v>0.25</v>
      </c>
      <c r="AO8049">
        <v>394.6</v>
      </c>
      <c r="AP8049">
        <v>67.099999999999994</v>
      </c>
      <c r="AQ8049">
        <v>461.7</v>
      </c>
      <c r="AR8049">
        <v>670.4</v>
      </c>
      <c r="AS8049">
        <v>55.9</v>
      </c>
      <c r="AT8049">
        <v>7.94</v>
      </c>
      <c r="AU8049">
        <v>40</v>
      </c>
      <c r="AV8049">
        <v>2135.8000000000002</v>
      </c>
      <c r="AW8049">
        <v>0.32</v>
      </c>
      <c r="AX8049">
        <v>674.3</v>
      </c>
      <c r="AY8049">
        <v>103.7</v>
      </c>
      <c r="AZ8049">
        <v>778</v>
      </c>
      <c r="BA8049">
        <v>1128.0999999999999</v>
      </c>
      <c r="BB8049">
        <v>129.9</v>
      </c>
      <c r="BC8049">
        <v>18.899999999999999</v>
      </c>
      <c r="BD8049">
        <v>34.799999999999997</v>
      </c>
      <c r="BE8049">
        <v>2459.5</v>
      </c>
      <c r="BF8049">
        <v>0.56000000000000005</v>
      </c>
      <c r="BG8049">
        <v>1137.0999999999999</v>
      </c>
      <c r="BH8049">
        <v>108.2</v>
      </c>
      <c r="BI8049">
        <v>1245.3</v>
      </c>
      <c r="BJ8049">
        <v>27.45</v>
      </c>
      <c r="BK8049">
        <v>0</v>
      </c>
      <c r="BL8049">
        <v>0</v>
      </c>
      <c r="BM8049">
        <v>27.45</v>
      </c>
      <c r="BN8049">
        <v>28.7</v>
      </c>
      <c r="BO8049">
        <v>0</v>
      </c>
      <c r="BP8049">
        <v>0</v>
      </c>
      <c r="BQ8049">
        <v>28.7</v>
      </c>
      <c r="BR8049">
        <v>17753.8</v>
      </c>
      <c r="BS8049">
        <v>0</v>
      </c>
      <c r="BT8049">
        <v>0</v>
      </c>
      <c r="BU8049">
        <v>3.3</v>
      </c>
      <c r="BV8049">
        <v>0</v>
      </c>
      <c r="BW8049">
        <v>0</v>
      </c>
      <c r="BX8049">
        <v>3474.7</v>
      </c>
      <c r="BY8049">
        <v>0</v>
      </c>
      <c r="BZ8049">
        <v>0</v>
      </c>
      <c r="CA8049">
        <v>0</v>
      </c>
      <c r="CB8049">
        <v>8084.4</v>
      </c>
      <c r="CC8049">
        <v>0</v>
      </c>
      <c r="CD8049">
        <v>0</v>
      </c>
      <c r="CE8049">
        <v>0</v>
      </c>
      <c r="CF8049">
        <v>1135.8</v>
      </c>
      <c r="CG8049">
        <v>5055.5</v>
      </c>
      <c r="CH8049">
        <v>0</v>
      </c>
      <c r="CI8049">
        <v>0</v>
      </c>
      <c r="CJ8049">
        <v>0</v>
      </c>
      <c r="CK8049">
        <v>0</v>
      </c>
      <c r="CL8049">
        <v>0</v>
      </c>
      <c r="CM8049">
        <v>0</v>
      </c>
      <c r="CN8049">
        <v>0</v>
      </c>
    </row>
    <row r="8050" spans="1:92">
      <c r="A8050">
        <v>8044</v>
      </c>
      <c r="B8050">
        <f t="shared" si="1250"/>
        <v>336</v>
      </c>
      <c r="C8050" t="str">
        <f t="shared" si="1251"/>
        <v>Day336</v>
      </c>
      <c r="D8050">
        <f t="shared" si="1252"/>
        <v>3</v>
      </c>
      <c r="E8050" t="str">
        <f t="shared" si="1253"/>
        <v>Hour3</v>
      </c>
      <c r="F8050">
        <f t="shared" si="1254"/>
        <v>12</v>
      </c>
      <c r="G8050" t="str">
        <f t="shared" si="1255"/>
        <v>Winter</v>
      </c>
      <c r="H8050">
        <f t="shared" si="1256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18044.099999999999</v>
      </c>
      <c r="L8050" s="9" t="s">
        <v>8177</v>
      </c>
      <c r="M8050" s="9">
        <v>9341.9</v>
      </c>
      <c r="N8050">
        <v>0</v>
      </c>
      <c r="O8050">
        <v>0</v>
      </c>
      <c r="P8050">
        <v>145.4</v>
      </c>
      <c r="Q8050">
        <v>9487.2000000000007</v>
      </c>
      <c r="R8050">
        <v>9038.9</v>
      </c>
      <c r="S8050">
        <v>9487.2000000000007</v>
      </c>
      <c r="T8050">
        <v>1945.2</v>
      </c>
      <c r="U8050">
        <v>10502.1</v>
      </c>
      <c r="V8050">
        <v>3.2399999999999998E-2</v>
      </c>
      <c r="W8050">
        <v>4.3400000000000001E-2</v>
      </c>
      <c r="X8050">
        <v>0.34</v>
      </c>
      <c r="Y8050">
        <v>0.4</v>
      </c>
      <c r="Z8050">
        <v>380.5</v>
      </c>
      <c r="AA8050">
        <v>26.1</v>
      </c>
      <c r="AB8050">
        <v>3.65</v>
      </c>
      <c r="AC8050">
        <v>30.2</v>
      </c>
      <c r="AD8050">
        <v>1395.3</v>
      </c>
      <c r="AE8050">
        <v>0.23</v>
      </c>
      <c r="AF8050">
        <v>382.3</v>
      </c>
      <c r="AG8050">
        <v>71.8</v>
      </c>
      <c r="AH8050">
        <v>454.2</v>
      </c>
      <c r="AI8050">
        <v>394.1</v>
      </c>
      <c r="AJ8050">
        <v>31</v>
      </c>
      <c r="AK8050">
        <v>4.37</v>
      </c>
      <c r="AL8050">
        <v>28.2</v>
      </c>
      <c r="AM8050">
        <v>1323.6</v>
      </c>
      <c r="AN8050">
        <v>0.25</v>
      </c>
      <c r="AO8050">
        <v>396.3</v>
      </c>
      <c r="AP8050">
        <v>67.7</v>
      </c>
      <c r="AQ8050">
        <v>463.9</v>
      </c>
      <c r="AR8050">
        <v>639</v>
      </c>
      <c r="AS8050">
        <v>50.8</v>
      </c>
      <c r="AT8050">
        <v>7.18</v>
      </c>
      <c r="AU8050">
        <v>40.4</v>
      </c>
      <c r="AV8050">
        <v>2115.1999999999998</v>
      </c>
      <c r="AW8050">
        <v>0.3</v>
      </c>
      <c r="AX8050">
        <v>642.5</v>
      </c>
      <c r="AY8050">
        <v>103.5</v>
      </c>
      <c r="AZ8050">
        <v>745.9</v>
      </c>
      <c r="BA8050">
        <v>1071.8</v>
      </c>
      <c r="BB8050">
        <v>123.4</v>
      </c>
      <c r="BC8050">
        <v>17.95</v>
      </c>
      <c r="BD8050">
        <v>33</v>
      </c>
      <c r="BE8050">
        <v>2336.9</v>
      </c>
      <c r="BF8050">
        <v>0.53</v>
      </c>
      <c r="BG8050">
        <v>1080.4000000000001</v>
      </c>
      <c r="BH8050">
        <v>102.8</v>
      </c>
      <c r="BI8050">
        <v>1183.2</v>
      </c>
      <c r="BJ8050">
        <v>27.71</v>
      </c>
      <c r="BK8050">
        <v>0</v>
      </c>
      <c r="BL8050">
        <v>0</v>
      </c>
      <c r="BM8050">
        <v>27.71</v>
      </c>
      <c r="BN8050">
        <v>28.97</v>
      </c>
      <c r="BO8050">
        <v>0</v>
      </c>
      <c r="BP8050">
        <v>0</v>
      </c>
      <c r="BQ8050">
        <v>28.97</v>
      </c>
      <c r="BR8050">
        <v>18044.099999999999</v>
      </c>
      <c r="BS8050">
        <v>0</v>
      </c>
      <c r="BT8050">
        <v>0</v>
      </c>
      <c r="BU8050">
        <v>3.3</v>
      </c>
      <c r="BV8050">
        <v>0</v>
      </c>
      <c r="BW8050">
        <v>0</v>
      </c>
      <c r="BX8050">
        <v>3474.7</v>
      </c>
      <c r="BY8050">
        <v>0</v>
      </c>
      <c r="BZ8050">
        <v>0</v>
      </c>
      <c r="CA8050">
        <v>0</v>
      </c>
      <c r="CB8050">
        <v>8374.7000000000007</v>
      </c>
      <c r="CC8050">
        <v>0</v>
      </c>
      <c r="CD8050">
        <v>0</v>
      </c>
      <c r="CE8050">
        <v>0</v>
      </c>
      <c r="CF8050">
        <v>1135.8</v>
      </c>
      <c r="CG8050">
        <v>5055.5</v>
      </c>
      <c r="CH8050">
        <v>0</v>
      </c>
      <c r="CI8050">
        <v>0</v>
      </c>
      <c r="CJ8050">
        <v>0</v>
      </c>
      <c r="CK8050">
        <v>0</v>
      </c>
      <c r="CL8050">
        <v>0</v>
      </c>
      <c r="CM8050">
        <v>0</v>
      </c>
      <c r="CN8050">
        <v>0</v>
      </c>
    </row>
    <row r="8051" spans="1:92">
      <c r="A8051">
        <v>8045</v>
      </c>
      <c r="B8051">
        <f t="shared" si="1250"/>
        <v>336</v>
      </c>
      <c r="C8051" t="str">
        <f t="shared" si="1251"/>
        <v>Day336</v>
      </c>
      <c r="D8051">
        <f t="shared" si="1252"/>
        <v>4</v>
      </c>
      <c r="E8051" t="str">
        <f t="shared" si="1253"/>
        <v>Hour4</v>
      </c>
      <c r="F8051">
        <f t="shared" si="1254"/>
        <v>12</v>
      </c>
      <c r="G8051" t="str">
        <f t="shared" si="1255"/>
        <v>Winter</v>
      </c>
      <c r="H8051">
        <f t="shared" si="1256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18044.099999999999</v>
      </c>
      <c r="L8051" s="9" t="s">
        <v>8178</v>
      </c>
      <c r="M8051" s="9">
        <v>9670.9</v>
      </c>
      <c r="N8051">
        <v>0</v>
      </c>
      <c r="O8051">
        <v>0</v>
      </c>
      <c r="P8051">
        <v>145.30000000000001</v>
      </c>
      <c r="Q8051">
        <v>9816.2000000000007</v>
      </c>
      <c r="R8051">
        <v>9353.5</v>
      </c>
      <c r="S8051">
        <v>9816.2000000000007</v>
      </c>
      <c r="T8051">
        <v>2118.8000000000002</v>
      </c>
      <c r="U8051">
        <v>10346.700000000001</v>
      </c>
      <c r="V8051">
        <v>3.2800000000000003E-2</v>
      </c>
      <c r="W8051">
        <v>4.4900000000000002E-2</v>
      </c>
      <c r="X8051">
        <v>0.34</v>
      </c>
      <c r="Y8051">
        <v>0.4</v>
      </c>
      <c r="Z8051">
        <v>380.5</v>
      </c>
      <c r="AA8051">
        <v>26.1</v>
      </c>
      <c r="AB8051">
        <v>3.65</v>
      </c>
      <c r="AC8051">
        <v>30.2</v>
      </c>
      <c r="AD8051">
        <v>1395.3</v>
      </c>
      <c r="AE8051">
        <v>0.23</v>
      </c>
      <c r="AF8051">
        <v>382.3</v>
      </c>
      <c r="AG8051">
        <v>71.8</v>
      </c>
      <c r="AH8051">
        <v>454.2</v>
      </c>
      <c r="AI8051">
        <v>393.4</v>
      </c>
      <c r="AJ8051">
        <v>30.9</v>
      </c>
      <c r="AK8051">
        <v>4.37</v>
      </c>
      <c r="AL8051">
        <v>28.1</v>
      </c>
      <c r="AM8051">
        <v>1321.2</v>
      </c>
      <c r="AN8051">
        <v>0.25</v>
      </c>
      <c r="AO8051">
        <v>395.5</v>
      </c>
      <c r="AP8051">
        <v>67.599999999999994</v>
      </c>
      <c r="AQ8051">
        <v>463.1</v>
      </c>
      <c r="AR8051">
        <v>550</v>
      </c>
      <c r="AS8051">
        <v>35.200000000000003</v>
      </c>
      <c r="AT8051">
        <v>4.87</v>
      </c>
      <c r="AU8051">
        <v>42.5</v>
      </c>
      <c r="AV8051">
        <v>2090.1</v>
      </c>
      <c r="AW8051">
        <v>0.26</v>
      </c>
      <c r="AX8051">
        <v>552.4</v>
      </c>
      <c r="AY8051">
        <v>104.8</v>
      </c>
      <c r="AZ8051">
        <v>657.2</v>
      </c>
      <c r="BA8051">
        <v>1112.5999999999999</v>
      </c>
      <c r="BB8051">
        <v>128.1</v>
      </c>
      <c r="BC8051">
        <v>18.64</v>
      </c>
      <c r="BD8051">
        <v>34.299999999999997</v>
      </c>
      <c r="BE8051">
        <v>2425.9</v>
      </c>
      <c r="BF8051">
        <v>0.55000000000000004</v>
      </c>
      <c r="BG8051">
        <v>1121.5</v>
      </c>
      <c r="BH8051">
        <v>106.7</v>
      </c>
      <c r="BI8051">
        <v>1228.3</v>
      </c>
      <c r="BJ8051">
        <v>28.24</v>
      </c>
      <c r="BK8051">
        <v>0</v>
      </c>
      <c r="BL8051">
        <v>0</v>
      </c>
      <c r="BM8051">
        <v>28.24</v>
      </c>
      <c r="BN8051">
        <v>29.57</v>
      </c>
      <c r="BO8051">
        <v>0</v>
      </c>
      <c r="BP8051">
        <v>0</v>
      </c>
      <c r="BQ8051">
        <v>29.57</v>
      </c>
      <c r="BR8051">
        <v>18044.099999999999</v>
      </c>
      <c r="BS8051">
        <v>0</v>
      </c>
      <c r="BT8051">
        <v>0</v>
      </c>
      <c r="BU8051">
        <v>3.3</v>
      </c>
      <c r="BV8051">
        <v>0</v>
      </c>
      <c r="BW8051">
        <v>0</v>
      </c>
      <c r="BX8051">
        <v>3474.7</v>
      </c>
      <c r="BY8051">
        <v>0</v>
      </c>
      <c r="BZ8051">
        <v>0</v>
      </c>
      <c r="CA8051">
        <v>0</v>
      </c>
      <c r="CB8051">
        <v>8374.7000000000007</v>
      </c>
      <c r="CC8051">
        <v>0</v>
      </c>
      <c r="CD8051">
        <v>0</v>
      </c>
      <c r="CE8051">
        <v>0</v>
      </c>
      <c r="CF8051">
        <v>1135.8</v>
      </c>
      <c r="CG8051">
        <v>5055.5</v>
      </c>
      <c r="CH8051">
        <v>0</v>
      </c>
      <c r="CI8051">
        <v>0</v>
      </c>
      <c r="CJ8051">
        <v>0</v>
      </c>
      <c r="CK8051">
        <v>0</v>
      </c>
      <c r="CL8051">
        <v>0</v>
      </c>
      <c r="CM8051">
        <v>0</v>
      </c>
      <c r="CN8051">
        <v>0</v>
      </c>
    </row>
    <row r="8052" spans="1:92">
      <c r="A8052">
        <v>8046</v>
      </c>
      <c r="B8052">
        <f t="shared" si="1250"/>
        <v>336</v>
      </c>
      <c r="C8052" t="str">
        <f t="shared" si="1251"/>
        <v>Day336</v>
      </c>
      <c r="D8052">
        <f t="shared" si="1252"/>
        <v>5</v>
      </c>
      <c r="E8052" t="str">
        <f t="shared" si="1253"/>
        <v>Hour5</v>
      </c>
      <c r="F8052">
        <f t="shared" si="1254"/>
        <v>12</v>
      </c>
      <c r="G8052" t="str">
        <f t="shared" si="1255"/>
        <v>Winter</v>
      </c>
      <c r="H8052">
        <f t="shared" si="1256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18768.400000000001</v>
      </c>
      <c r="L8052" s="9" t="s">
        <v>8179</v>
      </c>
      <c r="M8052" s="9">
        <v>9959.1</v>
      </c>
      <c r="N8052">
        <v>0</v>
      </c>
      <c r="O8052">
        <v>0</v>
      </c>
      <c r="P8052">
        <v>153.80000000000001</v>
      </c>
      <c r="Q8052">
        <v>10112.9</v>
      </c>
      <c r="R8052">
        <v>9628.5</v>
      </c>
      <c r="S8052">
        <v>10112.9</v>
      </c>
      <c r="T8052">
        <v>2340.3000000000002</v>
      </c>
      <c r="U8052">
        <v>10995.8</v>
      </c>
      <c r="V8052">
        <v>3.32E-2</v>
      </c>
      <c r="W8052">
        <v>4.6199999999999998E-2</v>
      </c>
      <c r="X8052">
        <v>0.33</v>
      </c>
      <c r="Y8052">
        <v>0.38</v>
      </c>
      <c r="Z8052">
        <v>396.6</v>
      </c>
      <c r="AA8052">
        <v>27.9</v>
      </c>
      <c r="AB8052">
        <v>3.91</v>
      </c>
      <c r="AC8052">
        <v>30.6</v>
      </c>
      <c r="AD8052">
        <v>1431.6</v>
      </c>
      <c r="AE8052">
        <v>0.24</v>
      </c>
      <c r="AF8052">
        <v>398.5</v>
      </c>
      <c r="AG8052">
        <v>73.400000000000006</v>
      </c>
      <c r="AH8052">
        <v>471.8</v>
      </c>
      <c r="AI8052">
        <v>410.7</v>
      </c>
      <c r="AJ8052">
        <v>32.200000000000003</v>
      </c>
      <c r="AK8052">
        <v>4.55</v>
      </c>
      <c r="AL8052">
        <v>29.1</v>
      </c>
      <c r="AM8052">
        <v>1379.8</v>
      </c>
      <c r="AN8052">
        <v>0.26</v>
      </c>
      <c r="AO8052">
        <v>412.9</v>
      </c>
      <c r="AP8052">
        <v>70.3</v>
      </c>
      <c r="AQ8052">
        <v>483.2</v>
      </c>
      <c r="AR8052">
        <v>622.1</v>
      </c>
      <c r="AS8052">
        <v>47.4</v>
      </c>
      <c r="AT8052">
        <v>6.68</v>
      </c>
      <c r="AU8052">
        <v>41.2</v>
      </c>
      <c r="AV8052">
        <v>2124.4</v>
      </c>
      <c r="AW8052">
        <v>0.28999999999999998</v>
      </c>
      <c r="AX8052">
        <v>625.29999999999995</v>
      </c>
      <c r="AY8052">
        <v>104.6</v>
      </c>
      <c r="AZ8052">
        <v>729.9</v>
      </c>
      <c r="BA8052">
        <v>1045.0999999999999</v>
      </c>
      <c r="BB8052">
        <v>120.4</v>
      </c>
      <c r="BC8052">
        <v>17.510000000000002</v>
      </c>
      <c r="BD8052">
        <v>32.200000000000003</v>
      </c>
      <c r="BE8052">
        <v>2278.6999999999998</v>
      </c>
      <c r="BF8052">
        <v>0.52</v>
      </c>
      <c r="BG8052">
        <v>1053.5</v>
      </c>
      <c r="BH8052">
        <v>100.2</v>
      </c>
      <c r="BI8052">
        <v>1153.7</v>
      </c>
      <c r="BJ8052">
        <v>28.73</v>
      </c>
      <c r="BK8052">
        <v>0</v>
      </c>
      <c r="BL8052">
        <v>0</v>
      </c>
      <c r="BM8052">
        <v>28.73</v>
      </c>
      <c r="BN8052">
        <v>30.12</v>
      </c>
      <c r="BO8052">
        <v>0</v>
      </c>
      <c r="BP8052">
        <v>0</v>
      </c>
      <c r="BQ8052">
        <v>30.12</v>
      </c>
      <c r="BR8052">
        <v>18768.400000000001</v>
      </c>
      <c r="BS8052">
        <v>0</v>
      </c>
      <c r="BT8052">
        <v>0</v>
      </c>
      <c r="BU8052">
        <v>3.3</v>
      </c>
      <c r="BV8052">
        <v>0</v>
      </c>
      <c r="BW8052">
        <v>0</v>
      </c>
      <c r="BX8052">
        <v>3878.9</v>
      </c>
      <c r="BY8052">
        <v>0</v>
      </c>
      <c r="BZ8052">
        <v>0</v>
      </c>
      <c r="CA8052">
        <v>0</v>
      </c>
      <c r="CB8052">
        <v>8694.9</v>
      </c>
      <c r="CC8052">
        <v>0</v>
      </c>
      <c r="CD8052">
        <v>0</v>
      </c>
      <c r="CE8052">
        <v>0</v>
      </c>
      <c r="CF8052">
        <v>1135.8</v>
      </c>
      <c r="CG8052">
        <v>5055.5</v>
      </c>
      <c r="CH8052">
        <v>0</v>
      </c>
      <c r="CI8052">
        <v>0</v>
      </c>
      <c r="CJ8052">
        <v>0</v>
      </c>
      <c r="CK8052">
        <v>0</v>
      </c>
      <c r="CL8052">
        <v>0</v>
      </c>
      <c r="CM8052">
        <v>0</v>
      </c>
      <c r="CN8052">
        <v>0</v>
      </c>
    </row>
    <row r="8053" spans="1:92">
      <c r="A8053">
        <v>8047</v>
      </c>
      <c r="B8053">
        <f t="shared" si="1250"/>
        <v>336</v>
      </c>
      <c r="C8053" t="str">
        <f t="shared" si="1251"/>
        <v>Day336</v>
      </c>
      <c r="D8053">
        <f t="shared" si="1252"/>
        <v>6</v>
      </c>
      <c r="E8053" t="str">
        <f t="shared" si="1253"/>
        <v>Hour6</v>
      </c>
      <c r="F8053">
        <f t="shared" si="1254"/>
        <v>12</v>
      </c>
      <c r="G8053" t="str">
        <f t="shared" si="1255"/>
        <v>Winter</v>
      </c>
      <c r="H8053">
        <f t="shared" si="1256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18557.400000000001</v>
      </c>
      <c r="L8053" s="9" t="s">
        <v>8180</v>
      </c>
      <c r="M8053" s="9">
        <v>10320.9</v>
      </c>
      <c r="N8053">
        <v>0</v>
      </c>
      <c r="O8053">
        <v>0</v>
      </c>
      <c r="P8053">
        <v>140.19999999999999</v>
      </c>
      <c r="Q8053">
        <v>10461.1</v>
      </c>
      <c r="R8053">
        <v>9973.2999999999993</v>
      </c>
      <c r="S8053">
        <v>10352</v>
      </c>
      <c r="T8053">
        <v>1745.3</v>
      </c>
      <c r="U8053">
        <v>9841.6</v>
      </c>
      <c r="V8053">
        <v>3.3700000000000001E-2</v>
      </c>
      <c r="W8053">
        <v>4.7899999999999998E-2</v>
      </c>
      <c r="X8053">
        <v>0.34</v>
      </c>
      <c r="Y8053">
        <v>0.39</v>
      </c>
      <c r="Z8053">
        <v>393.4</v>
      </c>
      <c r="AA8053">
        <v>28.1</v>
      </c>
      <c r="AB8053">
        <v>3.94</v>
      </c>
      <c r="AC8053">
        <v>30.1</v>
      </c>
      <c r="AD8053">
        <v>1407.7</v>
      </c>
      <c r="AE8053">
        <v>0.24</v>
      </c>
      <c r="AF8053">
        <v>395.3</v>
      </c>
      <c r="AG8053">
        <v>72.099999999999994</v>
      </c>
      <c r="AH8053">
        <v>467.4</v>
      </c>
      <c r="AI8053">
        <v>411.1</v>
      </c>
      <c r="AJ8053">
        <v>32.799999999999997</v>
      </c>
      <c r="AK8053">
        <v>4.6500000000000004</v>
      </c>
      <c r="AL8053">
        <v>28.6</v>
      </c>
      <c r="AM8053">
        <v>1362</v>
      </c>
      <c r="AN8053">
        <v>0.26</v>
      </c>
      <c r="AO8053">
        <v>413.3</v>
      </c>
      <c r="AP8053">
        <v>69.3</v>
      </c>
      <c r="AQ8053">
        <v>482.6</v>
      </c>
      <c r="AR8053">
        <v>290.39999999999998</v>
      </c>
      <c r="AS8053">
        <v>21.2</v>
      </c>
      <c r="AT8053">
        <v>2.98</v>
      </c>
      <c r="AU8053">
        <v>20</v>
      </c>
      <c r="AV8053">
        <v>1018.9</v>
      </c>
      <c r="AW8053">
        <v>0.14000000000000001</v>
      </c>
      <c r="AX8053">
        <v>291.8</v>
      </c>
      <c r="AY8053">
        <v>50.4</v>
      </c>
      <c r="AZ8053">
        <v>342.2</v>
      </c>
      <c r="BA8053">
        <v>1089.3</v>
      </c>
      <c r="BB8053">
        <v>125.4</v>
      </c>
      <c r="BC8053">
        <v>18.25</v>
      </c>
      <c r="BD8053">
        <v>33.6</v>
      </c>
      <c r="BE8053">
        <v>2375</v>
      </c>
      <c r="BF8053">
        <v>0.54</v>
      </c>
      <c r="BG8053">
        <v>1098</v>
      </c>
      <c r="BH8053">
        <v>104.5</v>
      </c>
      <c r="BI8053">
        <v>1202.5</v>
      </c>
      <c r="BJ8053">
        <v>28.55</v>
      </c>
      <c r="BK8053">
        <v>0</v>
      </c>
      <c r="BL8053">
        <v>0</v>
      </c>
      <c r="BM8053">
        <v>28.55</v>
      </c>
      <c r="BN8053">
        <v>29.99</v>
      </c>
      <c r="BO8053">
        <v>0</v>
      </c>
      <c r="BP8053">
        <v>0</v>
      </c>
      <c r="BQ8053">
        <v>29.99</v>
      </c>
      <c r="BR8053">
        <v>18557.400000000001</v>
      </c>
      <c r="BS8053">
        <v>109.1</v>
      </c>
      <c r="BT8053">
        <v>0</v>
      </c>
      <c r="BU8053">
        <v>3.3</v>
      </c>
      <c r="BV8053">
        <v>0</v>
      </c>
      <c r="BW8053">
        <v>0</v>
      </c>
      <c r="BX8053">
        <v>3878.9</v>
      </c>
      <c r="BY8053">
        <v>0</v>
      </c>
      <c r="BZ8053">
        <v>0</v>
      </c>
      <c r="CA8053">
        <v>10.199999999999999</v>
      </c>
      <c r="CB8053">
        <v>8374.7000000000007</v>
      </c>
      <c r="CC8053">
        <v>0</v>
      </c>
      <c r="CD8053">
        <v>0</v>
      </c>
      <c r="CE8053">
        <v>0</v>
      </c>
      <c r="CF8053">
        <v>1135.8</v>
      </c>
      <c r="CG8053">
        <v>5055.5</v>
      </c>
      <c r="CH8053">
        <v>0</v>
      </c>
      <c r="CI8053">
        <v>0</v>
      </c>
      <c r="CJ8053">
        <v>0</v>
      </c>
      <c r="CK8053">
        <v>98.9</v>
      </c>
      <c r="CL8053">
        <v>0</v>
      </c>
      <c r="CM8053">
        <v>0</v>
      </c>
      <c r="CN8053">
        <v>0</v>
      </c>
    </row>
    <row r="8054" spans="1:92">
      <c r="A8054">
        <v>8048</v>
      </c>
      <c r="B8054">
        <f t="shared" si="1250"/>
        <v>336</v>
      </c>
      <c r="C8054" t="str">
        <f t="shared" si="1251"/>
        <v>Day336</v>
      </c>
      <c r="D8054">
        <f t="shared" si="1252"/>
        <v>7</v>
      </c>
      <c r="E8054" t="str">
        <f t="shared" si="1253"/>
        <v>Hour7</v>
      </c>
      <c r="F8054">
        <f t="shared" si="1254"/>
        <v>12</v>
      </c>
      <c r="G8054" t="str">
        <f t="shared" si="1255"/>
        <v>Winter</v>
      </c>
      <c r="H8054">
        <f t="shared" si="1256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17378.7</v>
      </c>
      <c r="L8054" s="9" t="s">
        <v>8181</v>
      </c>
      <c r="M8054" s="9">
        <v>10517.2</v>
      </c>
      <c r="N8054">
        <v>0</v>
      </c>
      <c r="O8054">
        <v>0</v>
      </c>
      <c r="P8054">
        <v>119.6</v>
      </c>
      <c r="Q8054">
        <v>10636.9</v>
      </c>
      <c r="R8054">
        <v>10160.200000000001</v>
      </c>
      <c r="S8054">
        <v>10175.200000000001</v>
      </c>
      <c r="T8054">
        <v>1378.2</v>
      </c>
      <c r="U8054">
        <v>8120</v>
      </c>
      <c r="V8054">
        <v>3.39E-2</v>
      </c>
      <c r="W8054">
        <v>4.8800000000000003E-2</v>
      </c>
      <c r="X8054">
        <v>0.38</v>
      </c>
      <c r="Y8054">
        <v>0.42</v>
      </c>
      <c r="Z8054">
        <v>369.2</v>
      </c>
      <c r="AA8054">
        <v>26.7</v>
      </c>
      <c r="AB8054">
        <v>3.74</v>
      </c>
      <c r="AC8054">
        <v>28.3</v>
      </c>
      <c r="AD8054">
        <v>1313.5</v>
      </c>
      <c r="AE8054">
        <v>0.23</v>
      </c>
      <c r="AF8054">
        <v>371.1</v>
      </c>
      <c r="AG8054">
        <v>67.5</v>
      </c>
      <c r="AH8054">
        <v>438.6</v>
      </c>
      <c r="AI8054">
        <v>382.8</v>
      </c>
      <c r="AJ8054">
        <v>30.3</v>
      </c>
      <c r="AK8054">
        <v>4.28</v>
      </c>
      <c r="AL8054">
        <v>27.2</v>
      </c>
      <c r="AM8054">
        <v>1278.8</v>
      </c>
      <c r="AN8054">
        <v>0.25</v>
      </c>
      <c r="AO8054">
        <v>384.9</v>
      </c>
      <c r="AP8054">
        <v>65.400000000000006</v>
      </c>
      <c r="AQ8054">
        <v>450.3</v>
      </c>
      <c r="AR8054">
        <v>89.9</v>
      </c>
      <c r="AS8054">
        <v>8.5</v>
      </c>
      <c r="AT8054">
        <v>1.22</v>
      </c>
      <c r="AU8054">
        <v>4.4000000000000004</v>
      </c>
      <c r="AV8054">
        <v>253.6</v>
      </c>
      <c r="AW8054">
        <v>0.04</v>
      </c>
      <c r="AX8054">
        <v>90.4</v>
      </c>
      <c r="AY8054">
        <v>12</v>
      </c>
      <c r="AZ8054">
        <v>102.4</v>
      </c>
      <c r="BA8054">
        <v>414.6</v>
      </c>
      <c r="BB8054">
        <v>7.8</v>
      </c>
      <c r="BC8054">
        <v>0.78</v>
      </c>
      <c r="BD8054">
        <v>49</v>
      </c>
      <c r="BE8054">
        <v>2167.8000000000002</v>
      </c>
      <c r="BF8054">
        <v>0.18</v>
      </c>
      <c r="BG8054">
        <v>415</v>
      </c>
      <c r="BH8054">
        <v>113.6</v>
      </c>
      <c r="BI8054">
        <v>528.6</v>
      </c>
      <c r="BJ8054">
        <v>27.04</v>
      </c>
      <c r="BK8054">
        <v>0</v>
      </c>
      <c r="BL8054">
        <v>0</v>
      </c>
      <c r="BM8054">
        <v>27.04</v>
      </c>
      <c r="BN8054">
        <v>28.42</v>
      </c>
      <c r="BO8054">
        <v>0</v>
      </c>
      <c r="BP8054">
        <v>0</v>
      </c>
      <c r="BQ8054">
        <v>28.42</v>
      </c>
      <c r="BR8054">
        <v>17378.7</v>
      </c>
      <c r="BS8054">
        <v>461.7</v>
      </c>
      <c r="BT8054">
        <v>0</v>
      </c>
      <c r="BU8054">
        <v>3.3</v>
      </c>
      <c r="BV8054">
        <v>0</v>
      </c>
      <c r="BW8054">
        <v>0</v>
      </c>
      <c r="BX8054">
        <v>3474.7</v>
      </c>
      <c r="BY8054">
        <v>0</v>
      </c>
      <c r="BZ8054">
        <v>0</v>
      </c>
      <c r="CA8054">
        <v>26.5</v>
      </c>
      <c r="CB8054">
        <v>7247.7</v>
      </c>
      <c r="CC8054">
        <v>0</v>
      </c>
      <c r="CD8054">
        <v>0</v>
      </c>
      <c r="CE8054">
        <v>0</v>
      </c>
      <c r="CF8054">
        <v>1135.8</v>
      </c>
      <c r="CG8054">
        <v>5055.5</v>
      </c>
      <c r="CH8054">
        <v>0</v>
      </c>
      <c r="CI8054">
        <v>0</v>
      </c>
      <c r="CJ8054">
        <v>0</v>
      </c>
      <c r="CK8054">
        <v>435.1</v>
      </c>
      <c r="CL8054">
        <v>0</v>
      </c>
      <c r="CM8054">
        <v>0</v>
      </c>
      <c r="CN8054">
        <v>0</v>
      </c>
    </row>
    <row r="8055" spans="1:92">
      <c r="A8055">
        <v>8049</v>
      </c>
      <c r="B8055">
        <f t="shared" si="1250"/>
        <v>336</v>
      </c>
      <c r="C8055" t="str">
        <f t="shared" si="1251"/>
        <v>Day336</v>
      </c>
      <c r="D8055">
        <f t="shared" si="1252"/>
        <v>8</v>
      </c>
      <c r="E8055" t="str">
        <f t="shared" si="1253"/>
        <v>Hour8</v>
      </c>
      <c r="F8055">
        <f t="shared" si="1254"/>
        <v>12</v>
      </c>
      <c r="G8055" t="str">
        <f t="shared" si="1255"/>
        <v>Winter</v>
      </c>
      <c r="H8055">
        <f t="shared" si="1256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17293.3</v>
      </c>
      <c r="L8055" s="9" t="s">
        <v>8182</v>
      </c>
      <c r="M8055" s="9">
        <v>10480.200000000001</v>
      </c>
      <c r="N8055">
        <v>48.9</v>
      </c>
      <c r="O8055">
        <v>0</v>
      </c>
      <c r="P8055">
        <v>112.1</v>
      </c>
      <c r="Q8055">
        <v>10641.2</v>
      </c>
      <c r="R8055">
        <v>10125</v>
      </c>
      <c r="S8055">
        <v>10085.700000000001</v>
      </c>
      <c r="T8055">
        <v>1186.7</v>
      </c>
      <c r="U8055">
        <v>7838.8</v>
      </c>
      <c r="V8055">
        <v>3.39E-2</v>
      </c>
      <c r="W8055">
        <v>4.8599999999999997E-2</v>
      </c>
      <c r="X8055">
        <v>0.39</v>
      </c>
      <c r="Y8055">
        <v>0.43</v>
      </c>
      <c r="Z8055">
        <v>367</v>
      </c>
      <c r="AA8055">
        <v>26.7</v>
      </c>
      <c r="AB8055">
        <v>3.75</v>
      </c>
      <c r="AC8055">
        <v>28</v>
      </c>
      <c r="AD8055">
        <v>1298.5999999999999</v>
      </c>
      <c r="AE8055">
        <v>0.23</v>
      </c>
      <c r="AF8055">
        <v>368.8</v>
      </c>
      <c r="AG8055">
        <v>66.7</v>
      </c>
      <c r="AH8055">
        <v>435.5</v>
      </c>
      <c r="AI8055">
        <v>380.5</v>
      </c>
      <c r="AJ8055">
        <v>30.1</v>
      </c>
      <c r="AK8055">
        <v>4.25</v>
      </c>
      <c r="AL8055">
        <v>27.1</v>
      </c>
      <c r="AM8055">
        <v>1271.5999999999999</v>
      </c>
      <c r="AN8055">
        <v>0.25</v>
      </c>
      <c r="AO8055">
        <v>382.5</v>
      </c>
      <c r="AP8055">
        <v>65</v>
      </c>
      <c r="AQ8055">
        <v>447.6</v>
      </c>
      <c r="AR8055">
        <v>99.5</v>
      </c>
      <c r="AS8055">
        <v>7.3</v>
      </c>
      <c r="AT8055">
        <v>1.03</v>
      </c>
      <c r="AU8055">
        <v>6.8</v>
      </c>
      <c r="AV8055">
        <v>347</v>
      </c>
      <c r="AW8055">
        <v>0.05</v>
      </c>
      <c r="AX8055">
        <v>100</v>
      </c>
      <c r="AY8055">
        <v>17.2</v>
      </c>
      <c r="AZ8055">
        <v>117.2</v>
      </c>
      <c r="BA8055">
        <v>415.2</v>
      </c>
      <c r="BB8055">
        <v>7.8</v>
      </c>
      <c r="BC8055">
        <v>0.78</v>
      </c>
      <c r="BD8055">
        <v>49</v>
      </c>
      <c r="BE8055">
        <v>2171.1999999999998</v>
      </c>
      <c r="BF8055">
        <v>0.18</v>
      </c>
      <c r="BG8055">
        <v>415.7</v>
      </c>
      <c r="BH8055">
        <v>113.8</v>
      </c>
      <c r="BI8055">
        <v>529.5</v>
      </c>
      <c r="BJ8055">
        <v>26.9</v>
      </c>
      <c r="BK8055">
        <v>0</v>
      </c>
      <c r="BL8055">
        <v>0</v>
      </c>
      <c r="BM8055">
        <v>26.9</v>
      </c>
      <c r="BN8055">
        <v>28.27</v>
      </c>
      <c r="BO8055">
        <v>0</v>
      </c>
      <c r="BP8055">
        <v>0</v>
      </c>
      <c r="BQ8055">
        <v>28.27</v>
      </c>
      <c r="BR8055">
        <v>17293.3</v>
      </c>
      <c r="BS8055">
        <v>555.5</v>
      </c>
      <c r="BT8055">
        <v>0</v>
      </c>
      <c r="BU8055">
        <v>3.3</v>
      </c>
      <c r="BV8055">
        <v>0</v>
      </c>
      <c r="BW8055">
        <v>0</v>
      </c>
      <c r="BX8055">
        <v>3474.7</v>
      </c>
      <c r="BY8055">
        <v>0</v>
      </c>
      <c r="BZ8055">
        <v>0</v>
      </c>
      <c r="CA8055">
        <v>30.2</v>
      </c>
      <c r="CB8055">
        <v>7068.4</v>
      </c>
      <c r="CC8055">
        <v>0</v>
      </c>
      <c r="CD8055">
        <v>0</v>
      </c>
      <c r="CE8055">
        <v>0</v>
      </c>
      <c r="CF8055">
        <v>1135.8</v>
      </c>
      <c r="CG8055">
        <v>5055.5</v>
      </c>
      <c r="CH8055">
        <v>0</v>
      </c>
      <c r="CI8055">
        <v>0</v>
      </c>
      <c r="CJ8055">
        <v>0</v>
      </c>
      <c r="CK8055">
        <v>525.29999999999995</v>
      </c>
      <c r="CL8055">
        <v>0</v>
      </c>
      <c r="CM8055">
        <v>0</v>
      </c>
      <c r="CN8055">
        <v>0</v>
      </c>
    </row>
    <row r="8056" spans="1:92">
      <c r="A8056">
        <v>8050</v>
      </c>
      <c r="B8056">
        <f t="shared" si="1250"/>
        <v>336</v>
      </c>
      <c r="C8056" t="str">
        <f t="shared" si="1251"/>
        <v>Day336</v>
      </c>
      <c r="D8056">
        <f t="shared" si="1252"/>
        <v>9</v>
      </c>
      <c r="E8056" t="str">
        <f t="shared" si="1253"/>
        <v>Hour9</v>
      </c>
      <c r="F8056">
        <f t="shared" si="1254"/>
        <v>12</v>
      </c>
      <c r="G8056" t="str">
        <f t="shared" si="1255"/>
        <v>Winter</v>
      </c>
      <c r="H8056">
        <f t="shared" si="1256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17319.7</v>
      </c>
      <c r="L8056" s="9" t="s">
        <v>8183</v>
      </c>
      <c r="M8056" s="9">
        <v>10263.6</v>
      </c>
      <c r="N8056">
        <v>0</v>
      </c>
      <c r="O8056">
        <v>0</v>
      </c>
      <c r="P8056">
        <v>82.3</v>
      </c>
      <c r="Q8056">
        <v>10345.9</v>
      </c>
      <c r="R8056">
        <v>9918.7999999999993</v>
      </c>
      <c r="S8056">
        <v>9822.6</v>
      </c>
      <c r="T8056">
        <v>183.4</v>
      </c>
      <c r="U8056">
        <v>7157.3</v>
      </c>
      <c r="V8056">
        <v>3.3599999999999998E-2</v>
      </c>
      <c r="W8056">
        <v>4.7600000000000003E-2</v>
      </c>
      <c r="X8056">
        <v>0.39</v>
      </c>
      <c r="Y8056">
        <v>0.41</v>
      </c>
      <c r="Z8056">
        <v>367.8</v>
      </c>
      <c r="AA8056">
        <v>26.7</v>
      </c>
      <c r="AB8056">
        <v>3.74</v>
      </c>
      <c r="AC8056">
        <v>28.1</v>
      </c>
      <c r="AD8056">
        <v>1303.5999999999999</v>
      </c>
      <c r="AE8056">
        <v>0.23</v>
      </c>
      <c r="AF8056">
        <v>369.6</v>
      </c>
      <c r="AG8056">
        <v>67</v>
      </c>
      <c r="AH8056">
        <v>436.6</v>
      </c>
      <c r="AI8056">
        <v>385.2</v>
      </c>
      <c r="AJ8056">
        <v>29.9</v>
      </c>
      <c r="AK8056">
        <v>4.2300000000000004</v>
      </c>
      <c r="AL8056">
        <v>27.8</v>
      </c>
      <c r="AM8056">
        <v>1303.2</v>
      </c>
      <c r="AN8056">
        <v>0.25</v>
      </c>
      <c r="AO8056">
        <v>387.2</v>
      </c>
      <c r="AP8056">
        <v>66.7</v>
      </c>
      <c r="AQ8056">
        <v>453.9</v>
      </c>
      <c r="AR8056">
        <v>114.1</v>
      </c>
      <c r="AS8056">
        <v>10</v>
      </c>
      <c r="AT8056">
        <v>1.43</v>
      </c>
      <c r="AU8056">
        <v>6.3</v>
      </c>
      <c r="AV8056">
        <v>346.8</v>
      </c>
      <c r="AW8056">
        <v>0.05</v>
      </c>
      <c r="AX8056">
        <v>114.8</v>
      </c>
      <c r="AY8056">
        <v>16.7</v>
      </c>
      <c r="AZ8056">
        <v>131.5</v>
      </c>
      <c r="BA8056">
        <v>509.2</v>
      </c>
      <c r="BB8056">
        <v>9.6</v>
      </c>
      <c r="BC8056">
        <v>0.96</v>
      </c>
      <c r="BD8056">
        <v>60.1</v>
      </c>
      <c r="BE8056">
        <v>2662.6</v>
      </c>
      <c r="BF8056">
        <v>0.22</v>
      </c>
      <c r="BG8056">
        <v>509.7</v>
      </c>
      <c r="BH8056">
        <v>139.6</v>
      </c>
      <c r="BI8056">
        <v>649.29999999999995</v>
      </c>
      <c r="BJ8056">
        <v>26.95</v>
      </c>
      <c r="BK8056">
        <v>0</v>
      </c>
      <c r="BL8056">
        <v>0</v>
      </c>
      <c r="BM8056">
        <v>26.95</v>
      </c>
      <c r="BN8056">
        <v>28.29</v>
      </c>
      <c r="BO8056">
        <v>0</v>
      </c>
      <c r="BP8056">
        <v>0</v>
      </c>
      <c r="BQ8056">
        <v>28.29</v>
      </c>
      <c r="BR8056">
        <v>17319.7</v>
      </c>
      <c r="BS8056">
        <v>523.29999999999995</v>
      </c>
      <c r="BT8056">
        <v>0</v>
      </c>
      <c r="BU8056">
        <v>3.3</v>
      </c>
      <c r="BV8056">
        <v>0</v>
      </c>
      <c r="BW8056">
        <v>0</v>
      </c>
      <c r="BX8056">
        <v>3474.7</v>
      </c>
      <c r="BY8056">
        <v>0</v>
      </c>
      <c r="BZ8056">
        <v>0</v>
      </c>
      <c r="CA8056">
        <v>24.7</v>
      </c>
      <c r="CB8056">
        <v>7127</v>
      </c>
      <c r="CC8056">
        <v>0</v>
      </c>
      <c r="CD8056">
        <v>0</v>
      </c>
      <c r="CE8056">
        <v>0</v>
      </c>
      <c r="CF8056">
        <v>1135.8</v>
      </c>
      <c r="CG8056">
        <v>5055.5</v>
      </c>
      <c r="CH8056">
        <v>0</v>
      </c>
      <c r="CI8056">
        <v>0</v>
      </c>
      <c r="CJ8056">
        <v>0</v>
      </c>
      <c r="CK8056">
        <v>498.6</v>
      </c>
      <c r="CL8056">
        <v>0</v>
      </c>
      <c r="CM8056">
        <v>0</v>
      </c>
      <c r="CN8056">
        <v>0</v>
      </c>
    </row>
    <row r="8057" spans="1:92">
      <c r="A8057">
        <v>8051</v>
      </c>
      <c r="B8057">
        <f t="shared" si="1250"/>
        <v>336</v>
      </c>
      <c r="C8057" t="str">
        <f t="shared" si="1251"/>
        <v>Day336</v>
      </c>
      <c r="D8057">
        <f t="shared" si="1252"/>
        <v>10</v>
      </c>
      <c r="E8057" t="str">
        <f t="shared" si="1253"/>
        <v>Hour10</v>
      </c>
      <c r="F8057">
        <f t="shared" si="1254"/>
        <v>12</v>
      </c>
      <c r="G8057" t="str">
        <f t="shared" si="1255"/>
        <v>Winter</v>
      </c>
      <c r="H8057">
        <f t="shared" si="1256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17234.099999999999</v>
      </c>
      <c r="L8057" s="9" t="s">
        <v>8184</v>
      </c>
      <c r="M8057" s="9">
        <v>10084.5</v>
      </c>
      <c r="N8057">
        <v>110</v>
      </c>
      <c r="O8057">
        <v>0</v>
      </c>
      <c r="P8057">
        <v>75.400000000000006</v>
      </c>
      <c r="Q8057">
        <v>10270</v>
      </c>
      <c r="R8057">
        <v>9748.2000000000007</v>
      </c>
      <c r="S8057">
        <v>9773.6</v>
      </c>
      <c r="T8057">
        <v>0</v>
      </c>
      <c r="U8057">
        <v>6964.2</v>
      </c>
      <c r="V8057">
        <v>3.3399999999999999E-2</v>
      </c>
      <c r="W8057">
        <v>4.6800000000000001E-2</v>
      </c>
      <c r="X8057">
        <v>0.39</v>
      </c>
      <c r="Y8057">
        <v>0.41</v>
      </c>
      <c r="Z8057">
        <v>368.2</v>
      </c>
      <c r="AA8057">
        <v>26.8</v>
      </c>
      <c r="AB8057">
        <v>3.76</v>
      </c>
      <c r="AC8057">
        <v>28</v>
      </c>
      <c r="AD8057">
        <v>1303.0999999999999</v>
      </c>
      <c r="AE8057">
        <v>0.23</v>
      </c>
      <c r="AF8057">
        <v>370.1</v>
      </c>
      <c r="AG8057">
        <v>66.900000000000006</v>
      </c>
      <c r="AH8057">
        <v>437</v>
      </c>
      <c r="AI8057">
        <v>386.6</v>
      </c>
      <c r="AJ8057">
        <v>30</v>
      </c>
      <c r="AK8057">
        <v>4.2300000000000004</v>
      </c>
      <c r="AL8057">
        <v>27.9</v>
      </c>
      <c r="AM8057">
        <v>1309.9000000000001</v>
      </c>
      <c r="AN8057">
        <v>0.25</v>
      </c>
      <c r="AO8057">
        <v>388.7</v>
      </c>
      <c r="AP8057">
        <v>67</v>
      </c>
      <c r="AQ8057">
        <v>455.7</v>
      </c>
      <c r="AR8057">
        <v>92.8</v>
      </c>
      <c r="AS8057">
        <v>7.6</v>
      </c>
      <c r="AT8057">
        <v>1.08</v>
      </c>
      <c r="AU8057">
        <v>5.6</v>
      </c>
      <c r="AV8057">
        <v>298.89999999999998</v>
      </c>
      <c r="AW8057">
        <v>0.04</v>
      </c>
      <c r="AX8057">
        <v>93.3</v>
      </c>
      <c r="AY8057">
        <v>14.6</v>
      </c>
      <c r="AZ8057">
        <v>107.9</v>
      </c>
      <c r="BA8057">
        <v>413.7</v>
      </c>
      <c r="BB8057">
        <v>7.8</v>
      </c>
      <c r="BC8057">
        <v>0.78</v>
      </c>
      <c r="BD8057">
        <v>48.9</v>
      </c>
      <c r="BE8057">
        <v>2163.1999999999998</v>
      </c>
      <c r="BF8057">
        <v>0.18</v>
      </c>
      <c r="BG8057">
        <v>414.1</v>
      </c>
      <c r="BH8057">
        <v>113.4</v>
      </c>
      <c r="BI8057">
        <v>527.5</v>
      </c>
      <c r="BJ8057">
        <v>26.9</v>
      </c>
      <c r="BK8057">
        <v>0</v>
      </c>
      <c r="BL8057">
        <v>0</v>
      </c>
      <c r="BM8057">
        <v>26.9</v>
      </c>
      <c r="BN8057">
        <v>28.22</v>
      </c>
      <c r="BO8057">
        <v>0</v>
      </c>
      <c r="BP8057">
        <v>0</v>
      </c>
      <c r="BQ8057">
        <v>28.22</v>
      </c>
      <c r="BR8057">
        <v>17234.099999999999</v>
      </c>
      <c r="BS8057">
        <v>496.4</v>
      </c>
      <c r="BT8057">
        <v>0</v>
      </c>
      <c r="BU8057">
        <v>3.3</v>
      </c>
      <c r="BV8057">
        <v>0</v>
      </c>
      <c r="BW8057">
        <v>0</v>
      </c>
      <c r="BX8057">
        <v>3474.7</v>
      </c>
      <c r="BY8057">
        <v>0</v>
      </c>
      <c r="BZ8057">
        <v>0</v>
      </c>
      <c r="CA8057">
        <v>21</v>
      </c>
      <c r="CB8057">
        <v>7068.4</v>
      </c>
      <c r="CC8057">
        <v>0</v>
      </c>
      <c r="CD8057">
        <v>0</v>
      </c>
      <c r="CE8057">
        <v>0</v>
      </c>
      <c r="CF8057">
        <v>1135.8</v>
      </c>
      <c r="CG8057">
        <v>5055.5</v>
      </c>
      <c r="CH8057">
        <v>0</v>
      </c>
      <c r="CI8057">
        <v>0</v>
      </c>
      <c r="CJ8057">
        <v>0</v>
      </c>
      <c r="CK8057">
        <v>475.4</v>
      </c>
      <c r="CL8057">
        <v>0</v>
      </c>
      <c r="CM8057">
        <v>0</v>
      </c>
      <c r="CN8057">
        <v>0</v>
      </c>
    </row>
    <row r="8058" spans="1:92">
      <c r="A8058">
        <v>8052</v>
      </c>
      <c r="B8058">
        <f t="shared" si="1250"/>
        <v>336</v>
      </c>
      <c r="C8058" t="str">
        <f t="shared" si="1251"/>
        <v>Day336</v>
      </c>
      <c r="D8058">
        <f t="shared" si="1252"/>
        <v>11</v>
      </c>
      <c r="E8058" t="str">
        <f t="shared" si="1253"/>
        <v>Hour11</v>
      </c>
      <c r="F8058">
        <f t="shared" si="1254"/>
        <v>12</v>
      </c>
      <c r="G8058" t="str">
        <f t="shared" si="1255"/>
        <v>Winter</v>
      </c>
      <c r="H8058">
        <f t="shared" si="1256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17204.900000000001</v>
      </c>
      <c r="L8058" s="9" t="s">
        <v>8185</v>
      </c>
      <c r="M8058" s="9">
        <v>9886.7999999999993</v>
      </c>
      <c r="N8058">
        <v>110</v>
      </c>
      <c r="O8058">
        <v>0</v>
      </c>
      <c r="P8058">
        <v>75.3</v>
      </c>
      <c r="Q8058">
        <v>10072.1</v>
      </c>
      <c r="R8058">
        <v>9559.6</v>
      </c>
      <c r="S8058">
        <v>9605</v>
      </c>
      <c r="T8058">
        <v>0</v>
      </c>
      <c r="U8058">
        <v>7132.8</v>
      </c>
      <c r="V8058">
        <v>3.3099999999999997E-2</v>
      </c>
      <c r="W8058">
        <v>4.5900000000000003E-2</v>
      </c>
      <c r="X8058">
        <v>0.39</v>
      </c>
      <c r="Y8058">
        <v>0.41</v>
      </c>
      <c r="Z8058">
        <v>368.9</v>
      </c>
      <c r="AA8058">
        <v>26.9</v>
      </c>
      <c r="AB8058">
        <v>3.77</v>
      </c>
      <c r="AC8058">
        <v>28.1</v>
      </c>
      <c r="AD8058">
        <v>1305.3</v>
      </c>
      <c r="AE8058">
        <v>0.23</v>
      </c>
      <c r="AF8058">
        <v>370.7</v>
      </c>
      <c r="AG8058">
        <v>67.099999999999994</v>
      </c>
      <c r="AH8058">
        <v>437.8</v>
      </c>
      <c r="AI8058">
        <v>387.3</v>
      </c>
      <c r="AJ8058">
        <v>30.1</v>
      </c>
      <c r="AK8058">
        <v>4.24</v>
      </c>
      <c r="AL8058">
        <v>27.9</v>
      </c>
      <c r="AM8058">
        <v>1311.8</v>
      </c>
      <c r="AN8058">
        <v>0.25</v>
      </c>
      <c r="AO8058">
        <v>389.3</v>
      </c>
      <c r="AP8058">
        <v>67.099999999999994</v>
      </c>
      <c r="AQ8058">
        <v>456.4</v>
      </c>
      <c r="AR8058">
        <v>97.4</v>
      </c>
      <c r="AS8058">
        <v>8.3000000000000007</v>
      </c>
      <c r="AT8058">
        <v>1.18</v>
      </c>
      <c r="AU8058">
        <v>5.7</v>
      </c>
      <c r="AV8058">
        <v>305.39999999999998</v>
      </c>
      <c r="AW8058">
        <v>0.05</v>
      </c>
      <c r="AX8058">
        <v>98</v>
      </c>
      <c r="AY8058">
        <v>14.8</v>
      </c>
      <c r="AZ8058">
        <v>112.8</v>
      </c>
      <c r="BA8058">
        <v>468.2</v>
      </c>
      <c r="BB8058">
        <v>8.8000000000000007</v>
      </c>
      <c r="BC8058">
        <v>0.88</v>
      </c>
      <c r="BD8058">
        <v>55.3</v>
      </c>
      <c r="BE8058">
        <v>2448.1999999999998</v>
      </c>
      <c r="BF8058">
        <v>0.2</v>
      </c>
      <c r="BG8058">
        <v>468.7</v>
      </c>
      <c r="BH8058">
        <v>128.30000000000001</v>
      </c>
      <c r="BI8058">
        <v>597</v>
      </c>
      <c r="BJ8058">
        <v>26.9</v>
      </c>
      <c r="BK8058">
        <v>0</v>
      </c>
      <c r="BL8058">
        <v>0</v>
      </c>
      <c r="BM8058">
        <v>26.9</v>
      </c>
      <c r="BN8058">
        <v>28.19</v>
      </c>
      <c r="BO8058">
        <v>0</v>
      </c>
      <c r="BP8058">
        <v>0</v>
      </c>
      <c r="BQ8058">
        <v>28.19</v>
      </c>
      <c r="BR8058">
        <v>17204.900000000001</v>
      </c>
      <c r="BS8058">
        <v>467.1</v>
      </c>
      <c r="BT8058">
        <v>0</v>
      </c>
      <c r="BU8058">
        <v>3.3</v>
      </c>
      <c r="BV8058">
        <v>0</v>
      </c>
      <c r="BW8058">
        <v>0</v>
      </c>
      <c r="BX8058">
        <v>3474.7</v>
      </c>
      <c r="BY8058">
        <v>0</v>
      </c>
      <c r="BZ8058">
        <v>0</v>
      </c>
      <c r="CA8058">
        <v>20.100000000000001</v>
      </c>
      <c r="CB8058">
        <v>7068.4</v>
      </c>
      <c r="CC8058">
        <v>0</v>
      </c>
      <c r="CD8058">
        <v>0</v>
      </c>
      <c r="CE8058">
        <v>0</v>
      </c>
      <c r="CF8058">
        <v>1135.8</v>
      </c>
      <c r="CG8058">
        <v>5055.5</v>
      </c>
      <c r="CH8058">
        <v>0</v>
      </c>
      <c r="CI8058">
        <v>0</v>
      </c>
      <c r="CJ8058">
        <v>0</v>
      </c>
      <c r="CK8058">
        <v>447</v>
      </c>
      <c r="CL8058">
        <v>0</v>
      </c>
      <c r="CM8058">
        <v>0</v>
      </c>
      <c r="CN8058">
        <v>0</v>
      </c>
    </row>
    <row r="8059" spans="1:92">
      <c r="A8059">
        <v>8053</v>
      </c>
      <c r="B8059">
        <f t="shared" si="1250"/>
        <v>336</v>
      </c>
      <c r="C8059" t="str">
        <f t="shared" si="1251"/>
        <v>Day336</v>
      </c>
      <c r="D8059">
        <f t="shared" si="1252"/>
        <v>12</v>
      </c>
      <c r="E8059" t="str">
        <f t="shared" si="1253"/>
        <v>Hour12</v>
      </c>
      <c r="F8059">
        <f t="shared" si="1254"/>
        <v>12</v>
      </c>
      <c r="G8059" t="str">
        <f t="shared" si="1255"/>
        <v>Winter</v>
      </c>
      <c r="H8059">
        <f t="shared" si="1256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16931.3</v>
      </c>
      <c r="L8059" s="9" t="s">
        <v>8186</v>
      </c>
      <c r="M8059" s="9">
        <v>9720.2000000000007</v>
      </c>
      <c r="N8059">
        <v>110</v>
      </c>
      <c r="O8059">
        <v>0</v>
      </c>
      <c r="P8059">
        <v>72.8</v>
      </c>
      <c r="Q8059">
        <v>9903</v>
      </c>
      <c r="R8059">
        <v>9400.6</v>
      </c>
      <c r="S8059">
        <v>9419.1</v>
      </c>
      <c r="T8059">
        <v>0</v>
      </c>
      <c r="U8059">
        <v>7028.3</v>
      </c>
      <c r="V8059">
        <v>3.2899999999999999E-2</v>
      </c>
      <c r="W8059">
        <v>4.5100000000000001E-2</v>
      </c>
      <c r="X8059">
        <v>0.39</v>
      </c>
      <c r="Y8059">
        <v>0.41</v>
      </c>
      <c r="Z8059">
        <v>368.1</v>
      </c>
      <c r="AA8059">
        <v>27.2</v>
      </c>
      <c r="AB8059">
        <v>3.82</v>
      </c>
      <c r="AC8059">
        <v>27.8</v>
      </c>
      <c r="AD8059">
        <v>1291.2</v>
      </c>
      <c r="AE8059">
        <v>0.23</v>
      </c>
      <c r="AF8059">
        <v>370</v>
      </c>
      <c r="AG8059">
        <v>66.3</v>
      </c>
      <c r="AH8059">
        <v>436.2</v>
      </c>
      <c r="AI8059">
        <v>385.9</v>
      </c>
      <c r="AJ8059">
        <v>30.1</v>
      </c>
      <c r="AK8059">
        <v>4.25</v>
      </c>
      <c r="AL8059">
        <v>27.7</v>
      </c>
      <c r="AM8059">
        <v>1302.5</v>
      </c>
      <c r="AN8059">
        <v>0.25</v>
      </c>
      <c r="AO8059">
        <v>388</v>
      </c>
      <c r="AP8059">
        <v>66.599999999999994</v>
      </c>
      <c r="AQ8059">
        <v>454.6</v>
      </c>
      <c r="AR8059">
        <v>46.9</v>
      </c>
      <c r="AS8059">
        <v>4.2</v>
      </c>
      <c r="AT8059">
        <v>0.61</v>
      </c>
      <c r="AU8059">
        <v>2.5</v>
      </c>
      <c r="AV8059">
        <v>139</v>
      </c>
      <c r="AW8059">
        <v>0.02</v>
      </c>
      <c r="AX8059">
        <v>47.2</v>
      </c>
      <c r="AY8059">
        <v>6.7</v>
      </c>
      <c r="AZ8059">
        <v>53.9</v>
      </c>
      <c r="BA8059">
        <v>1142.5999999999999</v>
      </c>
      <c r="BB8059">
        <v>131.6</v>
      </c>
      <c r="BC8059">
        <v>19.14</v>
      </c>
      <c r="BD8059">
        <v>35.200000000000003</v>
      </c>
      <c r="BE8059">
        <v>2491.1</v>
      </c>
      <c r="BF8059">
        <v>0.56999999999999995</v>
      </c>
      <c r="BG8059">
        <v>1151.7</v>
      </c>
      <c r="BH8059">
        <v>109.6</v>
      </c>
      <c r="BI8059">
        <v>1261.3</v>
      </c>
      <c r="BJ8059">
        <v>26.83</v>
      </c>
      <c r="BK8059">
        <v>0</v>
      </c>
      <c r="BL8059">
        <v>0</v>
      </c>
      <c r="BM8059">
        <v>26.83</v>
      </c>
      <c r="BN8059">
        <v>28.09</v>
      </c>
      <c r="BO8059">
        <v>0</v>
      </c>
      <c r="BP8059">
        <v>0</v>
      </c>
      <c r="BQ8059">
        <v>28.09</v>
      </c>
      <c r="BR8059">
        <v>16931.3</v>
      </c>
      <c r="BS8059">
        <v>483.9</v>
      </c>
      <c r="BT8059">
        <v>0</v>
      </c>
      <c r="BU8059">
        <v>3.3</v>
      </c>
      <c r="BV8059">
        <v>0</v>
      </c>
      <c r="BW8059">
        <v>0</v>
      </c>
      <c r="BX8059">
        <v>3474.7</v>
      </c>
      <c r="BY8059">
        <v>0</v>
      </c>
      <c r="BZ8059">
        <v>0</v>
      </c>
      <c r="CA8059">
        <v>27</v>
      </c>
      <c r="CB8059">
        <v>6778.1</v>
      </c>
      <c r="CC8059">
        <v>0</v>
      </c>
      <c r="CD8059">
        <v>0</v>
      </c>
      <c r="CE8059">
        <v>0</v>
      </c>
      <c r="CF8059">
        <v>1135.8</v>
      </c>
      <c r="CG8059">
        <v>5055.5</v>
      </c>
      <c r="CH8059">
        <v>0</v>
      </c>
      <c r="CI8059">
        <v>0</v>
      </c>
      <c r="CJ8059">
        <v>0</v>
      </c>
      <c r="CK8059">
        <v>456.9</v>
      </c>
      <c r="CL8059">
        <v>0</v>
      </c>
      <c r="CM8059">
        <v>0</v>
      </c>
      <c r="CN8059">
        <v>0</v>
      </c>
    </row>
    <row r="8060" spans="1:92">
      <c r="A8060">
        <v>8054</v>
      </c>
      <c r="B8060">
        <f t="shared" si="1250"/>
        <v>336</v>
      </c>
      <c r="C8060" t="str">
        <f t="shared" si="1251"/>
        <v>Day336</v>
      </c>
      <c r="D8060">
        <f t="shared" si="1252"/>
        <v>13</v>
      </c>
      <c r="E8060" t="str">
        <f t="shared" si="1253"/>
        <v>Hour13</v>
      </c>
      <c r="F8060">
        <f t="shared" si="1254"/>
        <v>12</v>
      </c>
      <c r="G8060" t="str">
        <f t="shared" si="1255"/>
        <v>Winter</v>
      </c>
      <c r="H8060">
        <f t="shared" si="1256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16999.099999999999</v>
      </c>
      <c r="L8060" s="9" t="s">
        <v>8187</v>
      </c>
      <c r="M8060" s="9">
        <v>9662.7999999999993</v>
      </c>
      <c r="N8060">
        <v>110</v>
      </c>
      <c r="O8060">
        <v>0</v>
      </c>
      <c r="P8060">
        <v>76.7</v>
      </c>
      <c r="Q8060">
        <v>9849.5</v>
      </c>
      <c r="R8060">
        <v>9345.7999999999993</v>
      </c>
      <c r="S8060">
        <v>9342.6</v>
      </c>
      <c r="T8060">
        <v>0</v>
      </c>
      <c r="U8060">
        <v>7149.6</v>
      </c>
      <c r="V8060">
        <v>3.2800000000000003E-2</v>
      </c>
      <c r="W8060">
        <v>4.48E-2</v>
      </c>
      <c r="X8060">
        <v>0.39</v>
      </c>
      <c r="Y8060">
        <v>0.41</v>
      </c>
      <c r="Z8060">
        <v>367.7</v>
      </c>
      <c r="AA8060">
        <v>27.1</v>
      </c>
      <c r="AB8060">
        <v>3.8</v>
      </c>
      <c r="AC8060">
        <v>27.8</v>
      </c>
      <c r="AD8060">
        <v>1291.4000000000001</v>
      </c>
      <c r="AE8060">
        <v>0.23</v>
      </c>
      <c r="AF8060">
        <v>369.5</v>
      </c>
      <c r="AG8060">
        <v>66.3</v>
      </c>
      <c r="AH8060">
        <v>435.8</v>
      </c>
      <c r="AI8060">
        <v>385.3</v>
      </c>
      <c r="AJ8060">
        <v>30</v>
      </c>
      <c r="AK8060">
        <v>4.24</v>
      </c>
      <c r="AL8060">
        <v>27.7</v>
      </c>
      <c r="AM8060">
        <v>1302.2</v>
      </c>
      <c r="AN8060">
        <v>0.25</v>
      </c>
      <c r="AO8060">
        <v>387.4</v>
      </c>
      <c r="AP8060">
        <v>66.599999999999994</v>
      </c>
      <c r="AQ8060">
        <v>454</v>
      </c>
      <c r="AR8060">
        <v>57.6</v>
      </c>
      <c r="AS8060">
        <v>5</v>
      </c>
      <c r="AT8060">
        <v>0.72</v>
      </c>
      <c r="AU8060">
        <v>3.2</v>
      </c>
      <c r="AV8060">
        <v>176.4</v>
      </c>
      <c r="AW8060">
        <v>0.03</v>
      </c>
      <c r="AX8060">
        <v>57.9</v>
      </c>
      <c r="AY8060">
        <v>8.5</v>
      </c>
      <c r="AZ8060">
        <v>66.5</v>
      </c>
      <c r="BA8060">
        <v>1180.5</v>
      </c>
      <c r="BB8060">
        <v>135.9</v>
      </c>
      <c r="BC8060">
        <v>19.77</v>
      </c>
      <c r="BD8060">
        <v>36.4</v>
      </c>
      <c r="BE8060">
        <v>2573.8000000000002</v>
      </c>
      <c r="BF8060">
        <v>0.59</v>
      </c>
      <c r="BG8060">
        <v>1189.9000000000001</v>
      </c>
      <c r="BH8060">
        <v>113.2</v>
      </c>
      <c r="BI8060">
        <v>1303.2</v>
      </c>
      <c r="BJ8060">
        <v>26.86</v>
      </c>
      <c r="BK8060">
        <v>0</v>
      </c>
      <c r="BL8060">
        <v>0</v>
      </c>
      <c r="BM8060">
        <v>26.86</v>
      </c>
      <c r="BN8060">
        <v>28.12</v>
      </c>
      <c r="BO8060">
        <v>0</v>
      </c>
      <c r="BP8060">
        <v>0</v>
      </c>
      <c r="BQ8060">
        <v>28.12</v>
      </c>
      <c r="BR8060">
        <v>16999.099999999999</v>
      </c>
      <c r="BS8060">
        <v>507</v>
      </c>
      <c r="BT8060">
        <v>0</v>
      </c>
      <c r="BU8060">
        <v>3.3</v>
      </c>
      <c r="BV8060">
        <v>0</v>
      </c>
      <c r="BW8060">
        <v>0</v>
      </c>
      <c r="BX8060">
        <v>3474.7</v>
      </c>
      <c r="BY8060">
        <v>0</v>
      </c>
      <c r="BZ8060">
        <v>0</v>
      </c>
      <c r="CA8060">
        <v>38.5</v>
      </c>
      <c r="CB8060">
        <v>6822.8</v>
      </c>
      <c r="CC8060">
        <v>0</v>
      </c>
      <c r="CD8060">
        <v>0</v>
      </c>
      <c r="CE8060">
        <v>0</v>
      </c>
      <c r="CF8060">
        <v>1135.8</v>
      </c>
      <c r="CG8060">
        <v>5055.5</v>
      </c>
      <c r="CH8060">
        <v>0</v>
      </c>
      <c r="CI8060">
        <v>0</v>
      </c>
      <c r="CJ8060">
        <v>0</v>
      </c>
      <c r="CK8060">
        <v>468.5</v>
      </c>
      <c r="CL8060">
        <v>0</v>
      </c>
      <c r="CM8060">
        <v>0</v>
      </c>
      <c r="CN8060">
        <v>0</v>
      </c>
    </row>
    <row r="8061" spans="1:92">
      <c r="A8061">
        <v>8055</v>
      </c>
      <c r="B8061">
        <f t="shared" si="1250"/>
        <v>336</v>
      </c>
      <c r="C8061" t="str">
        <f t="shared" si="1251"/>
        <v>Day336</v>
      </c>
      <c r="D8061">
        <f t="shared" si="1252"/>
        <v>14</v>
      </c>
      <c r="E8061" t="str">
        <f t="shared" si="1253"/>
        <v>Hour14</v>
      </c>
      <c r="F8061">
        <f t="shared" si="1254"/>
        <v>12</v>
      </c>
      <c r="G8061" t="str">
        <f t="shared" si="1255"/>
        <v>Winter</v>
      </c>
      <c r="H8061">
        <f t="shared" si="1256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17635.099999999999</v>
      </c>
      <c r="L8061" s="9" t="s">
        <v>8188</v>
      </c>
      <c r="M8061" s="9">
        <v>9481.5</v>
      </c>
      <c r="N8061">
        <v>0</v>
      </c>
      <c r="O8061">
        <v>0</v>
      </c>
      <c r="P8061">
        <v>89.8</v>
      </c>
      <c r="Q8061">
        <v>9571.2999999999993</v>
      </c>
      <c r="R8061">
        <v>9172.5</v>
      </c>
      <c r="S8061">
        <v>9109.5</v>
      </c>
      <c r="T8061">
        <v>0</v>
      </c>
      <c r="U8061">
        <v>8063.8</v>
      </c>
      <c r="V8061">
        <v>3.2599999999999997E-2</v>
      </c>
      <c r="W8061">
        <v>4.3999999999999997E-2</v>
      </c>
      <c r="X8061">
        <v>0.38</v>
      </c>
      <c r="Y8061">
        <v>0.4</v>
      </c>
      <c r="Z8061">
        <v>369.6</v>
      </c>
      <c r="AA8061">
        <v>26.4</v>
      </c>
      <c r="AB8061">
        <v>3.69</v>
      </c>
      <c r="AC8061">
        <v>28.6</v>
      </c>
      <c r="AD8061">
        <v>1324.4</v>
      </c>
      <c r="AE8061">
        <v>0.23</v>
      </c>
      <c r="AF8061">
        <v>371.4</v>
      </c>
      <c r="AG8061">
        <v>68.099999999999994</v>
      </c>
      <c r="AH8061">
        <v>439.5</v>
      </c>
      <c r="AI8061">
        <v>388.6</v>
      </c>
      <c r="AJ8061">
        <v>30</v>
      </c>
      <c r="AK8061">
        <v>4.2300000000000004</v>
      </c>
      <c r="AL8061">
        <v>28.2</v>
      </c>
      <c r="AM8061">
        <v>1322.2</v>
      </c>
      <c r="AN8061">
        <v>0.25</v>
      </c>
      <c r="AO8061">
        <v>390.6</v>
      </c>
      <c r="AP8061">
        <v>67.599999999999994</v>
      </c>
      <c r="AQ8061">
        <v>458.3</v>
      </c>
      <c r="AR8061">
        <v>192.1</v>
      </c>
      <c r="AS8061">
        <v>20.100000000000001</v>
      </c>
      <c r="AT8061">
        <v>2.91</v>
      </c>
      <c r="AU8061">
        <v>7.7</v>
      </c>
      <c r="AV8061">
        <v>482.1</v>
      </c>
      <c r="AW8061">
        <v>0.09</v>
      </c>
      <c r="AX8061">
        <v>193.5</v>
      </c>
      <c r="AY8061">
        <v>22.1</v>
      </c>
      <c r="AZ8061">
        <v>215.7</v>
      </c>
      <c r="BA8061">
        <v>419.5</v>
      </c>
      <c r="BB8061">
        <v>7.9</v>
      </c>
      <c r="BC8061">
        <v>0.79</v>
      </c>
      <c r="BD8061">
        <v>49.5</v>
      </c>
      <c r="BE8061">
        <v>2193.3000000000002</v>
      </c>
      <c r="BF8061">
        <v>0.18</v>
      </c>
      <c r="BG8061">
        <v>419.9</v>
      </c>
      <c r="BH8061">
        <v>115</v>
      </c>
      <c r="BI8061">
        <v>534.9</v>
      </c>
      <c r="BJ8061">
        <v>27.15</v>
      </c>
      <c r="BK8061">
        <v>0</v>
      </c>
      <c r="BL8061">
        <v>0</v>
      </c>
      <c r="BM8061">
        <v>27.15</v>
      </c>
      <c r="BN8061">
        <v>28.4</v>
      </c>
      <c r="BO8061">
        <v>0</v>
      </c>
      <c r="BP8061">
        <v>0</v>
      </c>
      <c r="BQ8061">
        <v>28.4</v>
      </c>
      <c r="BR8061">
        <v>17635.099999999999</v>
      </c>
      <c r="BS8061">
        <v>461.8</v>
      </c>
      <c r="BT8061">
        <v>0</v>
      </c>
      <c r="BU8061">
        <v>3.3</v>
      </c>
      <c r="BV8061">
        <v>0</v>
      </c>
      <c r="BW8061">
        <v>0</v>
      </c>
      <c r="BX8061">
        <v>3474.7</v>
      </c>
      <c r="BY8061">
        <v>0</v>
      </c>
      <c r="BZ8061">
        <v>0</v>
      </c>
      <c r="CA8061">
        <v>30.4</v>
      </c>
      <c r="CB8061">
        <v>7503.9</v>
      </c>
      <c r="CC8061">
        <v>0</v>
      </c>
      <c r="CD8061">
        <v>0</v>
      </c>
      <c r="CE8061">
        <v>0</v>
      </c>
      <c r="CF8061">
        <v>1135.8</v>
      </c>
      <c r="CG8061">
        <v>5055.5</v>
      </c>
      <c r="CH8061">
        <v>0</v>
      </c>
      <c r="CI8061">
        <v>0</v>
      </c>
      <c r="CJ8061">
        <v>0</v>
      </c>
      <c r="CK8061">
        <v>431.5</v>
      </c>
      <c r="CL8061">
        <v>0</v>
      </c>
      <c r="CM8061">
        <v>0</v>
      </c>
      <c r="CN8061">
        <v>0</v>
      </c>
    </row>
    <row r="8062" spans="1:92">
      <c r="A8062">
        <v>8056</v>
      </c>
      <c r="B8062">
        <f t="shared" si="1250"/>
        <v>336</v>
      </c>
      <c r="C8062" t="str">
        <f t="shared" si="1251"/>
        <v>Day336</v>
      </c>
      <c r="D8062">
        <f t="shared" si="1252"/>
        <v>15</v>
      </c>
      <c r="E8062" t="str">
        <f t="shared" si="1253"/>
        <v>Hour15</v>
      </c>
      <c r="F8062">
        <f t="shared" si="1254"/>
        <v>12</v>
      </c>
      <c r="G8062" t="str">
        <f t="shared" si="1255"/>
        <v>Winter</v>
      </c>
      <c r="H8062">
        <f t="shared" si="1256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19311.099999999999</v>
      </c>
      <c r="L8062" s="9" t="s">
        <v>8189</v>
      </c>
      <c r="M8062" s="9">
        <v>9570.5</v>
      </c>
      <c r="N8062">
        <v>0</v>
      </c>
      <c r="O8062">
        <v>0</v>
      </c>
      <c r="P8062">
        <v>151.5</v>
      </c>
      <c r="Q8062">
        <v>9722</v>
      </c>
      <c r="R8062">
        <v>9257.6</v>
      </c>
      <c r="S8062">
        <v>9561.5</v>
      </c>
      <c r="T8062">
        <v>1814.6</v>
      </c>
      <c r="U8062">
        <v>11403.6</v>
      </c>
      <c r="V8062">
        <v>3.27E-2</v>
      </c>
      <c r="W8062">
        <v>4.4400000000000002E-2</v>
      </c>
      <c r="X8062">
        <v>0.33</v>
      </c>
      <c r="Y8062">
        <v>0.38</v>
      </c>
      <c r="Z8062">
        <v>393.8</v>
      </c>
      <c r="AA8062">
        <v>27.3</v>
      </c>
      <c r="AB8062">
        <v>3.81</v>
      </c>
      <c r="AC8062">
        <v>30.8</v>
      </c>
      <c r="AD8062">
        <v>1435.1</v>
      </c>
      <c r="AE8062">
        <v>0.24</v>
      </c>
      <c r="AF8062">
        <v>395.6</v>
      </c>
      <c r="AG8062">
        <v>73.599999999999994</v>
      </c>
      <c r="AH8062">
        <v>469.2</v>
      </c>
      <c r="AI8062">
        <v>412.4</v>
      </c>
      <c r="AJ8062">
        <v>32.1</v>
      </c>
      <c r="AK8062">
        <v>4.54</v>
      </c>
      <c r="AL8062">
        <v>29.3</v>
      </c>
      <c r="AM8062">
        <v>1391.9</v>
      </c>
      <c r="AN8062">
        <v>0.26</v>
      </c>
      <c r="AO8062">
        <v>414.6</v>
      </c>
      <c r="AP8062">
        <v>70.900000000000006</v>
      </c>
      <c r="AQ8062">
        <v>485.5</v>
      </c>
      <c r="AR8062">
        <v>505.1</v>
      </c>
      <c r="AS8062">
        <v>42.9</v>
      </c>
      <c r="AT8062">
        <v>6.11</v>
      </c>
      <c r="AU8062">
        <v>29.4</v>
      </c>
      <c r="AV8062">
        <v>1583</v>
      </c>
      <c r="AW8062">
        <v>0.24</v>
      </c>
      <c r="AX8062">
        <v>508</v>
      </c>
      <c r="AY8062">
        <v>76.599999999999994</v>
      </c>
      <c r="AZ8062">
        <v>584.6</v>
      </c>
      <c r="BA8062">
        <v>507.9</v>
      </c>
      <c r="BB8062">
        <v>9.6</v>
      </c>
      <c r="BC8062">
        <v>0.96</v>
      </c>
      <c r="BD8062">
        <v>60</v>
      </c>
      <c r="BE8062">
        <v>2655.7</v>
      </c>
      <c r="BF8062">
        <v>0.22</v>
      </c>
      <c r="BG8062">
        <v>508.4</v>
      </c>
      <c r="BH8062">
        <v>139.19999999999999</v>
      </c>
      <c r="BI8062">
        <v>647.6</v>
      </c>
      <c r="BJ8062">
        <v>29.31</v>
      </c>
      <c r="BK8062">
        <v>0</v>
      </c>
      <c r="BL8062">
        <v>0</v>
      </c>
      <c r="BM8062">
        <v>29.31</v>
      </c>
      <c r="BN8062">
        <v>30.67</v>
      </c>
      <c r="BO8062">
        <v>0</v>
      </c>
      <c r="BP8062">
        <v>0</v>
      </c>
      <c r="BQ8062">
        <v>30.67</v>
      </c>
      <c r="BR8062">
        <v>19311.099999999999</v>
      </c>
      <c r="BS8062">
        <v>160.5</v>
      </c>
      <c r="BT8062">
        <v>0</v>
      </c>
      <c r="BU8062">
        <v>3.3</v>
      </c>
      <c r="BV8062">
        <v>0</v>
      </c>
      <c r="BW8062">
        <v>0</v>
      </c>
      <c r="BX8062">
        <v>3878.9</v>
      </c>
      <c r="BY8062">
        <v>0</v>
      </c>
      <c r="BZ8062">
        <v>0</v>
      </c>
      <c r="CA8062">
        <v>8.3000000000000007</v>
      </c>
      <c r="CB8062">
        <v>9077.1</v>
      </c>
      <c r="CC8062">
        <v>0</v>
      </c>
      <c r="CD8062">
        <v>0</v>
      </c>
      <c r="CE8062">
        <v>0</v>
      </c>
      <c r="CF8062">
        <v>1135.8</v>
      </c>
      <c r="CG8062">
        <v>5055.5</v>
      </c>
      <c r="CH8062">
        <v>0</v>
      </c>
      <c r="CI8062">
        <v>0</v>
      </c>
      <c r="CJ8062">
        <v>0</v>
      </c>
      <c r="CK8062">
        <v>152.19999999999999</v>
      </c>
      <c r="CL8062">
        <v>0</v>
      </c>
      <c r="CM8062">
        <v>0</v>
      </c>
      <c r="CN8062">
        <v>0</v>
      </c>
    </row>
    <row r="8063" spans="1:92">
      <c r="A8063">
        <v>8057</v>
      </c>
      <c r="B8063">
        <f t="shared" si="1250"/>
        <v>336</v>
      </c>
      <c r="C8063" t="str">
        <f t="shared" si="1251"/>
        <v>Day336</v>
      </c>
      <c r="D8063">
        <f t="shared" si="1252"/>
        <v>16</v>
      </c>
      <c r="E8063" t="str">
        <f t="shared" si="1253"/>
        <v>Hour16</v>
      </c>
      <c r="F8063">
        <f t="shared" si="1254"/>
        <v>12</v>
      </c>
      <c r="G8063" t="str">
        <f t="shared" si="1255"/>
        <v>Winter</v>
      </c>
      <c r="H8063">
        <f t="shared" si="1256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21195.8</v>
      </c>
      <c r="L8063" s="9" t="s">
        <v>8190</v>
      </c>
      <c r="M8063" s="9">
        <v>10018.700000000001</v>
      </c>
      <c r="N8063">
        <v>0</v>
      </c>
      <c r="O8063">
        <v>0</v>
      </c>
      <c r="P8063">
        <v>167.6</v>
      </c>
      <c r="Q8063">
        <v>10186.299999999999</v>
      </c>
      <c r="R8063">
        <v>9685.4</v>
      </c>
      <c r="S8063">
        <v>10186.299999999999</v>
      </c>
      <c r="T8063">
        <v>1629.5</v>
      </c>
      <c r="U8063">
        <v>12639</v>
      </c>
      <c r="V8063">
        <v>3.3300000000000003E-2</v>
      </c>
      <c r="W8063">
        <v>4.65E-2</v>
      </c>
      <c r="X8063">
        <v>0.35</v>
      </c>
      <c r="Y8063">
        <v>0.38</v>
      </c>
      <c r="Z8063">
        <v>390.7</v>
      </c>
      <c r="AA8063">
        <v>27.9</v>
      </c>
      <c r="AB8063">
        <v>3.91</v>
      </c>
      <c r="AC8063">
        <v>29.6</v>
      </c>
      <c r="AD8063">
        <v>1397.5</v>
      </c>
      <c r="AE8063">
        <v>0.23</v>
      </c>
      <c r="AF8063">
        <v>392.6</v>
      </c>
      <c r="AG8063">
        <v>71.3</v>
      </c>
      <c r="AH8063">
        <v>463.9</v>
      </c>
      <c r="AI8063">
        <v>421.6</v>
      </c>
      <c r="AJ8063">
        <v>33.5</v>
      </c>
      <c r="AK8063">
        <v>4.74</v>
      </c>
      <c r="AL8063">
        <v>29</v>
      </c>
      <c r="AM8063">
        <v>1400.4</v>
      </c>
      <c r="AN8063">
        <v>0.25</v>
      </c>
      <c r="AO8063">
        <v>423.9</v>
      </c>
      <c r="AP8063">
        <v>70.8</v>
      </c>
      <c r="AQ8063">
        <v>494.7</v>
      </c>
      <c r="AR8063">
        <v>551</v>
      </c>
      <c r="AS8063">
        <v>46.6</v>
      </c>
      <c r="AT8063">
        <v>6.64</v>
      </c>
      <c r="AU8063">
        <v>32.299999999999997</v>
      </c>
      <c r="AV8063">
        <v>1728</v>
      </c>
      <c r="AW8063">
        <v>0.27</v>
      </c>
      <c r="AX8063">
        <v>554.20000000000005</v>
      </c>
      <c r="AY8063">
        <v>83.9</v>
      </c>
      <c r="AZ8063">
        <v>638.1</v>
      </c>
      <c r="BA8063">
        <v>421.4</v>
      </c>
      <c r="BB8063">
        <v>7.9</v>
      </c>
      <c r="BC8063">
        <v>0.79</v>
      </c>
      <c r="BD8063">
        <v>49.8</v>
      </c>
      <c r="BE8063">
        <v>2203.4</v>
      </c>
      <c r="BF8063">
        <v>0.18</v>
      </c>
      <c r="BG8063">
        <v>421.8</v>
      </c>
      <c r="BH8063">
        <v>115.5</v>
      </c>
      <c r="BI8063">
        <v>537.29999999999995</v>
      </c>
      <c r="BJ8063">
        <v>33.979999999999997</v>
      </c>
      <c r="BK8063">
        <v>0</v>
      </c>
      <c r="BL8063">
        <v>0</v>
      </c>
      <c r="BM8063">
        <v>33.979999999999997</v>
      </c>
      <c r="BN8063">
        <v>35.630000000000003</v>
      </c>
      <c r="BO8063">
        <v>0</v>
      </c>
      <c r="BP8063">
        <v>0</v>
      </c>
      <c r="BQ8063">
        <v>35.630000000000003</v>
      </c>
      <c r="BR8063">
        <v>21195.8</v>
      </c>
      <c r="BS8063">
        <v>0</v>
      </c>
      <c r="BT8063">
        <v>110</v>
      </c>
      <c r="BU8063">
        <v>3.3</v>
      </c>
      <c r="BV8063">
        <v>0</v>
      </c>
      <c r="BW8063">
        <v>0</v>
      </c>
      <c r="BX8063">
        <v>4395.1000000000004</v>
      </c>
      <c r="BY8063">
        <v>0</v>
      </c>
      <c r="BZ8063">
        <v>0</v>
      </c>
      <c r="CA8063">
        <v>0</v>
      </c>
      <c r="CB8063">
        <v>9408.4</v>
      </c>
      <c r="CC8063">
        <v>0</v>
      </c>
      <c r="CD8063">
        <v>0</v>
      </c>
      <c r="CE8063">
        <v>0</v>
      </c>
      <c r="CF8063">
        <v>2223.5</v>
      </c>
      <c r="CG8063">
        <v>5055.5</v>
      </c>
      <c r="CH8063">
        <v>0</v>
      </c>
      <c r="CI8063">
        <v>0</v>
      </c>
      <c r="CJ8063">
        <v>0</v>
      </c>
      <c r="CK8063">
        <v>0</v>
      </c>
      <c r="CL8063">
        <v>0</v>
      </c>
      <c r="CM8063">
        <v>0</v>
      </c>
      <c r="CN8063">
        <v>0</v>
      </c>
    </row>
    <row r="8064" spans="1:92">
      <c r="A8064">
        <v>8058</v>
      </c>
      <c r="B8064">
        <f t="shared" si="1250"/>
        <v>336</v>
      </c>
      <c r="C8064" t="str">
        <f t="shared" si="1251"/>
        <v>Day336</v>
      </c>
      <c r="D8064">
        <f t="shared" si="1252"/>
        <v>17</v>
      </c>
      <c r="E8064" t="str">
        <f t="shared" si="1253"/>
        <v>Hour17</v>
      </c>
      <c r="F8064">
        <f t="shared" si="1254"/>
        <v>12</v>
      </c>
      <c r="G8064" t="str">
        <f t="shared" si="1255"/>
        <v>Winter</v>
      </c>
      <c r="H8064">
        <f t="shared" si="1256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20879.7</v>
      </c>
      <c r="L8064" s="9" t="s">
        <v>8191</v>
      </c>
      <c r="M8064" s="9">
        <v>10387.700000000001</v>
      </c>
      <c r="N8064">
        <v>0</v>
      </c>
      <c r="O8064">
        <v>0</v>
      </c>
      <c r="P8064">
        <v>115.1</v>
      </c>
      <c r="Q8064">
        <v>10502.7</v>
      </c>
      <c r="R8064">
        <v>10036.9</v>
      </c>
      <c r="S8064">
        <v>10502.7</v>
      </c>
      <c r="T8064">
        <v>0</v>
      </c>
      <c r="U8064">
        <v>10377</v>
      </c>
      <c r="V8064">
        <v>3.3799999999999997E-2</v>
      </c>
      <c r="W8064">
        <v>4.82E-2</v>
      </c>
      <c r="X8064">
        <v>0.33</v>
      </c>
      <c r="Y8064">
        <v>0.35</v>
      </c>
      <c r="Z8064">
        <v>399.9</v>
      </c>
      <c r="AA8064">
        <v>28.4</v>
      </c>
      <c r="AB8064">
        <v>3.97</v>
      </c>
      <c r="AC8064">
        <v>30.4</v>
      </c>
      <c r="AD8064">
        <v>1436</v>
      </c>
      <c r="AE8064">
        <v>0.24</v>
      </c>
      <c r="AF8064">
        <v>401.8</v>
      </c>
      <c r="AG8064">
        <v>73.3</v>
      </c>
      <c r="AH8064">
        <v>475.1</v>
      </c>
      <c r="AI8064">
        <v>421.9</v>
      </c>
      <c r="AJ8064">
        <v>31.5</v>
      </c>
      <c r="AK8064">
        <v>4.43</v>
      </c>
      <c r="AL8064">
        <v>30.8</v>
      </c>
      <c r="AM8064">
        <v>1466.4</v>
      </c>
      <c r="AN8064">
        <v>0.25</v>
      </c>
      <c r="AO8064">
        <v>424.1</v>
      </c>
      <c r="AP8064">
        <v>74.599999999999994</v>
      </c>
      <c r="AQ8064">
        <v>498.6</v>
      </c>
      <c r="AR8064">
        <v>549.6</v>
      </c>
      <c r="AS8064">
        <v>44.8</v>
      </c>
      <c r="AT8064">
        <v>6.35</v>
      </c>
      <c r="AU8064">
        <v>33.799999999999997</v>
      </c>
      <c r="AV8064">
        <v>1777.9</v>
      </c>
      <c r="AW8064">
        <v>0.27</v>
      </c>
      <c r="AX8064">
        <v>552.6</v>
      </c>
      <c r="AY8064">
        <v>86.9</v>
      </c>
      <c r="AZ8064">
        <v>639.5</v>
      </c>
      <c r="BA8064">
        <v>418</v>
      </c>
      <c r="BB8064">
        <v>7.9</v>
      </c>
      <c r="BC8064">
        <v>0.79</v>
      </c>
      <c r="BD8064">
        <v>49.4</v>
      </c>
      <c r="BE8064">
        <v>2185.6</v>
      </c>
      <c r="BF8064">
        <v>0.18</v>
      </c>
      <c r="BG8064">
        <v>418.4</v>
      </c>
      <c r="BH8064">
        <v>114.6</v>
      </c>
      <c r="BI8064">
        <v>533</v>
      </c>
      <c r="BJ8064">
        <v>69.14</v>
      </c>
      <c r="BK8064">
        <v>0</v>
      </c>
      <c r="BL8064">
        <v>0</v>
      </c>
      <c r="BM8064">
        <v>69.14</v>
      </c>
      <c r="BN8064">
        <v>72.64</v>
      </c>
      <c r="BO8064">
        <v>0</v>
      </c>
      <c r="BP8064">
        <v>0</v>
      </c>
      <c r="BQ8064">
        <v>72.64</v>
      </c>
      <c r="BR8064">
        <v>20879.7</v>
      </c>
      <c r="BS8064">
        <v>0</v>
      </c>
      <c r="BT8064">
        <v>110</v>
      </c>
      <c r="BU8064">
        <v>3.3</v>
      </c>
      <c r="BV8064">
        <v>0</v>
      </c>
      <c r="BW8064">
        <v>0</v>
      </c>
      <c r="BX8064">
        <v>4395.1000000000004</v>
      </c>
      <c r="BY8064">
        <v>0</v>
      </c>
      <c r="BZ8064">
        <v>0</v>
      </c>
      <c r="CA8064">
        <v>0</v>
      </c>
      <c r="CB8064">
        <v>9518.4</v>
      </c>
      <c r="CC8064">
        <v>0</v>
      </c>
      <c r="CD8064">
        <v>0</v>
      </c>
      <c r="CE8064">
        <v>0</v>
      </c>
      <c r="CF8064">
        <v>1797.4</v>
      </c>
      <c r="CG8064">
        <v>5055.5</v>
      </c>
      <c r="CH8064">
        <v>0</v>
      </c>
      <c r="CI8064">
        <v>0</v>
      </c>
      <c r="CJ8064">
        <v>0</v>
      </c>
      <c r="CK8064">
        <v>0</v>
      </c>
      <c r="CL8064">
        <v>0</v>
      </c>
      <c r="CM8064">
        <v>0</v>
      </c>
      <c r="CN8064">
        <v>0</v>
      </c>
    </row>
    <row r="8065" spans="1:92">
      <c r="A8065">
        <v>8059</v>
      </c>
      <c r="B8065">
        <f t="shared" si="1250"/>
        <v>336</v>
      </c>
      <c r="C8065" t="str">
        <f t="shared" si="1251"/>
        <v>Day336</v>
      </c>
      <c r="D8065">
        <f t="shared" si="1252"/>
        <v>18</v>
      </c>
      <c r="E8065" t="str">
        <f t="shared" si="1253"/>
        <v>Hour18</v>
      </c>
      <c r="F8065">
        <f t="shared" si="1254"/>
        <v>12</v>
      </c>
      <c r="G8065" t="str">
        <f t="shared" si="1255"/>
        <v>Winter</v>
      </c>
      <c r="H8065">
        <f t="shared" si="1256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21450.2</v>
      </c>
      <c r="L8065" s="9" t="s">
        <v>8192</v>
      </c>
      <c r="M8065" s="9">
        <v>10318.9</v>
      </c>
      <c r="N8065">
        <v>0</v>
      </c>
      <c r="O8065">
        <v>0</v>
      </c>
      <c r="P8065">
        <v>126.4</v>
      </c>
      <c r="Q8065">
        <v>10445.200000000001</v>
      </c>
      <c r="R8065">
        <v>9971.4</v>
      </c>
      <c r="S8065">
        <v>10445.200000000001</v>
      </c>
      <c r="T8065">
        <v>0</v>
      </c>
      <c r="U8065">
        <v>11005</v>
      </c>
      <c r="V8065">
        <v>3.3700000000000001E-2</v>
      </c>
      <c r="W8065">
        <v>4.7899999999999998E-2</v>
      </c>
      <c r="X8065">
        <v>0.36</v>
      </c>
      <c r="Y8065">
        <v>0.37</v>
      </c>
      <c r="Z8065">
        <v>386</v>
      </c>
      <c r="AA8065">
        <v>27.6</v>
      </c>
      <c r="AB8065">
        <v>3.86</v>
      </c>
      <c r="AC8065">
        <v>29.2</v>
      </c>
      <c r="AD8065">
        <v>1380.9</v>
      </c>
      <c r="AE8065">
        <v>0.23</v>
      </c>
      <c r="AF8065">
        <v>387.9</v>
      </c>
      <c r="AG8065">
        <v>70.5</v>
      </c>
      <c r="AH8065">
        <v>458.4</v>
      </c>
      <c r="AI8065">
        <v>410.4</v>
      </c>
      <c r="AJ8065">
        <v>31.1</v>
      </c>
      <c r="AK8065">
        <v>4.3899999999999997</v>
      </c>
      <c r="AL8065">
        <v>29.5</v>
      </c>
      <c r="AM8065">
        <v>1410.9</v>
      </c>
      <c r="AN8065">
        <v>0.25</v>
      </c>
      <c r="AO8065">
        <v>412.5</v>
      </c>
      <c r="AP8065">
        <v>71.599999999999994</v>
      </c>
      <c r="AQ8065">
        <v>484.2</v>
      </c>
      <c r="AR8065">
        <v>567.29999999999995</v>
      </c>
      <c r="AS8065">
        <v>47.3</v>
      </c>
      <c r="AT8065">
        <v>6.73</v>
      </c>
      <c r="AU8065">
        <v>33.9</v>
      </c>
      <c r="AV8065">
        <v>1801.5</v>
      </c>
      <c r="AW8065">
        <v>0.27</v>
      </c>
      <c r="AX8065">
        <v>570.5</v>
      </c>
      <c r="AY8065">
        <v>87.6</v>
      </c>
      <c r="AZ8065">
        <v>658.1</v>
      </c>
      <c r="BA8065">
        <v>417.8</v>
      </c>
      <c r="BB8065">
        <v>7.9</v>
      </c>
      <c r="BC8065">
        <v>0.79</v>
      </c>
      <c r="BD8065">
        <v>49.4</v>
      </c>
      <c r="BE8065">
        <v>2184.8000000000002</v>
      </c>
      <c r="BF8065">
        <v>0.18</v>
      </c>
      <c r="BG8065">
        <v>418.3</v>
      </c>
      <c r="BH8065">
        <v>114.5</v>
      </c>
      <c r="BI8065">
        <v>532.79999999999995</v>
      </c>
      <c r="BJ8065">
        <v>36.799999999999997</v>
      </c>
      <c r="BK8065">
        <v>0</v>
      </c>
      <c r="BL8065">
        <v>0</v>
      </c>
      <c r="BM8065">
        <v>36.799999999999997</v>
      </c>
      <c r="BN8065">
        <v>38.65</v>
      </c>
      <c r="BO8065">
        <v>0</v>
      </c>
      <c r="BP8065">
        <v>0</v>
      </c>
      <c r="BQ8065">
        <v>38.65</v>
      </c>
      <c r="BR8065">
        <v>21450.2</v>
      </c>
      <c r="BS8065">
        <v>0</v>
      </c>
      <c r="BT8065">
        <v>110</v>
      </c>
      <c r="BU8065">
        <v>3.3</v>
      </c>
      <c r="BV8065">
        <v>0</v>
      </c>
      <c r="BW8065">
        <v>0</v>
      </c>
      <c r="BX8065">
        <v>4395.1000000000004</v>
      </c>
      <c r="BY8065">
        <v>0</v>
      </c>
      <c r="BZ8065">
        <v>0</v>
      </c>
      <c r="CA8065">
        <v>0</v>
      </c>
      <c r="CB8065">
        <v>9408.4</v>
      </c>
      <c r="CC8065">
        <v>0</v>
      </c>
      <c r="CD8065">
        <v>0</v>
      </c>
      <c r="CE8065">
        <v>0</v>
      </c>
      <c r="CF8065">
        <v>2477.9</v>
      </c>
      <c r="CG8065">
        <v>5055.5</v>
      </c>
      <c r="CH8065">
        <v>0</v>
      </c>
      <c r="CI8065">
        <v>0</v>
      </c>
      <c r="CJ8065">
        <v>0</v>
      </c>
      <c r="CK8065">
        <v>0</v>
      </c>
      <c r="CL8065">
        <v>0</v>
      </c>
      <c r="CM8065">
        <v>0</v>
      </c>
      <c r="CN8065">
        <v>0</v>
      </c>
    </row>
    <row r="8066" spans="1:92">
      <c r="A8066">
        <v>8060</v>
      </c>
      <c r="B8066">
        <f t="shared" si="1250"/>
        <v>336</v>
      </c>
      <c r="C8066" t="str">
        <f t="shared" si="1251"/>
        <v>Day336</v>
      </c>
      <c r="D8066">
        <f t="shared" si="1252"/>
        <v>19</v>
      </c>
      <c r="E8066" t="str">
        <f t="shared" si="1253"/>
        <v>Hour19</v>
      </c>
      <c r="F8066">
        <f t="shared" si="1254"/>
        <v>12</v>
      </c>
      <c r="G8066" t="str">
        <f t="shared" si="1255"/>
        <v>Winter</v>
      </c>
      <c r="H8066">
        <f t="shared" si="1256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20997.3</v>
      </c>
      <c r="L8066" s="9" t="s">
        <v>8193</v>
      </c>
      <c r="M8066" s="9">
        <v>10325.1</v>
      </c>
      <c r="N8066">
        <v>0</v>
      </c>
      <c r="O8066">
        <v>0</v>
      </c>
      <c r="P8066">
        <v>122</v>
      </c>
      <c r="Q8066">
        <v>10447.1</v>
      </c>
      <c r="R8066">
        <v>9977.4</v>
      </c>
      <c r="S8066">
        <v>10447.1</v>
      </c>
      <c r="T8066">
        <v>108.4</v>
      </c>
      <c r="U8066">
        <v>10658.5</v>
      </c>
      <c r="V8066">
        <v>3.3700000000000001E-2</v>
      </c>
      <c r="W8066">
        <v>4.7899999999999998E-2</v>
      </c>
      <c r="X8066">
        <v>0.34</v>
      </c>
      <c r="Y8066">
        <v>0.36</v>
      </c>
      <c r="Z8066">
        <v>394.4</v>
      </c>
      <c r="AA8066">
        <v>28.2</v>
      </c>
      <c r="AB8066">
        <v>3.95</v>
      </c>
      <c r="AC8066">
        <v>29.9</v>
      </c>
      <c r="AD8066">
        <v>1410.7</v>
      </c>
      <c r="AE8066">
        <v>0.23</v>
      </c>
      <c r="AF8066">
        <v>396.3</v>
      </c>
      <c r="AG8066">
        <v>72</v>
      </c>
      <c r="AH8066">
        <v>468.3</v>
      </c>
      <c r="AI8066">
        <v>417.4</v>
      </c>
      <c r="AJ8066">
        <v>31.5</v>
      </c>
      <c r="AK8066">
        <v>4.43</v>
      </c>
      <c r="AL8066">
        <v>30.2</v>
      </c>
      <c r="AM8066">
        <v>1440.4</v>
      </c>
      <c r="AN8066">
        <v>0.25</v>
      </c>
      <c r="AO8066">
        <v>419.5</v>
      </c>
      <c r="AP8066">
        <v>73.2</v>
      </c>
      <c r="AQ8066">
        <v>492.7</v>
      </c>
      <c r="AR8066">
        <v>591.6</v>
      </c>
      <c r="AS8066">
        <v>50.2</v>
      </c>
      <c r="AT8066">
        <v>7.14</v>
      </c>
      <c r="AU8066">
        <v>34.6</v>
      </c>
      <c r="AV8066">
        <v>1856.6</v>
      </c>
      <c r="AW8066">
        <v>0.28000000000000003</v>
      </c>
      <c r="AX8066">
        <v>595</v>
      </c>
      <c r="AY8066">
        <v>90</v>
      </c>
      <c r="AZ8066">
        <v>685</v>
      </c>
      <c r="BA8066">
        <v>421.4</v>
      </c>
      <c r="BB8066">
        <v>7.9</v>
      </c>
      <c r="BC8066">
        <v>0.79</v>
      </c>
      <c r="BD8066">
        <v>49.8</v>
      </c>
      <c r="BE8066">
        <v>2203.4</v>
      </c>
      <c r="BF8066">
        <v>0.18</v>
      </c>
      <c r="BG8066">
        <v>421.8</v>
      </c>
      <c r="BH8066">
        <v>115.5</v>
      </c>
      <c r="BI8066">
        <v>537.29999999999995</v>
      </c>
      <c r="BJ8066">
        <v>33.979999999999997</v>
      </c>
      <c r="BK8066">
        <v>0</v>
      </c>
      <c r="BL8066">
        <v>0</v>
      </c>
      <c r="BM8066">
        <v>33.979999999999997</v>
      </c>
      <c r="BN8066">
        <v>35.69</v>
      </c>
      <c r="BO8066">
        <v>0</v>
      </c>
      <c r="BP8066">
        <v>0</v>
      </c>
      <c r="BQ8066">
        <v>35.69</v>
      </c>
      <c r="BR8066">
        <v>20997.3</v>
      </c>
      <c r="BS8066">
        <v>0</v>
      </c>
      <c r="BT8066">
        <v>110</v>
      </c>
      <c r="BU8066">
        <v>3.3</v>
      </c>
      <c r="BV8066">
        <v>0</v>
      </c>
      <c r="BW8066">
        <v>0</v>
      </c>
      <c r="BX8066">
        <v>4395.1000000000004</v>
      </c>
      <c r="BY8066">
        <v>0</v>
      </c>
      <c r="BZ8066">
        <v>0</v>
      </c>
      <c r="CA8066">
        <v>0</v>
      </c>
      <c r="CB8066">
        <v>9408.4</v>
      </c>
      <c r="CC8066">
        <v>0</v>
      </c>
      <c r="CD8066">
        <v>0</v>
      </c>
      <c r="CE8066">
        <v>0</v>
      </c>
      <c r="CF8066">
        <v>2025</v>
      </c>
      <c r="CG8066">
        <v>5055.5</v>
      </c>
      <c r="CH8066">
        <v>0</v>
      </c>
      <c r="CI8066">
        <v>0</v>
      </c>
      <c r="CJ8066">
        <v>0</v>
      </c>
      <c r="CK8066">
        <v>0</v>
      </c>
      <c r="CL8066">
        <v>0</v>
      </c>
      <c r="CM8066">
        <v>0</v>
      </c>
      <c r="CN8066">
        <v>0</v>
      </c>
    </row>
    <row r="8067" spans="1:92">
      <c r="A8067">
        <v>8061</v>
      </c>
      <c r="B8067">
        <f t="shared" si="1250"/>
        <v>336</v>
      </c>
      <c r="C8067" t="str">
        <f t="shared" si="1251"/>
        <v>Day336</v>
      </c>
      <c r="D8067">
        <f t="shared" si="1252"/>
        <v>20</v>
      </c>
      <c r="E8067" t="str">
        <f t="shared" si="1253"/>
        <v>Hour20</v>
      </c>
      <c r="F8067">
        <f t="shared" si="1254"/>
        <v>12</v>
      </c>
      <c r="G8067" t="str">
        <f t="shared" si="1255"/>
        <v>Winter</v>
      </c>
      <c r="H8067">
        <f t="shared" si="1256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19998.2</v>
      </c>
      <c r="L8067" s="9" t="s">
        <v>8194</v>
      </c>
      <c r="M8067" s="9">
        <v>10107.299999999999</v>
      </c>
      <c r="N8067">
        <v>0</v>
      </c>
      <c r="O8067">
        <v>0</v>
      </c>
      <c r="P8067">
        <v>109.3</v>
      </c>
      <c r="Q8067">
        <v>10216.6</v>
      </c>
      <c r="R8067">
        <v>9769.9</v>
      </c>
      <c r="S8067">
        <v>10216.6</v>
      </c>
      <c r="T8067">
        <v>0</v>
      </c>
      <c r="U8067">
        <v>9781.6</v>
      </c>
      <c r="V8067">
        <v>3.3399999999999999E-2</v>
      </c>
      <c r="W8067">
        <v>4.6899999999999997E-2</v>
      </c>
      <c r="X8067">
        <v>0.31</v>
      </c>
      <c r="Y8067">
        <v>0.33</v>
      </c>
      <c r="Z8067">
        <v>414.1</v>
      </c>
      <c r="AA8067">
        <v>29.6</v>
      </c>
      <c r="AB8067">
        <v>4.1399999999999997</v>
      </c>
      <c r="AC8067">
        <v>31.4</v>
      </c>
      <c r="AD8067">
        <v>1481.2</v>
      </c>
      <c r="AE8067">
        <v>0.24</v>
      </c>
      <c r="AF8067">
        <v>416.1</v>
      </c>
      <c r="AG8067">
        <v>75.599999999999994</v>
      </c>
      <c r="AH8067">
        <v>491.6</v>
      </c>
      <c r="AI8067">
        <v>436.9</v>
      </c>
      <c r="AJ8067">
        <v>33</v>
      </c>
      <c r="AK8067">
        <v>4.6500000000000004</v>
      </c>
      <c r="AL8067">
        <v>31.5</v>
      </c>
      <c r="AM8067">
        <v>1505.4</v>
      </c>
      <c r="AN8067">
        <v>0.26</v>
      </c>
      <c r="AO8067">
        <v>439.1</v>
      </c>
      <c r="AP8067">
        <v>76.5</v>
      </c>
      <c r="AQ8067">
        <v>515.6</v>
      </c>
      <c r="AR8067">
        <v>616.9</v>
      </c>
      <c r="AS8067">
        <v>54.4</v>
      </c>
      <c r="AT8067">
        <v>7.77</v>
      </c>
      <c r="AU8067">
        <v>34.1</v>
      </c>
      <c r="AV8067">
        <v>1869</v>
      </c>
      <c r="AW8067">
        <v>0.3</v>
      </c>
      <c r="AX8067">
        <v>620.6</v>
      </c>
      <c r="AY8067">
        <v>89.8</v>
      </c>
      <c r="AZ8067">
        <v>710.5</v>
      </c>
      <c r="BA8067">
        <v>448.8</v>
      </c>
      <c r="BB8067">
        <v>8.5</v>
      </c>
      <c r="BC8067">
        <v>0.85</v>
      </c>
      <c r="BD8067">
        <v>53</v>
      </c>
      <c r="BE8067">
        <v>2346.8000000000002</v>
      </c>
      <c r="BF8067">
        <v>0.2</v>
      </c>
      <c r="BG8067">
        <v>449.3</v>
      </c>
      <c r="BH8067">
        <v>123</v>
      </c>
      <c r="BI8067">
        <v>572.29999999999995</v>
      </c>
      <c r="BJ8067">
        <v>30.59</v>
      </c>
      <c r="BK8067">
        <v>0</v>
      </c>
      <c r="BL8067">
        <v>0</v>
      </c>
      <c r="BM8067">
        <v>30.59</v>
      </c>
      <c r="BN8067">
        <v>32.090000000000003</v>
      </c>
      <c r="BO8067">
        <v>0</v>
      </c>
      <c r="BP8067">
        <v>0</v>
      </c>
      <c r="BQ8067">
        <v>32.090000000000003</v>
      </c>
      <c r="BR8067">
        <v>19998.2</v>
      </c>
      <c r="BS8067">
        <v>0</v>
      </c>
      <c r="BT8067">
        <v>0</v>
      </c>
      <c r="BU8067">
        <v>3.3</v>
      </c>
      <c r="BV8067">
        <v>0</v>
      </c>
      <c r="BW8067">
        <v>0</v>
      </c>
      <c r="BX8067">
        <v>4395.1000000000004</v>
      </c>
      <c r="BY8067">
        <v>0</v>
      </c>
      <c r="BZ8067">
        <v>0</v>
      </c>
      <c r="CA8067">
        <v>0</v>
      </c>
      <c r="CB8067">
        <v>9408.4</v>
      </c>
      <c r="CC8067">
        <v>0</v>
      </c>
      <c r="CD8067">
        <v>0</v>
      </c>
      <c r="CE8067">
        <v>0</v>
      </c>
      <c r="CF8067">
        <v>1135.8</v>
      </c>
      <c r="CG8067">
        <v>5055.5</v>
      </c>
      <c r="CH8067">
        <v>0</v>
      </c>
      <c r="CI8067">
        <v>0</v>
      </c>
      <c r="CJ8067">
        <v>0</v>
      </c>
      <c r="CK8067">
        <v>0</v>
      </c>
      <c r="CL8067">
        <v>0</v>
      </c>
      <c r="CM8067">
        <v>0</v>
      </c>
      <c r="CN8067">
        <v>0</v>
      </c>
    </row>
    <row r="8068" spans="1:92">
      <c r="A8068">
        <v>8062</v>
      </c>
      <c r="B8068">
        <f t="shared" si="1250"/>
        <v>336</v>
      </c>
      <c r="C8068" t="str">
        <f t="shared" si="1251"/>
        <v>Day336</v>
      </c>
      <c r="D8068">
        <f t="shared" si="1252"/>
        <v>21</v>
      </c>
      <c r="E8068" t="str">
        <f t="shared" si="1253"/>
        <v>Hour21</v>
      </c>
      <c r="F8068">
        <f t="shared" si="1254"/>
        <v>12</v>
      </c>
      <c r="G8068" t="str">
        <f t="shared" si="1255"/>
        <v>Winter</v>
      </c>
      <c r="H8068">
        <f t="shared" si="1256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19150.599999999999</v>
      </c>
      <c r="L8068" s="9" t="s">
        <v>8195</v>
      </c>
      <c r="M8068" s="9">
        <v>9791.9</v>
      </c>
      <c r="N8068">
        <v>0</v>
      </c>
      <c r="O8068">
        <v>0</v>
      </c>
      <c r="P8068">
        <v>105.5</v>
      </c>
      <c r="Q8068">
        <v>9897.4</v>
      </c>
      <c r="R8068">
        <v>9469.1</v>
      </c>
      <c r="S8068">
        <v>9897.4</v>
      </c>
      <c r="T8068">
        <v>0</v>
      </c>
      <c r="U8068">
        <v>9253.2000000000007</v>
      </c>
      <c r="V8068">
        <v>3.3000000000000002E-2</v>
      </c>
      <c r="W8068">
        <v>4.5400000000000003E-2</v>
      </c>
      <c r="X8068">
        <v>0.32</v>
      </c>
      <c r="Y8068">
        <v>0.35</v>
      </c>
      <c r="Z8068">
        <v>397.1</v>
      </c>
      <c r="AA8068">
        <v>27.5</v>
      </c>
      <c r="AB8068">
        <v>3.84</v>
      </c>
      <c r="AC8068">
        <v>31</v>
      </c>
      <c r="AD8068">
        <v>1447.2</v>
      </c>
      <c r="AE8068">
        <v>0.24</v>
      </c>
      <c r="AF8068">
        <v>399</v>
      </c>
      <c r="AG8068">
        <v>74.2</v>
      </c>
      <c r="AH8068">
        <v>473.2</v>
      </c>
      <c r="AI8068">
        <v>419.6</v>
      </c>
      <c r="AJ8068">
        <v>31.6</v>
      </c>
      <c r="AK8068">
        <v>4.45</v>
      </c>
      <c r="AL8068">
        <v>30.7</v>
      </c>
      <c r="AM8068">
        <v>1450.2</v>
      </c>
      <c r="AN8068">
        <v>0.26</v>
      </c>
      <c r="AO8068">
        <v>421.8</v>
      </c>
      <c r="AP8068">
        <v>74</v>
      </c>
      <c r="AQ8068">
        <v>495.7</v>
      </c>
      <c r="AR8068">
        <v>558.79999999999995</v>
      </c>
      <c r="AS8068">
        <v>42</v>
      </c>
      <c r="AT8068">
        <v>5.92</v>
      </c>
      <c r="AU8068">
        <v>37.4</v>
      </c>
      <c r="AV8068">
        <v>1924.2</v>
      </c>
      <c r="AW8068">
        <v>0.26</v>
      </c>
      <c r="AX8068">
        <v>561.70000000000005</v>
      </c>
      <c r="AY8068">
        <v>94.9</v>
      </c>
      <c r="AZ8068">
        <v>656.5</v>
      </c>
      <c r="BA8068">
        <v>767.4</v>
      </c>
      <c r="BB8068">
        <v>71.3</v>
      </c>
      <c r="BC8068">
        <v>10.220000000000001</v>
      </c>
      <c r="BD8068">
        <v>39.1</v>
      </c>
      <c r="BE8068">
        <v>2213.9</v>
      </c>
      <c r="BF8068">
        <v>0.37</v>
      </c>
      <c r="BG8068">
        <v>772.4</v>
      </c>
      <c r="BH8068">
        <v>105.2</v>
      </c>
      <c r="BI8068">
        <v>877.6</v>
      </c>
      <c r="BJ8068">
        <v>29.24</v>
      </c>
      <c r="BK8068">
        <v>0</v>
      </c>
      <c r="BL8068">
        <v>0</v>
      </c>
      <c r="BM8068">
        <v>29.24</v>
      </c>
      <c r="BN8068">
        <v>30.63</v>
      </c>
      <c r="BO8068">
        <v>0</v>
      </c>
      <c r="BP8068">
        <v>0</v>
      </c>
      <c r="BQ8068">
        <v>30.63</v>
      </c>
      <c r="BR8068">
        <v>19150.599999999999</v>
      </c>
      <c r="BS8068">
        <v>0</v>
      </c>
      <c r="BT8068">
        <v>0</v>
      </c>
      <c r="BU8068">
        <v>3.3</v>
      </c>
      <c r="BV8068">
        <v>0</v>
      </c>
      <c r="BW8068">
        <v>0</v>
      </c>
      <c r="BX8068">
        <v>3878.9</v>
      </c>
      <c r="BY8068">
        <v>0</v>
      </c>
      <c r="BZ8068">
        <v>0</v>
      </c>
      <c r="CA8068">
        <v>0</v>
      </c>
      <c r="CB8068">
        <v>9077.1</v>
      </c>
      <c r="CC8068">
        <v>0</v>
      </c>
      <c r="CD8068">
        <v>0</v>
      </c>
      <c r="CE8068">
        <v>0</v>
      </c>
      <c r="CF8068">
        <v>1135.8</v>
      </c>
      <c r="CG8068">
        <v>5055.5</v>
      </c>
      <c r="CH8068">
        <v>0</v>
      </c>
      <c r="CI8068">
        <v>0</v>
      </c>
      <c r="CJ8068">
        <v>0</v>
      </c>
      <c r="CK8068">
        <v>0</v>
      </c>
      <c r="CL8068">
        <v>0</v>
      </c>
      <c r="CM8068">
        <v>0</v>
      </c>
      <c r="CN8068">
        <v>0</v>
      </c>
    </row>
    <row r="8069" spans="1:92">
      <c r="A8069">
        <v>8063</v>
      </c>
      <c r="B8069">
        <f t="shared" si="1250"/>
        <v>336</v>
      </c>
      <c r="C8069" t="str">
        <f t="shared" si="1251"/>
        <v>Day336</v>
      </c>
      <c r="D8069">
        <f t="shared" si="1252"/>
        <v>22</v>
      </c>
      <c r="E8069" t="str">
        <f t="shared" si="1253"/>
        <v>Hour22</v>
      </c>
      <c r="F8069">
        <f t="shared" si="1254"/>
        <v>12</v>
      </c>
      <c r="G8069" t="str">
        <f t="shared" si="1255"/>
        <v>Winter</v>
      </c>
      <c r="H8069">
        <f t="shared" si="1256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18044.099999999999</v>
      </c>
      <c r="L8069" s="9" t="s">
        <v>8196</v>
      </c>
      <c r="M8069" s="9">
        <v>9304.5</v>
      </c>
      <c r="N8069">
        <v>0</v>
      </c>
      <c r="O8069">
        <v>0</v>
      </c>
      <c r="P8069">
        <v>98.6</v>
      </c>
      <c r="Q8069">
        <v>9403.1</v>
      </c>
      <c r="R8069">
        <v>9003.2000000000007</v>
      </c>
      <c r="S8069">
        <v>9403.1</v>
      </c>
      <c r="T8069">
        <v>0</v>
      </c>
      <c r="U8069">
        <v>8641</v>
      </c>
      <c r="V8069">
        <v>3.2399999999999998E-2</v>
      </c>
      <c r="W8069">
        <v>4.3200000000000002E-2</v>
      </c>
      <c r="X8069">
        <v>0.34</v>
      </c>
      <c r="Y8069">
        <v>0.38</v>
      </c>
      <c r="Z8069">
        <v>380.5</v>
      </c>
      <c r="AA8069">
        <v>26.1</v>
      </c>
      <c r="AB8069">
        <v>3.65</v>
      </c>
      <c r="AC8069">
        <v>30.2</v>
      </c>
      <c r="AD8069">
        <v>1395.3</v>
      </c>
      <c r="AE8069">
        <v>0.23</v>
      </c>
      <c r="AF8069">
        <v>382.3</v>
      </c>
      <c r="AG8069">
        <v>71.8</v>
      </c>
      <c r="AH8069">
        <v>454.2</v>
      </c>
      <c r="AI8069">
        <v>400.6</v>
      </c>
      <c r="AJ8069">
        <v>30.4</v>
      </c>
      <c r="AK8069">
        <v>4.28</v>
      </c>
      <c r="AL8069">
        <v>29.4</v>
      </c>
      <c r="AM8069">
        <v>1378.5</v>
      </c>
      <c r="AN8069">
        <v>0.25</v>
      </c>
      <c r="AO8069">
        <v>402.7</v>
      </c>
      <c r="AP8069">
        <v>70.599999999999994</v>
      </c>
      <c r="AQ8069">
        <v>473.3</v>
      </c>
      <c r="AR8069">
        <v>584.5</v>
      </c>
      <c r="AS8069">
        <v>42</v>
      </c>
      <c r="AT8069">
        <v>5.89</v>
      </c>
      <c r="AU8069">
        <v>40.9</v>
      </c>
      <c r="AV8069">
        <v>2074.6</v>
      </c>
      <c r="AW8069">
        <v>0.27</v>
      </c>
      <c r="AX8069">
        <v>587.29999999999995</v>
      </c>
      <c r="AY8069">
        <v>102.8</v>
      </c>
      <c r="AZ8069">
        <v>690.2</v>
      </c>
      <c r="BA8069">
        <v>751.8</v>
      </c>
      <c r="BB8069">
        <v>69.599999999999994</v>
      </c>
      <c r="BC8069">
        <v>9.9700000000000006</v>
      </c>
      <c r="BD8069">
        <v>38.6</v>
      </c>
      <c r="BE8069">
        <v>2177.3000000000002</v>
      </c>
      <c r="BF8069">
        <v>0.36</v>
      </c>
      <c r="BG8069">
        <v>756.6</v>
      </c>
      <c r="BH8069">
        <v>103.6</v>
      </c>
      <c r="BI8069">
        <v>860.2</v>
      </c>
      <c r="BJ8069">
        <v>28.37</v>
      </c>
      <c r="BK8069">
        <v>0</v>
      </c>
      <c r="BL8069">
        <v>0</v>
      </c>
      <c r="BM8069">
        <v>28.37</v>
      </c>
      <c r="BN8069">
        <v>29.65</v>
      </c>
      <c r="BO8069">
        <v>0</v>
      </c>
      <c r="BP8069">
        <v>0</v>
      </c>
      <c r="BQ8069">
        <v>29.65</v>
      </c>
      <c r="BR8069">
        <v>18044.099999999999</v>
      </c>
      <c r="BS8069">
        <v>0</v>
      </c>
      <c r="BT8069">
        <v>0</v>
      </c>
      <c r="BU8069">
        <v>3.3</v>
      </c>
      <c r="BV8069">
        <v>0</v>
      </c>
      <c r="BW8069">
        <v>0</v>
      </c>
      <c r="BX8069">
        <v>3474.7</v>
      </c>
      <c r="BY8069">
        <v>0</v>
      </c>
      <c r="BZ8069">
        <v>0</v>
      </c>
      <c r="CA8069">
        <v>0</v>
      </c>
      <c r="CB8069">
        <v>8374.7000000000007</v>
      </c>
      <c r="CC8069">
        <v>0</v>
      </c>
      <c r="CD8069">
        <v>0</v>
      </c>
      <c r="CE8069">
        <v>0</v>
      </c>
      <c r="CF8069">
        <v>1135.8</v>
      </c>
      <c r="CG8069">
        <v>5055.5</v>
      </c>
      <c r="CH8069">
        <v>0</v>
      </c>
      <c r="CI8069">
        <v>0</v>
      </c>
      <c r="CJ8069">
        <v>0</v>
      </c>
      <c r="CK8069">
        <v>0</v>
      </c>
      <c r="CL8069">
        <v>0</v>
      </c>
      <c r="CM8069">
        <v>0</v>
      </c>
      <c r="CN8069">
        <v>0</v>
      </c>
    </row>
    <row r="8070" spans="1:92">
      <c r="A8070">
        <v>8064</v>
      </c>
      <c r="B8070">
        <f t="shared" si="1250"/>
        <v>336</v>
      </c>
      <c r="C8070" t="str">
        <f t="shared" si="1251"/>
        <v>Day336</v>
      </c>
      <c r="D8070">
        <f t="shared" si="1252"/>
        <v>23</v>
      </c>
      <c r="E8070" t="str">
        <f t="shared" si="1253"/>
        <v>Hour23</v>
      </c>
      <c r="F8070">
        <f t="shared" si="1254"/>
        <v>12</v>
      </c>
      <c r="G8070" t="str">
        <f t="shared" si="1255"/>
        <v>Winter</v>
      </c>
      <c r="H8070">
        <f t="shared" si="1256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17942.099999999999</v>
      </c>
      <c r="L8070" s="9" t="s">
        <v>8197</v>
      </c>
      <c r="M8070" s="9">
        <v>8816.7000000000007</v>
      </c>
      <c r="N8070">
        <v>0</v>
      </c>
      <c r="O8070">
        <v>0</v>
      </c>
      <c r="P8070">
        <v>104.9</v>
      </c>
      <c r="Q8070">
        <v>8921.6</v>
      </c>
      <c r="R8070">
        <v>8535.9</v>
      </c>
      <c r="S8070">
        <v>8921.6</v>
      </c>
      <c r="T8070">
        <v>0</v>
      </c>
      <c r="U8070">
        <v>9020.5</v>
      </c>
      <c r="V8070">
        <v>3.1800000000000002E-2</v>
      </c>
      <c r="W8070">
        <v>4.0899999999999999E-2</v>
      </c>
      <c r="X8070">
        <v>0.35</v>
      </c>
      <c r="Y8070">
        <v>0.38</v>
      </c>
      <c r="Z8070">
        <v>380.4</v>
      </c>
      <c r="AA8070">
        <v>26.3</v>
      </c>
      <c r="AB8070">
        <v>3.66</v>
      </c>
      <c r="AC8070">
        <v>30.1</v>
      </c>
      <c r="AD8070">
        <v>1391.3</v>
      </c>
      <c r="AE8070">
        <v>0.23</v>
      </c>
      <c r="AF8070">
        <v>382.2</v>
      </c>
      <c r="AG8070">
        <v>71.599999999999994</v>
      </c>
      <c r="AH8070">
        <v>453.8</v>
      </c>
      <c r="AI8070">
        <v>400.3</v>
      </c>
      <c r="AJ8070">
        <v>30.5</v>
      </c>
      <c r="AK8070">
        <v>4.29</v>
      </c>
      <c r="AL8070">
        <v>29.3</v>
      </c>
      <c r="AM8070">
        <v>1374.7</v>
      </c>
      <c r="AN8070">
        <v>0.25</v>
      </c>
      <c r="AO8070">
        <v>402.4</v>
      </c>
      <c r="AP8070">
        <v>70.3</v>
      </c>
      <c r="AQ8070">
        <v>472.7</v>
      </c>
      <c r="AR8070">
        <v>638</v>
      </c>
      <c r="AS8070">
        <v>50.3</v>
      </c>
      <c r="AT8070">
        <v>7.11</v>
      </c>
      <c r="AU8070">
        <v>40.700000000000003</v>
      </c>
      <c r="AV8070">
        <v>2125.5</v>
      </c>
      <c r="AW8070">
        <v>0.3</v>
      </c>
      <c r="AX8070">
        <v>641.5</v>
      </c>
      <c r="AY8070">
        <v>104.1</v>
      </c>
      <c r="AZ8070">
        <v>745.6</v>
      </c>
      <c r="BA8070">
        <v>826.6</v>
      </c>
      <c r="BB8070">
        <v>75</v>
      </c>
      <c r="BC8070">
        <v>10.73</v>
      </c>
      <c r="BD8070">
        <v>43.8</v>
      </c>
      <c r="BE8070">
        <v>2441.3000000000002</v>
      </c>
      <c r="BF8070">
        <v>0.4</v>
      </c>
      <c r="BG8070">
        <v>831.8</v>
      </c>
      <c r="BH8070">
        <v>116.6</v>
      </c>
      <c r="BI8070">
        <v>948.4</v>
      </c>
      <c r="BJ8070">
        <v>27.33</v>
      </c>
      <c r="BK8070">
        <v>0</v>
      </c>
      <c r="BL8070">
        <v>0</v>
      </c>
      <c r="BM8070">
        <v>27.33</v>
      </c>
      <c r="BN8070">
        <v>28.49</v>
      </c>
      <c r="BO8070">
        <v>0</v>
      </c>
      <c r="BP8070">
        <v>0</v>
      </c>
      <c r="BQ8070">
        <v>28.49</v>
      </c>
      <c r="BR8070">
        <v>17942.099999999999</v>
      </c>
      <c r="BS8070">
        <v>0</v>
      </c>
      <c r="BT8070">
        <v>0</v>
      </c>
      <c r="BU8070">
        <v>3.3</v>
      </c>
      <c r="BV8070">
        <v>0</v>
      </c>
      <c r="BW8070">
        <v>0</v>
      </c>
      <c r="BX8070">
        <v>3474.7</v>
      </c>
      <c r="BY8070">
        <v>0</v>
      </c>
      <c r="BZ8070">
        <v>0</v>
      </c>
      <c r="CA8070">
        <v>0</v>
      </c>
      <c r="CB8070">
        <v>8272.7000000000007</v>
      </c>
      <c r="CC8070">
        <v>0</v>
      </c>
      <c r="CD8070">
        <v>0</v>
      </c>
      <c r="CE8070">
        <v>0</v>
      </c>
      <c r="CF8070">
        <v>1135.8</v>
      </c>
      <c r="CG8070">
        <v>5055.5</v>
      </c>
      <c r="CH8070">
        <v>0</v>
      </c>
      <c r="CI8070">
        <v>0</v>
      </c>
      <c r="CJ8070">
        <v>0</v>
      </c>
      <c r="CK8070">
        <v>0</v>
      </c>
      <c r="CL8070">
        <v>0</v>
      </c>
      <c r="CM8070">
        <v>0</v>
      </c>
      <c r="CN8070">
        <v>0</v>
      </c>
    </row>
    <row r="8071" spans="1:92">
      <c r="A8071">
        <v>8065</v>
      </c>
      <c r="B8071">
        <f t="shared" ref="B8071:B8134" si="1260">CEILING(A8071/24,1)</f>
        <v>337</v>
      </c>
      <c r="C8071" t="str">
        <f t="shared" ref="C8071:C8134" si="1261">CONCATENATE("Day",B8071)</f>
        <v>Day337</v>
      </c>
      <c r="D8071">
        <f t="shared" ref="D8071:D8134" si="1262">A8071-(B8071-1)*24-1</f>
        <v>0</v>
      </c>
      <c r="E8071" t="str">
        <f t="shared" ref="E8071:E8134" si="1263">CONCATENATE("Hour",D8071)</f>
        <v>Hour0</v>
      </c>
      <c r="F8071">
        <f t="shared" ref="F8071:F8134" si="1264">MONTH(B8071)</f>
        <v>12</v>
      </c>
      <c r="G8071" t="str">
        <f t="shared" ref="G8071:G8134" si="1265">IF(AND(F8071&gt;=3,F8071&lt;=5),"Spring",IF(AND(F8071&gt;=6,F8071&lt;=8),"Summer",IF(AND(F8071&gt;=9,F8071&lt;=10),"Fall","Winter")))</f>
        <v>Winter</v>
      </c>
      <c r="H8071">
        <f t="shared" ref="H8071:H8134" si="1266">COUNTIFS($G$7:$G$8766,G8071,$I$7:$I$8766,"&gt;"&amp;I8071+1)+1</f>
        <v>105</v>
      </c>
      <c r="I8071">
        <f t="shared" ref="I8071:I8134" si="1267">IF(B8071=B8070,NA(),_xlfn.MAXIFS($K$7:$K$8766,$B$7:$B$8766,B8071))</f>
        <v>21215.4</v>
      </c>
      <c r="J8071" t="str">
        <f t="shared" ref="J8071:J8134" si="1268">IF(B8071=B8070,J8070,IF(AND(OR(G8071="Winter",G8071="Summer"),H8071&lt;=5),CONCATENATE(G8071," Peak"),G8071))</f>
        <v>Winter</v>
      </c>
      <c r="K8071">
        <f t="shared" ref="K8071:K8134" si="1269">_xlfn.XLOOKUP("generation",$L$6:$CS$6,$L8071:$CS8071)</f>
        <v>16592.599999999999</v>
      </c>
      <c r="L8071" s="9" t="s">
        <v>8198</v>
      </c>
      <c r="M8071" s="9">
        <v>8499.6</v>
      </c>
      <c r="N8071">
        <v>0</v>
      </c>
      <c r="O8071">
        <v>0</v>
      </c>
      <c r="P8071">
        <v>95.3</v>
      </c>
      <c r="Q8071">
        <v>8594.7999999999993</v>
      </c>
      <c r="R8071">
        <v>8231.5</v>
      </c>
      <c r="S8071">
        <v>8594.7999999999993</v>
      </c>
      <c r="T8071">
        <v>289.3</v>
      </c>
      <c r="U8071">
        <v>8287.1</v>
      </c>
      <c r="V8071">
        <v>3.15E-2</v>
      </c>
      <c r="W8071">
        <v>3.9399999999999998E-2</v>
      </c>
      <c r="X8071">
        <v>0.37</v>
      </c>
      <c r="Y8071">
        <v>0.4</v>
      </c>
      <c r="Z8071">
        <v>379</v>
      </c>
      <c r="AA8071">
        <v>27.8</v>
      </c>
      <c r="AB8071">
        <v>3.9</v>
      </c>
      <c r="AC8071">
        <v>28.7</v>
      </c>
      <c r="AD8071">
        <v>1335.5</v>
      </c>
      <c r="AE8071">
        <v>0.24</v>
      </c>
      <c r="AF8071">
        <v>380.9</v>
      </c>
      <c r="AG8071">
        <v>68.599999999999994</v>
      </c>
      <c r="AH8071">
        <v>449.5</v>
      </c>
      <c r="AI8071">
        <v>398</v>
      </c>
      <c r="AJ8071">
        <v>31.4</v>
      </c>
      <c r="AK8071">
        <v>4.43</v>
      </c>
      <c r="AL8071">
        <v>28.3</v>
      </c>
      <c r="AM8071">
        <v>1333.1</v>
      </c>
      <c r="AN8071">
        <v>0.26</v>
      </c>
      <c r="AO8071">
        <v>400.2</v>
      </c>
      <c r="AP8071">
        <v>68.099999999999994</v>
      </c>
      <c r="AQ8071">
        <v>468.3</v>
      </c>
      <c r="AR8071">
        <v>585.1</v>
      </c>
      <c r="AS8071">
        <v>40.5</v>
      </c>
      <c r="AT8071">
        <v>5.65</v>
      </c>
      <c r="AU8071">
        <v>42.4</v>
      </c>
      <c r="AV8071">
        <v>2127.1</v>
      </c>
      <c r="AW8071">
        <v>0.27</v>
      </c>
      <c r="AX8071">
        <v>587.79999999999995</v>
      </c>
      <c r="AY8071">
        <v>105.9</v>
      </c>
      <c r="AZ8071">
        <v>693.7</v>
      </c>
      <c r="BA8071">
        <v>425.7</v>
      </c>
      <c r="BB8071">
        <v>8</v>
      </c>
      <c r="BC8071">
        <v>0.8</v>
      </c>
      <c r="BD8071">
        <v>50.3</v>
      </c>
      <c r="BE8071">
        <v>2226.1</v>
      </c>
      <c r="BF8071">
        <v>0.19</v>
      </c>
      <c r="BG8071">
        <v>426.2</v>
      </c>
      <c r="BH8071">
        <v>116.7</v>
      </c>
      <c r="BI8071">
        <v>542.9</v>
      </c>
      <c r="BJ8071">
        <v>26.69</v>
      </c>
      <c r="BK8071">
        <v>0</v>
      </c>
      <c r="BL8071">
        <v>0</v>
      </c>
      <c r="BM8071">
        <v>26.69</v>
      </c>
      <c r="BN8071">
        <v>27.79</v>
      </c>
      <c r="BO8071">
        <v>0</v>
      </c>
      <c r="BP8071">
        <v>0</v>
      </c>
      <c r="BQ8071">
        <v>27.79</v>
      </c>
      <c r="BR8071">
        <v>16592.599999999999</v>
      </c>
      <c r="BS8071">
        <v>0</v>
      </c>
      <c r="BT8071">
        <v>0</v>
      </c>
      <c r="BU8071">
        <v>3.3</v>
      </c>
      <c r="BV8071">
        <v>0</v>
      </c>
      <c r="BW8071">
        <v>0</v>
      </c>
      <c r="BX8071">
        <v>3474.7</v>
      </c>
      <c r="BY8071">
        <v>0</v>
      </c>
      <c r="BZ8071">
        <v>0</v>
      </c>
      <c r="CA8071">
        <v>0</v>
      </c>
      <c r="CB8071">
        <v>6923.3</v>
      </c>
      <c r="CC8071">
        <v>0</v>
      </c>
      <c r="CD8071">
        <v>0</v>
      </c>
      <c r="CE8071">
        <v>0</v>
      </c>
      <c r="CF8071">
        <v>1135.8</v>
      </c>
      <c r="CG8071">
        <v>5055.5</v>
      </c>
      <c r="CH8071">
        <v>0</v>
      </c>
      <c r="CI8071">
        <v>0</v>
      </c>
      <c r="CJ8071">
        <v>0</v>
      </c>
      <c r="CK8071">
        <v>0</v>
      </c>
      <c r="CL8071">
        <v>0</v>
      </c>
      <c r="CM8071">
        <v>0</v>
      </c>
      <c r="CN8071">
        <v>0</v>
      </c>
    </row>
    <row r="8072" spans="1:92">
      <c r="A8072">
        <v>8066</v>
      </c>
      <c r="B8072">
        <f t="shared" si="1260"/>
        <v>337</v>
      </c>
      <c r="C8072" t="str">
        <f t="shared" si="1261"/>
        <v>Day337</v>
      </c>
      <c r="D8072">
        <f t="shared" si="1262"/>
        <v>1</v>
      </c>
      <c r="E8072" t="str">
        <f t="shared" si="1263"/>
        <v>Hour1</v>
      </c>
      <c r="F8072">
        <f t="shared" si="1264"/>
        <v>12</v>
      </c>
      <c r="G8072" t="str">
        <f t="shared" si="1265"/>
        <v>Winter</v>
      </c>
      <c r="H8072">
        <f t="shared" si="1266"/>
        <v>2761</v>
      </c>
      <c r="I8072" t="e">
        <f t="shared" si="1267"/>
        <v>#N/A</v>
      </c>
      <c r="J8072" t="str">
        <f t="shared" si="1268"/>
        <v>Winter</v>
      </c>
      <c r="K8072">
        <f t="shared" si="1269"/>
        <v>15924.6</v>
      </c>
      <c r="L8072" s="9" t="s">
        <v>8199</v>
      </c>
      <c r="M8072" s="9">
        <v>8373.4</v>
      </c>
      <c r="N8072">
        <v>92.1</v>
      </c>
      <c r="O8072">
        <v>0</v>
      </c>
      <c r="P8072">
        <v>78.5</v>
      </c>
      <c r="Q8072">
        <v>8544</v>
      </c>
      <c r="R8072">
        <v>8110.3</v>
      </c>
      <c r="S8072">
        <v>8544</v>
      </c>
      <c r="T8072">
        <v>0</v>
      </c>
      <c r="U8072">
        <v>7380.6</v>
      </c>
      <c r="V8072">
        <v>3.1399999999999997E-2</v>
      </c>
      <c r="W8072">
        <v>3.8899999999999997E-2</v>
      </c>
      <c r="X8072">
        <v>0.39</v>
      </c>
      <c r="Y8072">
        <v>0.41</v>
      </c>
      <c r="Z8072">
        <v>365</v>
      </c>
      <c r="AA8072">
        <v>26.3</v>
      </c>
      <c r="AB8072">
        <v>3.69</v>
      </c>
      <c r="AC8072">
        <v>28.3</v>
      </c>
      <c r="AD8072">
        <v>1300.4000000000001</v>
      </c>
      <c r="AE8072">
        <v>0.23</v>
      </c>
      <c r="AF8072">
        <v>366.8</v>
      </c>
      <c r="AG8072">
        <v>67.099999999999994</v>
      </c>
      <c r="AH8072">
        <v>433.9</v>
      </c>
      <c r="AI8072">
        <v>380.6</v>
      </c>
      <c r="AJ8072">
        <v>29.2</v>
      </c>
      <c r="AK8072">
        <v>4.1100000000000003</v>
      </c>
      <c r="AL8072">
        <v>28.1</v>
      </c>
      <c r="AM8072">
        <v>1301.7</v>
      </c>
      <c r="AN8072">
        <v>0.25</v>
      </c>
      <c r="AO8072">
        <v>382.6</v>
      </c>
      <c r="AP8072">
        <v>66.900000000000006</v>
      </c>
      <c r="AQ8072">
        <v>449.5</v>
      </c>
      <c r="AR8072">
        <v>607.4</v>
      </c>
      <c r="AS8072">
        <v>44.3</v>
      </c>
      <c r="AT8072">
        <v>6.22</v>
      </c>
      <c r="AU8072">
        <v>41.9</v>
      </c>
      <c r="AV8072">
        <v>2134.5</v>
      </c>
      <c r="AW8072">
        <v>0.28999999999999998</v>
      </c>
      <c r="AX8072">
        <v>610.4</v>
      </c>
      <c r="AY8072">
        <v>105.6</v>
      </c>
      <c r="AZ8072">
        <v>716.1</v>
      </c>
      <c r="BA8072">
        <v>421.6</v>
      </c>
      <c r="BB8072">
        <v>7.9</v>
      </c>
      <c r="BC8072">
        <v>0.79</v>
      </c>
      <c r="BD8072">
        <v>49.8</v>
      </c>
      <c r="BE8072">
        <v>2204.3000000000002</v>
      </c>
      <c r="BF8072">
        <v>0.18</v>
      </c>
      <c r="BG8072">
        <v>422</v>
      </c>
      <c r="BH8072">
        <v>115.5</v>
      </c>
      <c r="BI8072">
        <v>537.6</v>
      </c>
      <c r="BJ8072">
        <v>26.6</v>
      </c>
      <c r="BK8072">
        <v>0</v>
      </c>
      <c r="BL8072">
        <v>0</v>
      </c>
      <c r="BM8072">
        <v>26.6</v>
      </c>
      <c r="BN8072">
        <v>27.67</v>
      </c>
      <c r="BO8072">
        <v>0</v>
      </c>
      <c r="BP8072">
        <v>0</v>
      </c>
      <c r="BQ8072">
        <v>27.67</v>
      </c>
      <c r="BR8072">
        <v>15924.6</v>
      </c>
      <c r="BS8072">
        <v>0</v>
      </c>
      <c r="BT8072">
        <v>0</v>
      </c>
      <c r="BU8072">
        <v>3.3</v>
      </c>
      <c r="BV8072">
        <v>0</v>
      </c>
      <c r="BW8072">
        <v>0</v>
      </c>
      <c r="BX8072">
        <v>3139.4</v>
      </c>
      <c r="BY8072">
        <v>0</v>
      </c>
      <c r="BZ8072">
        <v>0</v>
      </c>
      <c r="CA8072">
        <v>0</v>
      </c>
      <c r="CB8072">
        <v>6590.6</v>
      </c>
      <c r="CC8072">
        <v>0</v>
      </c>
      <c r="CD8072">
        <v>0</v>
      </c>
      <c r="CE8072">
        <v>0</v>
      </c>
      <c r="CF8072">
        <v>1135.8</v>
      </c>
      <c r="CG8072">
        <v>5055.5</v>
      </c>
      <c r="CH8072">
        <v>0</v>
      </c>
      <c r="CI8072">
        <v>0</v>
      </c>
      <c r="CJ8072">
        <v>0</v>
      </c>
      <c r="CK8072">
        <v>0</v>
      </c>
      <c r="CL8072">
        <v>0</v>
      </c>
      <c r="CM8072">
        <v>0</v>
      </c>
      <c r="CN8072">
        <v>0</v>
      </c>
    </row>
    <row r="8073" spans="1:92">
      <c r="A8073">
        <v>8067</v>
      </c>
      <c r="B8073">
        <f t="shared" si="1260"/>
        <v>337</v>
      </c>
      <c r="C8073" t="str">
        <f t="shared" si="1261"/>
        <v>Day337</v>
      </c>
      <c r="D8073">
        <f t="shared" si="1262"/>
        <v>2</v>
      </c>
      <c r="E8073" t="str">
        <f t="shared" si="1263"/>
        <v>Hour2</v>
      </c>
      <c r="F8073">
        <f t="shared" si="1264"/>
        <v>12</v>
      </c>
      <c r="G8073" t="str">
        <f t="shared" si="1265"/>
        <v>Winter</v>
      </c>
      <c r="H8073">
        <f t="shared" si="1266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16118.1</v>
      </c>
      <c r="L8073" s="9" t="s">
        <v>8200</v>
      </c>
      <c r="M8073" s="9">
        <v>8359.1</v>
      </c>
      <c r="N8073">
        <v>110</v>
      </c>
      <c r="O8073">
        <v>0</v>
      </c>
      <c r="P8073">
        <v>80.599999999999994</v>
      </c>
      <c r="Q8073">
        <v>8549.7000000000007</v>
      </c>
      <c r="R8073">
        <v>8096.6</v>
      </c>
      <c r="S8073">
        <v>8549.7000000000007</v>
      </c>
      <c r="T8073">
        <v>0</v>
      </c>
      <c r="U8073">
        <v>7568.3</v>
      </c>
      <c r="V8073">
        <v>3.1399999999999997E-2</v>
      </c>
      <c r="W8073">
        <v>3.8800000000000001E-2</v>
      </c>
      <c r="X8073">
        <v>0.38</v>
      </c>
      <c r="Y8073">
        <v>0.4</v>
      </c>
      <c r="Z8073">
        <v>371.9</v>
      </c>
      <c r="AA8073">
        <v>27.2</v>
      </c>
      <c r="AB8073">
        <v>3.82</v>
      </c>
      <c r="AC8073">
        <v>28.3</v>
      </c>
      <c r="AD8073">
        <v>1311.2</v>
      </c>
      <c r="AE8073">
        <v>0.24</v>
      </c>
      <c r="AF8073">
        <v>373.7</v>
      </c>
      <c r="AG8073">
        <v>67.5</v>
      </c>
      <c r="AH8073">
        <v>441.2</v>
      </c>
      <c r="AI8073">
        <v>388.3</v>
      </c>
      <c r="AJ8073">
        <v>30.1</v>
      </c>
      <c r="AK8073">
        <v>4.24</v>
      </c>
      <c r="AL8073">
        <v>28.2</v>
      </c>
      <c r="AM8073">
        <v>1317.8</v>
      </c>
      <c r="AN8073">
        <v>0.25</v>
      </c>
      <c r="AO8073">
        <v>390.4</v>
      </c>
      <c r="AP8073">
        <v>67.599999999999994</v>
      </c>
      <c r="AQ8073">
        <v>457.9</v>
      </c>
      <c r="AR8073">
        <v>599</v>
      </c>
      <c r="AS8073">
        <v>42.9</v>
      </c>
      <c r="AT8073">
        <v>6.01</v>
      </c>
      <c r="AU8073">
        <v>42.1</v>
      </c>
      <c r="AV8073">
        <v>2130.4</v>
      </c>
      <c r="AW8073">
        <v>0.28000000000000003</v>
      </c>
      <c r="AX8073">
        <v>601.9</v>
      </c>
      <c r="AY8073">
        <v>105.7</v>
      </c>
      <c r="AZ8073">
        <v>707.5</v>
      </c>
      <c r="BA8073">
        <v>420.3</v>
      </c>
      <c r="BB8073">
        <v>7.9</v>
      </c>
      <c r="BC8073">
        <v>0.79</v>
      </c>
      <c r="BD8073">
        <v>49.6</v>
      </c>
      <c r="BE8073">
        <v>2197.6999999999998</v>
      </c>
      <c r="BF8073">
        <v>0.18</v>
      </c>
      <c r="BG8073">
        <v>420.7</v>
      </c>
      <c r="BH8073">
        <v>115.2</v>
      </c>
      <c r="BI8073">
        <v>535.9</v>
      </c>
      <c r="BJ8073">
        <v>26.63</v>
      </c>
      <c r="BK8073">
        <v>0</v>
      </c>
      <c r="BL8073">
        <v>0</v>
      </c>
      <c r="BM8073">
        <v>26.63</v>
      </c>
      <c r="BN8073">
        <v>27.7</v>
      </c>
      <c r="BO8073">
        <v>0</v>
      </c>
      <c r="BP8073">
        <v>0</v>
      </c>
      <c r="BQ8073">
        <v>27.7</v>
      </c>
      <c r="BR8073">
        <v>16118.1</v>
      </c>
      <c r="BS8073">
        <v>0</v>
      </c>
      <c r="BT8073">
        <v>0</v>
      </c>
      <c r="BU8073">
        <v>3.3</v>
      </c>
      <c r="BV8073">
        <v>0</v>
      </c>
      <c r="BW8073">
        <v>0</v>
      </c>
      <c r="BX8073">
        <v>3307.1</v>
      </c>
      <c r="BY8073">
        <v>0</v>
      </c>
      <c r="BZ8073">
        <v>0</v>
      </c>
      <c r="CA8073">
        <v>0</v>
      </c>
      <c r="CB8073">
        <v>6616.3</v>
      </c>
      <c r="CC8073">
        <v>0</v>
      </c>
      <c r="CD8073">
        <v>0</v>
      </c>
      <c r="CE8073">
        <v>0</v>
      </c>
      <c r="CF8073">
        <v>1135.8</v>
      </c>
      <c r="CG8073">
        <v>5055.5</v>
      </c>
      <c r="CH8073">
        <v>0</v>
      </c>
      <c r="CI8073">
        <v>0</v>
      </c>
      <c r="CJ8073">
        <v>0</v>
      </c>
      <c r="CK8073">
        <v>0</v>
      </c>
      <c r="CL8073">
        <v>0</v>
      </c>
      <c r="CM8073">
        <v>0</v>
      </c>
      <c r="CN8073">
        <v>0</v>
      </c>
    </row>
    <row r="8074" spans="1:92">
      <c r="A8074">
        <v>8068</v>
      </c>
      <c r="B8074">
        <f t="shared" si="1260"/>
        <v>337</v>
      </c>
      <c r="C8074" t="str">
        <f t="shared" si="1261"/>
        <v>Day337</v>
      </c>
      <c r="D8074">
        <f t="shared" si="1262"/>
        <v>3</v>
      </c>
      <c r="E8074" t="str">
        <f t="shared" si="1263"/>
        <v>Hour3</v>
      </c>
      <c r="F8074">
        <f t="shared" si="1264"/>
        <v>12</v>
      </c>
      <c r="G8074" t="str">
        <f t="shared" si="1265"/>
        <v>Winter</v>
      </c>
      <c r="H8074">
        <f t="shared" si="1266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16799.400000000001</v>
      </c>
      <c r="L8074" s="9" t="s">
        <v>8201</v>
      </c>
      <c r="M8074" s="9">
        <v>8464.7000000000007</v>
      </c>
      <c r="N8074">
        <v>0</v>
      </c>
      <c r="O8074">
        <v>0</v>
      </c>
      <c r="P8074">
        <v>92.5</v>
      </c>
      <c r="Q8074">
        <v>8557.2000000000007</v>
      </c>
      <c r="R8074">
        <v>8198.1</v>
      </c>
      <c r="S8074">
        <v>8557.2000000000007</v>
      </c>
      <c r="T8074">
        <v>0</v>
      </c>
      <c r="U8074">
        <v>8242.2000000000007</v>
      </c>
      <c r="V8074">
        <v>3.15E-2</v>
      </c>
      <c r="W8074">
        <v>3.9300000000000002E-2</v>
      </c>
      <c r="X8074">
        <v>0.37</v>
      </c>
      <c r="Y8074">
        <v>0.39</v>
      </c>
      <c r="Z8074">
        <v>379.2</v>
      </c>
      <c r="AA8074">
        <v>27.5</v>
      </c>
      <c r="AB8074">
        <v>3.86</v>
      </c>
      <c r="AC8074">
        <v>28.9</v>
      </c>
      <c r="AD8074">
        <v>1344.4</v>
      </c>
      <c r="AE8074">
        <v>0.24</v>
      </c>
      <c r="AF8074">
        <v>381.1</v>
      </c>
      <c r="AG8074">
        <v>69.099999999999994</v>
      </c>
      <c r="AH8074">
        <v>450.2</v>
      </c>
      <c r="AI8074">
        <v>397.2</v>
      </c>
      <c r="AJ8074">
        <v>30.8</v>
      </c>
      <c r="AK8074">
        <v>4.34</v>
      </c>
      <c r="AL8074">
        <v>28.7</v>
      </c>
      <c r="AM8074">
        <v>1347.6</v>
      </c>
      <c r="AN8074">
        <v>0.25</v>
      </c>
      <c r="AO8074">
        <v>399.3</v>
      </c>
      <c r="AP8074">
        <v>68.900000000000006</v>
      </c>
      <c r="AQ8074">
        <v>468.3</v>
      </c>
      <c r="AR8074">
        <v>607.5</v>
      </c>
      <c r="AS8074">
        <v>44.2</v>
      </c>
      <c r="AT8074">
        <v>6.2</v>
      </c>
      <c r="AU8074">
        <v>42.1</v>
      </c>
      <c r="AV8074">
        <v>2139.4</v>
      </c>
      <c r="AW8074">
        <v>0.28999999999999998</v>
      </c>
      <c r="AX8074">
        <v>610.5</v>
      </c>
      <c r="AY8074">
        <v>105.9</v>
      </c>
      <c r="AZ8074">
        <v>716.4</v>
      </c>
      <c r="BA8074">
        <v>775.9</v>
      </c>
      <c r="BB8074">
        <v>72.099999999999994</v>
      </c>
      <c r="BC8074">
        <v>10.33</v>
      </c>
      <c r="BD8074">
        <v>39.6</v>
      </c>
      <c r="BE8074">
        <v>2239.1999999999998</v>
      </c>
      <c r="BF8074">
        <v>0.37</v>
      </c>
      <c r="BG8074">
        <v>780.8</v>
      </c>
      <c r="BH8074">
        <v>106.4</v>
      </c>
      <c r="BI8074">
        <v>887.3</v>
      </c>
      <c r="BJ8074">
        <v>26.78</v>
      </c>
      <c r="BK8074">
        <v>0</v>
      </c>
      <c r="BL8074">
        <v>0</v>
      </c>
      <c r="BM8074">
        <v>26.78</v>
      </c>
      <c r="BN8074">
        <v>27.88</v>
      </c>
      <c r="BO8074">
        <v>0</v>
      </c>
      <c r="BP8074">
        <v>0</v>
      </c>
      <c r="BQ8074">
        <v>27.88</v>
      </c>
      <c r="BR8074">
        <v>16799.400000000001</v>
      </c>
      <c r="BS8074">
        <v>0</v>
      </c>
      <c r="BT8074">
        <v>0</v>
      </c>
      <c r="BU8074">
        <v>3.3</v>
      </c>
      <c r="BV8074">
        <v>0</v>
      </c>
      <c r="BW8074">
        <v>0</v>
      </c>
      <c r="BX8074">
        <v>3474.7</v>
      </c>
      <c r="BY8074">
        <v>0</v>
      </c>
      <c r="BZ8074">
        <v>0</v>
      </c>
      <c r="CA8074">
        <v>0</v>
      </c>
      <c r="CB8074">
        <v>7130.1</v>
      </c>
      <c r="CC8074">
        <v>0</v>
      </c>
      <c r="CD8074">
        <v>0</v>
      </c>
      <c r="CE8074">
        <v>0</v>
      </c>
      <c r="CF8074">
        <v>1135.8</v>
      </c>
      <c r="CG8074">
        <v>5055.5</v>
      </c>
      <c r="CH8074">
        <v>0</v>
      </c>
      <c r="CI8074">
        <v>0</v>
      </c>
      <c r="CJ8074">
        <v>0</v>
      </c>
      <c r="CK8074">
        <v>0</v>
      </c>
      <c r="CL8074">
        <v>0</v>
      </c>
      <c r="CM8074">
        <v>0</v>
      </c>
      <c r="CN8074">
        <v>0</v>
      </c>
    </row>
    <row r="8075" spans="1:92">
      <c r="A8075">
        <v>8069</v>
      </c>
      <c r="B8075">
        <f t="shared" si="1260"/>
        <v>337</v>
      </c>
      <c r="C8075" t="str">
        <f t="shared" si="1261"/>
        <v>Day337</v>
      </c>
      <c r="D8075">
        <f t="shared" si="1262"/>
        <v>4</v>
      </c>
      <c r="E8075" t="str">
        <f t="shared" si="1263"/>
        <v>Hour4</v>
      </c>
      <c r="F8075">
        <f t="shared" si="1264"/>
        <v>12</v>
      </c>
      <c r="G8075" t="str">
        <f t="shared" si="1265"/>
        <v>Winter</v>
      </c>
      <c r="H8075">
        <f t="shared" si="1266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17582.400000000001</v>
      </c>
      <c r="L8075" s="9" t="s">
        <v>8202</v>
      </c>
      <c r="M8075" s="9">
        <v>8574.1</v>
      </c>
      <c r="N8075">
        <v>0</v>
      </c>
      <c r="O8075">
        <v>0</v>
      </c>
      <c r="P8075">
        <v>103.7</v>
      </c>
      <c r="Q8075">
        <v>8677.7000000000007</v>
      </c>
      <c r="R8075">
        <v>8303.1</v>
      </c>
      <c r="S8075">
        <v>8677.7000000000007</v>
      </c>
      <c r="T8075">
        <v>0</v>
      </c>
      <c r="U8075">
        <v>8904.6</v>
      </c>
      <c r="V8075">
        <v>3.1600000000000003E-2</v>
      </c>
      <c r="W8075">
        <v>3.9800000000000002E-2</v>
      </c>
      <c r="X8075">
        <v>0.35</v>
      </c>
      <c r="Y8075">
        <v>0.38</v>
      </c>
      <c r="Z8075">
        <v>380</v>
      </c>
      <c r="AA8075">
        <v>26.6</v>
      </c>
      <c r="AB8075">
        <v>3.72</v>
      </c>
      <c r="AC8075">
        <v>29.7</v>
      </c>
      <c r="AD8075">
        <v>1377</v>
      </c>
      <c r="AE8075">
        <v>0.24</v>
      </c>
      <c r="AF8075">
        <v>381.8</v>
      </c>
      <c r="AG8075">
        <v>70.8</v>
      </c>
      <c r="AH8075">
        <v>452.7</v>
      </c>
      <c r="AI8075">
        <v>399.3</v>
      </c>
      <c r="AJ8075">
        <v>30.5</v>
      </c>
      <c r="AK8075">
        <v>4.3</v>
      </c>
      <c r="AL8075">
        <v>29.1</v>
      </c>
      <c r="AM8075">
        <v>1366.4</v>
      </c>
      <c r="AN8075">
        <v>0.25</v>
      </c>
      <c r="AO8075">
        <v>401.4</v>
      </c>
      <c r="AP8075">
        <v>69.900000000000006</v>
      </c>
      <c r="AQ8075">
        <v>471.3</v>
      </c>
      <c r="AR8075">
        <v>608.79999999999995</v>
      </c>
      <c r="AS8075">
        <v>45</v>
      </c>
      <c r="AT8075">
        <v>6.32</v>
      </c>
      <c r="AU8075">
        <v>41.5</v>
      </c>
      <c r="AV8075">
        <v>2122</v>
      </c>
      <c r="AW8075">
        <v>0.28999999999999998</v>
      </c>
      <c r="AX8075">
        <v>611.9</v>
      </c>
      <c r="AY8075">
        <v>104.8</v>
      </c>
      <c r="AZ8075">
        <v>716.8</v>
      </c>
      <c r="BA8075">
        <v>787.6</v>
      </c>
      <c r="BB8075">
        <v>70.5</v>
      </c>
      <c r="BC8075">
        <v>10.08</v>
      </c>
      <c r="BD8075">
        <v>42.5</v>
      </c>
      <c r="BE8075">
        <v>2355.5</v>
      </c>
      <c r="BF8075">
        <v>0.38</v>
      </c>
      <c r="BG8075">
        <v>792.5</v>
      </c>
      <c r="BH8075">
        <v>112.8</v>
      </c>
      <c r="BI8075">
        <v>905.3</v>
      </c>
      <c r="BJ8075">
        <v>27.21</v>
      </c>
      <c r="BK8075">
        <v>0</v>
      </c>
      <c r="BL8075">
        <v>0</v>
      </c>
      <c r="BM8075">
        <v>27.21</v>
      </c>
      <c r="BN8075">
        <v>28.33</v>
      </c>
      <c r="BO8075">
        <v>0</v>
      </c>
      <c r="BP8075">
        <v>0</v>
      </c>
      <c r="BQ8075">
        <v>28.33</v>
      </c>
      <c r="BR8075">
        <v>17582.400000000001</v>
      </c>
      <c r="BS8075">
        <v>0</v>
      </c>
      <c r="BT8075">
        <v>0</v>
      </c>
      <c r="BU8075">
        <v>3.3</v>
      </c>
      <c r="BV8075">
        <v>0</v>
      </c>
      <c r="BW8075">
        <v>0</v>
      </c>
      <c r="BX8075">
        <v>3474.7</v>
      </c>
      <c r="BY8075">
        <v>0</v>
      </c>
      <c r="BZ8075">
        <v>0</v>
      </c>
      <c r="CA8075">
        <v>0</v>
      </c>
      <c r="CB8075">
        <v>7913</v>
      </c>
      <c r="CC8075">
        <v>0</v>
      </c>
      <c r="CD8075">
        <v>0</v>
      </c>
      <c r="CE8075">
        <v>0</v>
      </c>
      <c r="CF8075">
        <v>1135.8</v>
      </c>
      <c r="CG8075">
        <v>5055.5</v>
      </c>
      <c r="CH8075">
        <v>0</v>
      </c>
      <c r="CI8075">
        <v>0</v>
      </c>
      <c r="CJ8075">
        <v>0</v>
      </c>
      <c r="CK8075">
        <v>0</v>
      </c>
      <c r="CL8075">
        <v>0</v>
      </c>
      <c r="CM8075">
        <v>0</v>
      </c>
      <c r="CN8075">
        <v>0</v>
      </c>
    </row>
    <row r="8076" spans="1:92">
      <c r="A8076">
        <v>8070</v>
      </c>
      <c r="B8076">
        <f t="shared" si="1260"/>
        <v>337</v>
      </c>
      <c r="C8076" t="str">
        <f t="shared" si="1261"/>
        <v>Day337</v>
      </c>
      <c r="D8076">
        <f t="shared" si="1262"/>
        <v>5</v>
      </c>
      <c r="E8076" t="str">
        <f t="shared" si="1263"/>
        <v>Hour5</v>
      </c>
      <c r="F8076">
        <f t="shared" si="1264"/>
        <v>12</v>
      </c>
      <c r="G8076" t="str">
        <f t="shared" si="1265"/>
        <v>Winter</v>
      </c>
      <c r="H8076">
        <f t="shared" si="1266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18044.099999999999</v>
      </c>
      <c r="L8076" s="9" t="s">
        <v>8203</v>
      </c>
      <c r="M8076" s="9">
        <v>8952.7000000000007</v>
      </c>
      <c r="N8076">
        <v>0</v>
      </c>
      <c r="O8076">
        <v>0</v>
      </c>
      <c r="P8076">
        <v>105.3</v>
      </c>
      <c r="Q8076">
        <v>9058</v>
      </c>
      <c r="R8076">
        <v>8666.2999999999993</v>
      </c>
      <c r="S8076">
        <v>9058</v>
      </c>
      <c r="T8076">
        <v>0</v>
      </c>
      <c r="U8076">
        <v>8986.1</v>
      </c>
      <c r="V8076">
        <v>3.2000000000000001E-2</v>
      </c>
      <c r="W8076">
        <v>4.1500000000000002E-2</v>
      </c>
      <c r="X8076">
        <v>0.34</v>
      </c>
      <c r="Y8076">
        <v>0.38</v>
      </c>
      <c r="Z8076">
        <v>380.5</v>
      </c>
      <c r="AA8076">
        <v>26.1</v>
      </c>
      <c r="AB8076">
        <v>3.65</v>
      </c>
      <c r="AC8076">
        <v>30.2</v>
      </c>
      <c r="AD8076">
        <v>1395.3</v>
      </c>
      <c r="AE8076">
        <v>0.23</v>
      </c>
      <c r="AF8076">
        <v>382.3</v>
      </c>
      <c r="AG8076">
        <v>71.8</v>
      </c>
      <c r="AH8076">
        <v>454.2</v>
      </c>
      <c r="AI8076">
        <v>400.4</v>
      </c>
      <c r="AJ8076">
        <v>30.4</v>
      </c>
      <c r="AK8076">
        <v>4.28</v>
      </c>
      <c r="AL8076">
        <v>29.4</v>
      </c>
      <c r="AM8076">
        <v>1378.4</v>
      </c>
      <c r="AN8076">
        <v>0.25</v>
      </c>
      <c r="AO8076">
        <v>402.5</v>
      </c>
      <c r="AP8076">
        <v>70.599999999999994</v>
      </c>
      <c r="AQ8076">
        <v>473</v>
      </c>
      <c r="AR8076">
        <v>702.6</v>
      </c>
      <c r="AS8076">
        <v>62</v>
      </c>
      <c r="AT8076">
        <v>8.84</v>
      </c>
      <c r="AU8076">
        <v>38.799999999999997</v>
      </c>
      <c r="AV8076">
        <v>2131.9</v>
      </c>
      <c r="AW8076">
        <v>0.34</v>
      </c>
      <c r="AX8076">
        <v>706.9</v>
      </c>
      <c r="AY8076">
        <v>102.5</v>
      </c>
      <c r="AZ8076">
        <v>809.4</v>
      </c>
      <c r="BA8076">
        <v>737.6</v>
      </c>
      <c r="BB8076">
        <v>65.3</v>
      </c>
      <c r="BC8076">
        <v>9.32</v>
      </c>
      <c r="BD8076">
        <v>40.6</v>
      </c>
      <c r="BE8076">
        <v>2230.8000000000002</v>
      </c>
      <c r="BF8076">
        <v>0.35</v>
      </c>
      <c r="BG8076">
        <v>742.1</v>
      </c>
      <c r="BH8076">
        <v>107.1</v>
      </c>
      <c r="BI8076">
        <v>849.3</v>
      </c>
      <c r="BJ8076">
        <v>27.92</v>
      </c>
      <c r="BK8076">
        <v>0</v>
      </c>
      <c r="BL8076">
        <v>0</v>
      </c>
      <c r="BM8076">
        <v>27.92</v>
      </c>
      <c r="BN8076">
        <v>29.13</v>
      </c>
      <c r="BO8076">
        <v>0</v>
      </c>
      <c r="BP8076">
        <v>0</v>
      </c>
      <c r="BQ8076">
        <v>29.13</v>
      </c>
      <c r="BR8076">
        <v>18044.099999999999</v>
      </c>
      <c r="BS8076">
        <v>0</v>
      </c>
      <c r="BT8076">
        <v>0</v>
      </c>
      <c r="BU8076">
        <v>3.3</v>
      </c>
      <c r="BV8076">
        <v>0</v>
      </c>
      <c r="BW8076">
        <v>0</v>
      </c>
      <c r="BX8076">
        <v>3474.7</v>
      </c>
      <c r="BY8076">
        <v>0</v>
      </c>
      <c r="BZ8076">
        <v>0</v>
      </c>
      <c r="CA8076">
        <v>0</v>
      </c>
      <c r="CB8076">
        <v>8374.7000000000007</v>
      </c>
      <c r="CC8076">
        <v>0</v>
      </c>
      <c r="CD8076">
        <v>0</v>
      </c>
      <c r="CE8076">
        <v>0</v>
      </c>
      <c r="CF8076">
        <v>1135.8</v>
      </c>
      <c r="CG8076">
        <v>5055.5</v>
      </c>
      <c r="CH8076">
        <v>0</v>
      </c>
      <c r="CI8076">
        <v>0</v>
      </c>
      <c r="CJ8076">
        <v>0</v>
      </c>
      <c r="CK8076">
        <v>0</v>
      </c>
      <c r="CL8076">
        <v>0</v>
      </c>
      <c r="CM8076">
        <v>0</v>
      </c>
      <c r="CN8076">
        <v>0</v>
      </c>
    </row>
    <row r="8077" spans="1:92">
      <c r="A8077">
        <v>8071</v>
      </c>
      <c r="B8077">
        <f t="shared" si="1260"/>
        <v>337</v>
      </c>
      <c r="C8077" t="str">
        <f t="shared" si="1261"/>
        <v>Day337</v>
      </c>
      <c r="D8077">
        <f t="shared" si="1262"/>
        <v>6</v>
      </c>
      <c r="E8077" t="str">
        <f t="shared" si="1263"/>
        <v>Hour6</v>
      </c>
      <c r="F8077">
        <f t="shared" si="1264"/>
        <v>12</v>
      </c>
      <c r="G8077" t="str">
        <f t="shared" si="1265"/>
        <v>Winter</v>
      </c>
      <c r="H8077">
        <f t="shared" si="1266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18138.5</v>
      </c>
      <c r="L8077" s="9" t="s">
        <v>8204</v>
      </c>
      <c r="M8077" s="9">
        <v>9199.7000000000007</v>
      </c>
      <c r="N8077">
        <v>0</v>
      </c>
      <c r="O8077">
        <v>0</v>
      </c>
      <c r="P8077">
        <v>103.8</v>
      </c>
      <c r="Q8077">
        <v>9303.4</v>
      </c>
      <c r="R8077">
        <v>8902.9</v>
      </c>
      <c r="S8077">
        <v>9209</v>
      </c>
      <c r="T8077">
        <v>0</v>
      </c>
      <c r="U8077">
        <v>8835.1</v>
      </c>
      <c r="V8077">
        <v>3.2300000000000002E-2</v>
      </c>
      <c r="W8077">
        <v>4.2700000000000002E-2</v>
      </c>
      <c r="X8077">
        <v>0.35</v>
      </c>
      <c r="Y8077">
        <v>0.38</v>
      </c>
      <c r="Z8077">
        <v>378.6</v>
      </c>
      <c r="AA8077">
        <v>26</v>
      </c>
      <c r="AB8077">
        <v>3.63</v>
      </c>
      <c r="AC8077">
        <v>30</v>
      </c>
      <c r="AD8077">
        <v>1388</v>
      </c>
      <c r="AE8077">
        <v>0.23</v>
      </c>
      <c r="AF8077">
        <v>380.3</v>
      </c>
      <c r="AG8077">
        <v>71.5</v>
      </c>
      <c r="AH8077">
        <v>451.8</v>
      </c>
      <c r="AI8077">
        <v>398.6</v>
      </c>
      <c r="AJ8077">
        <v>30.2</v>
      </c>
      <c r="AK8077">
        <v>4.26</v>
      </c>
      <c r="AL8077">
        <v>29.3</v>
      </c>
      <c r="AM8077">
        <v>1372.8</v>
      </c>
      <c r="AN8077">
        <v>0.25</v>
      </c>
      <c r="AO8077">
        <v>400.7</v>
      </c>
      <c r="AP8077">
        <v>70.3</v>
      </c>
      <c r="AQ8077">
        <v>471</v>
      </c>
      <c r="AR8077">
        <v>379.1</v>
      </c>
      <c r="AS8077">
        <v>31.8</v>
      </c>
      <c r="AT8077">
        <v>4.5199999999999996</v>
      </c>
      <c r="AU8077">
        <v>22.4</v>
      </c>
      <c r="AV8077">
        <v>1201.0999999999999</v>
      </c>
      <c r="AW8077">
        <v>0.18</v>
      </c>
      <c r="AX8077">
        <v>381.2</v>
      </c>
      <c r="AY8077">
        <v>58.3</v>
      </c>
      <c r="AZ8077">
        <v>439.5</v>
      </c>
      <c r="BA8077">
        <v>936.9</v>
      </c>
      <c r="BB8077">
        <v>107.9</v>
      </c>
      <c r="BC8077">
        <v>15.69</v>
      </c>
      <c r="BD8077">
        <v>28.9</v>
      </c>
      <c r="BE8077">
        <v>2042.7</v>
      </c>
      <c r="BF8077">
        <v>0.46</v>
      </c>
      <c r="BG8077">
        <v>944.4</v>
      </c>
      <c r="BH8077">
        <v>89.9</v>
      </c>
      <c r="BI8077">
        <v>1034.3</v>
      </c>
      <c r="BJ8077">
        <v>27.73</v>
      </c>
      <c r="BK8077">
        <v>0</v>
      </c>
      <c r="BL8077">
        <v>0</v>
      </c>
      <c r="BM8077">
        <v>27.73</v>
      </c>
      <c r="BN8077">
        <v>28.96</v>
      </c>
      <c r="BO8077">
        <v>0</v>
      </c>
      <c r="BP8077">
        <v>0</v>
      </c>
      <c r="BQ8077">
        <v>28.96</v>
      </c>
      <c r="BR8077">
        <v>18138.5</v>
      </c>
      <c r="BS8077">
        <v>94.4</v>
      </c>
      <c r="BT8077">
        <v>0</v>
      </c>
      <c r="BU8077">
        <v>3.3</v>
      </c>
      <c r="BV8077">
        <v>0</v>
      </c>
      <c r="BW8077">
        <v>0</v>
      </c>
      <c r="BX8077">
        <v>3474.7</v>
      </c>
      <c r="BY8077">
        <v>0</v>
      </c>
      <c r="BZ8077">
        <v>0</v>
      </c>
      <c r="CA8077">
        <v>6.8</v>
      </c>
      <c r="CB8077">
        <v>8374.7000000000007</v>
      </c>
      <c r="CC8077">
        <v>0</v>
      </c>
      <c r="CD8077">
        <v>0</v>
      </c>
      <c r="CE8077">
        <v>0</v>
      </c>
      <c r="CF8077">
        <v>1135.8</v>
      </c>
      <c r="CG8077">
        <v>5055.5</v>
      </c>
      <c r="CH8077">
        <v>0</v>
      </c>
      <c r="CI8077">
        <v>0</v>
      </c>
      <c r="CJ8077">
        <v>0</v>
      </c>
      <c r="CK8077">
        <v>87.6</v>
      </c>
      <c r="CL8077">
        <v>0</v>
      </c>
      <c r="CM8077">
        <v>0</v>
      </c>
      <c r="CN8077">
        <v>0</v>
      </c>
    </row>
    <row r="8078" spans="1:92">
      <c r="A8078">
        <v>8072</v>
      </c>
      <c r="B8078">
        <f t="shared" si="1260"/>
        <v>337</v>
      </c>
      <c r="C8078" t="str">
        <f t="shared" si="1261"/>
        <v>Day337</v>
      </c>
      <c r="D8078">
        <f t="shared" si="1262"/>
        <v>7</v>
      </c>
      <c r="E8078" t="str">
        <f t="shared" si="1263"/>
        <v>Hour7</v>
      </c>
      <c r="F8078">
        <f t="shared" si="1264"/>
        <v>12</v>
      </c>
      <c r="G8078" t="str">
        <f t="shared" si="1265"/>
        <v>Winter</v>
      </c>
      <c r="H8078">
        <f t="shared" si="1266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16413.2</v>
      </c>
      <c r="L8078" s="9" t="s">
        <v>8205</v>
      </c>
      <c r="M8078" s="9">
        <v>9519.9</v>
      </c>
      <c r="N8078">
        <v>110</v>
      </c>
      <c r="O8078">
        <v>0</v>
      </c>
      <c r="P8078">
        <v>71.3</v>
      </c>
      <c r="Q8078">
        <v>9701.2000000000007</v>
      </c>
      <c r="R8078">
        <v>9209.2000000000007</v>
      </c>
      <c r="S8078">
        <v>9294.2999999999993</v>
      </c>
      <c r="T8078">
        <v>0</v>
      </c>
      <c r="U8078">
        <v>6712</v>
      </c>
      <c r="V8078">
        <v>3.2599999999999997E-2</v>
      </c>
      <c r="W8078">
        <v>4.4200000000000003E-2</v>
      </c>
      <c r="X8078">
        <v>0.4</v>
      </c>
      <c r="Y8078">
        <v>0.42</v>
      </c>
      <c r="Z8078">
        <v>369</v>
      </c>
      <c r="AA8078">
        <v>27.8</v>
      </c>
      <c r="AB8078">
        <v>3.92</v>
      </c>
      <c r="AC8078">
        <v>27.4</v>
      </c>
      <c r="AD8078">
        <v>1275.5999999999999</v>
      </c>
      <c r="AE8078">
        <v>0.24</v>
      </c>
      <c r="AF8078">
        <v>370.9</v>
      </c>
      <c r="AG8078">
        <v>65.400000000000006</v>
      </c>
      <c r="AH8078">
        <v>436.3</v>
      </c>
      <c r="AI8078">
        <v>385.7</v>
      </c>
      <c r="AJ8078">
        <v>30.3</v>
      </c>
      <c r="AK8078">
        <v>4.28</v>
      </c>
      <c r="AL8078">
        <v>27.6</v>
      </c>
      <c r="AM8078">
        <v>1295</v>
      </c>
      <c r="AN8078">
        <v>0.25</v>
      </c>
      <c r="AO8078">
        <v>387.7</v>
      </c>
      <c r="AP8078">
        <v>66.2</v>
      </c>
      <c r="AQ8078">
        <v>454</v>
      </c>
      <c r="AR8078">
        <v>113.1</v>
      </c>
      <c r="AS8078">
        <v>7.6</v>
      </c>
      <c r="AT8078">
        <v>1.06</v>
      </c>
      <c r="AU8078">
        <v>8.4</v>
      </c>
      <c r="AV8078">
        <v>418.5</v>
      </c>
      <c r="AW8078">
        <v>0.05</v>
      </c>
      <c r="AX8078">
        <v>113.7</v>
      </c>
      <c r="AY8078">
        <v>20.9</v>
      </c>
      <c r="AZ8078">
        <v>134.6</v>
      </c>
      <c r="BA8078">
        <v>448.3</v>
      </c>
      <c r="BB8078">
        <v>8.4</v>
      </c>
      <c r="BC8078">
        <v>0.84</v>
      </c>
      <c r="BD8078">
        <v>53</v>
      </c>
      <c r="BE8078">
        <v>2343.9</v>
      </c>
      <c r="BF8078">
        <v>0.2</v>
      </c>
      <c r="BG8078">
        <v>448.7</v>
      </c>
      <c r="BH8078">
        <v>122.9</v>
      </c>
      <c r="BI8078">
        <v>571.6</v>
      </c>
      <c r="BJ8078">
        <v>26.81</v>
      </c>
      <c r="BK8078">
        <v>0</v>
      </c>
      <c r="BL8078">
        <v>0</v>
      </c>
      <c r="BM8078">
        <v>26.81</v>
      </c>
      <c r="BN8078">
        <v>28.05</v>
      </c>
      <c r="BO8078">
        <v>0</v>
      </c>
      <c r="BP8078">
        <v>0</v>
      </c>
      <c r="BQ8078">
        <v>28.05</v>
      </c>
      <c r="BR8078">
        <v>16413.2</v>
      </c>
      <c r="BS8078">
        <v>406.9</v>
      </c>
      <c r="BT8078">
        <v>0</v>
      </c>
      <c r="BU8078">
        <v>3.3</v>
      </c>
      <c r="BV8078">
        <v>0</v>
      </c>
      <c r="BW8078">
        <v>0</v>
      </c>
      <c r="BX8078">
        <v>3474.7</v>
      </c>
      <c r="BY8078">
        <v>0</v>
      </c>
      <c r="BZ8078">
        <v>0</v>
      </c>
      <c r="CA8078">
        <v>22.5</v>
      </c>
      <c r="CB8078">
        <v>6336.9</v>
      </c>
      <c r="CC8078">
        <v>0</v>
      </c>
      <c r="CD8078">
        <v>0</v>
      </c>
      <c r="CE8078">
        <v>0</v>
      </c>
      <c r="CF8078">
        <v>1135.8</v>
      </c>
      <c r="CG8078">
        <v>5055.5</v>
      </c>
      <c r="CH8078">
        <v>0</v>
      </c>
      <c r="CI8078">
        <v>0</v>
      </c>
      <c r="CJ8078">
        <v>0</v>
      </c>
      <c r="CK8078">
        <v>384.4</v>
      </c>
      <c r="CL8078">
        <v>0</v>
      </c>
      <c r="CM8078">
        <v>0</v>
      </c>
      <c r="CN8078">
        <v>0</v>
      </c>
    </row>
    <row r="8079" spans="1:92">
      <c r="A8079">
        <v>8073</v>
      </c>
      <c r="B8079">
        <f t="shared" si="1260"/>
        <v>337</v>
      </c>
      <c r="C8079" t="str">
        <f t="shared" si="1261"/>
        <v>Day337</v>
      </c>
      <c r="D8079">
        <f t="shared" si="1262"/>
        <v>8</v>
      </c>
      <c r="E8079" t="str">
        <f t="shared" si="1263"/>
        <v>Hour8</v>
      </c>
      <c r="F8079">
        <f t="shared" si="1264"/>
        <v>12</v>
      </c>
      <c r="G8079" t="str">
        <f t="shared" si="1265"/>
        <v>Winter</v>
      </c>
      <c r="H8079">
        <f t="shared" si="1266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16398.599999999999</v>
      </c>
      <c r="L8079" s="9" t="s">
        <v>8206</v>
      </c>
      <c r="M8079" s="9">
        <v>9666.6</v>
      </c>
      <c r="N8079">
        <v>110</v>
      </c>
      <c r="O8079">
        <v>0</v>
      </c>
      <c r="P8079">
        <v>74.5</v>
      </c>
      <c r="Q8079">
        <v>9851.2000000000007</v>
      </c>
      <c r="R8079">
        <v>9349.5</v>
      </c>
      <c r="S8079">
        <v>9400.4</v>
      </c>
      <c r="T8079">
        <v>0</v>
      </c>
      <c r="U8079">
        <v>6547.4</v>
      </c>
      <c r="V8079">
        <v>3.2800000000000003E-2</v>
      </c>
      <c r="W8079">
        <v>4.48E-2</v>
      </c>
      <c r="X8079">
        <v>0.41</v>
      </c>
      <c r="Y8079">
        <v>0.42</v>
      </c>
      <c r="Z8079">
        <v>367.9</v>
      </c>
      <c r="AA8079">
        <v>27.8</v>
      </c>
      <c r="AB8079">
        <v>3.92</v>
      </c>
      <c r="AC8079">
        <v>27.2</v>
      </c>
      <c r="AD8079">
        <v>1269.5</v>
      </c>
      <c r="AE8079">
        <v>0.24</v>
      </c>
      <c r="AF8079">
        <v>369.8</v>
      </c>
      <c r="AG8079">
        <v>65.099999999999994</v>
      </c>
      <c r="AH8079">
        <v>434.9</v>
      </c>
      <c r="AI8079">
        <v>384.2</v>
      </c>
      <c r="AJ8079">
        <v>30.2</v>
      </c>
      <c r="AK8079">
        <v>4.26</v>
      </c>
      <c r="AL8079">
        <v>27.5</v>
      </c>
      <c r="AM8079">
        <v>1290.7</v>
      </c>
      <c r="AN8079">
        <v>0.25</v>
      </c>
      <c r="AO8079">
        <v>386.2</v>
      </c>
      <c r="AP8079">
        <v>66</v>
      </c>
      <c r="AQ8079">
        <v>452.3</v>
      </c>
      <c r="AR8079">
        <v>86.8</v>
      </c>
      <c r="AS8079">
        <v>4</v>
      </c>
      <c r="AT8079">
        <v>0.52</v>
      </c>
      <c r="AU8079">
        <v>8.1999999999999993</v>
      </c>
      <c r="AV8079">
        <v>380.1</v>
      </c>
      <c r="AW8079">
        <v>0.04</v>
      </c>
      <c r="AX8079">
        <v>87.1</v>
      </c>
      <c r="AY8079">
        <v>19.5</v>
      </c>
      <c r="AZ8079">
        <v>106.6</v>
      </c>
      <c r="BA8079">
        <v>734.3</v>
      </c>
      <c r="BB8079">
        <v>65.8</v>
      </c>
      <c r="BC8079">
        <v>9.41</v>
      </c>
      <c r="BD8079">
        <v>39.6</v>
      </c>
      <c r="BE8079">
        <v>2194.1999999999998</v>
      </c>
      <c r="BF8079">
        <v>0.35</v>
      </c>
      <c r="BG8079">
        <v>738.8</v>
      </c>
      <c r="BH8079">
        <v>105.1</v>
      </c>
      <c r="BI8079">
        <v>843.9</v>
      </c>
      <c r="BJ8079">
        <v>26.75</v>
      </c>
      <c r="BK8079">
        <v>0</v>
      </c>
      <c r="BL8079">
        <v>0</v>
      </c>
      <c r="BM8079">
        <v>26.75</v>
      </c>
      <c r="BN8079">
        <v>28</v>
      </c>
      <c r="BO8079">
        <v>0</v>
      </c>
      <c r="BP8079">
        <v>0</v>
      </c>
      <c r="BQ8079">
        <v>28</v>
      </c>
      <c r="BR8079">
        <v>16398.599999999999</v>
      </c>
      <c r="BS8079">
        <v>450.8</v>
      </c>
      <c r="BT8079">
        <v>0</v>
      </c>
      <c r="BU8079">
        <v>3.3</v>
      </c>
      <c r="BV8079">
        <v>0</v>
      </c>
      <c r="BW8079">
        <v>0</v>
      </c>
      <c r="BX8079">
        <v>3474.7</v>
      </c>
      <c r="BY8079">
        <v>0</v>
      </c>
      <c r="BZ8079">
        <v>0</v>
      </c>
      <c r="CA8079">
        <v>28.2</v>
      </c>
      <c r="CB8079">
        <v>6278.4</v>
      </c>
      <c r="CC8079">
        <v>0</v>
      </c>
      <c r="CD8079">
        <v>0</v>
      </c>
      <c r="CE8079">
        <v>0</v>
      </c>
      <c r="CF8079">
        <v>1135.8</v>
      </c>
      <c r="CG8079">
        <v>5055.5</v>
      </c>
      <c r="CH8079">
        <v>0</v>
      </c>
      <c r="CI8079">
        <v>0</v>
      </c>
      <c r="CJ8079">
        <v>0</v>
      </c>
      <c r="CK8079">
        <v>422.6</v>
      </c>
      <c r="CL8079">
        <v>0</v>
      </c>
      <c r="CM8079">
        <v>0</v>
      </c>
      <c r="CN8079">
        <v>0</v>
      </c>
    </row>
    <row r="8080" spans="1:92">
      <c r="A8080">
        <v>8074</v>
      </c>
      <c r="B8080">
        <f t="shared" si="1260"/>
        <v>337</v>
      </c>
      <c r="C8080" t="str">
        <f t="shared" si="1261"/>
        <v>Day337</v>
      </c>
      <c r="D8080">
        <f t="shared" si="1262"/>
        <v>9</v>
      </c>
      <c r="E8080" t="str">
        <f t="shared" si="1263"/>
        <v>Hour9</v>
      </c>
      <c r="F8080">
        <f t="shared" si="1264"/>
        <v>12</v>
      </c>
      <c r="G8080" t="str">
        <f t="shared" si="1265"/>
        <v>Winter</v>
      </c>
      <c r="H8080">
        <f t="shared" si="1266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16478.099999999999</v>
      </c>
      <c r="L8080" s="9" t="s">
        <v>8207</v>
      </c>
      <c r="M8080" s="9">
        <v>9471.2000000000007</v>
      </c>
      <c r="N8080">
        <v>110</v>
      </c>
      <c r="O8080">
        <v>0</v>
      </c>
      <c r="P8080">
        <v>78.3</v>
      </c>
      <c r="Q8080">
        <v>9659.5</v>
      </c>
      <c r="R8080">
        <v>9162.7000000000007</v>
      </c>
      <c r="S8080">
        <v>9187.7000000000007</v>
      </c>
      <c r="T8080">
        <v>0</v>
      </c>
      <c r="U8080">
        <v>6818.6</v>
      </c>
      <c r="V8080">
        <v>3.2599999999999997E-2</v>
      </c>
      <c r="W8080">
        <v>4.3900000000000002E-2</v>
      </c>
      <c r="X8080">
        <v>0.4</v>
      </c>
      <c r="Y8080">
        <v>0.42</v>
      </c>
      <c r="Z8080">
        <v>367.5</v>
      </c>
      <c r="AA8080">
        <v>27.7</v>
      </c>
      <c r="AB8080">
        <v>3.9</v>
      </c>
      <c r="AC8080">
        <v>27.3</v>
      </c>
      <c r="AD8080">
        <v>1270.5999999999999</v>
      </c>
      <c r="AE8080">
        <v>0.23</v>
      </c>
      <c r="AF8080">
        <v>369.4</v>
      </c>
      <c r="AG8080">
        <v>65.2</v>
      </c>
      <c r="AH8080">
        <v>434.6</v>
      </c>
      <c r="AI8080">
        <v>384</v>
      </c>
      <c r="AJ8080">
        <v>30.2</v>
      </c>
      <c r="AK8080">
        <v>4.26</v>
      </c>
      <c r="AL8080">
        <v>27.5</v>
      </c>
      <c r="AM8080">
        <v>1289.4000000000001</v>
      </c>
      <c r="AN8080">
        <v>0.25</v>
      </c>
      <c r="AO8080">
        <v>386</v>
      </c>
      <c r="AP8080">
        <v>65.900000000000006</v>
      </c>
      <c r="AQ8080">
        <v>452</v>
      </c>
      <c r="AR8080">
        <v>82.8</v>
      </c>
      <c r="AS8080">
        <v>3.8</v>
      </c>
      <c r="AT8080">
        <v>0.5</v>
      </c>
      <c r="AU8080">
        <v>7.8</v>
      </c>
      <c r="AV8080">
        <v>360.8</v>
      </c>
      <c r="AW8080">
        <v>0.04</v>
      </c>
      <c r="AX8080">
        <v>83.1</v>
      </c>
      <c r="AY8080">
        <v>18.5</v>
      </c>
      <c r="AZ8080">
        <v>101.6</v>
      </c>
      <c r="BA8080">
        <v>736.4</v>
      </c>
      <c r="BB8080">
        <v>66</v>
      </c>
      <c r="BC8080">
        <v>9.44</v>
      </c>
      <c r="BD8080">
        <v>39.700000000000003</v>
      </c>
      <c r="BE8080">
        <v>2200.1999999999998</v>
      </c>
      <c r="BF8080">
        <v>0.35</v>
      </c>
      <c r="BG8080">
        <v>740.9</v>
      </c>
      <c r="BH8080">
        <v>105.4</v>
      </c>
      <c r="BI8080">
        <v>846.3</v>
      </c>
      <c r="BJ8080">
        <v>26.75</v>
      </c>
      <c r="BK8080">
        <v>0</v>
      </c>
      <c r="BL8080">
        <v>0</v>
      </c>
      <c r="BM8080">
        <v>26.75</v>
      </c>
      <c r="BN8080">
        <v>27.98</v>
      </c>
      <c r="BO8080">
        <v>0</v>
      </c>
      <c r="BP8080">
        <v>0</v>
      </c>
      <c r="BQ8080">
        <v>27.98</v>
      </c>
      <c r="BR8080">
        <v>16478.099999999999</v>
      </c>
      <c r="BS8080">
        <v>471.8</v>
      </c>
      <c r="BT8080">
        <v>0</v>
      </c>
      <c r="BU8080">
        <v>3.3</v>
      </c>
      <c r="BV8080">
        <v>0</v>
      </c>
      <c r="BW8080">
        <v>0</v>
      </c>
      <c r="BX8080">
        <v>3474.7</v>
      </c>
      <c r="BY8080">
        <v>0</v>
      </c>
      <c r="BZ8080">
        <v>0</v>
      </c>
      <c r="CA8080">
        <v>28.3</v>
      </c>
      <c r="CB8080">
        <v>6336.9</v>
      </c>
      <c r="CC8080">
        <v>0</v>
      </c>
      <c r="CD8080">
        <v>0</v>
      </c>
      <c r="CE8080">
        <v>0</v>
      </c>
      <c r="CF8080">
        <v>1135.8</v>
      </c>
      <c r="CG8080">
        <v>5055.5</v>
      </c>
      <c r="CH8080">
        <v>0</v>
      </c>
      <c r="CI8080">
        <v>0</v>
      </c>
      <c r="CJ8080">
        <v>0</v>
      </c>
      <c r="CK8080">
        <v>443.5</v>
      </c>
      <c r="CL8080">
        <v>0</v>
      </c>
      <c r="CM8080">
        <v>0</v>
      </c>
      <c r="CN8080">
        <v>0</v>
      </c>
    </row>
    <row r="8081" spans="1:92">
      <c r="A8081">
        <v>8075</v>
      </c>
      <c r="B8081">
        <f t="shared" si="1260"/>
        <v>337</v>
      </c>
      <c r="C8081" t="str">
        <f t="shared" si="1261"/>
        <v>Day337</v>
      </c>
      <c r="D8081">
        <f t="shared" si="1262"/>
        <v>10</v>
      </c>
      <c r="E8081" t="str">
        <f t="shared" si="1263"/>
        <v>Hour10</v>
      </c>
      <c r="F8081">
        <f t="shared" si="1264"/>
        <v>12</v>
      </c>
      <c r="G8081" t="str">
        <f t="shared" si="1265"/>
        <v>Winter</v>
      </c>
      <c r="H8081">
        <f t="shared" si="1266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16775</v>
      </c>
      <c r="L8081" s="9" t="s">
        <v>8208</v>
      </c>
      <c r="M8081" s="9">
        <v>9300.6</v>
      </c>
      <c r="N8081">
        <v>0</v>
      </c>
      <c r="O8081">
        <v>0</v>
      </c>
      <c r="P8081">
        <v>78.8</v>
      </c>
      <c r="Q8081">
        <v>9379.2999999999993</v>
      </c>
      <c r="R8081">
        <v>8999.5</v>
      </c>
      <c r="S8081">
        <v>8900.7999999999993</v>
      </c>
      <c r="T8081">
        <v>0</v>
      </c>
      <c r="U8081">
        <v>7395.7</v>
      </c>
      <c r="V8081">
        <v>3.2399999999999998E-2</v>
      </c>
      <c r="W8081">
        <v>4.3099999999999999E-2</v>
      </c>
      <c r="X8081">
        <v>0.4</v>
      </c>
      <c r="Y8081">
        <v>0.41</v>
      </c>
      <c r="Z8081">
        <v>367.8</v>
      </c>
      <c r="AA8081">
        <v>27.3</v>
      </c>
      <c r="AB8081">
        <v>3.84</v>
      </c>
      <c r="AC8081">
        <v>27.6</v>
      </c>
      <c r="AD8081">
        <v>1283.4000000000001</v>
      </c>
      <c r="AE8081">
        <v>0.23</v>
      </c>
      <c r="AF8081">
        <v>369.6</v>
      </c>
      <c r="AG8081">
        <v>65.900000000000006</v>
      </c>
      <c r="AH8081">
        <v>435.5</v>
      </c>
      <c r="AI8081">
        <v>385</v>
      </c>
      <c r="AJ8081">
        <v>30.1</v>
      </c>
      <c r="AK8081">
        <v>4.26</v>
      </c>
      <c r="AL8081">
        <v>27.6</v>
      </c>
      <c r="AM8081">
        <v>1296.2</v>
      </c>
      <c r="AN8081">
        <v>0.25</v>
      </c>
      <c r="AO8081">
        <v>387.1</v>
      </c>
      <c r="AP8081">
        <v>66.3</v>
      </c>
      <c r="AQ8081">
        <v>453.4</v>
      </c>
      <c r="AR8081">
        <v>94.6</v>
      </c>
      <c r="AS8081">
        <v>6.8</v>
      </c>
      <c r="AT8081">
        <v>0.95</v>
      </c>
      <c r="AU8081">
        <v>6.6</v>
      </c>
      <c r="AV8081">
        <v>335.5</v>
      </c>
      <c r="AW8081">
        <v>0.04</v>
      </c>
      <c r="AX8081">
        <v>95</v>
      </c>
      <c r="AY8081">
        <v>16.600000000000001</v>
      </c>
      <c r="AZ8081">
        <v>111.7</v>
      </c>
      <c r="BA8081">
        <v>805.4</v>
      </c>
      <c r="BB8081">
        <v>73</v>
      </c>
      <c r="BC8081">
        <v>10.45</v>
      </c>
      <c r="BD8081">
        <v>42.7</v>
      </c>
      <c r="BE8081">
        <v>2380</v>
      </c>
      <c r="BF8081">
        <v>0.39</v>
      </c>
      <c r="BG8081">
        <v>810.4</v>
      </c>
      <c r="BH8081">
        <v>113.7</v>
      </c>
      <c r="BI8081">
        <v>924.1</v>
      </c>
      <c r="BJ8081">
        <v>26.85</v>
      </c>
      <c r="BK8081">
        <v>0</v>
      </c>
      <c r="BL8081">
        <v>0</v>
      </c>
      <c r="BM8081">
        <v>26.85</v>
      </c>
      <c r="BN8081">
        <v>28.06</v>
      </c>
      <c r="BO8081">
        <v>0</v>
      </c>
      <c r="BP8081">
        <v>0</v>
      </c>
      <c r="BQ8081">
        <v>28.06</v>
      </c>
      <c r="BR8081">
        <v>16775</v>
      </c>
      <c r="BS8081">
        <v>478.5</v>
      </c>
      <c r="BT8081">
        <v>0</v>
      </c>
      <c r="BU8081">
        <v>3.3</v>
      </c>
      <c r="BV8081">
        <v>0</v>
      </c>
      <c r="BW8081">
        <v>0</v>
      </c>
      <c r="BX8081">
        <v>3474.7</v>
      </c>
      <c r="BY8081">
        <v>0</v>
      </c>
      <c r="BZ8081">
        <v>0</v>
      </c>
      <c r="CA8081">
        <v>26.2</v>
      </c>
      <c r="CB8081">
        <v>6627.2</v>
      </c>
      <c r="CC8081">
        <v>0</v>
      </c>
      <c r="CD8081">
        <v>0</v>
      </c>
      <c r="CE8081">
        <v>0</v>
      </c>
      <c r="CF8081">
        <v>1135.8</v>
      </c>
      <c r="CG8081">
        <v>5055.5</v>
      </c>
      <c r="CH8081">
        <v>0</v>
      </c>
      <c r="CI8081">
        <v>0</v>
      </c>
      <c r="CJ8081">
        <v>0</v>
      </c>
      <c r="CK8081">
        <v>452.2</v>
      </c>
      <c r="CL8081">
        <v>0</v>
      </c>
      <c r="CM8081">
        <v>0</v>
      </c>
      <c r="CN8081">
        <v>0</v>
      </c>
    </row>
    <row r="8082" spans="1:92">
      <c r="A8082">
        <v>8076</v>
      </c>
      <c r="B8082">
        <f t="shared" si="1260"/>
        <v>337</v>
      </c>
      <c r="C8082" t="str">
        <f t="shared" si="1261"/>
        <v>Day337</v>
      </c>
      <c r="D8082">
        <f t="shared" si="1262"/>
        <v>11</v>
      </c>
      <c r="E8082" t="str">
        <f t="shared" si="1263"/>
        <v>Hour11</v>
      </c>
      <c r="F8082">
        <f t="shared" si="1264"/>
        <v>12</v>
      </c>
      <c r="G8082" t="str">
        <f t="shared" si="1265"/>
        <v>Winter</v>
      </c>
      <c r="H8082">
        <f t="shared" si="1266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16713.5</v>
      </c>
      <c r="L8082" s="9" t="s">
        <v>8209</v>
      </c>
      <c r="M8082" s="9">
        <v>9287.2999999999993</v>
      </c>
      <c r="N8082">
        <v>17.899999999999999</v>
      </c>
      <c r="O8082">
        <v>0</v>
      </c>
      <c r="P8082">
        <v>77.599999999999994</v>
      </c>
      <c r="Q8082">
        <v>9382.7999999999993</v>
      </c>
      <c r="R8082">
        <v>8986.7999999999993</v>
      </c>
      <c r="S8082">
        <v>8965.9</v>
      </c>
      <c r="T8082">
        <v>0</v>
      </c>
      <c r="U8082">
        <v>7330.7</v>
      </c>
      <c r="V8082">
        <v>3.2399999999999998E-2</v>
      </c>
      <c r="W8082">
        <v>4.3099999999999999E-2</v>
      </c>
      <c r="X8082">
        <v>0.4</v>
      </c>
      <c r="Y8082">
        <v>0.41</v>
      </c>
      <c r="Z8082">
        <v>369.1</v>
      </c>
      <c r="AA8082">
        <v>27.4</v>
      </c>
      <c r="AB8082">
        <v>3.86</v>
      </c>
      <c r="AC8082">
        <v>27.7</v>
      </c>
      <c r="AD8082">
        <v>1288.2</v>
      </c>
      <c r="AE8082">
        <v>0.23</v>
      </c>
      <c r="AF8082">
        <v>371</v>
      </c>
      <c r="AG8082">
        <v>66.099999999999994</v>
      </c>
      <c r="AH8082">
        <v>437.1</v>
      </c>
      <c r="AI8082">
        <v>386.2</v>
      </c>
      <c r="AJ8082">
        <v>30.2</v>
      </c>
      <c r="AK8082">
        <v>4.26</v>
      </c>
      <c r="AL8082">
        <v>27.7</v>
      </c>
      <c r="AM8082">
        <v>1301.0999999999999</v>
      </c>
      <c r="AN8082">
        <v>0.25</v>
      </c>
      <c r="AO8082">
        <v>388.2</v>
      </c>
      <c r="AP8082">
        <v>66.599999999999994</v>
      </c>
      <c r="AQ8082">
        <v>454.8</v>
      </c>
      <c r="AR8082">
        <v>163.9</v>
      </c>
      <c r="AS8082">
        <v>14.5</v>
      </c>
      <c r="AT8082">
        <v>2.0699999999999998</v>
      </c>
      <c r="AU8082">
        <v>9</v>
      </c>
      <c r="AV8082">
        <v>496</v>
      </c>
      <c r="AW8082">
        <v>0.08</v>
      </c>
      <c r="AX8082">
        <v>164.9</v>
      </c>
      <c r="AY8082">
        <v>23.8</v>
      </c>
      <c r="AZ8082">
        <v>188.8</v>
      </c>
      <c r="BA8082">
        <v>723.7</v>
      </c>
      <c r="BB8082">
        <v>66</v>
      </c>
      <c r="BC8082">
        <v>9.44</v>
      </c>
      <c r="BD8082">
        <v>38</v>
      </c>
      <c r="BE8082">
        <v>2127.8000000000002</v>
      </c>
      <c r="BF8082">
        <v>0.35</v>
      </c>
      <c r="BG8082">
        <v>728.2</v>
      </c>
      <c r="BH8082">
        <v>101.6</v>
      </c>
      <c r="BI8082">
        <v>829.8</v>
      </c>
      <c r="BJ8082">
        <v>26.96</v>
      </c>
      <c r="BK8082">
        <v>0</v>
      </c>
      <c r="BL8082">
        <v>0</v>
      </c>
      <c r="BM8082">
        <v>26.96</v>
      </c>
      <c r="BN8082">
        <v>28.17</v>
      </c>
      <c r="BO8082">
        <v>0</v>
      </c>
      <c r="BP8082">
        <v>0</v>
      </c>
      <c r="BQ8082">
        <v>28.17</v>
      </c>
      <c r="BR8082">
        <v>16713.5</v>
      </c>
      <c r="BS8082">
        <v>417</v>
      </c>
      <c r="BT8082">
        <v>0</v>
      </c>
      <c r="BU8082">
        <v>3.3</v>
      </c>
      <c r="BV8082">
        <v>0</v>
      </c>
      <c r="BW8082">
        <v>0</v>
      </c>
      <c r="BX8082">
        <v>3474.7</v>
      </c>
      <c r="BY8082">
        <v>0</v>
      </c>
      <c r="BZ8082">
        <v>0</v>
      </c>
      <c r="CA8082">
        <v>26.4</v>
      </c>
      <c r="CB8082">
        <v>6627.2</v>
      </c>
      <c r="CC8082">
        <v>0</v>
      </c>
      <c r="CD8082">
        <v>0</v>
      </c>
      <c r="CE8082">
        <v>0</v>
      </c>
      <c r="CF8082">
        <v>1135.8</v>
      </c>
      <c r="CG8082">
        <v>5055.5</v>
      </c>
      <c r="CH8082">
        <v>0</v>
      </c>
      <c r="CI8082">
        <v>0</v>
      </c>
      <c r="CJ8082">
        <v>0</v>
      </c>
      <c r="CK8082">
        <v>390.5</v>
      </c>
      <c r="CL8082">
        <v>0</v>
      </c>
      <c r="CM8082">
        <v>0</v>
      </c>
      <c r="CN8082">
        <v>0</v>
      </c>
    </row>
    <row r="8083" spans="1:92">
      <c r="A8083">
        <v>8077</v>
      </c>
      <c r="B8083">
        <f t="shared" si="1260"/>
        <v>337</v>
      </c>
      <c r="C8083" t="str">
        <f t="shared" si="1261"/>
        <v>Day337</v>
      </c>
      <c r="D8083">
        <f t="shared" si="1262"/>
        <v>12</v>
      </c>
      <c r="E8083" t="str">
        <f t="shared" si="1263"/>
        <v>Hour12</v>
      </c>
      <c r="F8083">
        <f t="shared" si="1264"/>
        <v>12</v>
      </c>
      <c r="G8083" t="str">
        <f t="shared" si="1265"/>
        <v>Winter</v>
      </c>
      <c r="H8083">
        <f t="shared" si="1266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16605.7</v>
      </c>
      <c r="L8083" s="9" t="s">
        <v>8210</v>
      </c>
      <c r="M8083" s="9">
        <v>9278.5</v>
      </c>
      <c r="N8083">
        <v>110</v>
      </c>
      <c r="O8083">
        <v>0</v>
      </c>
      <c r="P8083">
        <v>74.2</v>
      </c>
      <c r="Q8083">
        <v>9462.7000000000007</v>
      </c>
      <c r="R8083">
        <v>8978.4</v>
      </c>
      <c r="S8083">
        <v>9008.5</v>
      </c>
      <c r="T8083">
        <v>0</v>
      </c>
      <c r="U8083">
        <v>7143</v>
      </c>
      <c r="V8083">
        <v>3.2300000000000002E-2</v>
      </c>
      <c r="W8083">
        <v>4.2999999999999997E-2</v>
      </c>
      <c r="X8083">
        <v>0.4</v>
      </c>
      <c r="Y8083">
        <v>0.42</v>
      </c>
      <c r="Z8083">
        <v>368.1</v>
      </c>
      <c r="AA8083">
        <v>27.6</v>
      </c>
      <c r="AB8083">
        <v>3.88</v>
      </c>
      <c r="AC8083">
        <v>27.4</v>
      </c>
      <c r="AD8083">
        <v>1278.7</v>
      </c>
      <c r="AE8083">
        <v>0.23</v>
      </c>
      <c r="AF8083">
        <v>370</v>
      </c>
      <c r="AG8083">
        <v>65.599999999999994</v>
      </c>
      <c r="AH8083">
        <v>435.6</v>
      </c>
      <c r="AI8083">
        <v>384.8</v>
      </c>
      <c r="AJ8083">
        <v>30.1</v>
      </c>
      <c r="AK8083">
        <v>4.26</v>
      </c>
      <c r="AL8083">
        <v>27.6</v>
      </c>
      <c r="AM8083">
        <v>1294.4000000000001</v>
      </c>
      <c r="AN8083">
        <v>0.25</v>
      </c>
      <c r="AO8083">
        <v>386.8</v>
      </c>
      <c r="AP8083">
        <v>66.2</v>
      </c>
      <c r="AQ8083">
        <v>453</v>
      </c>
      <c r="AR8083">
        <v>170.9</v>
      </c>
      <c r="AS8083">
        <v>16.600000000000001</v>
      </c>
      <c r="AT8083">
        <v>2.38</v>
      </c>
      <c r="AU8083">
        <v>8.1</v>
      </c>
      <c r="AV8083">
        <v>470.2</v>
      </c>
      <c r="AW8083">
        <v>0.08</v>
      </c>
      <c r="AX8083">
        <v>172.1</v>
      </c>
      <c r="AY8083">
        <v>22.1</v>
      </c>
      <c r="AZ8083">
        <v>194.2</v>
      </c>
      <c r="BA8083">
        <v>723.1</v>
      </c>
      <c r="BB8083">
        <v>65.900000000000006</v>
      </c>
      <c r="BC8083">
        <v>9.43</v>
      </c>
      <c r="BD8083">
        <v>38.1</v>
      </c>
      <c r="BE8083">
        <v>2127.5</v>
      </c>
      <c r="BF8083">
        <v>0.35</v>
      </c>
      <c r="BG8083">
        <v>727.6</v>
      </c>
      <c r="BH8083">
        <v>101.6</v>
      </c>
      <c r="BI8083">
        <v>829.2</v>
      </c>
      <c r="BJ8083">
        <v>26.89</v>
      </c>
      <c r="BK8083">
        <v>0</v>
      </c>
      <c r="BL8083">
        <v>0</v>
      </c>
      <c r="BM8083">
        <v>26.89</v>
      </c>
      <c r="BN8083">
        <v>28.1</v>
      </c>
      <c r="BO8083">
        <v>0</v>
      </c>
      <c r="BP8083">
        <v>0</v>
      </c>
      <c r="BQ8083">
        <v>28.1</v>
      </c>
      <c r="BR8083">
        <v>16605.7</v>
      </c>
      <c r="BS8083">
        <v>454.3</v>
      </c>
      <c r="BT8083">
        <v>0</v>
      </c>
      <c r="BU8083">
        <v>3.3</v>
      </c>
      <c r="BV8083">
        <v>0</v>
      </c>
      <c r="BW8083">
        <v>0</v>
      </c>
      <c r="BX8083">
        <v>3474.7</v>
      </c>
      <c r="BY8083">
        <v>0</v>
      </c>
      <c r="BZ8083">
        <v>0</v>
      </c>
      <c r="CA8083">
        <v>28.4</v>
      </c>
      <c r="CB8083">
        <v>6482.1</v>
      </c>
      <c r="CC8083">
        <v>0</v>
      </c>
      <c r="CD8083">
        <v>0</v>
      </c>
      <c r="CE8083">
        <v>0</v>
      </c>
      <c r="CF8083">
        <v>1135.8</v>
      </c>
      <c r="CG8083">
        <v>5055.5</v>
      </c>
      <c r="CH8083">
        <v>0</v>
      </c>
      <c r="CI8083">
        <v>0</v>
      </c>
      <c r="CJ8083">
        <v>0</v>
      </c>
      <c r="CK8083">
        <v>425.8</v>
      </c>
      <c r="CL8083">
        <v>0</v>
      </c>
      <c r="CM8083">
        <v>0</v>
      </c>
      <c r="CN8083">
        <v>0</v>
      </c>
    </row>
    <row r="8084" spans="1:92">
      <c r="A8084">
        <v>8078</v>
      </c>
      <c r="B8084">
        <f t="shared" si="1260"/>
        <v>337</v>
      </c>
      <c r="C8084" t="str">
        <f t="shared" si="1261"/>
        <v>Day337</v>
      </c>
      <c r="D8084">
        <f t="shared" si="1262"/>
        <v>13</v>
      </c>
      <c r="E8084" t="str">
        <f t="shared" si="1263"/>
        <v>Hour13</v>
      </c>
      <c r="F8084">
        <f t="shared" si="1264"/>
        <v>12</v>
      </c>
      <c r="G8084" t="str">
        <f t="shared" si="1265"/>
        <v>Winter</v>
      </c>
      <c r="H8084">
        <f t="shared" si="1266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16606.400000000001</v>
      </c>
      <c r="L8084" s="9" t="s">
        <v>8211</v>
      </c>
      <c r="M8084" s="9">
        <v>9281.2000000000007</v>
      </c>
      <c r="N8084">
        <v>110</v>
      </c>
      <c r="O8084">
        <v>0</v>
      </c>
      <c r="P8084">
        <v>74.599999999999994</v>
      </c>
      <c r="Q8084">
        <v>9465.7999999999993</v>
      </c>
      <c r="R8084">
        <v>8980.9</v>
      </c>
      <c r="S8084">
        <v>9010.9</v>
      </c>
      <c r="T8084">
        <v>0</v>
      </c>
      <c r="U8084">
        <v>7140.6</v>
      </c>
      <c r="V8084">
        <v>3.2399999999999998E-2</v>
      </c>
      <c r="W8084">
        <v>4.3099999999999999E-2</v>
      </c>
      <c r="X8084">
        <v>0.4</v>
      </c>
      <c r="Y8084">
        <v>0.42</v>
      </c>
      <c r="Z8084">
        <v>368.1</v>
      </c>
      <c r="AA8084">
        <v>27.6</v>
      </c>
      <c r="AB8084">
        <v>3.88</v>
      </c>
      <c r="AC8084">
        <v>27.4</v>
      </c>
      <c r="AD8084">
        <v>1278.5999999999999</v>
      </c>
      <c r="AE8084">
        <v>0.23</v>
      </c>
      <c r="AF8084">
        <v>370</v>
      </c>
      <c r="AG8084">
        <v>65.599999999999994</v>
      </c>
      <c r="AH8084">
        <v>435.6</v>
      </c>
      <c r="AI8084">
        <v>384.6</v>
      </c>
      <c r="AJ8084">
        <v>30.1</v>
      </c>
      <c r="AK8084">
        <v>4.25</v>
      </c>
      <c r="AL8084">
        <v>27.6</v>
      </c>
      <c r="AM8084">
        <v>1294.8</v>
      </c>
      <c r="AN8084">
        <v>0.25</v>
      </c>
      <c r="AO8084">
        <v>386.7</v>
      </c>
      <c r="AP8084">
        <v>66.2</v>
      </c>
      <c r="AQ8084">
        <v>452.9</v>
      </c>
      <c r="AR8084">
        <v>200.6</v>
      </c>
      <c r="AS8084">
        <v>19.8</v>
      </c>
      <c r="AT8084">
        <v>2.85</v>
      </c>
      <c r="AU8084">
        <v>9.1999999999999993</v>
      </c>
      <c r="AV8084">
        <v>541.6</v>
      </c>
      <c r="AW8084">
        <v>0.1</v>
      </c>
      <c r="AX8084">
        <v>201.9</v>
      </c>
      <c r="AY8084">
        <v>25.4</v>
      </c>
      <c r="AZ8084">
        <v>227.3</v>
      </c>
      <c r="BA8084">
        <v>412.1</v>
      </c>
      <c r="BB8084">
        <v>7.8</v>
      </c>
      <c r="BC8084">
        <v>0.78</v>
      </c>
      <c r="BD8084">
        <v>48.7</v>
      </c>
      <c r="BE8084">
        <v>2154.8000000000002</v>
      </c>
      <c r="BF8084">
        <v>0.18</v>
      </c>
      <c r="BG8084">
        <v>412.5</v>
      </c>
      <c r="BH8084">
        <v>112.9</v>
      </c>
      <c r="BI8084">
        <v>525.5</v>
      </c>
      <c r="BJ8084">
        <v>26.7</v>
      </c>
      <c r="BK8084">
        <v>0</v>
      </c>
      <c r="BL8084">
        <v>0</v>
      </c>
      <c r="BM8084">
        <v>26.7</v>
      </c>
      <c r="BN8084">
        <v>27.9</v>
      </c>
      <c r="BO8084">
        <v>0</v>
      </c>
      <c r="BP8084">
        <v>0</v>
      </c>
      <c r="BQ8084">
        <v>27.9</v>
      </c>
      <c r="BR8084">
        <v>16606.400000000001</v>
      </c>
      <c r="BS8084">
        <v>455</v>
      </c>
      <c r="BT8084">
        <v>0</v>
      </c>
      <c r="BU8084">
        <v>3.3</v>
      </c>
      <c r="BV8084">
        <v>0</v>
      </c>
      <c r="BW8084">
        <v>0</v>
      </c>
      <c r="BX8084">
        <v>3474.7</v>
      </c>
      <c r="BY8084">
        <v>0</v>
      </c>
      <c r="BZ8084">
        <v>0</v>
      </c>
      <c r="CA8084">
        <v>33.1</v>
      </c>
      <c r="CB8084">
        <v>6482.1</v>
      </c>
      <c r="CC8084">
        <v>0</v>
      </c>
      <c r="CD8084">
        <v>0</v>
      </c>
      <c r="CE8084">
        <v>0</v>
      </c>
      <c r="CF8084">
        <v>1135.8</v>
      </c>
      <c r="CG8084">
        <v>5055.5</v>
      </c>
      <c r="CH8084">
        <v>0</v>
      </c>
      <c r="CI8084">
        <v>0</v>
      </c>
      <c r="CJ8084">
        <v>0</v>
      </c>
      <c r="CK8084">
        <v>421.9</v>
      </c>
      <c r="CL8084">
        <v>0</v>
      </c>
      <c r="CM8084">
        <v>0</v>
      </c>
      <c r="CN8084">
        <v>0</v>
      </c>
    </row>
    <row r="8085" spans="1:92">
      <c r="A8085">
        <v>8079</v>
      </c>
      <c r="B8085">
        <f t="shared" si="1260"/>
        <v>337</v>
      </c>
      <c r="C8085" t="str">
        <f t="shared" si="1261"/>
        <v>Day337</v>
      </c>
      <c r="D8085">
        <f t="shared" si="1262"/>
        <v>14</v>
      </c>
      <c r="E8085" t="str">
        <f t="shared" si="1263"/>
        <v>Hour14</v>
      </c>
      <c r="F8085">
        <f t="shared" si="1264"/>
        <v>12</v>
      </c>
      <c r="G8085" t="str">
        <f t="shared" si="1265"/>
        <v>Winter</v>
      </c>
      <c r="H8085">
        <f t="shared" si="1266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17706.900000000001</v>
      </c>
      <c r="L8085" s="9" t="s">
        <v>8212</v>
      </c>
      <c r="M8085" s="9">
        <v>9372.7000000000007</v>
      </c>
      <c r="N8085">
        <v>0</v>
      </c>
      <c r="O8085">
        <v>0</v>
      </c>
      <c r="P8085">
        <v>93.7</v>
      </c>
      <c r="Q8085">
        <v>9466.4</v>
      </c>
      <c r="R8085">
        <v>9068.5</v>
      </c>
      <c r="S8085">
        <v>9019.1</v>
      </c>
      <c r="T8085">
        <v>0</v>
      </c>
      <c r="U8085">
        <v>8240.5</v>
      </c>
      <c r="V8085">
        <v>3.2500000000000001E-2</v>
      </c>
      <c r="W8085">
        <v>4.3499999999999997E-2</v>
      </c>
      <c r="X8085">
        <v>0.38</v>
      </c>
      <c r="Y8085">
        <v>0.4</v>
      </c>
      <c r="Z8085">
        <v>370.1</v>
      </c>
      <c r="AA8085">
        <v>26.3</v>
      </c>
      <c r="AB8085">
        <v>3.68</v>
      </c>
      <c r="AC8085">
        <v>28.7</v>
      </c>
      <c r="AD8085">
        <v>1329.2</v>
      </c>
      <c r="AE8085">
        <v>0.23</v>
      </c>
      <c r="AF8085">
        <v>371.8</v>
      </c>
      <c r="AG8085">
        <v>68.3</v>
      </c>
      <c r="AH8085">
        <v>440.2</v>
      </c>
      <c r="AI8085">
        <v>388.8</v>
      </c>
      <c r="AJ8085">
        <v>29.9</v>
      </c>
      <c r="AK8085">
        <v>4.21</v>
      </c>
      <c r="AL8085">
        <v>28.3</v>
      </c>
      <c r="AM8085">
        <v>1326.3</v>
      </c>
      <c r="AN8085">
        <v>0.25</v>
      </c>
      <c r="AO8085">
        <v>390.9</v>
      </c>
      <c r="AP8085">
        <v>67.900000000000006</v>
      </c>
      <c r="AQ8085">
        <v>458.7</v>
      </c>
      <c r="AR8085">
        <v>213.8</v>
      </c>
      <c r="AS8085">
        <v>20.100000000000001</v>
      </c>
      <c r="AT8085">
        <v>2.88</v>
      </c>
      <c r="AU8085">
        <v>10.7</v>
      </c>
      <c r="AV8085">
        <v>610.1</v>
      </c>
      <c r="AW8085">
        <v>0.1</v>
      </c>
      <c r="AX8085">
        <v>215.2</v>
      </c>
      <c r="AY8085">
        <v>28.9</v>
      </c>
      <c r="AZ8085">
        <v>244.1</v>
      </c>
      <c r="BA8085">
        <v>507</v>
      </c>
      <c r="BB8085">
        <v>9.6</v>
      </c>
      <c r="BC8085">
        <v>0.96</v>
      </c>
      <c r="BD8085">
        <v>59.9</v>
      </c>
      <c r="BE8085">
        <v>2651</v>
      </c>
      <c r="BF8085">
        <v>0.22</v>
      </c>
      <c r="BG8085">
        <v>507.5</v>
      </c>
      <c r="BH8085">
        <v>139</v>
      </c>
      <c r="BI8085">
        <v>646.5</v>
      </c>
      <c r="BJ8085">
        <v>27.24</v>
      </c>
      <c r="BK8085">
        <v>0</v>
      </c>
      <c r="BL8085">
        <v>0</v>
      </c>
      <c r="BM8085">
        <v>27.24</v>
      </c>
      <c r="BN8085">
        <v>28.48</v>
      </c>
      <c r="BO8085">
        <v>0</v>
      </c>
      <c r="BP8085">
        <v>0</v>
      </c>
      <c r="BQ8085">
        <v>28.48</v>
      </c>
      <c r="BR8085">
        <v>17706.900000000001</v>
      </c>
      <c r="BS8085">
        <v>447.3</v>
      </c>
      <c r="BT8085">
        <v>0</v>
      </c>
      <c r="BU8085">
        <v>3.3</v>
      </c>
      <c r="BV8085">
        <v>0</v>
      </c>
      <c r="BW8085">
        <v>0</v>
      </c>
      <c r="BX8085">
        <v>3474.7</v>
      </c>
      <c r="BY8085">
        <v>0</v>
      </c>
      <c r="BZ8085">
        <v>0</v>
      </c>
      <c r="CA8085">
        <v>25.6</v>
      </c>
      <c r="CB8085">
        <v>7590.2</v>
      </c>
      <c r="CC8085">
        <v>0</v>
      </c>
      <c r="CD8085">
        <v>0</v>
      </c>
      <c r="CE8085">
        <v>0</v>
      </c>
      <c r="CF8085">
        <v>1135.8</v>
      </c>
      <c r="CG8085">
        <v>5055.5</v>
      </c>
      <c r="CH8085">
        <v>0</v>
      </c>
      <c r="CI8085">
        <v>0</v>
      </c>
      <c r="CJ8085">
        <v>0</v>
      </c>
      <c r="CK8085">
        <v>421.7</v>
      </c>
      <c r="CL8085">
        <v>0</v>
      </c>
      <c r="CM8085">
        <v>0</v>
      </c>
      <c r="CN8085">
        <v>0</v>
      </c>
    </row>
    <row r="8086" spans="1:92">
      <c r="A8086">
        <v>8080</v>
      </c>
      <c r="B8086">
        <f t="shared" si="1260"/>
        <v>337</v>
      </c>
      <c r="C8086" t="str">
        <f t="shared" si="1261"/>
        <v>Day337</v>
      </c>
      <c r="D8086">
        <f t="shared" si="1262"/>
        <v>15</v>
      </c>
      <c r="E8086" t="str">
        <f t="shared" si="1263"/>
        <v>Hour15</v>
      </c>
      <c r="F8086">
        <f t="shared" si="1264"/>
        <v>12</v>
      </c>
      <c r="G8086" t="str">
        <f t="shared" si="1265"/>
        <v>Winter</v>
      </c>
      <c r="H8086">
        <f t="shared" si="1266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19316.3</v>
      </c>
      <c r="L8086" s="9" t="s">
        <v>8213</v>
      </c>
      <c r="M8086" s="9">
        <v>9520</v>
      </c>
      <c r="N8086">
        <v>0</v>
      </c>
      <c r="O8086">
        <v>0</v>
      </c>
      <c r="P8086">
        <v>154</v>
      </c>
      <c r="Q8086">
        <v>9674</v>
      </c>
      <c r="R8086">
        <v>9209.2999999999993</v>
      </c>
      <c r="S8086">
        <v>9508.2999999999993</v>
      </c>
      <c r="T8086">
        <v>1811.4</v>
      </c>
      <c r="U8086">
        <v>11453.7</v>
      </c>
      <c r="V8086">
        <v>3.2599999999999997E-2</v>
      </c>
      <c r="W8086">
        <v>4.4200000000000003E-2</v>
      </c>
      <c r="X8086">
        <v>0.33</v>
      </c>
      <c r="Y8086">
        <v>0.38</v>
      </c>
      <c r="Z8086">
        <v>393.7</v>
      </c>
      <c r="AA8086">
        <v>27.3</v>
      </c>
      <c r="AB8086">
        <v>3.81</v>
      </c>
      <c r="AC8086">
        <v>30.8</v>
      </c>
      <c r="AD8086">
        <v>1434.7</v>
      </c>
      <c r="AE8086">
        <v>0.24</v>
      </c>
      <c r="AF8086">
        <v>395.5</v>
      </c>
      <c r="AG8086">
        <v>73.599999999999994</v>
      </c>
      <c r="AH8086">
        <v>469.1</v>
      </c>
      <c r="AI8086">
        <v>415.8</v>
      </c>
      <c r="AJ8086">
        <v>32.700000000000003</v>
      </c>
      <c r="AK8086">
        <v>4.62</v>
      </c>
      <c r="AL8086">
        <v>29.3</v>
      </c>
      <c r="AM8086">
        <v>1394.2</v>
      </c>
      <c r="AN8086">
        <v>0.26</v>
      </c>
      <c r="AO8086">
        <v>418</v>
      </c>
      <c r="AP8086">
        <v>70.900000000000006</v>
      </c>
      <c r="AQ8086">
        <v>489</v>
      </c>
      <c r="AR8086">
        <v>482.6</v>
      </c>
      <c r="AS8086">
        <v>41.2</v>
      </c>
      <c r="AT8086">
        <v>5.87</v>
      </c>
      <c r="AU8086">
        <v>27.9</v>
      </c>
      <c r="AV8086">
        <v>1506.4</v>
      </c>
      <c r="AW8086">
        <v>0.23</v>
      </c>
      <c r="AX8086">
        <v>485.4</v>
      </c>
      <c r="AY8086">
        <v>72.8</v>
      </c>
      <c r="AZ8086">
        <v>558.20000000000005</v>
      </c>
      <c r="BA8086">
        <v>453.5</v>
      </c>
      <c r="BB8086">
        <v>8.5</v>
      </c>
      <c r="BC8086">
        <v>0.85</v>
      </c>
      <c r="BD8086">
        <v>53.6</v>
      </c>
      <c r="BE8086">
        <v>2371.3000000000002</v>
      </c>
      <c r="BF8086">
        <v>0.2</v>
      </c>
      <c r="BG8086">
        <v>454</v>
      </c>
      <c r="BH8086">
        <v>124.3</v>
      </c>
      <c r="BI8086">
        <v>578.29999999999995</v>
      </c>
      <c r="BJ8086">
        <v>29.06</v>
      </c>
      <c r="BK8086">
        <v>0</v>
      </c>
      <c r="BL8086">
        <v>0</v>
      </c>
      <c r="BM8086">
        <v>29.06</v>
      </c>
      <c r="BN8086">
        <v>30.4</v>
      </c>
      <c r="BO8086">
        <v>0</v>
      </c>
      <c r="BP8086">
        <v>0</v>
      </c>
      <c r="BQ8086">
        <v>30.4</v>
      </c>
      <c r="BR8086">
        <v>19316.3</v>
      </c>
      <c r="BS8086">
        <v>165.7</v>
      </c>
      <c r="BT8086">
        <v>0</v>
      </c>
      <c r="BU8086">
        <v>3.3</v>
      </c>
      <c r="BV8086">
        <v>0</v>
      </c>
      <c r="BW8086">
        <v>0</v>
      </c>
      <c r="BX8086">
        <v>3878.9</v>
      </c>
      <c r="BY8086">
        <v>0</v>
      </c>
      <c r="BZ8086">
        <v>0</v>
      </c>
      <c r="CA8086">
        <v>8.1999999999999993</v>
      </c>
      <c r="CB8086">
        <v>9077.1</v>
      </c>
      <c r="CC8086">
        <v>0</v>
      </c>
      <c r="CD8086">
        <v>0</v>
      </c>
      <c r="CE8086">
        <v>0</v>
      </c>
      <c r="CF8086">
        <v>1135.8</v>
      </c>
      <c r="CG8086">
        <v>5055.5</v>
      </c>
      <c r="CH8086">
        <v>0</v>
      </c>
      <c r="CI8086">
        <v>0</v>
      </c>
      <c r="CJ8086">
        <v>0</v>
      </c>
      <c r="CK8086">
        <v>157.5</v>
      </c>
      <c r="CL8086">
        <v>0</v>
      </c>
      <c r="CM8086">
        <v>0</v>
      </c>
      <c r="CN8086">
        <v>0</v>
      </c>
    </row>
    <row r="8087" spans="1:92">
      <c r="A8087">
        <v>8081</v>
      </c>
      <c r="B8087">
        <f t="shared" si="1260"/>
        <v>337</v>
      </c>
      <c r="C8087" t="str">
        <f t="shared" si="1261"/>
        <v>Day337</v>
      </c>
      <c r="D8087">
        <f t="shared" si="1262"/>
        <v>16</v>
      </c>
      <c r="E8087" t="str">
        <f t="shared" si="1263"/>
        <v>Hour16</v>
      </c>
      <c r="F8087">
        <f t="shared" si="1264"/>
        <v>12</v>
      </c>
      <c r="G8087" t="str">
        <f t="shared" si="1265"/>
        <v>Winter</v>
      </c>
      <c r="H8087">
        <f t="shared" si="1266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20128.900000000001</v>
      </c>
      <c r="L8087" s="9" t="s">
        <v>8214</v>
      </c>
      <c r="M8087" s="9">
        <v>9940.7999999999993</v>
      </c>
      <c r="N8087">
        <v>0</v>
      </c>
      <c r="O8087">
        <v>0</v>
      </c>
      <c r="P8087">
        <v>167.9</v>
      </c>
      <c r="Q8087">
        <v>10108.700000000001</v>
      </c>
      <c r="R8087">
        <v>9611.1</v>
      </c>
      <c r="S8087">
        <v>10108.700000000001</v>
      </c>
      <c r="T8087">
        <v>2163.4</v>
      </c>
      <c r="U8087">
        <v>12183.6</v>
      </c>
      <c r="V8087">
        <v>3.32E-2</v>
      </c>
      <c r="W8087">
        <v>4.6100000000000002E-2</v>
      </c>
      <c r="X8087">
        <v>0.31</v>
      </c>
      <c r="Y8087">
        <v>0.35</v>
      </c>
      <c r="Z8087">
        <v>411.4</v>
      </c>
      <c r="AA8087">
        <v>29.4</v>
      </c>
      <c r="AB8087">
        <v>4.12</v>
      </c>
      <c r="AC8087">
        <v>31.2</v>
      </c>
      <c r="AD8087">
        <v>1471.6</v>
      </c>
      <c r="AE8087">
        <v>0.24</v>
      </c>
      <c r="AF8087">
        <v>413.4</v>
      </c>
      <c r="AG8087">
        <v>75.099999999999994</v>
      </c>
      <c r="AH8087">
        <v>488.5</v>
      </c>
      <c r="AI8087">
        <v>445.4</v>
      </c>
      <c r="AJ8087">
        <v>35.9</v>
      </c>
      <c r="AK8087">
        <v>5.08</v>
      </c>
      <c r="AL8087">
        <v>30.3</v>
      </c>
      <c r="AM8087">
        <v>1466.1</v>
      </c>
      <c r="AN8087">
        <v>0.27</v>
      </c>
      <c r="AO8087">
        <v>447.9</v>
      </c>
      <c r="AP8087">
        <v>74.099999999999994</v>
      </c>
      <c r="AQ8087">
        <v>521.9</v>
      </c>
      <c r="AR8087">
        <v>580.1</v>
      </c>
      <c r="AS8087">
        <v>48.8</v>
      </c>
      <c r="AT8087">
        <v>6.96</v>
      </c>
      <c r="AU8087">
        <v>34.4</v>
      </c>
      <c r="AV8087">
        <v>1816.1</v>
      </c>
      <c r="AW8087">
        <v>0.28999999999999998</v>
      </c>
      <c r="AX8087">
        <v>583.4</v>
      </c>
      <c r="AY8087">
        <v>88.6</v>
      </c>
      <c r="AZ8087">
        <v>672</v>
      </c>
      <c r="BA8087">
        <v>1103.8</v>
      </c>
      <c r="BB8087">
        <v>127.1</v>
      </c>
      <c r="BC8087">
        <v>18.489999999999998</v>
      </c>
      <c r="BD8087">
        <v>34</v>
      </c>
      <c r="BE8087">
        <v>2406.6999999999998</v>
      </c>
      <c r="BF8087">
        <v>0.55000000000000004</v>
      </c>
      <c r="BG8087">
        <v>1112.7</v>
      </c>
      <c r="BH8087">
        <v>105.9</v>
      </c>
      <c r="BI8087">
        <v>1218.5999999999999</v>
      </c>
      <c r="BJ8087">
        <v>33.06</v>
      </c>
      <c r="BK8087">
        <v>0</v>
      </c>
      <c r="BL8087">
        <v>0</v>
      </c>
      <c r="BM8087">
        <v>33.06</v>
      </c>
      <c r="BN8087">
        <v>34.65</v>
      </c>
      <c r="BO8087">
        <v>0</v>
      </c>
      <c r="BP8087">
        <v>0</v>
      </c>
      <c r="BQ8087">
        <v>34.65</v>
      </c>
      <c r="BR8087">
        <v>20128.900000000001</v>
      </c>
      <c r="BS8087">
        <v>0</v>
      </c>
      <c r="BT8087">
        <v>110</v>
      </c>
      <c r="BU8087">
        <v>3.3</v>
      </c>
      <c r="BV8087">
        <v>0</v>
      </c>
      <c r="BW8087">
        <v>0</v>
      </c>
      <c r="BX8087">
        <v>4395.1000000000004</v>
      </c>
      <c r="BY8087">
        <v>0</v>
      </c>
      <c r="BZ8087">
        <v>0</v>
      </c>
      <c r="CA8087">
        <v>0</v>
      </c>
      <c r="CB8087">
        <v>9408.4</v>
      </c>
      <c r="CC8087">
        <v>0</v>
      </c>
      <c r="CD8087">
        <v>0</v>
      </c>
      <c r="CE8087">
        <v>0</v>
      </c>
      <c r="CF8087">
        <v>1156.5999999999999</v>
      </c>
      <c r="CG8087">
        <v>5055.5</v>
      </c>
      <c r="CH8087">
        <v>0</v>
      </c>
      <c r="CI8087">
        <v>0</v>
      </c>
      <c r="CJ8087">
        <v>0</v>
      </c>
      <c r="CK8087">
        <v>0</v>
      </c>
      <c r="CL8087">
        <v>0</v>
      </c>
      <c r="CM8087">
        <v>0</v>
      </c>
      <c r="CN8087">
        <v>0</v>
      </c>
    </row>
    <row r="8088" spans="1:92">
      <c r="A8088">
        <v>8082</v>
      </c>
      <c r="B8088">
        <f t="shared" si="1260"/>
        <v>337</v>
      </c>
      <c r="C8088" t="str">
        <f t="shared" si="1261"/>
        <v>Day337</v>
      </c>
      <c r="D8088">
        <f t="shared" si="1262"/>
        <v>17</v>
      </c>
      <c r="E8088" t="str">
        <f t="shared" si="1263"/>
        <v>Hour17</v>
      </c>
      <c r="F8088">
        <f t="shared" si="1264"/>
        <v>12</v>
      </c>
      <c r="G8088" t="str">
        <f t="shared" si="1265"/>
        <v>Winter</v>
      </c>
      <c r="H8088">
        <f t="shared" si="1266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21215.4</v>
      </c>
      <c r="L8088" s="9" t="s">
        <v>8215</v>
      </c>
      <c r="M8088" s="9">
        <v>10555.1</v>
      </c>
      <c r="N8088">
        <v>0</v>
      </c>
      <c r="O8088">
        <v>0</v>
      </c>
      <c r="P8088">
        <v>172.6</v>
      </c>
      <c r="Q8088">
        <v>10727.7</v>
      </c>
      <c r="R8088">
        <v>10196.200000000001</v>
      </c>
      <c r="S8088">
        <v>10727.7</v>
      </c>
      <c r="T8088">
        <v>2119.6999999999998</v>
      </c>
      <c r="U8088">
        <v>12607.4</v>
      </c>
      <c r="V8088">
        <v>3.4000000000000002E-2</v>
      </c>
      <c r="W8088">
        <v>4.9000000000000002E-2</v>
      </c>
      <c r="X8088">
        <v>0.35</v>
      </c>
      <c r="Y8088">
        <v>0.38</v>
      </c>
      <c r="Z8088">
        <v>390.3</v>
      </c>
      <c r="AA8088">
        <v>27.9</v>
      </c>
      <c r="AB8088">
        <v>3.9</v>
      </c>
      <c r="AC8088">
        <v>29.6</v>
      </c>
      <c r="AD8088">
        <v>1396.2</v>
      </c>
      <c r="AE8088">
        <v>0.23</v>
      </c>
      <c r="AF8088">
        <v>392.2</v>
      </c>
      <c r="AG8088">
        <v>71.2</v>
      </c>
      <c r="AH8088">
        <v>463.4</v>
      </c>
      <c r="AI8088">
        <v>422.8</v>
      </c>
      <c r="AJ8088">
        <v>33.9</v>
      </c>
      <c r="AK8088">
        <v>4.8</v>
      </c>
      <c r="AL8088">
        <v>28.9</v>
      </c>
      <c r="AM8088">
        <v>1396.4</v>
      </c>
      <c r="AN8088">
        <v>0.26</v>
      </c>
      <c r="AO8088">
        <v>425.1</v>
      </c>
      <c r="AP8088">
        <v>70.599999999999994</v>
      </c>
      <c r="AQ8088">
        <v>495.7</v>
      </c>
      <c r="AR8088">
        <v>581</v>
      </c>
      <c r="AS8088">
        <v>48.5</v>
      </c>
      <c r="AT8088">
        <v>6.89</v>
      </c>
      <c r="AU8088">
        <v>34.700000000000003</v>
      </c>
      <c r="AV8088">
        <v>1845.8</v>
      </c>
      <c r="AW8088">
        <v>0.28000000000000003</v>
      </c>
      <c r="AX8088">
        <v>584.29999999999995</v>
      </c>
      <c r="AY8088">
        <v>89.8</v>
      </c>
      <c r="AZ8088">
        <v>674.1</v>
      </c>
      <c r="BA8088">
        <v>409.6</v>
      </c>
      <c r="BB8088">
        <v>7.7</v>
      </c>
      <c r="BC8088">
        <v>0.77</v>
      </c>
      <c r="BD8088">
        <v>48.4</v>
      </c>
      <c r="BE8088">
        <v>2142</v>
      </c>
      <c r="BF8088">
        <v>0.18</v>
      </c>
      <c r="BG8088">
        <v>410.1</v>
      </c>
      <c r="BH8088">
        <v>112.3</v>
      </c>
      <c r="BI8088">
        <v>522.4</v>
      </c>
      <c r="BJ8088">
        <v>33.58</v>
      </c>
      <c r="BK8088">
        <v>0</v>
      </c>
      <c r="BL8088">
        <v>0</v>
      </c>
      <c r="BM8088">
        <v>33.58</v>
      </c>
      <c r="BN8088">
        <v>35.299999999999997</v>
      </c>
      <c r="BO8088">
        <v>0</v>
      </c>
      <c r="BP8088">
        <v>0</v>
      </c>
      <c r="BQ8088">
        <v>35.299999999999997</v>
      </c>
      <c r="BR8088">
        <v>21215.4</v>
      </c>
      <c r="BS8088">
        <v>0</v>
      </c>
      <c r="BT8088">
        <v>110</v>
      </c>
      <c r="BU8088">
        <v>3.3</v>
      </c>
      <c r="BV8088">
        <v>0</v>
      </c>
      <c r="BW8088">
        <v>0</v>
      </c>
      <c r="BX8088">
        <v>4395.1000000000004</v>
      </c>
      <c r="BY8088">
        <v>0</v>
      </c>
      <c r="BZ8088">
        <v>0</v>
      </c>
      <c r="CA8088">
        <v>0</v>
      </c>
      <c r="CB8088">
        <v>9408.4</v>
      </c>
      <c r="CC8088">
        <v>0</v>
      </c>
      <c r="CD8088">
        <v>0</v>
      </c>
      <c r="CE8088">
        <v>0</v>
      </c>
      <c r="CF8088">
        <v>2243</v>
      </c>
      <c r="CG8088">
        <v>5055.5</v>
      </c>
      <c r="CH8088">
        <v>0</v>
      </c>
      <c r="CI8088">
        <v>0</v>
      </c>
      <c r="CJ8088">
        <v>0</v>
      </c>
      <c r="CK8088">
        <v>0</v>
      </c>
      <c r="CL8088">
        <v>0</v>
      </c>
      <c r="CM8088">
        <v>0</v>
      </c>
      <c r="CN8088">
        <v>0</v>
      </c>
    </row>
    <row r="8089" spans="1:92">
      <c r="A8089">
        <v>8083</v>
      </c>
      <c r="B8089">
        <f t="shared" si="1260"/>
        <v>337</v>
      </c>
      <c r="C8089" t="str">
        <f t="shared" si="1261"/>
        <v>Day337</v>
      </c>
      <c r="D8089">
        <f t="shared" si="1262"/>
        <v>18</v>
      </c>
      <c r="E8089" t="str">
        <f t="shared" si="1263"/>
        <v>Hour18</v>
      </c>
      <c r="F8089">
        <f t="shared" si="1264"/>
        <v>12</v>
      </c>
      <c r="G8089" t="str">
        <f t="shared" si="1265"/>
        <v>Winter</v>
      </c>
      <c r="H8089">
        <f t="shared" si="1266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20982.3</v>
      </c>
      <c r="L8089" s="9" t="s">
        <v>8216</v>
      </c>
      <c r="M8089" s="9">
        <v>10515.6</v>
      </c>
      <c r="N8089">
        <v>0</v>
      </c>
      <c r="O8089">
        <v>0</v>
      </c>
      <c r="P8089">
        <v>172.9</v>
      </c>
      <c r="Q8089">
        <v>10688.5</v>
      </c>
      <c r="R8089">
        <v>10158.700000000001</v>
      </c>
      <c r="S8089">
        <v>10688.5</v>
      </c>
      <c r="T8089">
        <v>2162.1</v>
      </c>
      <c r="U8089">
        <v>12455.9</v>
      </c>
      <c r="V8089">
        <v>3.39E-2</v>
      </c>
      <c r="W8089">
        <v>4.8800000000000003E-2</v>
      </c>
      <c r="X8089">
        <v>0.34</v>
      </c>
      <c r="Y8089">
        <v>0.37</v>
      </c>
      <c r="Z8089">
        <v>394.6</v>
      </c>
      <c r="AA8089">
        <v>28.2</v>
      </c>
      <c r="AB8089">
        <v>3.95</v>
      </c>
      <c r="AC8089">
        <v>29.9</v>
      </c>
      <c r="AD8089">
        <v>1411.7</v>
      </c>
      <c r="AE8089">
        <v>0.23</v>
      </c>
      <c r="AF8089">
        <v>396.6</v>
      </c>
      <c r="AG8089">
        <v>72</v>
      </c>
      <c r="AH8089">
        <v>468.6</v>
      </c>
      <c r="AI8089">
        <v>426</v>
      </c>
      <c r="AJ8089">
        <v>34.1</v>
      </c>
      <c r="AK8089">
        <v>4.82</v>
      </c>
      <c r="AL8089">
        <v>29.1</v>
      </c>
      <c r="AM8089">
        <v>1409.1</v>
      </c>
      <c r="AN8089">
        <v>0.26</v>
      </c>
      <c r="AO8089">
        <v>428.3</v>
      </c>
      <c r="AP8089">
        <v>71.2</v>
      </c>
      <c r="AQ8089">
        <v>499.5</v>
      </c>
      <c r="AR8089">
        <v>564</v>
      </c>
      <c r="AS8089">
        <v>46.9</v>
      </c>
      <c r="AT8089">
        <v>6.66</v>
      </c>
      <c r="AU8089">
        <v>33.799999999999997</v>
      </c>
      <c r="AV8089">
        <v>1797</v>
      </c>
      <c r="AW8089">
        <v>0.27</v>
      </c>
      <c r="AX8089">
        <v>567.20000000000005</v>
      </c>
      <c r="AY8089">
        <v>87.4</v>
      </c>
      <c r="AZ8089">
        <v>654.6</v>
      </c>
      <c r="BA8089">
        <v>415</v>
      </c>
      <c r="BB8089">
        <v>7.8</v>
      </c>
      <c r="BC8089">
        <v>0.78</v>
      </c>
      <c r="BD8089">
        <v>49</v>
      </c>
      <c r="BE8089">
        <v>2170.1999999999998</v>
      </c>
      <c r="BF8089">
        <v>0.18</v>
      </c>
      <c r="BG8089">
        <v>415.5</v>
      </c>
      <c r="BH8089">
        <v>113.7</v>
      </c>
      <c r="BI8089">
        <v>529.20000000000005</v>
      </c>
      <c r="BJ8089">
        <v>33.58</v>
      </c>
      <c r="BK8089">
        <v>0</v>
      </c>
      <c r="BL8089">
        <v>0</v>
      </c>
      <c r="BM8089">
        <v>33.58</v>
      </c>
      <c r="BN8089">
        <v>35.299999999999997</v>
      </c>
      <c r="BO8089">
        <v>0</v>
      </c>
      <c r="BP8089">
        <v>0</v>
      </c>
      <c r="BQ8089">
        <v>35.299999999999997</v>
      </c>
      <c r="BR8089">
        <v>20982.3</v>
      </c>
      <c r="BS8089">
        <v>0</v>
      </c>
      <c r="BT8089">
        <v>110</v>
      </c>
      <c r="BU8089">
        <v>3.3</v>
      </c>
      <c r="BV8089">
        <v>0</v>
      </c>
      <c r="BW8089">
        <v>0</v>
      </c>
      <c r="BX8089">
        <v>4395.1000000000004</v>
      </c>
      <c r="BY8089">
        <v>0</v>
      </c>
      <c r="BZ8089">
        <v>0</v>
      </c>
      <c r="CA8089">
        <v>0</v>
      </c>
      <c r="CB8089">
        <v>9408.4</v>
      </c>
      <c r="CC8089">
        <v>0</v>
      </c>
      <c r="CD8089">
        <v>0</v>
      </c>
      <c r="CE8089">
        <v>0</v>
      </c>
      <c r="CF8089">
        <v>2010</v>
      </c>
      <c r="CG8089">
        <v>5055.5</v>
      </c>
      <c r="CH8089">
        <v>0</v>
      </c>
      <c r="CI8089">
        <v>0</v>
      </c>
      <c r="CJ8089">
        <v>0</v>
      </c>
      <c r="CK8089">
        <v>0</v>
      </c>
      <c r="CL8089">
        <v>0</v>
      </c>
      <c r="CM8089">
        <v>0</v>
      </c>
      <c r="CN8089">
        <v>0</v>
      </c>
    </row>
    <row r="8090" spans="1:92">
      <c r="A8090">
        <v>8084</v>
      </c>
      <c r="B8090">
        <f t="shared" si="1260"/>
        <v>337</v>
      </c>
      <c r="C8090" t="str">
        <f t="shared" si="1261"/>
        <v>Day337</v>
      </c>
      <c r="D8090">
        <f t="shared" si="1262"/>
        <v>19</v>
      </c>
      <c r="E8090" t="str">
        <f t="shared" si="1263"/>
        <v>Hour19</v>
      </c>
      <c r="F8090">
        <f t="shared" si="1264"/>
        <v>12</v>
      </c>
      <c r="G8090" t="str">
        <f t="shared" si="1265"/>
        <v>Winter</v>
      </c>
      <c r="H8090">
        <f t="shared" si="1266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20108.2</v>
      </c>
      <c r="L8090" s="9" t="s">
        <v>8217</v>
      </c>
      <c r="M8090" s="9">
        <v>10453.6</v>
      </c>
      <c r="N8090">
        <v>0</v>
      </c>
      <c r="O8090">
        <v>0</v>
      </c>
      <c r="P8090">
        <v>161.19999999999999</v>
      </c>
      <c r="Q8090">
        <v>10614.8</v>
      </c>
      <c r="R8090">
        <v>10099.700000000001</v>
      </c>
      <c r="S8090">
        <v>10614.8</v>
      </c>
      <c r="T8090">
        <v>1917.2</v>
      </c>
      <c r="U8090">
        <v>11410.5</v>
      </c>
      <c r="V8090">
        <v>3.39E-2</v>
      </c>
      <c r="W8090">
        <v>4.8500000000000001E-2</v>
      </c>
      <c r="X8090">
        <v>0.31</v>
      </c>
      <c r="Y8090">
        <v>0.34</v>
      </c>
      <c r="Z8090">
        <v>411.8</v>
      </c>
      <c r="AA8090">
        <v>29.4</v>
      </c>
      <c r="AB8090">
        <v>4.12</v>
      </c>
      <c r="AC8090">
        <v>31.2</v>
      </c>
      <c r="AD8090">
        <v>1473.1</v>
      </c>
      <c r="AE8090">
        <v>0.24</v>
      </c>
      <c r="AF8090">
        <v>413.8</v>
      </c>
      <c r="AG8090">
        <v>75.2</v>
      </c>
      <c r="AH8090">
        <v>489</v>
      </c>
      <c r="AI8090">
        <v>446.7</v>
      </c>
      <c r="AJ8090">
        <v>35.799999999999997</v>
      </c>
      <c r="AK8090">
        <v>5.07</v>
      </c>
      <c r="AL8090">
        <v>30.5</v>
      </c>
      <c r="AM8090">
        <v>1475.9</v>
      </c>
      <c r="AN8090">
        <v>0.27</v>
      </c>
      <c r="AO8090">
        <v>449.2</v>
      </c>
      <c r="AP8090">
        <v>74.599999999999994</v>
      </c>
      <c r="AQ8090">
        <v>523.79999999999995</v>
      </c>
      <c r="AR8090">
        <v>605.1</v>
      </c>
      <c r="AS8090">
        <v>49.6</v>
      </c>
      <c r="AT8090">
        <v>7.03</v>
      </c>
      <c r="AU8090">
        <v>36.9</v>
      </c>
      <c r="AV8090">
        <v>1956</v>
      </c>
      <c r="AW8090">
        <v>0.28999999999999998</v>
      </c>
      <c r="AX8090">
        <v>608.5</v>
      </c>
      <c r="AY8090">
        <v>95.3</v>
      </c>
      <c r="AZ8090">
        <v>703.8</v>
      </c>
      <c r="BA8090">
        <v>1060.2</v>
      </c>
      <c r="BB8090">
        <v>122.1</v>
      </c>
      <c r="BC8090">
        <v>17.760000000000002</v>
      </c>
      <c r="BD8090">
        <v>32.700000000000003</v>
      </c>
      <c r="BE8090">
        <v>2311.6</v>
      </c>
      <c r="BF8090">
        <v>0.53</v>
      </c>
      <c r="BG8090">
        <v>1068.7</v>
      </c>
      <c r="BH8090">
        <v>101.7</v>
      </c>
      <c r="BI8090">
        <v>1170.4000000000001</v>
      </c>
      <c r="BJ8090">
        <v>31</v>
      </c>
      <c r="BK8090">
        <v>0</v>
      </c>
      <c r="BL8090">
        <v>0</v>
      </c>
      <c r="BM8090">
        <v>31</v>
      </c>
      <c r="BN8090">
        <v>32.57</v>
      </c>
      <c r="BO8090">
        <v>0</v>
      </c>
      <c r="BP8090">
        <v>0</v>
      </c>
      <c r="BQ8090">
        <v>32.57</v>
      </c>
      <c r="BR8090">
        <v>20108.2</v>
      </c>
      <c r="BS8090">
        <v>0</v>
      </c>
      <c r="BT8090">
        <v>110</v>
      </c>
      <c r="BU8090">
        <v>3.3</v>
      </c>
      <c r="BV8090">
        <v>0</v>
      </c>
      <c r="BW8090">
        <v>0</v>
      </c>
      <c r="BX8090">
        <v>4395.1000000000004</v>
      </c>
      <c r="BY8090">
        <v>0</v>
      </c>
      <c r="BZ8090">
        <v>0</v>
      </c>
      <c r="CA8090">
        <v>0</v>
      </c>
      <c r="CB8090">
        <v>9408.4</v>
      </c>
      <c r="CC8090">
        <v>0</v>
      </c>
      <c r="CD8090">
        <v>0</v>
      </c>
      <c r="CE8090">
        <v>0</v>
      </c>
      <c r="CF8090">
        <v>1135.8</v>
      </c>
      <c r="CG8090">
        <v>5055.5</v>
      </c>
      <c r="CH8090">
        <v>0</v>
      </c>
      <c r="CI8090">
        <v>0</v>
      </c>
      <c r="CJ8090">
        <v>0</v>
      </c>
      <c r="CK8090">
        <v>0</v>
      </c>
      <c r="CL8090">
        <v>0</v>
      </c>
      <c r="CM8090">
        <v>0</v>
      </c>
      <c r="CN8090">
        <v>0</v>
      </c>
    </row>
    <row r="8091" spans="1:92">
      <c r="A8091">
        <v>8085</v>
      </c>
      <c r="B8091">
        <f t="shared" si="1260"/>
        <v>337</v>
      </c>
      <c r="C8091" t="str">
        <f t="shared" si="1261"/>
        <v>Day337</v>
      </c>
      <c r="D8091">
        <f t="shared" si="1262"/>
        <v>20</v>
      </c>
      <c r="E8091" t="str">
        <f t="shared" si="1263"/>
        <v>Hour20</v>
      </c>
      <c r="F8091">
        <f t="shared" si="1264"/>
        <v>12</v>
      </c>
      <c r="G8091" t="str">
        <f t="shared" si="1265"/>
        <v>Winter</v>
      </c>
      <c r="H8091">
        <f t="shared" si="1266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19150.599999999999</v>
      </c>
      <c r="L8091" s="9" t="s">
        <v>8218</v>
      </c>
      <c r="M8091" s="9">
        <v>10116.6</v>
      </c>
      <c r="N8091">
        <v>0</v>
      </c>
      <c r="O8091">
        <v>0</v>
      </c>
      <c r="P8091">
        <v>138</v>
      </c>
      <c r="Q8091">
        <v>10254.700000000001</v>
      </c>
      <c r="R8091">
        <v>9778.7999999999993</v>
      </c>
      <c r="S8091">
        <v>10254.700000000001</v>
      </c>
      <c r="T8091">
        <v>1302.5999999999999</v>
      </c>
      <c r="U8091">
        <v>10198.6</v>
      </c>
      <c r="V8091">
        <v>3.3399999999999999E-2</v>
      </c>
      <c r="W8091">
        <v>4.6899999999999997E-2</v>
      </c>
      <c r="X8091">
        <v>0.32</v>
      </c>
      <c r="Y8091">
        <v>0.36</v>
      </c>
      <c r="Z8091">
        <v>397.1</v>
      </c>
      <c r="AA8091">
        <v>27.5</v>
      </c>
      <c r="AB8091">
        <v>3.84</v>
      </c>
      <c r="AC8091">
        <v>31</v>
      </c>
      <c r="AD8091">
        <v>1447.2</v>
      </c>
      <c r="AE8091">
        <v>0.24</v>
      </c>
      <c r="AF8091">
        <v>399</v>
      </c>
      <c r="AG8091">
        <v>74.2</v>
      </c>
      <c r="AH8091">
        <v>473.2</v>
      </c>
      <c r="AI8091">
        <v>425</v>
      </c>
      <c r="AJ8091">
        <v>33.5</v>
      </c>
      <c r="AK8091">
        <v>4.7300000000000004</v>
      </c>
      <c r="AL8091">
        <v>29.9</v>
      </c>
      <c r="AM8091">
        <v>1423.8</v>
      </c>
      <c r="AN8091">
        <v>0.26</v>
      </c>
      <c r="AO8091">
        <v>427.3</v>
      </c>
      <c r="AP8091">
        <v>72.400000000000006</v>
      </c>
      <c r="AQ8091">
        <v>499.7</v>
      </c>
      <c r="AR8091">
        <v>583.5</v>
      </c>
      <c r="AS8091">
        <v>42.4</v>
      </c>
      <c r="AT8091">
        <v>5.95</v>
      </c>
      <c r="AU8091">
        <v>40.4</v>
      </c>
      <c r="AV8091">
        <v>2056.1</v>
      </c>
      <c r="AW8091">
        <v>0.27</v>
      </c>
      <c r="AX8091">
        <v>586.4</v>
      </c>
      <c r="AY8091">
        <v>101.8</v>
      </c>
      <c r="AZ8091">
        <v>688.2</v>
      </c>
      <c r="BA8091">
        <v>417.7</v>
      </c>
      <c r="BB8091">
        <v>7.9</v>
      </c>
      <c r="BC8091">
        <v>0.79</v>
      </c>
      <c r="BD8091">
        <v>49.3</v>
      </c>
      <c r="BE8091">
        <v>2184</v>
      </c>
      <c r="BF8091">
        <v>0.18</v>
      </c>
      <c r="BG8091">
        <v>418.1</v>
      </c>
      <c r="BH8091">
        <v>114.5</v>
      </c>
      <c r="BI8091">
        <v>532.6</v>
      </c>
      <c r="BJ8091">
        <v>29.39</v>
      </c>
      <c r="BK8091">
        <v>0</v>
      </c>
      <c r="BL8091">
        <v>0</v>
      </c>
      <c r="BM8091">
        <v>29.39</v>
      </c>
      <c r="BN8091">
        <v>30.84</v>
      </c>
      <c r="BO8091">
        <v>0</v>
      </c>
      <c r="BP8091">
        <v>0</v>
      </c>
      <c r="BQ8091">
        <v>30.84</v>
      </c>
      <c r="BR8091">
        <v>19150.599999999999</v>
      </c>
      <c r="BS8091">
        <v>0</v>
      </c>
      <c r="BT8091">
        <v>0</v>
      </c>
      <c r="BU8091">
        <v>3.3</v>
      </c>
      <c r="BV8091">
        <v>0</v>
      </c>
      <c r="BW8091">
        <v>0</v>
      </c>
      <c r="BX8091">
        <v>3878.9</v>
      </c>
      <c r="BY8091">
        <v>0</v>
      </c>
      <c r="BZ8091">
        <v>0</v>
      </c>
      <c r="CA8091">
        <v>0</v>
      </c>
      <c r="CB8091">
        <v>9077.1</v>
      </c>
      <c r="CC8091">
        <v>0</v>
      </c>
      <c r="CD8091">
        <v>0</v>
      </c>
      <c r="CE8091">
        <v>0</v>
      </c>
      <c r="CF8091">
        <v>1135.8</v>
      </c>
      <c r="CG8091">
        <v>5055.5</v>
      </c>
      <c r="CH8091">
        <v>0</v>
      </c>
      <c r="CI8091">
        <v>0</v>
      </c>
      <c r="CJ8091">
        <v>0</v>
      </c>
      <c r="CK8091">
        <v>0</v>
      </c>
      <c r="CL8091">
        <v>0</v>
      </c>
      <c r="CM8091">
        <v>0</v>
      </c>
      <c r="CN8091">
        <v>0</v>
      </c>
    </row>
    <row r="8092" spans="1:92">
      <c r="A8092">
        <v>8086</v>
      </c>
      <c r="B8092">
        <f t="shared" si="1260"/>
        <v>337</v>
      </c>
      <c r="C8092" t="str">
        <f t="shared" si="1261"/>
        <v>Day337</v>
      </c>
      <c r="D8092">
        <f t="shared" si="1262"/>
        <v>21</v>
      </c>
      <c r="E8092" t="str">
        <f t="shared" si="1263"/>
        <v>Hour21</v>
      </c>
      <c r="F8092">
        <f t="shared" si="1264"/>
        <v>12</v>
      </c>
      <c r="G8092" t="str">
        <f t="shared" si="1265"/>
        <v>Winter</v>
      </c>
      <c r="H8092">
        <f t="shared" si="1266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18044.099999999999</v>
      </c>
      <c r="L8092" s="9" t="s">
        <v>8219</v>
      </c>
      <c r="M8092" s="9">
        <v>9662.7999999999993</v>
      </c>
      <c r="N8092">
        <v>0</v>
      </c>
      <c r="O8092">
        <v>0</v>
      </c>
      <c r="P8092">
        <v>121.6</v>
      </c>
      <c r="Q8092">
        <v>9784.5</v>
      </c>
      <c r="R8092">
        <v>9345.7999999999993</v>
      </c>
      <c r="S8092">
        <v>9784.5</v>
      </c>
      <c r="T8092">
        <v>1076</v>
      </c>
      <c r="U8092">
        <v>9335.6</v>
      </c>
      <c r="V8092">
        <v>3.2800000000000003E-2</v>
      </c>
      <c r="W8092">
        <v>4.48E-2</v>
      </c>
      <c r="X8092">
        <v>0.34</v>
      </c>
      <c r="Y8092">
        <v>0.39</v>
      </c>
      <c r="Z8092">
        <v>380.5</v>
      </c>
      <c r="AA8092">
        <v>26.1</v>
      </c>
      <c r="AB8092">
        <v>3.65</v>
      </c>
      <c r="AC8092">
        <v>30.2</v>
      </c>
      <c r="AD8092">
        <v>1395.3</v>
      </c>
      <c r="AE8092">
        <v>0.23</v>
      </c>
      <c r="AF8092">
        <v>382.3</v>
      </c>
      <c r="AG8092">
        <v>71.8</v>
      </c>
      <c r="AH8092">
        <v>454.2</v>
      </c>
      <c r="AI8092">
        <v>399.5</v>
      </c>
      <c r="AJ8092">
        <v>31.1</v>
      </c>
      <c r="AK8092">
        <v>4.3899999999999997</v>
      </c>
      <c r="AL8092">
        <v>28.7</v>
      </c>
      <c r="AM8092">
        <v>1350.6</v>
      </c>
      <c r="AN8092">
        <v>0.26</v>
      </c>
      <c r="AO8092">
        <v>401.7</v>
      </c>
      <c r="AP8092">
        <v>69</v>
      </c>
      <c r="AQ8092">
        <v>470.7</v>
      </c>
      <c r="AR8092">
        <v>568.20000000000005</v>
      </c>
      <c r="AS8092">
        <v>38.200000000000003</v>
      </c>
      <c r="AT8092">
        <v>5.32</v>
      </c>
      <c r="AU8092">
        <v>42.2</v>
      </c>
      <c r="AV8092">
        <v>2100.4</v>
      </c>
      <c r="AW8092">
        <v>0.26</v>
      </c>
      <c r="AX8092">
        <v>570.79999999999995</v>
      </c>
      <c r="AY8092">
        <v>104.8</v>
      </c>
      <c r="AZ8092">
        <v>675.6</v>
      </c>
      <c r="BA8092">
        <v>934.8</v>
      </c>
      <c r="BB8092">
        <v>107.6</v>
      </c>
      <c r="BC8092">
        <v>15.66</v>
      </c>
      <c r="BD8092">
        <v>28.8</v>
      </c>
      <c r="BE8092">
        <v>2038.1</v>
      </c>
      <c r="BF8092">
        <v>0.46</v>
      </c>
      <c r="BG8092">
        <v>942.3</v>
      </c>
      <c r="BH8092">
        <v>89.7</v>
      </c>
      <c r="BI8092">
        <v>1031.9000000000001</v>
      </c>
      <c r="BJ8092">
        <v>28.02</v>
      </c>
      <c r="BK8092">
        <v>0</v>
      </c>
      <c r="BL8092">
        <v>0</v>
      </c>
      <c r="BM8092">
        <v>28.02</v>
      </c>
      <c r="BN8092">
        <v>29.33</v>
      </c>
      <c r="BO8092">
        <v>0</v>
      </c>
      <c r="BP8092">
        <v>0</v>
      </c>
      <c r="BQ8092">
        <v>29.33</v>
      </c>
      <c r="BR8092">
        <v>18044.099999999999</v>
      </c>
      <c r="BS8092">
        <v>0</v>
      </c>
      <c r="BT8092">
        <v>0</v>
      </c>
      <c r="BU8092">
        <v>3.3</v>
      </c>
      <c r="BV8092">
        <v>0</v>
      </c>
      <c r="BW8092">
        <v>0</v>
      </c>
      <c r="BX8092">
        <v>3474.7</v>
      </c>
      <c r="BY8092">
        <v>0</v>
      </c>
      <c r="BZ8092">
        <v>0</v>
      </c>
      <c r="CA8092">
        <v>0</v>
      </c>
      <c r="CB8092">
        <v>8374.7000000000007</v>
      </c>
      <c r="CC8092">
        <v>0</v>
      </c>
      <c r="CD8092">
        <v>0</v>
      </c>
      <c r="CE8092">
        <v>0</v>
      </c>
      <c r="CF8092">
        <v>1135.8</v>
      </c>
      <c r="CG8092">
        <v>5055.5</v>
      </c>
      <c r="CH8092">
        <v>0</v>
      </c>
      <c r="CI8092">
        <v>0</v>
      </c>
      <c r="CJ8092">
        <v>0</v>
      </c>
      <c r="CK8092">
        <v>0</v>
      </c>
      <c r="CL8092">
        <v>0</v>
      </c>
      <c r="CM8092">
        <v>0</v>
      </c>
      <c r="CN8092">
        <v>0</v>
      </c>
    </row>
    <row r="8093" spans="1:92">
      <c r="A8093">
        <v>8087</v>
      </c>
      <c r="B8093">
        <f t="shared" si="1260"/>
        <v>337</v>
      </c>
      <c r="C8093" t="str">
        <f t="shared" si="1261"/>
        <v>Day337</v>
      </c>
      <c r="D8093">
        <f t="shared" si="1262"/>
        <v>22</v>
      </c>
      <c r="E8093" t="str">
        <f t="shared" si="1263"/>
        <v>Hour22</v>
      </c>
      <c r="F8093">
        <f t="shared" si="1264"/>
        <v>12</v>
      </c>
      <c r="G8093" t="str">
        <f t="shared" si="1265"/>
        <v>Winter</v>
      </c>
      <c r="H8093">
        <f t="shared" si="1266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15816.1</v>
      </c>
      <c r="L8093" s="9" t="s">
        <v>8220</v>
      </c>
      <c r="M8093" s="9">
        <v>8997.4</v>
      </c>
      <c r="N8093">
        <v>110</v>
      </c>
      <c r="O8093">
        <v>0</v>
      </c>
      <c r="P8093">
        <v>97.5</v>
      </c>
      <c r="Q8093">
        <v>9204.9</v>
      </c>
      <c r="R8093">
        <v>8709.2000000000007</v>
      </c>
      <c r="S8093">
        <v>9204.9</v>
      </c>
      <c r="T8093">
        <v>1253.5999999999999</v>
      </c>
      <c r="U8093">
        <v>7864.9</v>
      </c>
      <c r="V8093">
        <v>3.2000000000000001E-2</v>
      </c>
      <c r="W8093">
        <v>4.1700000000000001E-2</v>
      </c>
      <c r="X8093">
        <v>0.39</v>
      </c>
      <c r="Y8093">
        <v>0.43</v>
      </c>
      <c r="Z8093">
        <v>364.8</v>
      </c>
      <c r="AA8093">
        <v>26.4</v>
      </c>
      <c r="AB8093">
        <v>3.71</v>
      </c>
      <c r="AC8093">
        <v>28.1</v>
      </c>
      <c r="AD8093">
        <v>1295.3</v>
      </c>
      <c r="AE8093">
        <v>0.24</v>
      </c>
      <c r="AF8093">
        <v>366.6</v>
      </c>
      <c r="AG8093">
        <v>66.8</v>
      </c>
      <c r="AH8093">
        <v>433.4</v>
      </c>
      <c r="AI8093">
        <v>374.9</v>
      </c>
      <c r="AJ8093">
        <v>29.3</v>
      </c>
      <c r="AK8093">
        <v>4.1399999999999997</v>
      </c>
      <c r="AL8093">
        <v>27.2</v>
      </c>
      <c r="AM8093">
        <v>1263.5999999999999</v>
      </c>
      <c r="AN8093">
        <v>0.25</v>
      </c>
      <c r="AO8093">
        <v>376.9</v>
      </c>
      <c r="AP8093">
        <v>65</v>
      </c>
      <c r="AQ8093">
        <v>441.9</v>
      </c>
      <c r="AR8093">
        <v>587.9</v>
      </c>
      <c r="AS8093">
        <v>41.2</v>
      </c>
      <c r="AT8093">
        <v>5.76</v>
      </c>
      <c r="AU8093">
        <v>42.1</v>
      </c>
      <c r="AV8093">
        <v>2120.6</v>
      </c>
      <c r="AW8093">
        <v>0.27</v>
      </c>
      <c r="AX8093">
        <v>590.70000000000005</v>
      </c>
      <c r="AY8093">
        <v>105.4</v>
      </c>
      <c r="AZ8093">
        <v>696.1</v>
      </c>
      <c r="BA8093">
        <v>798.3</v>
      </c>
      <c r="BB8093">
        <v>68.599999999999994</v>
      </c>
      <c r="BC8093">
        <v>9.7799999999999994</v>
      </c>
      <c r="BD8093">
        <v>45.7</v>
      </c>
      <c r="BE8093">
        <v>2477.8000000000002</v>
      </c>
      <c r="BF8093">
        <v>0.38</v>
      </c>
      <c r="BG8093">
        <v>803</v>
      </c>
      <c r="BH8093">
        <v>119.7</v>
      </c>
      <c r="BI8093">
        <v>922.7</v>
      </c>
      <c r="BJ8093">
        <v>26.55</v>
      </c>
      <c r="BK8093">
        <v>0</v>
      </c>
      <c r="BL8093">
        <v>0</v>
      </c>
      <c r="BM8093">
        <v>26.55</v>
      </c>
      <c r="BN8093">
        <v>27.7</v>
      </c>
      <c r="BO8093">
        <v>0</v>
      </c>
      <c r="BP8093">
        <v>0</v>
      </c>
      <c r="BQ8093">
        <v>27.7</v>
      </c>
      <c r="BR8093">
        <v>15816.1</v>
      </c>
      <c r="BS8093">
        <v>0</v>
      </c>
      <c r="BT8093">
        <v>0</v>
      </c>
      <c r="BU8093">
        <v>3.3</v>
      </c>
      <c r="BV8093">
        <v>0</v>
      </c>
      <c r="BW8093">
        <v>0</v>
      </c>
      <c r="BX8093">
        <v>3139.4</v>
      </c>
      <c r="BY8093">
        <v>0</v>
      </c>
      <c r="BZ8093">
        <v>0</v>
      </c>
      <c r="CA8093">
        <v>0</v>
      </c>
      <c r="CB8093">
        <v>6482.1</v>
      </c>
      <c r="CC8093">
        <v>0</v>
      </c>
      <c r="CD8093">
        <v>0</v>
      </c>
      <c r="CE8093">
        <v>0</v>
      </c>
      <c r="CF8093">
        <v>1135.8</v>
      </c>
      <c r="CG8093">
        <v>5055.5</v>
      </c>
      <c r="CH8093">
        <v>0</v>
      </c>
      <c r="CI8093">
        <v>0</v>
      </c>
      <c r="CJ8093">
        <v>0</v>
      </c>
      <c r="CK8093">
        <v>0</v>
      </c>
      <c r="CL8093">
        <v>0</v>
      </c>
      <c r="CM8093">
        <v>0</v>
      </c>
      <c r="CN8093">
        <v>0</v>
      </c>
    </row>
    <row r="8094" spans="1:92">
      <c r="A8094">
        <v>8088</v>
      </c>
      <c r="B8094">
        <f t="shared" si="1260"/>
        <v>337</v>
      </c>
      <c r="C8094" t="str">
        <f t="shared" si="1261"/>
        <v>Day337</v>
      </c>
      <c r="D8094">
        <f t="shared" si="1262"/>
        <v>23</v>
      </c>
      <c r="E8094" t="str">
        <f t="shared" si="1263"/>
        <v>Hour23</v>
      </c>
      <c r="F8094">
        <f t="shared" si="1264"/>
        <v>12</v>
      </c>
      <c r="G8094" t="str">
        <f t="shared" si="1265"/>
        <v>Winter</v>
      </c>
      <c r="H8094">
        <f t="shared" si="1266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14549.4</v>
      </c>
      <c r="L8094" s="9" t="s">
        <v>8221</v>
      </c>
      <c r="M8094" s="9">
        <v>8543.6</v>
      </c>
      <c r="N8094">
        <v>110</v>
      </c>
      <c r="O8094">
        <v>0</v>
      </c>
      <c r="P8094">
        <v>96.2</v>
      </c>
      <c r="Q8094">
        <v>8749.7999999999993</v>
      </c>
      <c r="R8094">
        <v>8273.7999999999993</v>
      </c>
      <c r="S8094">
        <v>8749.7999999999993</v>
      </c>
      <c r="T8094">
        <v>1545.4</v>
      </c>
      <c r="U8094">
        <v>7345</v>
      </c>
      <c r="V8094">
        <v>3.1600000000000003E-2</v>
      </c>
      <c r="W8094">
        <v>3.9600000000000003E-2</v>
      </c>
      <c r="X8094">
        <v>0.43</v>
      </c>
      <c r="Y8094">
        <v>0.47</v>
      </c>
      <c r="Z8094">
        <v>333.1</v>
      </c>
      <c r="AA8094">
        <v>23</v>
      </c>
      <c r="AB8094">
        <v>3.21</v>
      </c>
      <c r="AC8094">
        <v>27.2</v>
      </c>
      <c r="AD8094">
        <v>1220.0999999999999</v>
      </c>
      <c r="AE8094">
        <v>0.23</v>
      </c>
      <c r="AF8094">
        <v>334.7</v>
      </c>
      <c r="AG8094">
        <v>63.6</v>
      </c>
      <c r="AH8094">
        <v>398.3</v>
      </c>
      <c r="AI8094">
        <v>337</v>
      </c>
      <c r="AJ8094">
        <v>25.5</v>
      </c>
      <c r="AK8094">
        <v>3.6</v>
      </c>
      <c r="AL8094">
        <v>25.9</v>
      </c>
      <c r="AM8094">
        <v>1163.8</v>
      </c>
      <c r="AN8094">
        <v>0.24</v>
      </c>
      <c r="AO8094">
        <v>338.8</v>
      </c>
      <c r="AP8094">
        <v>60.6</v>
      </c>
      <c r="AQ8094">
        <v>399.4</v>
      </c>
      <c r="AR8094">
        <v>678</v>
      </c>
      <c r="AS8094">
        <v>56.7</v>
      </c>
      <c r="AT8094">
        <v>8.06</v>
      </c>
      <c r="AU8094">
        <v>40.200000000000003</v>
      </c>
      <c r="AV8094">
        <v>2153.8000000000002</v>
      </c>
      <c r="AW8094">
        <v>0.32</v>
      </c>
      <c r="AX8094">
        <v>681.9</v>
      </c>
      <c r="AY8094">
        <v>104.5</v>
      </c>
      <c r="AZ8094">
        <v>786.4</v>
      </c>
      <c r="BA8094">
        <v>403.6</v>
      </c>
      <c r="BB8094">
        <v>7.6</v>
      </c>
      <c r="BC8094">
        <v>0.76</v>
      </c>
      <c r="BD8094">
        <v>47.7</v>
      </c>
      <c r="BE8094">
        <v>2110.3000000000002</v>
      </c>
      <c r="BF8094">
        <v>0.18</v>
      </c>
      <c r="BG8094">
        <v>404</v>
      </c>
      <c r="BH8094">
        <v>110.6</v>
      </c>
      <c r="BI8094">
        <v>514.6</v>
      </c>
      <c r="BJ8094">
        <v>26.09</v>
      </c>
      <c r="BK8094">
        <v>0</v>
      </c>
      <c r="BL8094">
        <v>0</v>
      </c>
      <c r="BM8094">
        <v>26.09</v>
      </c>
      <c r="BN8094">
        <v>27.16</v>
      </c>
      <c r="BO8094">
        <v>0</v>
      </c>
      <c r="BP8094">
        <v>0</v>
      </c>
      <c r="BQ8094">
        <v>27.16</v>
      </c>
      <c r="BR8094">
        <v>14549.4</v>
      </c>
      <c r="BS8094">
        <v>0</v>
      </c>
      <c r="BT8094">
        <v>0</v>
      </c>
      <c r="BU8094">
        <v>3.3</v>
      </c>
      <c r="BV8094">
        <v>0</v>
      </c>
      <c r="BW8094">
        <v>0</v>
      </c>
      <c r="BX8094">
        <v>2464.8000000000002</v>
      </c>
      <c r="BY8094">
        <v>0</v>
      </c>
      <c r="BZ8094">
        <v>0</v>
      </c>
      <c r="CA8094">
        <v>0</v>
      </c>
      <c r="CB8094">
        <v>5890</v>
      </c>
      <c r="CC8094">
        <v>0</v>
      </c>
      <c r="CD8094">
        <v>0</v>
      </c>
      <c r="CE8094">
        <v>0</v>
      </c>
      <c r="CF8094">
        <v>1135.8</v>
      </c>
      <c r="CG8094">
        <v>5055.5</v>
      </c>
      <c r="CH8094">
        <v>0</v>
      </c>
      <c r="CI8094">
        <v>0</v>
      </c>
      <c r="CJ8094">
        <v>0</v>
      </c>
      <c r="CK8094">
        <v>0</v>
      </c>
      <c r="CL8094">
        <v>0</v>
      </c>
      <c r="CM8094">
        <v>0</v>
      </c>
      <c r="CN8094">
        <v>0</v>
      </c>
    </row>
    <row r="8095" spans="1:92">
      <c r="A8095">
        <v>8089</v>
      </c>
      <c r="B8095">
        <f t="shared" si="1260"/>
        <v>338</v>
      </c>
      <c r="C8095" t="str">
        <f t="shared" si="1261"/>
        <v>Day338</v>
      </c>
      <c r="D8095">
        <f t="shared" si="1262"/>
        <v>0</v>
      </c>
      <c r="E8095" t="str">
        <f t="shared" si="1263"/>
        <v>Hour0</v>
      </c>
      <c r="F8095">
        <f t="shared" si="1264"/>
        <v>12</v>
      </c>
      <c r="G8095" t="str">
        <f t="shared" si="1265"/>
        <v>Winter</v>
      </c>
      <c r="H8095">
        <f t="shared" si="1266"/>
        <v>68</v>
      </c>
      <c r="I8095">
        <f t="shared" si="1267"/>
        <v>21450.2</v>
      </c>
      <c r="J8095" t="str">
        <f t="shared" si="1268"/>
        <v>Winter</v>
      </c>
      <c r="K8095">
        <f t="shared" si="1269"/>
        <v>13952.8</v>
      </c>
      <c r="L8095" s="9" t="s">
        <v>8222</v>
      </c>
      <c r="M8095" s="9">
        <v>8296.7999999999993</v>
      </c>
      <c r="N8095">
        <v>110</v>
      </c>
      <c r="O8095">
        <v>0</v>
      </c>
      <c r="P8095">
        <v>88.8</v>
      </c>
      <c r="Q8095">
        <v>8495.6</v>
      </c>
      <c r="R8095">
        <v>8036.6</v>
      </c>
      <c r="S8095">
        <v>8495.6</v>
      </c>
      <c r="T8095">
        <v>1442.4</v>
      </c>
      <c r="U8095">
        <v>6899.6</v>
      </c>
      <c r="V8095">
        <v>3.1399999999999997E-2</v>
      </c>
      <c r="W8095">
        <v>3.85E-2</v>
      </c>
      <c r="X8095">
        <v>0.44</v>
      </c>
      <c r="Y8095">
        <v>0.49</v>
      </c>
      <c r="Z8095">
        <v>310.39999999999998</v>
      </c>
      <c r="AA8095">
        <v>20.2</v>
      </c>
      <c r="AB8095">
        <v>2.79</v>
      </c>
      <c r="AC8095">
        <v>26.9</v>
      </c>
      <c r="AD8095">
        <v>1178</v>
      </c>
      <c r="AE8095">
        <v>0.22</v>
      </c>
      <c r="AF8095">
        <v>311.7</v>
      </c>
      <c r="AG8095">
        <v>62</v>
      </c>
      <c r="AH8095">
        <v>373.7</v>
      </c>
      <c r="AI8095">
        <v>314.89999999999998</v>
      </c>
      <c r="AJ8095">
        <v>22.8</v>
      </c>
      <c r="AK8095">
        <v>3.2</v>
      </c>
      <c r="AL8095">
        <v>25.5</v>
      </c>
      <c r="AM8095">
        <v>1121.8</v>
      </c>
      <c r="AN8095">
        <v>0.23</v>
      </c>
      <c r="AO8095">
        <v>316.5</v>
      </c>
      <c r="AP8095">
        <v>59</v>
      </c>
      <c r="AQ8095">
        <v>375.5</v>
      </c>
      <c r="AR8095">
        <v>684.6</v>
      </c>
      <c r="AS8095">
        <v>58.2</v>
      </c>
      <c r="AT8095">
        <v>8.2799999999999994</v>
      </c>
      <c r="AU8095">
        <v>39.9</v>
      </c>
      <c r="AV8095">
        <v>2140.9</v>
      </c>
      <c r="AW8095">
        <v>0.33</v>
      </c>
      <c r="AX8095">
        <v>688.6</v>
      </c>
      <c r="AY8095">
        <v>103.8</v>
      </c>
      <c r="AZ8095">
        <v>792.3</v>
      </c>
      <c r="BA8095">
        <v>742.2</v>
      </c>
      <c r="BB8095">
        <v>68.099999999999994</v>
      </c>
      <c r="BC8095">
        <v>9.75</v>
      </c>
      <c r="BD8095">
        <v>38.6</v>
      </c>
      <c r="BE8095">
        <v>2167.9</v>
      </c>
      <c r="BF8095">
        <v>0.36</v>
      </c>
      <c r="BG8095">
        <v>746.9</v>
      </c>
      <c r="BH8095">
        <v>103.3</v>
      </c>
      <c r="BI8095">
        <v>850.2</v>
      </c>
      <c r="BJ8095">
        <v>25.9</v>
      </c>
      <c r="BK8095">
        <v>0</v>
      </c>
      <c r="BL8095">
        <v>0</v>
      </c>
      <c r="BM8095">
        <v>25.9</v>
      </c>
      <c r="BN8095">
        <v>26.93</v>
      </c>
      <c r="BO8095">
        <v>0</v>
      </c>
      <c r="BP8095">
        <v>0</v>
      </c>
      <c r="BQ8095">
        <v>26.93</v>
      </c>
      <c r="BR8095">
        <v>13952.8</v>
      </c>
      <c r="BS8095">
        <v>0</v>
      </c>
      <c r="BT8095">
        <v>0</v>
      </c>
      <c r="BU8095">
        <v>3.3</v>
      </c>
      <c r="BV8095">
        <v>0</v>
      </c>
      <c r="BW8095">
        <v>0</v>
      </c>
      <c r="BX8095">
        <v>2019.1</v>
      </c>
      <c r="BY8095">
        <v>0</v>
      </c>
      <c r="BZ8095">
        <v>0</v>
      </c>
      <c r="CA8095">
        <v>0</v>
      </c>
      <c r="CB8095">
        <v>5739.1</v>
      </c>
      <c r="CC8095">
        <v>0</v>
      </c>
      <c r="CD8095">
        <v>0</v>
      </c>
      <c r="CE8095">
        <v>0</v>
      </c>
      <c r="CF8095">
        <v>1135.8</v>
      </c>
      <c r="CG8095">
        <v>5055.5</v>
      </c>
      <c r="CH8095">
        <v>0</v>
      </c>
      <c r="CI8095">
        <v>0</v>
      </c>
      <c r="CJ8095">
        <v>0</v>
      </c>
      <c r="CK8095">
        <v>0</v>
      </c>
      <c r="CL8095">
        <v>0</v>
      </c>
      <c r="CM8095">
        <v>0</v>
      </c>
      <c r="CN8095">
        <v>0</v>
      </c>
    </row>
    <row r="8096" spans="1:92">
      <c r="A8096">
        <v>8090</v>
      </c>
      <c r="B8096">
        <f t="shared" si="1260"/>
        <v>338</v>
      </c>
      <c r="C8096" t="str">
        <f t="shared" si="1261"/>
        <v>Day338</v>
      </c>
      <c r="D8096">
        <f t="shared" si="1262"/>
        <v>1</v>
      </c>
      <c r="E8096" t="str">
        <f t="shared" si="1263"/>
        <v>Hour1</v>
      </c>
      <c r="F8096">
        <f t="shared" si="1264"/>
        <v>12</v>
      </c>
      <c r="G8096" t="str">
        <f t="shared" si="1265"/>
        <v>Winter</v>
      </c>
      <c r="H8096">
        <f t="shared" si="1266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13710.5</v>
      </c>
      <c r="L8096" s="9" t="s">
        <v>8223</v>
      </c>
      <c r="M8096" s="9">
        <v>8264.2000000000007</v>
      </c>
      <c r="N8096">
        <v>110</v>
      </c>
      <c r="O8096">
        <v>0</v>
      </c>
      <c r="P8096">
        <v>84.2</v>
      </c>
      <c r="Q8096">
        <v>8458.2999999999993</v>
      </c>
      <c r="R8096">
        <v>8005.3</v>
      </c>
      <c r="S8096">
        <v>8458.2999999999993</v>
      </c>
      <c r="T8096">
        <v>1388.5</v>
      </c>
      <c r="U8096">
        <v>6640.7</v>
      </c>
      <c r="V8096">
        <v>3.1300000000000001E-2</v>
      </c>
      <c r="W8096">
        <v>3.8300000000000001E-2</v>
      </c>
      <c r="X8096">
        <v>0.45</v>
      </c>
      <c r="Y8096">
        <v>0.5</v>
      </c>
      <c r="Z8096">
        <v>304.60000000000002</v>
      </c>
      <c r="AA8096">
        <v>19.600000000000001</v>
      </c>
      <c r="AB8096">
        <v>2.72</v>
      </c>
      <c r="AC8096">
        <v>26.6</v>
      </c>
      <c r="AD8096">
        <v>1160.7</v>
      </c>
      <c r="AE8096">
        <v>0.22</v>
      </c>
      <c r="AF8096">
        <v>305.89999999999998</v>
      </c>
      <c r="AG8096">
        <v>61.2</v>
      </c>
      <c r="AH8096">
        <v>367.1</v>
      </c>
      <c r="AI8096">
        <v>309.8</v>
      </c>
      <c r="AJ8096">
        <v>22.2</v>
      </c>
      <c r="AK8096">
        <v>3.11</v>
      </c>
      <c r="AL8096">
        <v>25.4</v>
      </c>
      <c r="AM8096">
        <v>1110.9000000000001</v>
      </c>
      <c r="AN8096">
        <v>0.23</v>
      </c>
      <c r="AO8096">
        <v>311.39999999999998</v>
      </c>
      <c r="AP8096">
        <v>58.5</v>
      </c>
      <c r="AQ8096">
        <v>369.9</v>
      </c>
      <c r="AR8096">
        <v>654.5</v>
      </c>
      <c r="AS8096">
        <v>53</v>
      </c>
      <c r="AT8096">
        <v>7.52</v>
      </c>
      <c r="AU8096">
        <v>40.5</v>
      </c>
      <c r="AV8096">
        <v>2129.6</v>
      </c>
      <c r="AW8096">
        <v>0.31</v>
      </c>
      <c r="AX8096">
        <v>658.1</v>
      </c>
      <c r="AY8096">
        <v>104.1</v>
      </c>
      <c r="AZ8096">
        <v>762.2</v>
      </c>
      <c r="BA8096">
        <v>1066.3</v>
      </c>
      <c r="BB8096">
        <v>122.8</v>
      </c>
      <c r="BC8096">
        <v>17.86</v>
      </c>
      <c r="BD8096">
        <v>32.9</v>
      </c>
      <c r="BE8096">
        <v>2324.9</v>
      </c>
      <c r="BF8096">
        <v>0.53</v>
      </c>
      <c r="BG8096">
        <v>1074.9000000000001</v>
      </c>
      <c r="BH8096">
        <v>102.3</v>
      </c>
      <c r="BI8096">
        <v>1177.0999999999999</v>
      </c>
      <c r="BJ8096">
        <v>25.83</v>
      </c>
      <c r="BK8096">
        <v>0</v>
      </c>
      <c r="BL8096">
        <v>0</v>
      </c>
      <c r="BM8096">
        <v>25.83</v>
      </c>
      <c r="BN8096">
        <v>26.85</v>
      </c>
      <c r="BO8096">
        <v>0</v>
      </c>
      <c r="BP8096">
        <v>0</v>
      </c>
      <c r="BQ8096">
        <v>26.85</v>
      </c>
      <c r="BR8096">
        <v>13710.5</v>
      </c>
      <c r="BS8096">
        <v>0</v>
      </c>
      <c r="BT8096">
        <v>0</v>
      </c>
      <c r="BU8096">
        <v>3.3</v>
      </c>
      <c r="BV8096">
        <v>0</v>
      </c>
      <c r="BW8096">
        <v>0</v>
      </c>
      <c r="BX8096">
        <v>1927.7</v>
      </c>
      <c r="BY8096">
        <v>0</v>
      </c>
      <c r="BZ8096">
        <v>0</v>
      </c>
      <c r="CA8096">
        <v>0</v>
      </c>
      <c r="CB8096">
        <v>5588.2</v>
      </c>
      <c r="CC8096">
        <v>0</v>
      </c>
      <c r="CD8096">
        <v>0</v>
      </c>
      <c r="CE8096">
        <v>0</v>
      </c>
      <c r="CF8096">
        <v>1135.8</v>
      </c>
      <c r="CG8096">
        <v>5055.5</v>
      </c>
      <c r="CH8096">
        <v>0</v>
      </c>
      <c r="CI8096">
        <v>0</v>
      </c>
      <c r="CJ8096">
        <v>0</v>
      </c>
      <c r="CK8096">
        <v>0</v>
      </c>
      <c r="CL8096">
        <v>0</v>
      </c>
      <c r="CM8096">
        <v>0</v>
      </c>
      <c r="CN8096">
        <v>0</v>
      </c>
    </row>
    <row r="8097" spans="1:92">
      <c r="A8097">
        <v>8091</v>
      </c>
      <c r="B8097">
        <f t="shared" si="1260"/>
        <v>338</v>
      </c>
      <c r="C8097" t="str">
        <f t="shared" si="1261"/>
        <v>Day338</v>
      </c>
      <c r="D8097">
        <f t="shared" si="1262"/>
        <v>2</v>
      </c>
      <c r="E8097" t="str">
        <f t="shared" si="1263"/>
        <v>Hour2</v>
      </c>
      <c r="F8097">
        <f t="shared" si="1264"/>
        <v>12</v>
      </c>
      <c r="G8097" t="str">
        <f t="shared" si="1265"/>
        <v>Winter</v>
      </c>
      <c r="H8097">
        <f t="shared" si="1266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13861.4</v>
      </c>
      <c r="L8097" s="9" t="s">
        <v>8224</v>
      </c>
      <c r="M8097" s="9">
        <v>8322.7999999999993</v>
      </c>
      <c r="N8097">
        <v>110</v>
      </c>
      <c r="O8097">
        <v>0</v>
      </c>
      <c r="P8097">
        <v>97.3</v>
      </c>
      <c r="Q8097">
        <v>8530.1</v>
      </c>
      <c r="R8097">
        <v>8061.6</v>
      </c>
      <c r="S8097">
        <v>8530.1</v>
      </c>
      <c r="T8097">
        <v>1829</v>
      </c>
      <c r="U8097">
        <v>7160.4</v>
      </c>
      <c r="V8097">
        <v>3.1399999999999997E-2</v>
      </c>
      <c r="W8097">
        <v>3.8600000000000002E-2</v>
      </c>
      <c r="X8097">
        <v>0.45</v>
      </c>
      <c r="Y8097">
        <v>0.5</v>
      </c>
      <c r="Z8097">
        <v>305.7</v>
      </c>
      <c r="AA8097">
        <v>19.5</v>
      </c>
      <c r="AB8097">
        <v>2.7</v>
      </c>
      <c r="AC8097">
        <v>26.8</v>
      </c>
      <c r="AD8097">
        <v>1171.0999999999999</v>
      </c>
      <c r="AE8097">
        <v>0.21</v>
      </c>
      <c r="AF8097">
        <v>307</v>
      </c>
      <c r="AG8097">
        <v>61.8</v>
      </c>
      <c r="AH8097">
        <v>368.8</v>
      </c>
      <c r="AI8097">
        <v>309</v>
      </c>
      <c r="AJ8097">
        <v>22.2</v>
      </c>
      <c r="AK8097">
        <v>3.12</v>
      </c>
      <c r="AL8097">
        <v>25.2</v>
      </c>
      <c r="AM8097">
        <v>1105.0999999999999</v>
      </c>
      <c r="AN8097">
        <v>0.23</v>
      </c>
      <c r="AO8097">
        <v>310.60000000000002</v>
      </c>
      <c r="AP8097">
        <v>58.2</v>
      </c>
      <c r="AQ8097">
        <v>368.8</v>
      </c>
      <c r="AR8097">
        <v>683.9</v>
      </c>
      <c r="AS8097">
        <v>58.2</v>
      </c>
      <c r="AT8097">
        <v>8.2899999999999991</v>
      </c>
      <c r="AU8097">
        <v>39.799999999999997</v>
      </c>
      <c r="AV8097">
        <v>2136.3000000000002</v>
      </c>
      <c r="AW8097">
        <v>0.33</v>
      </c>
      <c r="AX8097">
        <v>687.9</v>
      </c>
      <c r="AY8097">
        <v>103.5</v>
      </c>
      <c r="AZ8097">
        <v>791.5</v>
      </c>
      <c r="BA8097">
        <v>752.2</v>
      </c>
      <c r="BB8097">
        <v>67</v>
      </c>
      <c r="BC8097">
        <v>9.58</v>
      </c>
      <c r="BD8097">
        <v>40.9</v>
      </c>
      <c r="BE8097">
        <v>2260.3000000000002</v>
      </c>
      <c r="BF8097">
        <v>0.36</v>
      </c>
      <c r="BG8097">
        <v>756.9</v>
      </c>
      <c r="BH8097">
        <v>108.4</v>
      </c>
      <c r="BI8097">
        <v>865.2</v>
      </c>
      <c r="BJ8097">
        <v>25.89</v>
      </c>
      <c r="BK8097">
        <v>0</v>
      </c>
      <c r="BL8097">
        <v>0</v>
      </c>
      <c r="BM8097">
        <v>25.89</v>
      </c>
      <c r="BN8097">
        <v>26.93</v>
      </c>
      <c r="BO8097">
        <v>0</v>
      </c>
      <c r="BP8097">
        <v>0</v>
      </c>
      <c r="BQ8097">
        <v>26.93</v>
      </c>
      <c r="BR8097">
        <v>13861.4</v>
      </c>
      <c r="BS8097">
        <v>0</v>
      </c>
      <c r="BT8097">
        <v>0</v>
      </c>
      <c r="BU8097">
        <v>3.3</v>
      </c>
      <c r="BV8097">
        <v>0</v>
      </c>
      <c r="BW8097">
        <v>0</v>
      </c>
      <c r="BX8097">
        <v>1927.7</v>
      </c>
      <c r="BY8097">
        <v>0</v>
      </c>
      <c r="BZ8097">
        <v>0</v>
      </c>
      <c r="CA8097">
        <v>0</v>
      </c>
      <c r="CB8097">
        <v>5739.1</v>
      </c>
      <c r="CC8097">
        <v>0</v>
      </c>
      <c r="CD8097">
        <v>0</v>
      </c>
      <c r="CE8097">
        <v>0</v>
      </c>
      <c r="CF8097">
        <v>1135.8</v>
      </c>
      <c r="CG8097">
        <v>5055.5</v>
      </c>
      <c r="CH8097">
        <v>0</v>
      </c>
      <c r="CI8097">
        <v>0</v>
      </c>
      <c r="CJ8097">
        <v>0</v>
      </c>
      <c r="CK8097">
        <v>0</v>
      </c>
      <c r="CL8097">
        <v>0</v>
      </c>
      <c r="CM8097">
        <v>0</v>
      </c>
      <c r="CN8097">
        <v>0</v>
      </c>
    </row>
    <row r="8098" spans="1:92">
      <c r="A8098">
        <v>8092</v>
      </c>
      <c r="B8098">
        <f t="shared" si="1260"/>
        <v>338</v>
      </c>
      <c r="C8098" t="str">
        <f t="shared" si="1261"/>
        <v>Day338</v>
      </c>
      <c r="D8098">
        <f t="shared" si="1262"/>
        <v>3</v>
      </c>
      <c r="E8098" t="str">
        <f t="shared" si="1263"/>
        <v>Hour3</v>
      </c>
      <c r="F8098">
        <f t="shared" si="1264"/>
        <v>12</v>
      </c>
      <c r="G8098" t="str">
        <f t="shared" si="1265"/>
        <v>Winter</v>
      </c>
      <c r="H8098">
        <f t="shared" si="1266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14782.2</v>
      </c>
      <c r="L8098" s="9" t="s">
        <v>8225</v>
      </c>
      <c r="M8098" s="9">
        <v>8502.2999999999993</v>
      </c>
      <c r="N8098">
        <v>110</v>
      </c>
      <c r="O8098">
        <v>0</v>
      </c>
      <c r="P8098">
        <v>123.8</v>
      </c>
      <c r="Q8098">
        <v>8736</v>
      </c>
      <c r="R8098">
        <v>8234.1</v>
      </c>
      <c r="S8098">
        <v>8736</v>
      </c>
      <c r="T8098">
        <v>2433.4</v>
      </c>
      <c r="U8098">
        <v>8479.6</v>
      </c>
      <c r="V8098">
        <v>3.15E-2</v>
      </c>
      <c r="W8098">
        <v>3.9399999999999998E-2</v>
      </c>
      <c r="X8098">
        <v>0.42</v>
      </c>
      <c r="Y8098">
        <v>0.48</v>
      </c>
      <c r="Z8098">
        <v>337.7</v>
      </c>
      <c r="AA8098">
        <v>23.4</v>
      </c>
      <c r="AB8098">
        <v>3.26</v>
      </c>
      <c r="AC8098">
        <v>27.5</v>
      </c>
      <c r="AD8098">
        <v>1235</v>
      </c>
      <c r="AE8098">
        <v>0.23</v>
      </c>
      <c r="AF8098">
        <v>339.2</v>
      </c>
      <c r="AG8098">
        <v>64.3</v>
      </c>
      <c r="AH8098">
        <v>403.6</v>
      </c>
      <c r="AI8098">
        <v>336.7</v>
      </c>
      <c r="AJ8098">
        <v>25.9</v>
      </c>
      <c r="AK8098">
        <v>3.65</v>
      </c>
      <c r="AL8098">
        <v>25.5</v>
      </c>
      <c r="AM8098">
        <v>1151.5</v>
      </c>
      <c r="AN8098">
        <v>0.24</v>
      </c>
      <c r="AO8098">
        <v>338.4</v>
      </c>
      <c r="AP8098">
        <v>59.9</v>
      </c>
      <c r="AQ8098">
        <v>398.4</v>
      </c>
      <c r="AR8098">
        <v>719.6</v>
      </c>
      <c r="AS8098">
        <v>63.9</v>
      </c>
      <c r="AT8098">
        <v>9.1300000000000008</v>
      </c>
      <c r="AU8098">
        <v>39.4</v>
      </c>
      <c r="AV8098">
        <v>2165.6</v>
      </c>
      <c r="AW8098">
        <v>0.35</v>
      </c>
      <c r="AX8098">
        <v>724</v>
      </c>
      <c r="AY8098">
        <v>104</v>
      </c>
      <c r="AZ8098">
        <v>828</v>
      </c>
      <c r="BA8098">
        <v>746.1</v>
      </c>
      <c r="BB8098">
        <v>67.2</v>
      </c>
      <c r="BC8098">
        <v>9.61</v>
      </c>
      <c r="BD8098">
        <v>40</v>
      </c>
      <c r="BE8098">
        <v>2219.4</v>
      </c>
      <c r="BF8098">
        <v>0.36</v>
      </c>
      <c r="BG8098">
        <v>750.8</v>
      </c>
      <c r="BH8098">
        <v>106.2</v>
      </c>
      <c r="BI8098">
        <v>857</v>
      </c>
      <c r="BJ8098">
        <v>26.18</v>
      </c>
      <c r="BK8098">
        <v>0</v>
      </c>
      <c r="BL8098">
        <v>0</v>
      </c>
      <c r="BM8098">
        <v>26.18</v>
      </c>
      <c r="BN8098">
        <v>27.25</v>
      </c>
      <c r="BO8098">
        <v>0</v>
      </c>
      <c r="BP8098">
        <v>0</v>
      </c>
      <c r="BQ8098">
        <v>27.25</v>
      </c>
      <c r="BR8098">
        <v>14782.2</v>
      </c>
      <c r="BS8098">
        <v>0</v>
      </c>
      <c r="BT8098">
        <v>0</v>
      </c>
      <c r="BU8098">
        <v>3.3</v>
      </c>
      <c r="BV8098">
        <v>0</v>
      </c>
      <c r="BW8098">
        <v>0</v>
      </c>
      <c r="BX8098">
        <v>2546.6999999999998</v>
      </c>
      <c r="BY8098">
        <v>0</v>
      </c>
      <c r="BZ8098">
        <v>0</v>
      </c>
      <c r="CA8098">
        <v>0</v>
      </c>
      <c r="CB8098">
        <v>6040.9</v>
      </c>
      <c r="CC8098">
        <v>0</v>
      </c>
      <c r="CD8098">
        <v>0</v>
      </c>
      <c r="CE8098">
        <v>0</v>
      </c>
      <c r="CF8098">
        <v>1135.8</v>
      </c>
      <c r="CG8098">
        <v>5055.5</v>
      </c>
      <c r="CH8098">
        <v>0</v>
      </c>
      <c r="CI8098">
        <v>0</v>
      </c>
      <c r="CJ8098">
        <v>0</v>
      </c>
      <c r="CK8098">
        <v>0</v>
      </c>
      <c r="CL8098">
        <v>0</v>
      </c>
      <c r="CM8098">
        <v>0</v>
      </c>
      <c r="CN8098">
        <v>0</v>
      </c>
    </row>
    <row r="8099" spans="1:92">
      <c r="A8099">
        <v>8093</v>
      </c>
      <c r="B8099">
        <f t="shared" si="1260"/>
        <v>338</v>
      </c>
      <c r="C8099" t="str">
        <f t="shared" si="1261"/>
        <v>Day338</v>
      </c>
      <c r="D8099">
        <f t="shared" si="1262"/>
        <v>4</v>
      </c>
      <c r="E8099" t="str">
        <f t="shared" si="1263"/>
        <v>Hour4</v>
      </c>
      <c r="F8099">
        <f t="shared" si="1264"/>
        <v>12</v>
      </c>
      <c r="G8099" t="str">
        <f t="shared" si="1265"/>
        <v>Winter</v>
      </c>
      <c r="H8099">
        <f t="shared" si="1266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17444.8</v>
      </c>
      <c r="L8099" s="9" t="s">
        <v>8226</v>
      </c>
      <c r="M8099" s="9">
        <v>9087.7000000000007</v>
      </c>
      <c r="N8099">
        <v>0</v>
      </c>
      <c r="O8099">
        <v>0</v>
      </c>
      <c r="P8099">
        <v>152.30000000000001</v>
      </c>
      <c r="Q8099">
        <v>9239.9</v>
      </c>
      <c r="R8099">
        <v>8795.6</v>
      </c>
      <c r="S8099">
        <v>9239.9</v>
      </c>
      <c r="T8099">
        <v>2482.1999999999998</v>
      </c>
      <c r="U8099">
        <v>10687.1</v>
      </c>
      <c r="V8099">
        <v>3.2099999999999997E-2</v>
      </c>
      <c r="W8099">
        <v>4.2200000000000001E-2</v>
      </c>
      <c r="X8099">
        <v>0.36</v>
      </c>
      <c r="Y8099">
        <v>0.42</v>
      </c>
      <c r="Z8099">
        <v>379.9</v>
      </c>
      <c r="AA8099">
        <v>26.8</v>
      </c>
      <c r="AB8099">
        <v>3.75</v>
      </c>
      <c r="AC8099">
        <v>29.6</v>
      </c>
      <c r="AD8099">
        <v>1371.3</v>
      </c>
      <c r="AE8099">
        <v>0.24</v>
      </c>
      <c r="AF8099">
        <v>381.7</v>
      </c>
      <c r="AG8099">
        <v>70.5</v>
      </c>
      <c r="AH8099">
        <v>452.2</v>
      </c>
      <c r="AI8099">
        <v>388.5</v>
      </c>
      <c r="AJ8099">
        <v>30.8</v>
      </c>
      <c r="AK8099">
        <v>4.3600000000000003</v>
      </c>
      <c r="AL8099">
        <v>27.6</v>
      </c>
      <c r="AM8099">
        <v>1294.5999999999999</v>
      </c>
      <c r="AN8099">
        <v>0.25</v>
      </c>
      <c r="AO8099">
        <v>390.6</v>
      </c>
      <c r="AP8099">
        <v>66.2</v>
      </c>
      <c r="AQ8099">
        <v>456.9</v>
      </c>
      <c r="AR8099">
        <v>647.5</v>
      </c>
      <c r="AS8099">
        <v>51.7</v>
      </c>
      <c r="AT8099">
        <v>7.32</v>
      </c>
      <c r="AU8099">
        <v>40.700000000000003</v>
      </c>
      <c r="AV8099">
        <v>2132.5</v>
      </c>
      <c r="AW8099">
        <v>0.31</v>
      </c>
      <c r="AX8099">
        <v>651.1</v>
      </c>
      <c r="AY8099">
        <v>104.3</v>
      </c>
      <c r="AZ8099">
        <v>755.4</v>
      </c>
      <c r="BA8099">
        <v>425.3</v>
      </c>
      <c r="BB8099">
        <v>8</v>
      </c>
      <c r="BC8099">
        <v>0.8</v>
      </c>
      <c r="BD8099">
        <v>50.2</v>
      </c>
      <c r="BE8099">
        <v>2224</v>
      </c>
      <c r="BF8099">
        <v>0.19</v>
      </c>
      <c r="BG8099">
        <v>425.8</v>
      </c>
      <c r="BH8099">
        <v>116.6</v>
      </c>
      <c r="BI8099">
        <v>542.29999999999995</v>
      </c>
      <c r="BJ8099">
        <v>27.18</v>
      </c>
      <c r="BK8099">
        <v>0</v>
      </c>
      <c r="BL8099">
        <v>0</v>
      </c>
      <c r="BM8099">
        <v>27.18</v>
      </c>
      <c r="BN8099">
        <v>28.38</v>
      </c>
      <c r="BO8099">
        <v>0</v>
      </c>
      <c r="BP8099">
        <v>0</v>
      </c>
      <c r="BQ8099">
        <v>28.38</v>
      </c>
      <c r="BR8099">
        <v>17444.8</v>
      </c>
      <c r="BS8099">
        <v>0</v>
      </c>
      <c r="BT8099">
        <v>0</v>
      </c>
      <c r="BU8099">
        <v>3.3</v>
      </c>
      <c r="BV8099">
        <v>0</v>
      </c>
      <c r="BW8099">
        <v>0</v>
      </c>
      <c r="BX8099">
        <v>3474.7</v>
      </c>
      <c r="BY8099">
        <v>0</v>
      </c>
      <c r="BZ8099">
        <v>0</v>
      </c>
      <c r="CA8099">
        <v>0</v>
      </c>
      <c r="CB8099">
        <v>7775.5</v>
      </c>
      <c r="CC8099">
        <v>0</v>
      </c>
      <c r="CD8099">
        <v>0</v>
      </c>
      <c r="CE8099">
        <v>0</v>
      </c>
      <c r="CF8099">
        <v>1135.8</v>
      </c>
      <c r="CG8099">
        <v>5055.5</v>
      </c>
      <c r="CH8099">
        <v>0</v>
      </c>
      <c r="CI8099">
        <v>0</v>
      </c>
      <c r="CJ8099">
        <v>0</v>
      </c>
      <c r="CK8099">
        <v>0</v>
      </c>
      <c r="CL8099">
        <v>0</v>
      </c>
      <c r="CM8099">
        <v>0</v>
      </c>
      <c r="CN8099">
        <v>0</v>
      </c>
    </row>
    <row r="8100" spans="1:92">
      <c r="A8100">
        <v>8094</v>
      </c>
      <c r="B8100">
        <f t="shared" si="1260"/>
        <v>338</v>
      </c>
      <c r="C8100" t="str">
        <f t="shared" si="1261"/>
        <v>Day338</v>
      </c>
      <c r="D8100">
        <f t="shared" si="1262"/>
        <v>5</v>
      </c>
      <c r="E8100" t="str">
        <f t="shared" si="1263"/>
        <v>Hour5</v>
      </c>
      <c r="F8100">
        <f t="shared" si="1264"/>
        <v>12</v>
      </c>
      <c r="G8100" t="str">
        <f t="shared" si="1265"/>
        <v>Winter</v>
      </c>
      <c r="H8100">
        <f t="shared" si="1266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18448.2</v>
      </c>
      <c r="L8100" s="9" t="s">
        <v>8227</v>
      </c>
      <c r="M8100" s="9">
        <v>10091.5</v>
      </c>
      <c r="N8100">
        <v>0</v>
      </c>
      <c r="O8100">
        <v>0</v>
      </c>
      <c r="P8100">
        <v>151.80000000000001</v>
      </c>
      <c r="Q8100">
        <v>10243.299999999999</v>
      </c>
      <c r="R8100">
        <v>9754.7999999999993</v>
      </c>
      <c r="S8100">
        <v>10243.299999999999</v>
      </c>
      <c r="T8100">
        <v>2512</v>
      </c>
      <c r="U8100">
        <v>10716.9</v>
      </c>
      <c r="V8100">
        <v>3.3399999999999999E-2</v>
      </c>
      <c r="W8100">
        <v>4.6800000000000001E-2</v>
      </c>
      <c r="X8100">
        <v>0.34</v>
      </c>
      <c r="Y8100">
        <v>0.39</v>
      </c>
      <c r="Z8100">
        <v>395.7</v>
      </c>
      <c r="AA8100">
        <v>28.3</v>
      </c>
      <c r="AB8100">
        <v>3.96</v>
      </c>
      <c r="AC8100">
        <v>30.3</v>
      </c>
      <c r="AD8100">
        <v>1416</v>
      </c>
      <c r="AE8100">
        <v>0.24</v>
      </c>
      <c r="AF8100">
        <v>397.6</v>
      </c>
      <c r="AG8100">
        <v>72.5</v>
      </c>
      <c r="AH8100">
        <v>470.2</v>
      </c>
      <c r="AI8100">
        <v>409.5</v>
      </c>
      <c r="AJ8100">
        <v>32.9</v>
      </c>
      <c r="AK8100">
        <v>4.66</v>
      </c>
      <c r="AL8100">
        <v>28.4</v>
      </c>
      <c r="AM8100">
        <v>1352</v>
      </c>
      <c r="AN8100">
        <v>0.26</v>
      </c>
      <c r="AO8100">
        <v>411.8</v>
      </c>
      <c r="AP8100">
        <v>68.8</v>
      </c>
      <c r="AQ8100">
        <v>480.5</v>
      </c>
      <c r="AR8100">
        <v>614.1</v>
      </c>
      <c r="AS8100">
        <v>46.4</v>
      </c>
      <c r="AT8100">
        <v>6.53</v>
      </c>
      <c r="AU8100">
        <v>41</v>
      </c>
      <c r="AV8100">
        <v>2108.8000000000002</v>
      </c>
      <c r="AW8100">
        <v>0.28999999999999998</v>
      </c>
      <c r="AX8100">
        <v>617.29999999999995</v>
      </c>
      <c r="AY8100">
        <v>103.9</v>
      </c>
      <c r="AZ8100">
        <v>721.2</v>
      </c>
      <c r="BA8100">
        <v>1116.2</v>
      </c>
      <c r="BB8100">
        <v>128.5</v>
      </c>
      <c r="BC8100">
        <v>18.7</v>
      </c>
      <c r="BD8100">
        <v>34.4</v>
      </c>
      <c r="BE8100">
        <v>2433.6</v>
      </c>
      <c r="BF8100">
        <v>0.55000000000000004</v>
      </c>
      <c r="BG8100">
        <v>1125.0999999999999</v>
      </c>
      <c r="BH8100">
        <v>107.1</v>
      </c>
      <c r="BI8100">
        <v>1232.2</v>
      </c>
      <c r="BJ8100">
        <v>28.7</v>
      </c>
      <c r="BK8100">
        <v>0</v>
      </c>
      <c r="BL8100">
        <v>0</v>
      </c>
      <c r="BM8100">
        <v>28.7</v>
      </c>
      <c r="BN8100">
        <v>30.11</v>
      </c>
      <c r="BO8100">
        <v>0</v>
      </c>
      <c r="BP8100">
        <v>0</v>
      </c>
      <c r="BQ8100">
        <v>30.11</v>
      </c>
      <c r="BR8100">
        <v>18448.2</v>
      </c>
      <c r="BS8100">
        <v>0</v>
      </c>
      <c r="BT8100">
        <v>0</v>
      </c>
      <c r="BU8100">
        <v>3.3</v>
      </c>
      <c r="BV8100">
        <v>0</v>
      </c>
      <c r="BW8100">
        <v>0</v>
      </c>
      <c r="BX8100">
        <v>3878.9</v>
      </c>
      <c r="BY8100">
        <v>0</v>
      </c>
      <c r="BZ8100">
        <v>0</v>
      </c>
      <c r="CA8100">
        <v>0</v>
      </c>
      <c r="CB8100">
        <v>8374.7000000000007</v>
      </c>
      <c r="CC8100">
        <v>0</v>
      </c>
      <c r="CD8100">
        <v>0</v>
      </c>
      <c r="CE8100">
        <v>0</v>
      </c>
      <c r="CF8100">
        <v>1135.8</v>
      </c>
      <c r="CG8100">
        <v>5055.5</v>
      </c>
      <c r="CH8100">
        <v>0</v>
      </c>
      <c r="CI8100">
        <v>0</v>
      </c>
      <c r="CJ8100">
        <v>0</v>
      </c>
      <c r="CK8100">
        <v>0</v>
      </c>
      <c r="CL8100">
        <v>0</v>
      </c>
      <c r="CM8100">
        <v>0</v>
      </c>
      <c r="CN8100">
        <v>0</v>
      </c>
    </row>
    <row r="8101" spans="1:92">
      <c r="A8101">
        <v>8095</v>
      </c>
      <c r="B8101">
        <f t="shared" si="1260"/>
        <v>338</v>
      </c>
      <c r="C8101" t="str">
        <f t="shared" si="1261"/>
        <v>Day338</v>
      </c>
      <c r="D8101">
        <f t="shared" si="1262"/>
        <v>6</v>
      </c>
      <c r="E8101" t="str">
        <f t="shared" si="1263"/>
        <v>Hour6</v>
      </c>
      <c r="F8101">
        <f t="shared" si="1264"/>
        <v>12</v>
      </c>
      <c r="G8101" t="str">
        <f t="shared" si="1265"/>
        <v>Winter</v>
      </c>
      <c r="H8101">
        <f t="shared" si="1266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18481</v>
      </c>
      <c r="L8101" s="9" t="s">
        <v>8228</v>
      </c>
      <c r="M8101" s="9">
        <v>10768.4</v>
      </c>
      <c r="N8101">
        <v>0</v>
      </c>
      <c r="O8101">
        <v>0</v>
      </c>
      <c r="P8101">
        <v>111.1</v>
      </c>
      <c r="Q8101">
        <v>10879.5</v>
      </c>
      <c r="R8101">
        <v>10399</v>
      </c>
      <c r="S8101">
        <v>10780.7</v>
      </c>
      <c r="T8101">
        <v>973</v>
      </c>
      <c r="U8101">
        <v>8574.5</v>
      </c>
      <c r="V8101">
        <v>3.4299999999999997E-2</v>
      </c>
      <c r="W8101">
        <v>0.05</v>
      </c>
      <c r="X8101">
        <v>0.34</v>
      </c>
      <c r="Y8101">
        <v>0.38</v>
      </c>
      <c r="Z8101">
        <v>391.2</v>
      </c>
      <c r="AA8101">
        <v>27.8</v>
      </c>
      <c r="AB8101">
        <v>3.89</v>
      </c>
      <c r="AC8101">
        <v>30.1</v>
      </c>
      <c r="AD8101">
        <v>1405.1</v>
      </c>
      <c r="AE8101">
        <v>0.24</v>
      </c>
      <c r="AF8101">
        <v>393.1</v>
      </c>
      <c r="AG8101">
        <v>72</v>
      </c>
      <c r="AH8101">
        <v>465.1</v>
      </c>
      <c r="AI8101">
        <v>410.5</v>
      </c>
      <c r="AJ8101">
        <v>32.299999999999997</v>
      </c>
      <c r="AK8101">
        <v>4.5599999999999996</v>
      </c>
      <c r="AL8101">
        <v>29</v>
      </c>
      <c r="AM8101">
        <v>1377.6</v>
      </c>
      <c r="AN8101">
        <v>0.26</v>
      </c>
      <c r="AO8101">
        <v>412.7</v>
      </c>
      <c r="AP8101">
        <v>70.2</v>
      </c>
      <c r="AQ8101">
        <v>482.9</v>
      </c>
      <c r="AR8101">
        <v>392.6</v>
      </c>
      <c r="AS8101">
        <v>22.3</v>
      </c>
      <c r="AT8101">
        <v>3.04</v>
      </c>
      <c r="AU8101">
        <v>32.799999999999997</v>
      </c>
      <c r="AV8101">
        <v>1580.3</v>
      </c>
      <c r="AW8101">
        <v>0.18</v>
      </c>
      <c r="AX8101">
        <v>394.1</v>
      </c>
      <c r="AY8101">
        <v>80</v>
      </c>
      <c r="AZ8101">
        <v>474</v>
      </c>
      <c r="BA8101">
        <v>1109.7</v>
      </c>
      <c r="BB8101">
        <v>127.8</v>
      </c>
      <c r="BC8101">
        <v>18.59</v>
      </c>
      <c r="BD8101">
        <v>34.200000000000003</v>
      </c>
      <c r="BE8101">
        <v>2419.5</v>
      </c>
      <c r="BF8101">
        <v>0.55000000000000004</v>
      </c>
      <c r="BG8101">
        <v>1118.5999999999999</v>
      </c>
      <c r="BH8101">
        <v>106.4</v>
      </c>
      <c r="BI8101">
        <v>1225</v>
      </c>
      <c r="BJ8101">
        <v>28.45</v>
      </c>
      <c r="BK8101">
        <v>0</v>
      </c>
      <c r="BL8101">
        <v>0</v>
      </c>
      <c r="BM8101">
        <v>28.45</v>
      </c>
      <c r="BN8101">
        <v>29.94</v>
      </c>
      <c r="BO8101">
        <v>0</v>
      </c>
      <c r="BP8101">
        <v>0</v>
      </c>
      <c r="BQ8101">
        <v>29.94</v>
      </c>
      <c r="BR8101">
        <v>18481</v>
      </c>
      <c r="BS8101">
        <v>98.8</v>
      </c>
      <c r="BT8101">
        <v>0</v>
      </c>
      <c r="BU8101">
        <v>3.3</v>
      </c>
      <c r="BV8101">
        <v>0</v>
      </c>
      <c r="BW8101">
        <v>0</v>
      </c>
      <c r="BX8101">
        <v>3812.8</v>
      </c>
      <c r="BY8101">
        <v>0</v>
      </c>
      <c r="BZ8101">
        <v>0</v>
      </c>
      <c r="CA8101">
        <v>9.6999999999999993</v>
      </c>
      <c r="CB8101">
        <v>8374.7000000000007</v>
      </c>
      <c r="CC8101">
        <v>0</v>
      </c>
      <c r="CD8101">
        <v>0</v>
      </c>
      <c r="CE8101">
        <v>0</v>
      </c>
      <c r="CF8101">
        <v>1135.8</v>
      </c>
      <c r="CG8101">
        <v>5055.5</v>
      </c>
      <c r="CH8101">
        <v>0</v>
      </c>
      <c r="CI8101">
        <v>0</v>
      </c>
      <c r="CJ8101">
        <v>0</v>
      </c>
      <c r="CK8101">
        <v>89.1</v>
      </c>
      <c r="CL8101">
        <v>0</v>
      </c>
      <c r="CM8101">
        <v>0</v>
      </c>
      <c r="CN8101">
        <v>0</v>
      </c>
    </row>
    <row r="8102" spans="1:92">
      <c r="A8102">
        <v>8096</v>
      </c>
      <c r="B8102">
        <f t="shared" si="1260"/>
        <v>338</v>
      </c>
      <c r="C8102" t="str">
        <f t="shared" si="1261"/>
        <v>Day338</v>
      </c>
      <c r="D8102">
        <f t="shared" si="1262"/>
        <v>7</v>
      </c>
      <c r="E8102" t="str">
        <f t="shared" si="1263"/>
        <v>Hour7</v>
      </c>
      <c r="F8102">
        <f t="shared" si="1264"/>
        <v>12</v>
      </c>
      <c r="G8102" t="str">
        <f t="shared" si="1265"/>
        <v>Winter</v>
      </c>
      <c r="H8102">
        <f t="shared" si="1266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16826.599999999999</v>
      </c>
      <c r="L8102" s="9" t="s">
        <v>8229</v>
      </c>
      <c r="M8102" s="9">
        <v>10734.6</v>
      </c>
      <c r="N8102">
        <v>0</v>
      </c>
      <c r="O8102">
        <v>0</v>
      </c>
      <c r="P8102">
        <v>88.9</v>
      </c>
      <c r="Q8102">
        <v>10823.5</v>
      </c>
      <c r="R8102">
        <v>10366.9</v>
      </c>
      <c r="S8102">
        <v>10381.5</v>
      </c>
      <c r="T8102">
        <v>733.4</v>
      </c>
      <c r="U8102">
        <v>6736.5</v>
      </c>
      <c r="V8102">
        <v>3.4299999999999997E-2</v>
      </c>
      <c r="W8102">
        <v>4.9799999999999997E-2</v>
      </c>
      <c r="X8102">
        <v>0.39</v>
      </c>
      <c r="Y8102">
        <v>0.42</v>
      </c>
      <c r="Z8102">
        <v>368.8</v>
      </c>
      <c r="AA8102">
        <v>27.3</v>
      </c>
      <c r="AB8102">
        <v>3.84</v>
      </c>
      <c r="AC8102">
        <v>27.7</v>
      </c>
      <c r="AD8102">
        <v>1291</v>
      </c>
      <c r="AE8102">
        <v>0.23</v>
      </c>
      <c r="AF8102">
        <v>370.7</v>
      </c>
      <c r="AG8102">
        <v>66.3</v>
      </c>
      <c r="AH8102">
        <v>437</v>
      </c>
      <c r="AI8102">
        <v>383.6</v>
      </c>
      <c r="AJ8102">
        <v>30.3</v>
      </c>
      <c r="AK8102">
        <v>4.28</v>
      </c>
      <c r="AL8102">
        <v>27.3</v>
      </c>
      <c r="AM8102">
        <v>1283.0999999999999</v>
      </c>
      <c r="AN8102">
        <v>0.25</v>
      </c>
      <c r="AO8102">
        <v>385.6</v>
      </c>
      <c r="AP8102">
        <v>65.599999999999994</v>
      </c>
      <c r="AQ8102">
        <v>451.2</v>
      </c>
      <c r="AR8102">
        <v>137</v>
      </c>
      <c r="AS8102">
        <v>9.6999999999999993</v>
      </c>
      <c r="AT8102">
        <v>1.36</v>
      </c>
      <c r="AU8102">
        <v>9.6999999999999993</v>
      </c>
      <c r="AV8102">
        <v>489.6</v>
      </c>
      <c r="AW8102">
        <v>0.06</v>
      </c>
      <c r="AX8102">
        <v>137.69999999999999</v>
      </c>
      <c r="AY8102">
        <v>24.3</v>
      </c>
      <c r="AZ8102">
        <v>162</v>
      </c>
      <c r="BA8102">
        <v>385.6</v>
      </c>
      <c r="BB8102">
        <v>7.3</v>
      </c>
      <c r="BC8102">
        <v>0.73</v>
      </c>
      <c r="BD8102">
        <v>45.6</v>
      </c>
      <c r="BE8102">
        <v>2016.3</v>
      </c>
      <c r="BF8102">
        <v>0.17</v>
      </c>
      <c r="BG8102">
        <v>386</v>
      </c>
      <c r="BH8102">
        <v>105.7</v>
      </c>
      <c r="BI8102">
        <v>491.7</v>
      </c>
      <c r="BJ8102">
        <v>26.82</v>
      </c>
      <c r="BK8102">
        <v>0</v>
      </c>
      <c r="BL8102">
        <v>0</v>
      </c>
      <c r="BM8102">
        <v>26.82</v>
      </c>
      <c r="BN8102">
        <v>28.23</v>
      </c>
      <c r="BO8102">
        <v>0</v>
      </c>
      <c r="BP8102">
        <v>0</v>
      </c>
      <c r="BQ8102">
        <v>28.23</v>
      </c>
      <c r="BR8102">
        <v>16826.599999999999</v>
      </c>
      <c r="BS8102">
        <v>442</v>
      </c>
      <c r="BT8102">
        <v>0</v>
      </c>
      <c r="BU8102">
        <v>3.3</v>
      </c>
      <c r="BV8102">
        <v>0</v>
      </c>
      <c r="BW8102">
        <v>0</v>
      </c>
      <c r="BX8102">
        <v>3474.7</v>
      </c>
      <c r="BY8102">
        <v>0</v>
      </c>
      <c r="BZ8102">
        <v>0</v>
      </c>
      <c r="CA8102">
        <v>26.1</v>
      </c>
      <c r="CB8102">
        <v>6715.2</v>
      </c>
      <c r="CC8102">
        <v>0</v>
      </c>
      <c r="CD8102">
        <v>0</v>
      </c>
      <c r="CE8102">
        <v>0</v>
      </c>
      <c r="CF8102">
        <v>1135.8</v>
      </c>
      <c r="CG8102">
        <v>5055.5</v>
      </c>
      <c r="CH8102">
        <v>0</v>
      </c>
      <c r="CI8102">
        <v>0</v>
      </c>
      <c r="CJ8102">
        <v>0</v>
      </c>
      <c r="CK8102">
        <v>415.9</v>
      </c>
      <c r="CL8102">
        <v>0</v>
      </c>
      <c r="CM8102">
        <v>0</v>
      </c>
      <c r="CN8102">
        <v>0</v>
      </c>
    </row>
    <row r="8103" spans="1:92">
      <c r="A8103">
        <v>8097</v>
      </c>
      <c r="B8103">
        <f t="shared" si="1260"/>
        <v>338</v>
      </c>
      <c r="C8103" t="str">
        <f t="shared" si="1261"/>
        <v>Day338</v>
      </c>
      <c r="D8103">
        <f t="shared" si="1262"/>
        <v>8</v>
      </c>
      <c r="E8103" t="str">
        <f t="shared" si="1263"/>
        <v>Hour8</v>
      </c>
      <c r="F8103">
        <f t="shared" si="1264"/>
        <v>12</v>
      </c>
      <c r="G8103" t="str">
        <f t="shared" si="1265"/>
        <v>Winter</v>
      </c>
      <c r="H8103">
        <f t="shared" si="1266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16365.1</v>
      </c>
      <c r="L8103" s="9" t="s">
        <v>8230</v>
      </c>
      <c r="M8103" s="9">
        <v>10465</v>
      </c>
      <c r="N8103">
        <v>110</v>
      </c>
      <c r="O8103">
        <v>0</v>
      </c>
      <c r="P8103">
        <v>73.7</v>
      </c>
      <c r="Q8103">
        <v>10648.7</v>
      </c>
      <c r="R8103">
        <v>10110.5</v>
      </c>
      <c r="S8103">
        <v>10144.799999999999</v>
      </c>
      <c r="T8103">
        <v>385.3</v>
      </c>
      <c r="U8103">
        <v>6101.7</v>
      </c>
      <c r="V8103">
        <v>3.39E-2</v>
      </c>
      <c r="W8103">
        <v>4.8599999999999997E-2</v>
      </c>
      <c r="X8103">
        <v>0.41</v>
      </c>
      <c r="Y8103">
        <v>0.43</v>
      </c>
      <c r="Z8103">
        <v>366.6</v>
      </c>
      <c r="AA8103">
        <v>27.8</v>
      </c>
      <c r="AB8103">
        <v>3.92</v>
      </c>
      <c r="AC8103">
        <v>27</v>
      </c>
      <c r="AD8103">
        <v>1261.4000000000001</v>
      </c>
      <c r="AE8103">
        <v>0.23</v>
      </c>
      <c r="AF8103">
        <v>368.5</v>
      </c>
      <c r="AG8103">
        <v>64.7</v>
      </c>
      <c r="AH8103">
        <v>433.2</v>
      </c>
      <c r="AI8103">
        <v>381.7</v>
      </c>
      <c r="AJ8103">
        <v>30.4</v>
      </c>
      <c r="AK8103">
        <v>4.29</v>
      </c>
      <c r="AL8103">
        <v>27</v>
      </c>
      <c r="AM8103">
        <v>1270</v>
      </c>
      <c r="AN8103">
        <v>0.25</v>
      </c>
      <c r="AO8103">
        <v>383.8</v>
      </c>
      <c r="AP8103">
        <v>64.900000000000006</v>
      </c>
      <c r="AQ8103">
        <v>448.7</v>
      </c>
      <c r="AR8103">
        <v>59.8</v>
      </c>
      <c r="AS8103">
        <v>1.5</v>
      </c>
      <c r="AT8103">
        <v>0.17</v>
      </c>
      <c r="AU8103">
        <v>6.7</v>
      </c>
      <c r="AV8103">
        <v>301</v>
      </c>
      <c r="AW8103">
        <v>0.03</v>
      </c>
      <c r="AX8103">
        <v>59.9</v>
      </c>
      <c r="AY8103">
        <v>15.7</v>
      </c>
      <c r="AZ8103">
        <v>75.7</v>
      </c>
      <c r="BA8103">
        <v>407.3</v>
      </c>
      <c r="BB8103">
        <v>7.7</v>
      </c>
      <c r="BC8103">
        <v>0.77</v>
      </c>
      <c r="BD8103">
        <v>48.1</v>
      </c>
      <c r="BE8103">
        <v>2130</v>
      </c>
      <c r="BF8103">
        <v>0.18</v>
      </c>
      <c r="BG8103">
        <v>407.8</v>
      </c>
      <c r="BH8103">
        <v>111.6</v>
      </c>
      <c r="BI8103">
        <v>519.4</v>
      </c>
      <c r="BJ8103">
        <v>26.55</v>
      </c>
      <c r="BK8103">
        <v>0</v>
      </c>
      <c r="BL8103">
        <v>0</v>
      </c>
      <c r="BM8103">
        <v>26.55</v>
      </c>
      <c r="BN8103">
        <v>27.9</v>
      </c>
      <c r="BO8103">
        <v>0</v>
      </c>
      <c r="BP8103">
        <v>0</v>
      </c>
      <c r="BQ8103">
        <v>27.9</v>
      </c>
      <c r="BR8103">
        <v>16365.1</v>
      </c>
      <c r="BS8103">
        <v>504</v>
      </c>
      <c r="BT8103">
        <v>0</v>
      </c>
      <c r="BU8103">
        <v>3.3</v>
      </c>
      <c r="BV8103">
        <v>0</v>
      </c>
      <c r="BW8103">
        <v>0</v>
      </c>
      <c r="BX8103">
        <v>3474.7</v>
      </c>
      <c r="BY8103">
        <v>0</v>
      </c>
      <c r="BZ8103">
        <v>0</v>
      </c>
      <c r="CA8103">
        <v>29.9</v>
      </c>
      <c r="CB8103">
        <v>6191.8</v>
      </c>
      <c r="CC8103">
        <v>0</v>
      </c>
      <c r="CD8103">
        <v>0</v>
      </c>
      <c r="CE8103">
        <v>0</v>
      </c>
      <c r="CF8103">
        <v>1135.8</v>
      </c>
      <c r="CG8103">
        <v>5055.5</v>
      </c>
      <c r="CH8103">
        <v>0</v>
      </c>
      <c r="CI8103">
        <v>0</v>
      </c>
      <c r="CJ8103">
        <v>0</v>
      </c>
      <c r="CK8103">
        <v>474</v>
      </c>
      <c r="CL8103">
        <v>0</v>
      </c>
      <c r="CM8103">
        <v>0</v>
      </c>
      <c r="CN8103">
        <v>0</v>
      </c>
    </row>
    <row r="8104" spans="1:92">
      <c r="A8104">
        <v>8098</v>
      </c>
      <c r="B8104">
        <f t="shared" si="1260"/>
        <v>338</v>
      </c>
      <c r="C8104" t="str">
        <f t="shared" si="1261"/>
        <v>Day338</v>
      </c>
      <c r="D8104">
        <f t="shared" si="1262"/>
        <v>9</v>
      </c>
      <c r="E8104" t="str">
        <f t="shared" si="1263"/>
        <v>Hour9</v>
      </c>
      <c r="F8104">
        <f t="shared" si="1264"/>
        <v>12</v>
      </c>
      <c r="G8104" t="str">
        <f t="shared" si="1265"/>
        <v>Winter</v>
      </c>
      <c r="H8104">
        <f t="shared" si="1266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16362.6</v>
      </c>
      <c r="L8104" s="9" t="s">
        <v>8231</v>
      </c>
      <c r="M8104" s="9">
        <v>10383.700000000001</v>
      </c>
      <c r="N8104">
        <v>110</v>
      </c>
      <c r="O8104">
        <v>0</v>
      </c>
      <c r="P8104">
        <v>75.900000000000006</v>
      </c>
      <c r="Q8104">
        <v>10569.6</v>
      </c>
      <c r="R8104">
        <v>10033.1</v>
      </c>
      <c r="S8104">
        <v>10068.1</v>
      </c>
      <c r="T8104">
        <v>412.1</v>
      </c>
      <c r="U8104">
        <v>6205.1</v>
      </c>
      <c r="V8104">
        <v>3.3799999999999997E-2</v>
      </c>
      <c r="W8104">
        <v>4.82E-2</v>
      </c>
      <c r="X8104">
        <v>0.41</v>
      </c>
      <c r="Y8104">
        <v>0.43</v>
      </c>
      <c r="Z8104">
        <v>366.7</v>
      </c>
      <c r="AA8104">
        <v>27.8</v>
      </c>
      <c r="AB8104">
        <v>3.92</v>
      </c>
      <c r="AC8104">
        <v>27</v>
      </c>
      <c r="AD8104">
        <v>1261.5999999999999</v>
      </c>
      <c r="AE8104">
        <v>0.23</v>
      </c>
      <c r="AF8104">
        <v>368.6</v>
      </c>
      <c r="AG8104">
        <v>64.7</v>
      </c>
      <c r="AH8104">
        <v>433.3</v>
      </c>
      <c r="AI8104">
        <v>381.8</v>
      </c>
      <c r="AJ8104">
        <v>30.4</v>
      </c>
      <c r="AK8104">
        <v>4.3</v>
      </c>
      <c r="AL8104">
        <v>27</v>
      </c>
      <c r="AM8104">
        <v>1268.8</v>
      </c>
      <c r="AN8104">
        <v>0.25</v>
      </c>
      <c r="AO8104">
        <v>383.8</v>
      </c>
      <c r="AP8104">
        <v>64.900000000000006</v>
      </c>
      <c r="AQ8104">
        <v>448.7</v>
      </c>
      <c r="AR8104">
        <v>61.7</v>
      </c>
      <c r="AS8104">
        <v>2.9</v>
      </c>
      <c r="AT8104">
        <v>0.38</v>
      </c>
      <c r="AU8104">
        <v>5.7</v>
      </c>
      <c r="AV8104">
        <v>268.10000000000002</v>
      </c>
      <c r="AW8104">
        <v>0.03</v>
      </c>
      <c r="AX8104">
        <v>61.9</v>
      </c>
      <c r="AY8104">
        <v>13.7</v>
      </c>
      <c r="AZ8104">
        <v>75.599999999999994</v>
      </c>
      <c r="BA8104">
        <v>407.2</v>
      </c>
      <c r="BB8104">
        <v>7.7</v>
      </c>
      <c r="BC8104">
        <v>0.77</v>
      </c>
      <c r="BD8104">
        <v>48.1</v>
      </c>
      <c r="BE8104">
        <v>2129.1999999999998</v>
      </c>
      <c r="BF8104">
        <v>0.18</v>
      </c>
      <c r="BG8104">
        <v>407.6</v>
      </c>
      <c r="BH8104">
        <v>111.6</v>
      </c>
      <c r="BI8104">
        <v>519.20000000000005</v>
      </c>
      <c r="BJ8104">
        <v>26.57</v>
      </c>
      <c r="BK8104">
        <v>0</v>
      </c>
      <c r="BL8104">
        <v>0</v>
      </c>
      <c r="BM8104">
        <v>26.57</v>
      </c>
      <c r="BN8104">
        <v>27.92</v>
      </c>
      <c r="BO8104">
        <v>0</v>
      </c>
      <c r="BP8104">
        <v>0</v>
      </c>
      <c r="BQ8104">
        <v>27.92</v>
      </c>
      <c r="BR8104">
        <v>16362.6</v>
      </c>
      <c r="BS8104">
        <v>501.5</v>
      </c>
      <c r="BT8104">
        <v>0</v>
      </c>
      <c r="BU8104">
        <v>3.3</v>
      </c>
      <c r="BV8104">
        <v>0</v>
      </c>
      <c r="BW8104">
        <v>0</v>
      </c>
      <c r="BX8104">
        <v>3474.7</v>
      </c>
      <c r="BY8104">
        <v>0</v>
      </c>
      <c r="BZ8104">
        <v>0</v>
      </c>
      <c r="CA8104">
        <v>28.6</v>
      </c>
      <c r="CB8104">
        <v>6191.8</v>
      </c>
      <c r="CC8104">
        <v>0</v>
      </c>
      <c r="CD8104">
        <v>0</v>
      </c>
      <c r="CE8104">
        <v>0</v>
      </c>
      <c r="CF8104">
        <v>1135.8</v>
      </c>
      <c r="CG8104">
        <v>5055.5</v>
      </c>
      <c r="CH8104">
        <v>0</v>
      </c>
      <c r="CI8104">
        <v>0</v>
      </c>
      <c r="CJ8104">
        <v>0</v>
      </c>
      <c r="CK8104">
        <v>472.9</v>
      </c>
      <c r="CL8104">
        <v>0</v>
      </c>
      <c r="CM8104">
        <v>0</v>
      </c>
      <c r="CN8104">
        <v>0</v>
      </c>
    </row>
    <row r="8105" spans="1:92">
      <c r="A8105">
        <v>8099</v>
      </c>
      <c r="B8105">
        <f t="shared" si="1260"/>
        <v>338</v>
      </c>
      <c r="C8105" t="str">
        <f t="shared" si="1261"/>
        <v>Day338</v>
      </c>
      <c r="D8105">
        <f t="shared" si="1262"/>
        <v>10</v>
      </c>
      <c r="E8105" t="str">
        <f t="shared" si="1263"/>
        <v>Hour10</v>
      </c>
      <c r="F8105">
        <f t="shared" si="1264"/>
        <v>12</v>
      </c>
      <c r="G8105" t="str">
        <f t="shared" si="1265"/>
        <v>Winter</v>
      </c>
      <c r="H8105">
        <f t="shared" si="1266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17221.8</v>
      </c>
      <c r="L8105" s="9" t="s">
        <v>8232</v>
      </c>
      <c r="M8105" s="9">
        <v>10407.4</v>
      </c>
      <c r="N8105">
        <v>0</v>
      </c>
      <c r="O8105">
        <v>0</v>
      </c>
      <c r="P8105">
        <v>86.9</v>
      </c>
      <c r="Q8105">
        <v>10494.2</v>
      </c>
      <c r="R8105">
        <v>10055.6</v>
      </c>
      <c r="S8105">
        <v>10010.200000000001</v>
      </c>
      <c r="T8105">
        <v>539.20000000000005</v>
      </c>
      <c r="U8105">
        <v>7266.8</v>
      </c>
      <c r="V8105">
        <v>3.3799999999999997E-2</v>
      </c>
      <c r="W8105">
        <v>4.8300000000000003E-2</v>
      </c>
      <c r="X8105">
        <v>0.39</v>
      </c>
      <c r="Y8105">
        <v>0.42</v>
      </c>
      <c r="Z8105">
        <v>368.5</v>
      </c>
      <c r="AA8105">
        <v>26.8</v>
      </c>
      <c r="AB8105">
        <v>3.76</v>
      </c>
      <c r="AC8105">
        <v>28.1</v>
      </c>
      <c r="AD8105">
        <v>1304</v>
      </c>
      <c r="AE8105">
        <v>0.23</v>
      </c>
      <c r="AF8105">
        <v>370.3</v>
      </c>
      <c r="AG8105">
        <v>67</v>
      </c>
      <c r="AH8105">
        <v>437.3</v>
      </c>
      <c r="AI8105">
        <v>384.9</v>
      </c>
      <c r="AJ8105">
        <v>30.2</v>
      </c>
      <c r="AK8105">
        <v>4.2699999999999996</v>
      </c>
      <c r="AL8105">
        <v>27.5</v>
      </c>
      <c r="AM8105">
        <v>1292.9000000000001</v>
      </c>
      <c r="AN8105">
        <v>0.25</v>
      </c>
      <c r="AO8105">
        <v>386.9</v>
      </c>
      <c r="AP8105">
        <v>66.099999999999994</v>
      </c>
      <c r="AQ8105">
        <v>453.1</v>
      </c>
      <c r="AR8105">
        <v>63.3</v>
      </c>
      <c r="AS8105">
        <v>5</v>
      </c>
      <c r="AT8105">
        <v>0.71</v>
      </c>
      <c r="AU8105">
        <v>4</v>
      </c>
      <c r="AV8105">
        <v>208.8</v>
      </c>
      <c r="AW8105">
        <v>0.03</v>
      </c>
      <c r="AX8105">
        <v>63.7</v>
      </c>
      <c r="AY8105">
        <v>10.199999999999999</v>
      </c>
      <c r="AZ8105">
        <v>73.900000000000006</v>
      </c>
      <c r="BA8105">
        <v>509.6</v>
      </c>
      <c r="BB8105">
        <v>9.6</v>
      </c>
      <c r="BC8105">
        <v>0.96</v>
      </c>
      <c r="BD8105">
        <v>60.2</v>
      </c>
      <c r="BE8105">
        <v>2664.4</v>
      </c>
      <c r="BF8105">
        <v>0.22</v>
      </c>
      <c r="BG8105">
        <v>510.1</v>
      </c>
      <c r="BH8105">
        <v>139.69999999999999</v>
      </c>
      <c r="BI8105">
        <v>649.79999999999995</v>
      </c>
      <c r="BJ8105">
        <v>26.94</v>
      </c>
      <c r="BK8105">
        <v>0</v>
      </c>
      <c r="BL8105">
        <v>0</v>
      </c>
      <c r="BM8105">
        <v>26.94</v>
      </c>
      <c r="BN8105">
        <v>28.3</v>
      </c>
      <c r="BO8105">
        <v>0</v>
      </c>
      <c r="BP8105">
        <v>0</v>
      </c>
      <c r="BQ8105">
        <v>28.3</v>
      </c>
      <c r="BR8105">
        <v>17221.8</v>
      </c>
      <c r="BS8105">
        <v>484</v>
      </c>
      <c r="BT8105">
        <v>0</v>
      </c>
      <c r="BU8105">
        <v>3.3</v>
      </c>
      <c r="BV8105">
        <v>0</v>
      </c>
      <c r="BW8105">
        <v>0</v>
      </c>
      <c r="BX8105">
        <v>3474.7</v>
      </c>
      <c r="BY8105">
        <v>0</v>
      </c>
      <c r="BZ8105">
        <v>0</v>
      </c>
      <c r="CA8105">
        <v>27.1</v>
      </c>
      <c r="CB8105">
        <v>7068.4</v>
      </c>
      <c r="CC8105">
        <v>0</v>
      </c>
      <c r="CD8105">
        <v>0</v>
      </c>
      <c r="CE8105">
        <v>0</v>
      </c>
      <c r="CF8105">
        <v>1135.8</v>
      </c>
      <c r="CG8105">
        <v>5055.5</v>
      </c>
      <c r="CH8105">
        <v>0</v>
      </c>
      <c r="CI8105">
        <v>0</v>
      </c>
      <c r="CJ8105">
        <v>0</v>
      </c>
      <c r="CK8105">
        <v>456.9</v>
      </c>
      <c r="CL8105">
        <v>0</v>
      </c>
      <c r="CM8105">
        <v>0</v>
      </c>
      <c r="CN8105">
        <v>0</v>
      </c>
    </row>
    <row r="8106" spans="1:92">
      <c r="A8106">
        <v>8100</v>
      </c>
      <c r="B8106">
        <f t="shared" si="1260"/>
        <v>338</v>
      </c>
      <c r="C8106" t="str">
        <f t="shared" si="1261"/>
        <v>Day338</v>
      </c>
      <c r="D8106">
        <f t="shared" si="1262"/>
        <v>11</v>
      </c>
      <c r="E8106" t="str">
        <f t="shared" si="1263"/>
        <v>Hour11</v>
      </c>
      <c r="F8106">
        <f t="shared" si="1264"/>
        <v>12</v>
      </c>
      <c r="G8106" t="str">
        <f t="shared" si="1265"/>
        <v>Winter</v>
      </c>
      <c r="H8106">
        <f t="shared" si="1266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17260.900000000001</v>
      </c>
      <c r="L8106" s="9" t="s">
        <v>8233</v>
      </c>
      <c r="M8106" s="9">
        <v>10339.5</v>
      </c>
      <c r="N8106">
        <v>0</v>
      </c>
      <c r="O8106">
        <v>0</v>
      </c>
      <c r="P8106">
        <v>84.8</v>
      </c>
      <c r="Q8106">
        <v>10424.299999999999</v>
      </c>
      <c r="R8106">
        <v>9991</v>
      </c>
      <c r="S8106">
        <v>10046.299999999999</v>
      </c>
      <c r="T8106">
        <v>426.5</v>
      </c>
      <c r="U8106">
        <v>7263</v>
      </c>
      <c r="V8106">
        <v>3.3700000000000001E-2</v>
      </c>
      <c r="W8106">
        <v>4.8000000000000001E-2</v>
      </c>
      <c r="X8106">
        <v>0.38</v>
      </c>
      <c r="Y8106">
        <v>0.41</v>
      </c>
      <c r="Z8106">
        <v>371</v>
      </c>
      <c r="AA8106">
        <v>26.8</v>
      </c>
      <c r="AB8106">
        <v>3.76</v>
      </c>
      <c r="AC8106">
        <v>28.4</v>
      </c>
      <c r="AD8106">
        <v>1318.4</v>
      </c>
      <c r="AE8106">
        <v>0.23</v>
      </c>
      <c r="AF8106">
        <v>372.8</v>
      </c>
      <c r="AG8106">
        <v>67.7</v>
      </c>
      <c r="AH8106">
        <v>440.6</v>
      </c>
      <c r="AI8106">
        <v>388</v>
      </c>
      <c r="AJ8106">
        <v>30.3</v>
      </c>
      <c r="AK8106">
        <v>4.28</v>
      </c>
      <c r="AL8106">
        <v>27.8</v>
      </c>
      <c r="AM8106">
        <v>1307.4000000000001</v>
      </c>
      <c r="AN8106">
        <v>0.25</v>
      </c>
      <c r="AO8106">
        <v>390</v>
      </c>
      <c r="AP8106">
        <v>66.900000000000006</v>
      </c>
      <c r="AQ8106">
        <v>456.9</v>
      </c>
      <c r="AR8106">
        <v>97.8</v>
      </c>
      <c r="AS8106">
        <v>9</v>
      </c>
      <c r="AT8106">
        <v>1.28</v>
      </c>
      <c r="AU8106">
        <v>5.0999999999999996</v>
      </c>
      <c r="AV8106">
        <v>285.8</v>
      </c>
      <c r="AW8106">
        <v>0.05</v>
      </c>
      <c r="AX8106">
        <v>98.4</v>
      </c>
      <c r="AY8106">
        <v>13.6</v>
      </c>
      <c r="AZ8106">
        <v>112</v>
      </c>
      <c r="BA8106">
        <v>479.3</v>
      </c>
      <c r="BB8106">
        <v>9</v>
      </c>
      <c r="BC8106">
        <v>0.9</v>
      </c>
      <c r="BD8106">
        <v>56.6</v>
      </c>
      <c r="BE8106">
        <v>2506.5</v>
      </c>
      <c r="BF8106">
        <v>0.21</v>
      </c>
      <c r="BG8106">
        <v>479.9</v>
      </c>
      <c r="BH8106">
        <v>131.4</v>
      </c>
      <c r="BI8106">
        <v>611.20000000000005</v>
      </c>
      <c r="BJ8106">
        <v>26.98</v>
      </c>
      <c r="BK8106">
        <v>0</v>
      </c>
      <c r="BL8106">
        <v>0</v>
      </c>
      <c r="BM8106">
        <v>26.98</v>
      </c>
      <c r="BN8106">
        <v>28.34</v>
      </c>
      <c r="BO8106">
        <v>0</v>
      </c>
      <c r="BP8106">
        <v>0</v>
      </c>
      <c r="BQ8106">
        <v>28.34</v>
      </c>
      <c r="BR8106">
        <v>17260.900000000001</v>
      </c>
      <c r="BS8106">
        <v>377.9</v>
      </c>
      <c r="BT8106">
        <v>0</v>
      </c>
      <c r="BU8106">
        <v>3.3</v>
      </c>
      <c r="BV8106">
        <v>0</v>
      </c>
      <c r="BW8106">
        <v>0</v>
      </c>
      <c r="BX8106">
        <v>3474.7</v>
      </c>
      <c r="BY8106">
        <v>0</v>
      </c>
      <c r="BZ8106">
        <v>0</v>
      </c>
      <c r="CA8106">
        <v>25.1</v>
      </c>
      <c r="CB8106">
        <v>7213.6</v>
      </c>
      <c r="CC8106">
        <v>0</v>
      </c>
      <c r="CD8106">
        <v>0</v>
      </c>
      <c r="CE8106">
        <v>0</v>
      </c>
      <c r="CF8106">
        <v>1135.8</v>
      </c>
      <c r="CG8106">
        <v>5055.5</v>
      </c>
      <c r="CH8106">
        <v>0</v>
      </c>
      <c r="CI8106">
        <v>0</v>
      </c>
      <c r="CJ8106">
        <v>0</v>
      </c>
      <c r="CK8106">
        <v>352.8</v>
      </c>
      <c r="CL8106">
        <v>0</v>
      </c>
      <c r="CM8106">
        <v>0</v>
      </c>
      <c r="CN8106">
        <v>0</v>
      </c>
    </row>
    <row r="8107" spans="1:92">
      <c r="A8107">
        <v>8101</v>
      </c>
      <c r="B8107">
        <f t="shared" si="1260"/>
        <v>338</v>
      </c>
      <c r="C8107" t="str">
        <f t="shared" si="1261"/>
        <v>Day338</v>
      </c>
      <c r="D8107">
        <f t="shared" si="1262"/>
        <v>12</v>
      </c>
      <c r="E8107" t="str">
        <f t="shared" si="1263"/>
        <v>Hour12</v>
      </c>
      <c r="F8107">
        <f t="shared" si="1264"/>
        <v>12</v>
      </c>
      <c r="G8107" t="str">
        <f t="shared" si="1265"/>
        <v>Winter</v>
      </c>
      <c r="H8107">
        <f t="shared" si="1266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16762.2</v>
      </c>
      <c r="L8107" s="9" t="s">
        <v>8234</v>
      </c>
      <c r="M8107" s="9">
        <v>10262.299999999999</v>
      </c>
      <c r="N8107">
        <v>110</v>
      </c>
      <c r="O8107">
        <v>0</v>
      </c>
      <c r="P8107">
        <v>70.599999999999994</v>
      </c>
      <c r="Q8107">
        <v>10442.9</v>
      </c>
      <c r="R8107">
        <v>9917.5</v>
      </c>
      <c r="S8107">
        <v>9977.2000000000007</v>
      </c>
      <c r="T8107">
        <v>0</v>
      </c>
      <c r="U8107">
        <v>6319.4</v>
      </c>
      <c r="V8107">
        <v>3.3599999999999998E-2</v>
      </c>
      <c r="W8107">
        <v>4.7600000000000003E-2</v>
      </c>
      <c r="X8107">
        <v>0.4</v>
      </c>
      <c r="Y8107">
        <v>0.42</v>
      </c>
      <c r="Z8107">
        <v>368</v>
      </c>
      <c r="AA8107">
        <v>27.4</v>
      </c>
      <c r="AB8107">
        <v>3.85</v>
      </c>
      <c r="AC8107">
        <v>27.6</v>
      </c>
      <c r="AD8107">
        <v>1284.4000000000001</v>
      </c>
      <c r="AE8107">
        <v>0.23</v>
      </c>
      <c r="AF8107">
        <v>369.9</v>
      </c>
      <c r="AG8107">
        <v>65.900000000000006</v>
      </c>
      <c r="AH8107">
        <v>435.8</v>
      </c>
      <c r="AI8107">
        <v>386.2</v>
      </c>
      <c r="AJ8107">
        <v>30.3</v>
      </c>
      <c r="AK8107">
        <v>4.29</v>
      </c>
      <c r="AL8107">
        <v>27.6</v>
      </c>
      <c r="AM8107">
        <v>1296.9000000000001</v>
      </c>
      <c r="AN8107">
        <v>0.25</v>
      </c>
      <c r="AO8107">
        <v>388.2</v>
      </c>
      <c r="AP8107">
        <v>66.3</v>
      </c>
      <c r="AQ8107">
        <v>454.6</v>
      </c>
      <c r="AR8107">
        <v>81.7</v>
      </c>
      <c r="AS8107">
        <v>6.4</v>
      </c>
      <c r="AT8107">
        <v>0.9</v>
      </c>
      <c r="AU8107">
        <v>5.3</v>
      </c>
      <c r="AV8107">
        <v>274.10000000000002</v>
      </c>
      <c r="AW8107">
        <v>0.04</v>
      </c>
      <c r="AX8107">
        <v>82.2</v>
      </c>
      <c r="AY8107">
        <v>13.5</v>
      </c>
      <c r="AZ8107">
        <v>95.6</v>
      </c>
      <c r="BA8107">
        <v>1145.5999999999999</v>
      </c>
      <c r="BB8107">
        <v>131.9</v>
      </c>
      <c r="BC8107">
        <v>19.190000000000001</v>
      </c>
      <c r="BD8107">
        <v>35.299999999999997</v>
      </c>
      <c r="BE8107">
        <v>2497.6999999999998</v>
      </c>
      <c r="BF8107">
        <v>0.56999999999999995</v>
      </c>
      <c r="BG8107">
        <v>1154.8</v>
      </c>
      <c r="BH8107">
        <v>109.9</v>
      </c>
      <c r="BI8107">
        <v>1264.5999999999999</v>
      </c>
      <c r="BJ8107">
        <v>26.76</v>
      </c>
      <c r="BK8107">
        <v>0</v>
      </c>
      <c r="BL8107">
        <v>0</v>
      </c>
      <c r="BM8107">
        <v>26.76</v>
      </c>
      <c r="BN8107">
        <v>28.1</v>
      </c>
      <c r="BO8107">
        <v>0</v>
      </c>
      <c r="BP8107">
        <v>0</v>
      </c>
      <c r="BQ8107">
        <v>28.1</v>
      </c>
      <c r="BR8107">
        <v>16762.2</v>
      </c>
      <c r="BS8107">
        <v>465.6</v>
      </c>
      <c r="BT8107">
        <v>0</v>
      </c>
      <c r="BU8107">
        <v>3.3</v>
      </c>
      <c r="BV8107">
        <v>0</v>
      </c>
      <c r="BW8107">
        <v>0</v>
      </c>
      <c r="BX8107">
        <v>3474.7</v>
      </c>
      <c r="BY8107">
        <v>0</v>
      </c>
      <c r="BZ8107">
        <v>0</v>
      </c>
      <c r="CA8107">
        <v>25.6</v>
      </c>
      <c r="CB8107">
        <v>6627.2</v>
      </c>
      <c r="CC8107">
        <v>0</v>
      </c>
      <c r="CD8107">
        <v>0</v>
      </c>
      <c r="CE8107">
        <v>0</v>
      </c>
      <c r="CF8107">
        <v>1135.8</v>
      </c>
      <c r="CG8107">
        <v>5055.5</v>
      </c>
      <c r="CH8107">
        <v>0</v>
      </c>
      <c r="CI8107">
        <v>0</v>
      </c>
      <c r="CJ8107">
        <v>0</v>
      </c>
      <c r="CK8107">
        <v>440.1</v>
      </c>
      <c r="CL8107">
        <v>0</v>
      </c>
      <c r="CM8107">
        <v>0</v>
      </c>
      <c r="CN8107">
        <v>0</v>
      </c>
    </row>
    <row r="8108" spans="1:92">
      <c r="A8108">
        <v>8102</v>
      </c>
      <c r="B8108">
        <f t="shared" si="1260"/>
        <v>338</v>
      </c>
      <c r="C8108" t="str">
        <f t="shared" si="1261"/>
        <v>Day338</v>
      </c>
      <c r="D8108">
        <f t="shared" si="1262"/>
        <v>13</v>
      </c>
      <c r="E8108" t="str">
        <f t="shared" si="1263"/>
        <v>Hour13</v>
      </c>
      <c r="F8108">
        <f t="shared" si="1264"/>
        <v>12</v>
      </c>
      <c r="G8108" t="str">
        <f t="shared" si="1265"/>
        <v>Winter</v>
      </c>
      <c r="H8108">
        <f t="shared" si="1266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16767.900000000001</v>
      </c>
      <c r="L8108" s="9" t="s">
        <v>8235</v>
      </c>
      <c r="M8108" s="9">
        <v>10289.4</v>
      </c>
      <c r="N8108">
        <v>44.3</v>
      </c>
      <c r="O8108">
        <v>0</v>
      </c>
      <c r="P8108">
        <v>71.8</v>
      </c>
      <c r="Q8108">
        <v>10405.4</v>
      </c>
      <c r="R8108">
        <v>9943.2999999999993</v>
      </c>
      <c r="S8108">
        <v>9934.1</v>
      </c>
      <c r="T8108">
        <v>0</v>
      </c>
      <c r="U8108">
        <v>6362.5</v>
      </c>
      <c r="V8108">
        <v>3.3599999999999998E-2</v>
      </c>
      <c r="W8108">
        <v>4.7699999999999999E-2</v>
      </c>
      <c r="X8108">
        <v>0.4</v>
      </c>
      <c r="Y8108">
        <v>0.42</v>
      </c>
      <c r="Z8108">
        <v>367.9</v>
      </c>
      <c r="AA8108">
        <v>27.4</v>
      </c>
      <c r="AB8108">
        <v>3.85</v>
      </c>
      <c r="AC8108">
        <v>27.6</v>
      </c>
      <c r="AD8108">
        <v>1284</v>
      </c>
      <c r="AE8108">
        <v>0.23</v>
      </c>
      <c r="AF8108">
        <v>369.8</v>
      </c>
      <c r="AG8108">
        <v>65.900000000000006</v>
      </c>
      <c r="AH8108">
        <v>435.7</v>
      </c>
      <c r="AI8108">
        <v>386</v>
      </c>
      <c r="AJ8108">
        <v>30.3</v>
      </c>
      <c r="AK8108">
        <v>4.28</v>
      </c>
      <c r="AL8108">
        <v>27.6</v>
      </c>
      <c r="AM8108">
        <v>1296.8</v>
      </c>
      <c r="AN8108">
        <v>0.25</v>
      </c>
      <c r="AO8108">
        <v>388.1</v>
      </c>
      <c r="AP8108">
        <v>66.3</v>
      </c>
      <c r="AQ8108">
        <v>454.4</v>
      </c>
      <c r="AR8108">
        <v>88.9</v>
      </c>
      <c r="AS8108">
        <v>6.3</v>
      </c>
      <c r="AT8108">
        <v>0.89</v>
      </c>
      <c r="AU8108">
        <v>6.3</v>
      </c>
      <c r="AV8108">
        <v>316.39999999999998</v>
      </c>
      <c r="AW8108">
        <v>0.04</v>
      </c>
      <c r="AX8108">
        <v>89.3</v>
      </c>
      <c r="AY8108">
        <v>15.7</v>
      </c>
      <c r="AZ8108">
        <v>105</v>
      </c>
      <c r="BA8108">
        <v>413.5</v>
      </c>
      <c r="BB8108">
        <v>7.8</v>
      </c>
      <c r="BC8108">
        <v>0.78</v>
      </c>
      <c r="BD8108">
        <v>48.8</v>
      </c>
      <c r="BE8108">
        <v>2162.3000000000002</v>
      </c>
      <c r="BF8108">
        <v>0.18</v>
      </c>
      <c r="BG8108">
        <v>414</v>
      </c>
      <c r="BH8108">
        <v>113.3</v>
      </c>
      <c r="BI8108">
        <v>527.29999999999995</v>
      </c>
      <c r="BJ8108">
        <v>26.79</v>
      </c>
      <c r="BK8108">
        <v>0</v>
      </c>
      <c r="BL8108">
        <v>0</v>
      </c>
      <c r="BM8108">
        <v>26.79</v>
      </c>
      <c r="BN8108">
        <v>28.14</v>
      </c>
      <c r="BO8108">
        <v>0</v>
      </c>
      <c r="BP8108">
        <v>0</v>
      </c>
      <c r="BQ8108">
        <v>28.14</v>
      </c>
      <c r="BR8108">
        <v>16767.900000000001</v>
      </c>
      <c r="BS8108">
        <v>471.3</v>
      </c>
      <c r="BT8108">
        <v>0</v>
      </c>
      <c r="BU8108">
        <v>3.3</v>
      </c>
      <c r="BV8108">
        <v>0</v>
      </c>
      <c r="BW8108">
        <v>0</v>
      </c>
      <c r="BX8108">
        <v>3474.7</v>
      </c>
      <c r="BY8108">
        <v>0</v>
      </c>
      <c r="BZ8108">
        <v>0</v>
      </c>
      <c r="CA8108">
        <v>29.3</v>
      </c>
      <c r="CB8108">
        <v>6627.2</v>
      </c>
      <c r="CC8108">
        <v>0</v>
      </c>
      <c r="CD8108">
        <v>0</v>
      </c>
      <c r="CE8108">
        <v>0</v>
      </c>
      <c r="CF8108">
        <v>1135.8</v>
      </c>
      <c r="CG8108">
        <v>5055.5</v>
      </c>
      <c r="CH8108">
        <v>0</v>
      </c>
      <c r="CI8108">
        <v>0</v>
      </c>
      <c r="CJ8108">
        <v>0</v>
      </c>
      <c r="CK8108">
        <v>442.1</v>
      </c>
      <c r="CL8108">
        <v>0</v>
      </c>
      <c r="CM8108">
        <v>0</v>
      </c>
      <c r="CN8108">
        <v>0</v>
      </c>
    </row>
    <row r="8109" spans="1:92">
      <c r="A8109">
        <v>8103</v>
      </c>
      <c r="B8109">
        <f t="shared" si="1260"/>
        <v>338</v>
      </c>
      <c r="C8109" t="str">
        <f t="shared" si="1261"/>
        <v>Day338</v>
      </c>
      <c r="D8109">
        <f t="shared" si="1262"/>
        <v>14</v>
      </c>
      <c r="E8109" t="str">
        <f t="shared" si="1263"/>
        <v>Hour14</v>
      </c>
      <c r="F8109">
        <f t="shared" si="1264"/>
        <v>12</v>
      </c>
      <c r="G8109" t="str">
        <f t="shared" si="1265"/>
        <v>Winter</v>
      </c>
      <c r="H8109">
        <f t="shared" si="1266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18459.5</v>
      </c>
      <c r="L8109" s="9" t="s">
        <v>8236</v>
      </c>
      <c r="M8109" s="9">
        <v>10179.299999999999</v>
      </c>
      <c r="N8109">
        <v>0</v>
      </c>
      <c r="O8109">
        <v>0</v>
      </c>
      <c r="P8109">
        <v>93.9</v>
      </c>
      <c r="Q8109">
        <v>10273.200000000001</v>
      </c>
      <c r="R8109">
        <v>9838.4</v>
      </c>
      <c r="S8109">
        <v>9857.7999999999993</v>
      </c>
      <c r="T8109">
        <v>0</v>
      </c>
      <c r="U8109">
        <v>8186.3</v>
      </c>
      <c r="V8109">
        <v>3.3500000000000002E-2</v>
      </c>
      <c r="W8109">
        <v>4.7199999999999999E-2</v>
      </c>
      <c r="X8109">
        <v>0.36</v>
      </c>
      <c r="Y8109">
        <v>0.39</v>
      </c>
      <c r="Z8109">
        <v>372</v>
      </c>
      <c r="AA8109">
        <v>25.6</v>
      </c>
      <c r="AB8109">
        <v>3.56</v>
      </c>
      <c r="AC8109">
        <v>29.5</v>
      </c>
      <c r="AD8109">
        <v>1363.9</v>
      </c>
      <c r="AE8109">
        <v>0.23</v>
      </c>
      <c r="AF8109">
        <v>373.7</v>
      </c>
      <c r="AG8109">
        <v>70.2</v>
      </c>
      <c r="AH8109">
        <v>443.9</v>
      </c>
      <c r="AI8109">
        <v>392.5</v>
      </c>
      <c r="AJ8109">
        <v>29.9</v>
      </c>
      <c r="AK8109">
        <v>4.22</v>
      </c>
      <c r="AL8109">
        <v>28.7</v>
      </c>
      <c r="AM8109">
        <v>1345.4</v>
      </c>
      <c r="AN8109">
        <v>0.25</v>
      </c>
      <c r="AO8109">
        <v>394.6</v>
      </c>
      <c r="AP8109">
        <v>68.8</v>
      </c>
      <c r="AQ8109">
        <v>463.4</v>
      </c>
      <c r="AR8109">
        <v>100.7</v>
      </c>
      <c r="AS8109">
        <v>10.5</v>
      </c>
      <c r="AT8109">
        <v>1.51</v>
      </c>
      <c r="AU8109">
        <v>4.0999999999999996</v>
      </c>
      <c r="AV8109">
        <v>254.8</v>
      </c>
      <c r="AW8109">
        <v>0.05</v>
      </c>
      <c r="AX8109">
        <v>101.4</v>
      </c>
      <c r="AY8109">
        <v>11.7</v>
      </c>
      <c r="AZ8109">
        <v>113.2</v>
      </c>
      <c r="BA8109">
        <v>434.4</v>
      </c>
      <c r="BB8109">
        <v>8.1999999999999993</v>
      </c>
      <c r="BC8109">
        <v>0.82</v>
      </c>
      <c r="BD8109">
        <v>51.3</v>
      </c>
      <c r="BE8109">
        <v>2271.4</v>
      </c>
      <c r="BF8109">
        <v>0.19</v>
      </c>
      <c r="BG8109">
        <v>434.9</v>
      </c>
      <c r="BH8109">
        <v>119.1</v>
      </c>
      <c r="BI8109">
        <v>553.9</v>
      </c>
      <c r="BJ8109">
        <v>27.64</v>
      </c>
      <c r="BK8109">
        <v>0</v>
      </c>
      <c r="BL8109">
        <v>0</v>
      </c>
      <c r="BM8109">
        <v>27.64</v>
      </c>
      <c r="BN8109">
        <v>29.01</v>
      </c>
      <c r="BO8109">
        <v>0</v>
      </c>
      <c r="BP8109">
        <v>0</v>
      </c>
      <c r="BQ8109">
        <v>29.01</v>
      </c>
      <c r="BR8109">
        <v>18459.5</v>
      </c>
      <c r="BS8109">
        <v>415.4</v>
      </c>
      <c r="BT8109">
        <v>0</v>
      </c>
      <c r="BU8109">
        <v>3.3</v>
      </c>
      <c r="BV8109">
        <v>0</v>
      </c>
      <c r="BW8109">
        <v>0</v>
      </c>
      <c r="BX8109">
        <v>3474.7</v>
      </c>
      <c r="BY8109">
        <v>0</v>
      </c>
      <c r="BZ8109">
        <v>0</v>
      </c>
      <c r="CA8109">
        <v>30.2</v>
      </c>
      <c r="CB8109">
        <v>8374.7000000000007</v>
      </c>
      <c r="CC8109">
        <v>0</v>
      </c>
      <c r="CD8109">
        <v>0</v>
      </c>
      <c r="CE8109">
        <v>0</v>
      </c>
      <c r="CF8109">
        <v>1135.8</v>
      </c>
      <c r="CG8109">
        <v>5055.5</v>
      </c>
      <c r="CH8109">
        <v>0</v>
      </c>
      <c r="CI8109">
        <v>0</v>
      </c>
      <c r="CJ8109">
        <v>0</v>
      </c>
      <c r="CK8109">
        <v>385.2</v>
      </c>
      <c r="CL8109">
        <v>0</v>
      </c>
      <c r="CM8109">
        <v>0</v>
      </c>
      <c r="CN8109">
        <v>0</v>
      </c>
    </row>
    <row r="8110" spans="1:92">
      <c r="A8110">
        <v>8104</v>
      </c>
      <c r="B8110">
        <f t="shared" si="1260"/>
        <v>338</v>
      </c>
      <c r="C8110" t="str">
        <f t="shared" si="1261"/>
        <v>Day338</v>
      </c>
      <c r="D8110">
        <f t="shared" si="1262"/>
        <v>15</v>
      </c>
      <c r="E8110" t="str">
        <f t="shared" si="1263"/>
        <v>Hour15</v>
      </c>
      <c r="F8110">
        <f t="shared" si="1264"/>
        <v>12</v>
      </c>
      <c r="G8110" t="str">
        <f t="shared" si="1265"/>
        <v>Winter</v>
      </c>
      <c r="H8110">
        <f t="shared" si="1266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20157.900000000001</v>
      </c>
      <c r="L8110" s="9" t="s">
        <v>8237</v>
      </c>
      <c r="M8110" s="9">
        <v>10285</v>
      </c>
      <c r="N8110">
        <v>0</v>
      </c>
      <c r="O8110">
        <v>0</v>
      </c>
      <c r="P8110">
        <v>160.6</v>
      </c>
      <c r="Q8110">
        <v>10445.700000000001</v>
      </c>
      <c r="R8110">
        <v>9939.1</v>
      </c>
      <c r="S8110">
        <v>10285.9</v>
      </c>
      <c r="T8110">
        <v>2106.6</v>
      </c>
      <c r="U8110">
        <v>11818.9</v>
      </c>
      <c r="V8110">
        <v>3.3599999999999998E-2</v>
      </c>
      <c r="W8110">
        <v>4.7699999999999999E-2</v>
      </c>
      <c r="X8110">
        <v>0.32</v>
      </c>
      <c r="Y8110">
        <v>0.35</v>
      </c>
      <c r="Z8110">
        <v>410.8</v>
      </c>
      <c r="AA8110">
        <v>29.3</v>
      </c>
      <c r="AB8110">
        <v>4.1100000000000003</v>
      </c>
      <c r="AC8110">
        <v>31.1</v>
      </c>
      <c r="AD8110">
        <v>1469.4</v>
      </c>
      <c r="AE8110">
        <v>0.24</v>
      </c>
      <c r="AF8110">
        <v>412.8</v>
      </c>
      <c r="AG8110">
        <v>75</v>
      </c>
      <c r="AH8110">
        <v>487.8</v>
      </c>
      <c r="AI8110">
        <v>434.7</v>
      </c>
      <c r="AJ8110">
        <v>34.5</v>
      </c>
      <c r="AK8110">
        <v>4.88</v>
      </c>
      <c r="AL8110">
        <v>30</v>
      </c>
      <c r="AM8110">
        <v>1446.5</v>
      </c>
      <c r="AN8110">
        <v>0.26</v>
      </c>
      <c r="AO8110">
        <v>437</v>
      </c>
      <c r="AP8110">
        <v>73.2</v>
      </c>
      <c r="AQ8110">
        <v>510.2</v>
      </c>
      <c r="AR8110">
        <v>485.6</v>
      </c>
      <c r="AS8110">
        <v>44.2</v>
      </c>
      <c r="AT8110">
        <v>6.32</v>
      </c>
      <c r="AU8110">
        <v>25.6</v>
      </c>
      <c r="AV8110">
        <v>1430.1</v>
      </c>
      <c r="AW8110">
        <v>0.23</v>
      </c>
      <c r="AX8110">
        <v>488.7</v>
      </c>
      <c r="AY8110">
        <v>68.3</v>
      </c>
      <c r="AZ8110">
        <v>557</v>
      </c>
      <c r="BA8110">
        <v>1105.7</v>
      </c>
      <c r="BB8110">
        <v>127.3</v>
      </c>
      <c r="BC8110">
        <v>18.52</v>
      </c>
      <c r="BD8110">
        <v>34.1</v>
      </c>
      <c r="BE8110">
        <v>2410.8000000000002</v>
      </c>
      <c r="BF8110">
        <v>0.55000000000000004</v>
      </c>
      <c r="BG8110">
        <v>1114.5999999999999</v>
      </c>
      <c r="BH8110">
        <v>106.1</v>
      </c>
      <c r="BI8110">
        <v>1220.5999999999999</v>
      </c>
      <c r="BJ8110">
        <v>30.34</v>
      </c>
      <c r="BK8110">
        <v>0</v>
      </c>
      <c r="BL8110">
        <v>0</v>
      </c>
      <c r="BM8110">
        <v>30.34</v>
      </c>
      <c r="BN8110">
        <v>31.85</v>
      </c>
      <c r="BO8110">
        <v>0</v>
      </c>
      <c r="BP8110">
        <v>0</v>
      </c>
      <c r="BQ8110">
        <v>31.85</v>
      </c>
      <c r="BR8110">
        <v>20157.900000000001</v>
      </c>
      <c r="BS8110">
        <v>159.80000000000001</v>
      </c>
      <c r="BT8110">
        <v>0</v>
      </c>
      <c r="BU8110">
        <v>3.3</v>
      </c>
      <c r="BV8110">
        <v>0</v>
      </c>
      <c r="BW8110">
        <v>0</v>
      </c>
      <c r="BX8110">
        <v>4395.1000000000004</v>
      </c>
      <c r="BY8110">
        <v>0</v>
      </c>
      <c r="BZ8110">
        <v>0</v>
      </c>
      <c r="CA8110">
        <v>8.3000000000000007</v>
      </c>
      <c r="CB8110">
        <v>9408.4</v>
      </c>
      <c r="CC8110">
        <v>0</v>
      </c>
      <c r="CD8110">
        <v>0</v>
      </c>
      <c r="CE8110">
        <v>0</v>
      </c>
      <c r="CF8110">
        <v>1135.8</v>
      </c>
      <c r="CG8110">
        <v>5055.5</v>
      </c>
      <c r="CH8110">
        <v>0</v>
      </c>
      <c r="CI8110">
        <v>0</v>
      </c>
      <c r="CJ8110">
        <v>0</v>
      </c>
      <c r="CK8110">
        <v>151.5</v>
      </c>
      <c r="CL8110">
        <v>0</v>
      </c>
      <c r="CM8110">
        <v>0</v>
      </c>
      <c r="CN8110">
        <v>0</v>
      </c>
    </row>
    <row r="8111" spans="1:92">
      <c r="A8111">
        <v>8105</v>
      </c>
      <c r="B8111">
        <f t="shared" si="1260"/>
        <v>338</v>
      </c>
      <c r="C8111" t="str">
        <f t="shared" si="1261"/>
        <v>Day338</v>
      </c>
      <c r="D8111">
        <f t="shared" si="1262"/>
        <v>16</v>
      </c>
      <c r="E8111" t="str">
        <f t="shared" si="1263"/>
        <v>Hour16</v>
      </c>
      <c r="F8111">
        <f t="shared" si="1264"/>
        <v>12</v>
      </c>
      <c r="G8111" t="str">
        <f t="shared" si="1265"/>
        <v>Winter</v>
      </c>
      <c r="H8111">
        <f t="shared" si="1266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21450.2</v>
      </c>
      <c r="L8111" s="9" t="s">
        <v>8238</v>
      </c>
      <c r="M8111" s="9">
        <v>10861.3</v>
      </c>
      <c r="N8111">
        <v>0</v>
      </c>
      <c r="O8111">
        <v>0</v>
      </c>
      <c r="P8111">
        <v>157.9</v>
      </c>
      <c r="Q8111">
        <v>11019.2</v>
      </c>
      <c r="R8111">
        <v>10487.1</v>
      </c>
      <c r="S8111">
        <v>11019.2</v>
      </c>
      <c r="T8111">
        <v>1421.6</v>
      </c>
      <c r="U8111">
        <v>11852.6</v>
      </c>
      <c r="V8111">
        <v>3.44E-2</v>
      </c>
      <c r="W8111">
        <v>5.04E-2</v>
      </c>
      <c r="X8111">
        <v>0.36</v>
      </c>
      <c r="Y8111">
        <v>0.38</v>
      </c>
      <c r="Z8111">
        <v>386</v>
      </c>
      <c r="AA8111">
        <v>27.6</v>
      </c>
      <c r="AB8111">
        <v>3.86</v>
      </c>
      <c r="AC8111">
        <v>29.2</v>
      </c>
      <c r="AD8111">
        <v>1380.9</v>
      </c>
      <c r="AE8111">
        <v>0.23</v>
      </c>
      <c r="AF8111">
        <v>387.9</v>
      </c>
      <c r="AG8111">
        <v>70.5</v>
      </c>
      <c r="AH8111">
        <v>458.4</v>
      </c>
      <c r="AI8111">
        <v>417.5</v>
      </c>
      <c r="AJ8111">
        <v>33.1</v>
      </c>
      <c r="AK8111">
        <v>4.68</v>
      </c>
      <c r="AL8111">
        <v>28.8</v>
      </c>
      <c r="AM8111">
        <v>1389.9</v>
      </c>
      <c r="AN8111">
        <v>0.25</v>
      </c>
      <c r="AO8111">
        <v>419.8</v>
      </c>
      <c r="AP8111">
        <v>70.3</v>
      </c>
      <c r="AQ8111">
        <v>490.1</v>
      </c>
      <c r="AR8111">
        <v>461.3</v>
      </c>
      <c r="AS8111">
        <v>25.1</v>
      </c>
      <c r="AT8111">
        <v>3.43</v>
      </c>
      <c r="AU8111">
        <v>39.9</v>
      </c>
      <c r="AV8111">
        <v>1870.5</v>
      </c>
      <c r="AW8111">
        <v>0.23</v>
      </c>
      <c r="AX8111">
        <v>463</v>
      </c>
      <c r="AY8111">
        <v>95.7</v>
      </c>
      <c r="AZ8111">
        <v>558.70000000000005</v>
      </c>
      <c r="BA8111">
        <v>498.3</v>
      </c>
      <c r="BB8111">
        <v>9.4</v>
      </c>
      <c r="BC8111">
        <v>0.94</v>
      </c>
      <c r="BD8111">
        <v>58.9</v>
      </c>
      <c r="BE8111">
        <v>2605.5</v>
      </c>
      <c r="BF8111">
        <v>0.22</v>
      </c>
      <c r="BG8111">
        <v>498.8</v>
      </c>
      <c r="BH8111">
        <v>136.6</v>
      </c>
      <c r="BI8111">
        <v>635.4</v>
      </c>
      <c r="BJ8111">
        <v>33.49</v>
      </c>
      <c r="BK8111">
        <v>0</v>
      </c>
      <c r="BL8111">
        <v>0</v>
      </c>
      <c r="BM8111">
        <v>33.49</v>
      </c>
      <c r="BN8111">
        <v>35.270000000000003</v>
      </c>
      <c r="BO8111">
        <v>0</v>
      </c>
      <c r="BP8111">
        <v>0</v>
      </c>
      <c r="BQ8111">
        <v>35.270000000000003</v>
      </c>
      <c r="BR8111">
        <v>21450.2</v>
      </c>
      <c r="BS8111">
        <v>0</v>
      </c>
      <c r="BT8111">
        <v>110</v>
      </c>
      <c r="BU8111">
        <v>3.3</v>
      </c>
      <c r="BV8111">
        <v>0</v>
      </c>
      <c r="BW8111">
        <v>0</v>
      </c>
      <c r="BX8111">
        <v>4395.1000000000004</v>
      </c>
      <c r="BY8111">
        <v>0</v>
      </c>
      <c r="BZ8111">
        <v>0</v>
      </c>
      <c r="CA8111">
        <v>0</v>
      </c>
      <c r="CB8111">
        <v>9408.4</v>
      </c>
      <c r="CC8111">
        <v>0</v>
      </c>
      <c r="CD8111">
        <v>0</v>
      </c>
      <c r="CE8111">
        <v>0</v>
      </c>
      <c r="CF8111">
        <v>2477.9</v>
      </c>
      <c r="CG8111">
        <v>5055.5</v>
      </c>
      <c r="CH8111">
        <v>0</v>
      </c>
      <c r="CI8111">
        <v>0</v>
      </c>
      <c r="CJ8111">
        <v>0</v>
      </c>
      <c r="CK8111">
        <v>0</v>
      </c>
      <c r="CL8111">
        <v>0</v>
      </c>
      <c r="CM8111">
        <v>0</v>
      </c>
      <c r="CN8111">
        <v>0</v>
      </c>
    </row>
    <row r="8112" spans="1:92">
      <c r="A8112">
        <v>8106</v>
      </c>
      <c r="B8112">
        <f t="shared" si="1260"/>
        <v>338</v>
      </c>
      <c r="C8112" t="str">
        <f t="shared" si="1261"/>
        <v>Day338</v>
      </c>
      <c r="D8112">
        <f t="shared" si="1262"/>
        <v>17</v>
      </c>
      <c r="E8112" t="str">
        <f t="shared" si="1263"/>
        <v>Hour17</v>
      </c>
      <c r="F8112">
        <f t="shared" si="1264"/>
        <v>12</v>
      </c>
      <c r="G8112" t="str">
        <f t="shared" si="1265"/>
        <v>Winter</v>
      </c>
      <c r="H8112">
        <f t="shared" si="1266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21325.5</v>
      </c>
      <c r="L8112" s="9" t="s">
        <v>8239</v>
      </c>
      <c r="M8112" s="9">
        <v>11357.3</v>
      </c>
      <c r="N8112">
        <v>0</v>
      </c>
      <c r="O8112">
        <v>0</v>
      </c>
      <c r="P8112">
        <v>138.4</v>
      </c>
      <c r="Q8112">
        <v>11495.7</v>
      </c>
      <c r="R8112">
        <v>10957.6</v>
      </c>
      <c r="S8112">
        <v>11495.7</v>
      </c>
      <c r="T8112">
        <v>796.3</v>
      </c>
      <c r="U8112">
        <v>10626.1</v>
      </c>
      <c r="V8112">
        <v>3.5200000000000002E-2</v>
      </c>
      <c r="W8112">
        <v>5.2699999999999997E-2</v>
      </c>
      <c r="X8112">
        <v>0.35</v>
      </c>
      <c r="Y8112">
        <v>0.37</v>
      </c>
      <c r="Z8112">
        <v>391.5</v>
      </c>
      <c r="AA8112">
        <v>27.8</v>
      </c>
      <c r="AB8112">
        <v>3.89</v>
      </c>
      <c r="AC8112">
        <v>29.8</v>
      </c>
      <c r="AD8112">
        <v>1406</v>
      </c>
      <c r="AE8112">
        <v>0.23</v>
      </c>
      <c r="AF8112">
        <v>393.4</v>
      </c>
      <c r="AG8112">
        <v>71.8</v>
      </c>
      <c r="AH8112">
        <v>465.2</v>
      </c>
      <c r="AI8112">
        <v>422.7</v>
      </c>
      <c r="AJ8112">
        <v>32.9</v>
      </c>
      <c r="AK8112">
        <v>4.6500000000000004</v>
      </c>
      <c r="AL8112">
        <v>29.7</v>
      </c>
      <c r="AM8112">
        <v>1425.6</v>
      </c>
      <c r="AN8112">
        <v>0.25</v>
      </c>
      <c r="AO8112">
        <v>424.9</v>
      </c>
      <c r="AP8112">
        <v>72.2</v>
      </c>
      <c r="AQ8112">
        <v>497.1</v>
      </c>
      <c r="AR8112">
        <v>460.3</v>
      </c>
      <c r="AS8112">
        <v>23.1</v>
      </c>
      <c r="AT8112">
        <v>3.12</v>
      </c>
      <c r="AU8112">
        <v>41.6</v>
      </c>
      <c r="AV8112">
        <v>1926.3</v>
      </c>
      <c r="AW8112">
        <v>0.23</v>
      </c>
      <c r="AX8112">
        <v>461.8</v>
      </c>
      <c r="AY8112">
        <v>99.1</v>
      </c>
      <c r="AZ8112">
        <v>560.9</v>
      </c>
      <c r="BA8112">
        <v>1054.3</v>
      </c>
      <c r="BB8112">
        <v>42.1</v>
      </c>
      <c r="BC8112">
        <v>8.42</v>
      </c>
      <c r="BD8112">
        <v>139.19999999999999</v>
      </c>
      <c r="BE8112">
        <v>2154.1999999999998</v>
      </c>
      <c r="BF8112">
        <v>2.35</v>
      </c>
      <c r="BG8112">
        <v>1057.8</v>
      </c>
      <c r="BH8112">
        <v>204</v>
      </c>
      <c r="BI8112">
        <v>1261.8</v>
      </c>
      <c r="BJ8112">
        <v>48.93</v>
      </c>
      <c r="BK8112">
        <v>0</v>
      </c>
      <c r="BL8112">
        <v>0</v>
      </c>
      <c r="BM8112">
        <v>48.93</v>
      </c>
      <c r="BN8112">
        <v>51.65</v>
      </c>
      <c r="BO8112">
        <v>0</v>
      </c>
      <c r="BP8112">
        <v>0</v>
      </c>
      <c r="BQ8112">
        <v>51.65</v>
      </c>
      <c r="BR8112">
        <v>21325.5</v>
      </c>
      <c r="BS8112">
        <v>0</v>
      </c>
      <c r="BT8112">
        <v>110</v>
      </c>
      <c r="BU8112">
        <v>3.3</v>
      </c>
      <c r="BV8112">
        <v>0</v>
      </c>
      <c r="BW8112">
        <v>0</v>
      </c>
      <c r="BX8112">
        <v>4395.1000000000004</v>
      </c>
      <c r="BY8112">
        <v>0</v>
      </c>
      <c r="BZ8112">
        <v>0</v>
      </c>
      <c r="CA8112">
        <v>0</v>
      </c>
      <c r="CB8112">
        <v>9518.4</v>
      </c>
      <c r="CC8112">
        <v>0</v>
      </c>
      <c r="CD8112">
        <v>0</v>
      </c>
      <c r="CE8112">
        <v>0</v>
      </c>
      <c r="CF8112">
        <v>2243.1999999999998</v>
      </c>
      <c r="CG8112">
        <v>5055.5</v>
      </c>
      <c r="CH8112">
        <v>0</v>
      </c>
      <c r="CI8112">
        <v>0</v>
      </c>
      <c r="CJ8112">
        <v>0</v>
      </c>
      <c r="CK8112">
        <v>0</v>
      </c>
      <c r="CL8112">
        <v>0</v>
      </c>
      <c r="CM8112">
        <v>0</v>
      </c>
      <c r="CN8112">
        <v>0</v>
      </c>
    </row>
    <row r="8113" spans="1:92">
      <c r="A8113">
        <v>8107</v>
      </c>
      <c r="B8113">
        <f t="shared" si="1260"/>
        <v>338</v>
      </c>
      <c r="C8113" t="str">
        <f t="shared" si="1261"/>
        <v>Day338</v>
      </c>
      <c r="D8113">
        <f t="shared" si="1262"/>
        <v>18</v>
      </c>
      <c r="E8113" t="str">
        <f t="shared" si="1263"/>
        <v>Hour18</v>
      </c>
      <c r="F8113">
        <f t="shared" si="1264"/>
        <v>12</v>
      </c>
      <c r="G8113" t="str">
        <f t="shared" si="1265"/>
        <v>Winter</v>
      </c>
      <c r="H8113">
        <f t="shared" si="1266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21172.5</v>
      </c>
      <c r="L8113" s="9" t="s">
        <v>8240</v>
      </c>
      <c r="M8113" s="9">
        <v>11193.5</v>
      </c>
      <c r="N8113">
        <v>0</v>
      </c>
      <c r="O8113">
        <v>0</v>
      </c>
      <c r="P8113">
        <v>156.9</v>
      </c>
      <c r="Q8113">
        <v>11350.4</v>
      </c>
      <c r="R8113">
        <v>10802.4</v>
      </c>
      <c r="S8113">
        <v>11350.4</v>
      </c>
      <c r="T8113">
        <v>1488.7</v>
      </c>
      <c r="U8113">
        <v>11310.8</v>
      </c>
      <c r="V8113">
        <v>3.49E-2</v>
      </c>
      <c r="W8113">
        <v>5.1900000000000002E-2</v>
      </c>
      <c r="X8113">
        <v>0.35</v>
      </c>
      <c r="Y8113">
        <v>0.37</v>
      </c>
      <c r="Z8113">
        <v>391.1</v>
      </c>
      <c r="AA8113">
        <v>27.9</v>
      </c>
      <c r="AB8113">
        <v>3.91</v>
      </c>
      <c r="AC8113">
        <v>29.6</v>
      </c>
      <c r="AD8113">
        <v>1399</v>
      </c>
      <c r="AE8113">
        <v>0.23</v>
      </c>
      <c r="AF8113">
        <v>393</v>
      </c>
      <c r="AG8113">
        <v>71.400000000000006</v>
      </c>
      <c r="AH8113">
        <v>464.4</v>
      </c>
      <c r="AI8113">
        <v>421.5</v>
      </c>
      <c r="AJ8113">
        <v>33.299999999999997</v>
      </c>
      <c r="AK8113">
        <v>4.71</v>
      </c>
      <c r="AL8113">
        <v>29.2</v>
      </c>
      <c r="AM8113">
        <v>1408.1</v>
      </c>
      <c r="AN8113">
        <v>0.25</v>
      </c>
      <c r="AO8113">
        <v>423.8</v>
      </c>
      <c r="AP8113">
        <v>71.2</v>
      </c>
      <c r="AQ8113">
        <v>495.1</v>
      </c>
      <c r="AR8113">
        <v>467.1</v>
      </c>
      <c r="AS8113">
        <v>24.9</v>
      </c>
      <c r="AT8113">
        <v>3.38</v>
      </c>
      <c r="AU8113">
        <v>40.9</v>
      </c>
      <c r="AV8113">
        <v>1913.7</v>
      </c>
      <c r="AW8113">
        <v>0.23</v>
      </c>
      <c r="AX8113">
        <v>468.8</v>
      </c>
      <c r="AY8113">
        <v>98</v>
      </c>
      <c r="AZ8113">
        <v>566.70000000000005</v>
      </c>
      <c r="BA8113">
        <v>488.8</v>
      </c>
      <c r="BB8113">
        <v>9.1999999999999993</v>
      </c>
      <c r="BC8113">
        <v>0.92</v>
      </c>
      <c r="BD8113">
        <v>57.7</v>
      </c>
      <c r="BE8113">
        <v>2556.1</v>
      </c>
      <c r="BF8113">
        <v>0.21</v>
      </c>
      <c r="BG8113">
        <v>489.4</v>
      </c>
      <c r="BH8113">
        <v>134</v>
      </c>
      <c r="BI8113">
        <v>623.29999999999995</v>
      </c>
      <c r="BJ8113">
        <v>33.119999999999997</v>
      </c>
      <c r="BK8113">
        <v>0</v>
      </c>
      <c r="BL8113">
        <v>0</v>
      </c>
      <c r="BM8113">
        <v>33.119999999999997</v>
      </c>
      <c r="BN8113">
        <v>34.94</v>
      </c>
      <c r="BO8113">
        <v>0</v>
      </c>
      <c r="BP8113">
        <v>0</v>
      </c>
      <c r="BQ8113">
        <v>34.94</v>
      </c>
      <c r="BR8113">
        <v>21172.5</v>
      </c>
      <c r="BS8113">
        <v>0</v>
      </c>
      <c r="BT8113">
        <v>110</v>
      </c>
      <c r="BU8113">
        <v>3.3</v>
      </c>
      <c r="BV8113">
        <v>0</v>
      </c>
      <c r="BW8113">
        <v>0</v>
      </c>
      <c r="BX8113">
        <v>4395.1000000000004</v>
      </c>
      <c r="BY8113">
        <v>0</v>
      </c>
      <c r="BZ8113">
        <v>0</v>
      </c>
      <c r="CA8113">
        <v>0</v>
      </c>
      <c r="CB8113">
        <v>9408.4</v>
      </c>
      <c r="CC8113">
        <v>0</v>
      </c>
      <c r="CD8113">
        <v>0</v>
      </c>
      <c r="CE8113">
        <v>0</v>
      </c>
      <c r="CF8113">
        <v>2200.1999999999998</v>
      </c>
      <c r="CG8113">
        <v>5055.5</v>
      </c>
      <c r="CH8113">
        <v>0</v>
      </c>
      <c r="CI8113">
        <v>0</v>
      </c>
      <c r="CJ8113">
        <v>0</v>
      </c>
      <c r="CK8113">
        <v>0</v>
      </c>
      <c r="CL8113">
        <v>0</v>
      </c>
      <c r="CM8113">
        <v>0</v>
      </c>
      <c r="CN8113">
        <v>0</v>
      </c>
    </row>
    <row r="8114" spans="1:92">
      <c r="A8114">
        <v>8108</v>
      </c>
      <c r="B8114">
        <f t="shared" si="1260"/>
        <v>338</v>
      </c>
      <c r="C8114" t="str">
        <f t="shared" si="1261"/>
        <v>Day338</v>
      </c>
      <c r="D8114">
        <f t="shared" si="1262"/>
        <v>19</v>
      </c>
      <c r="E8114" t="str">
        <f t="shared" si="1263"/>
        <v>Hour19</v>
      </c>
      <c r="F8114">
        <f t="shared" si="1264"/>
        <v>12</v>
      </c>
      <c r="G8114" t="str">
        <f t="shared" si="1265"/>
        <v>Winter</v>
      </c>
      <c r="H8114">
        <f t="shared" si="1266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20108.2</v>
      </c>
      <c r="L8114" s="9" t="s">
        <v>8241</v>
      </c>
      <c r="M8114" s="9">
        <v>10941.1</v>
      </c>
      <c r="N8114">
        <v>0</v>
      </c>
      <c r="O8114">
        <v>0</v>
      </c>
      <c r="P8114">
        <v>129.80000000000001</v>
      </c>
      <c r="Q8114">
        <v>11070.8</v>
      </c>
      <c r="R8114">
        <v>10562.9</v>
      </c>
      <c r="S8114">
        <v>11070.8</v>
      </c>
      <c r="T8114">
        <v>995.6</v>
      </c>
      <c r="U8114">
        <v>10032.9</v>
      </c>
      <c r="V8114">
        <v>3.4599999999999999E-2</v>
      </c>
      <c r="W8114">
        <v>5.0799999999999998E-2</v>
      </c>
      <c r="X8114">
        <v>0.31</v>
      </c>
      <c r="Y8114">
        <v>0.34</v>
      </c>
      <c r="Z8114">
        <v>411.8</v>
      </c>
      <c r="AA8114">
        <v>29.4</v>
      </c>
      <c r="AB8114">
        <v>4.12</v>
      </c>
      <c r="AC8114">
        <v>31.2</v>
      </c>
      <c r="AD8114">
        <v>1473.1</v>
      </c>
      <c r="AE8114">
        <v>0.24</v>
      </c>
      <c r="AF8114">
        <v>413.8</v>
      </c>
      <c r="AG8114">
        <v>75.2</v>
      </c>
      <c r="AH8114">
        <v>489</v>
      </c>
      <c r="AI8114">
        <v>443</v>
      </c>
      <c r="AJ8114">
        <v>34.700000000000003</v>
      </c>
      <c r="AK8114">
        <v>4.9000000000000004</v>
      </c>
      <c r="AL8114">
        <v>31</v>
      </c>
      <c r="AM8114">
        <v>1489.9</v>
      </c>
      <c r="AN8114">
        <v>0.27</v>
      </c>
      <c r="AO8114">
        <v>445.4</v>
      </c>
      <c r="AP8114">
        <v>75.400000000000006</v>
      </c>
      <c r="AQ8114">
        <v>520.79999999999995</v>
      </c>
      <c r="AR8114">
        <v>489.2</v>
      </c>
      <c r="AS8114">
        <v>26.8</v>
      </c>
      <c r="AT8114">
        <v>3.67</v>
      </c>
      <c r="AU8114">
        <v>42.1</v>
      </c>
      <c r="AV8114">
        <v>1977.4</v>
      </c>
      <c r="AW8114">
        <v>0.24</v>
      </c>
      <c r="AX8114">
        <v>491</v>
      </c>
      <c r="AY8114">
        <v>101.1</v>
      </c>
      <c r="AZ8114">
        <v>592.1</v>
      </c>
      <c r="BA8114">
        <v>421.6</v>
      </c>
      <c r="BB8114">
        <v>7.9</v>
      </c>
      <c r="BC8114">
        <v>0.79</v>
      </c>
      <c r="BD8114">
        <v>49.8</v>
      </c>
      <c r="BE8114">
        <v>2204.5</v>
      </c>
      <c r="BF8114">
        <v>0.18</v>
      </c>
      <c r="BG8114">
        <v>422.1</v>
      </c>
      <c r="BH8114">
        <v>115.5</v>
      </c>
      <c r="BI8114">
        <v>537.6</v>
      </c>
      <c r="BJ8114">
        <v>30.91</v>
      </c>
      <c r="BK8114">
        <v>0</v>
      </c>
      <c r="BL8114">
        <v>0</v>
      </c>
      <c r="BM8114">
        <v>30.91</v>
      </c>
      <c r="BN8114">
        <v>32.56</v>
      </c>
      <c r="BO8114">
        <v>0</v>
      </c>
      <c r="BP8114">
        <v>0</v>
      </c>
      <c r="BQ8114">
        <v>32.56</v>
      </c>
      <c r="BR8114">
        <v>20108.2</v>
      </c>
      <c r="BS8114">
        <v>0</v>
      </c>
      <c r="BT8114">
        <v>110</v>
      </c>
      <c r="BU8114">
        <v>3.3</v>
      </c>
      <c r="BV8114">
        <v>0</v>
      </c>
      <c r="BW8114">
        <v>0</v>
      </c>
      <c r="BX8114">
        <v>4395.1000000000004</v>
      </c>
      <c r="BY8114">
        <v>0</v>
      </c>
      <c r="BZ8114">
        <v>0</v>
      </c>
      <c r="CA8114">
        <v>0</v>
      </c>
      <c r="CB8114">
        <v>9408.4</v>
      </c>
      <c r="CC8114">
        <v>0</v>
      </c>
      <c r="CD8114">
        <v>0</v>
      </c>
      <c r="CE8114">
        <v>0</v>
      </c>
      <c r="CF8114">
        <v>1135.8</v>
      </c>
      <c r="CG8114">
        <v>5055.5</v>
      </c>
      <c r="CH8114">
        <v>0</v>
      </c>
      <c r="CI8114">
        <v>0</v>
      </c>
      <c r="CJ8114">
        <v>0</v>
      </c>
      <c r="CK8114">
        <v>0</v>
      </c>
      <c r="CL8114">
        <v>0</v>
      </c>
      <c r="CM8114">
        <v>0</v>
      </c>
      <c r="CN8114">
        <v>0</v>
      </c>
    </row>
    <row r="8115" spans="1:92">
      <c r="A8115">
        <v>8109</v>
      </c>
      <c r="B8115">
        <f t="shared" si="1260"/>
        <v>338</v>
      </c>
      <c r="C8115" t="str">
        <f t="shared" si="1261"/>
        <v>Day338</v>
      </c>
      <c r="D8115">
        <f t="shared" si="1262"/>
        <v>20</v>
      </c>
      <c r="E8115" t="str">
        <f t="shared" si="1263"/>
        <v>Hour20</v>
      </c>
      <c r="F8115">
        <f t="shared" si="1264"/>
        <v>12</v>
      </c>
      <c r="G8115" t="str">
        <f t="shared" si="1265"/>
        <v>Winter</v>
      </c>
      <c r="H8115">
        <f t="shared" si="1266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19150.599999999999</v>
      </c>
      <c r="L8115" s="9" t="s">
        <v>8242</v>
      </c>
      <c r="M8115" s="9">
        <v>10716.3</v>
      </c>
      <c r="N8115">
        <v>0</v>
      </c>
      <c r="O8115">
        <v>0</v>
      </c>
      <c r="P8115">
        <v>113.2</v>
      </c>
      <c r="Q8115">
        <v>10829.6</v>
      </c>
      <c r="R8115">
        <v>10349.5</v>
      </c>
      <c r="S8115">
        <v>10829.6</v>
      </c>
      <c r="T8115">
        <v>669.1</v>
      </c>
      <c r="U8115">
        <v>8990.1</v>
      </c>
      <c r="V8115">
        <v>3.4200000000000001E-2</v>
      </c>
      <c r="W8115">
        <v>4.9700000000000001E-2</v>
      </c>
      <c r="X8115">
        <v>0.32</v>
      </c>
      <c r="Y8115">
        <v>0.36</v>
      </c>
      <c r="Z8115">
        <v>397.1</v>
      </c>
      <c r="AA8115">
        <v>27.5</v>
      </c>
      <c r="AB8115">
        <v>3.84</v>
      </c>
      <c r="AC8115">
        <v>31</v>
      </c>
      <c r="AD8115">
        <v>1447.2</v>
      </c>
      <c r="AE8115">
        <v>0.24</v>
      </c>
      <c r="AF8115">
        <v>399</v>
      </c>
      <c r="AG8115">
        <v>74.2</v>
      </c>
      <c r="AH8115">
        <v>473.2</v>
      </c>
      <c r="AI8115">
        <v>422.9</v>
      </c>
      <c r="AJ8115">
        <v>32.6</v>
      </c>
      <c r="AK8115">
        <v>4.5999999999999996</v>
      </c>
      <c r="AL8115">
        <v>30.3</v>
      </c>
      <c r="AM8115">
        <v>1438.1</v>
      </c>
      <c r="AN8115">
        <v>0.26</v>
      </c>
      <c r="AO8115">
        <v>425.1</v>
      </c>
      <c r="AP8115">
        <v>73.2</v>
      </c>
      <c r="AQ8115">
        <v>498.3</v>
      </c>
      <c r="AR8115">
        <v>545.6</v>
      </c>
      <c r="AS8115">
        <v>34.9</v>
      </c>
      <c r="AT8115">
        <v>4.84</v>
      </c>
      <c r="AU8115">
        <v>42.4</v>
      </c>
      <c r="AV8115">
        <v>2059.9</v>
      </c>
      <c r="AW8115">
        <v>0.26</v>
      </c>
      <c r="AX8115">
        <v>547.9</v>
      </c>
      <c r="AY8115">
        <v>103.8</v>
      </c>
      <c r="AZ8115">
        <v>651.79999999999995</v>
      </c>
      <c r="BA8115">
        <v>1222.0999999999999</v>
      </c>
      <c r="BB8115">
        <v>140.69999999999999</v>
      </c>
      <c r="BC8115">
        <v>20.47</v>
      </c>
      <c r="BD8115">
        <v>37.700000000000003</v>
      </c>
      <c r="BE8115">
        <v>2664.5</v>
      </c>
      <c r="BF8115">
        <v>0.61</v>
      </c>
      <c r="BG8115">
        <v>1231.9000000000001</v>
      </c>
      <c r="BH8115">
        <v>117.2</v>
      </c>
      <c r="BI8115">
        <v>1349.1</v>
      </c>
      <c r="BJ8115">
        <v>29.61</v>
      </c>
      <c r="BK8115">
        <v>0</v>
      </c>
      <c r="BL8115">
        <v>0</v>
      </c>
      <c r="BM8115">
        <v>29.61</v>
      </c>
      <c r="BN8115">
        <v>31.16</v>
      </c>
      <c r="BO8115">
        <v>0</v>
      </c>
      <c r="BP8115">
        <v>0</v>
      </c>
      <c r="BQ8115">
        <v>31.16</v>
      </c>
      <c r="BR8115">
        <v>19150.599999999999</v>
      </c>
      <c r="BS8115">
        <v>0</v>
      </c>
      <c r="BT8115">
        <v>0</v>
      </c>
      <c r="BU8115">
        <v>3.3</v>
      </c>
      <c r="BV8115">
        <v>0</v>
      </c>
      <c r="BW8115">
        <v>0</v>
      </c>
      <c r="BX8115">
        <v>3878.9</v>
      </c>
      <c r="BY8115">
        <v>0</v>
      </c>
      <c r="BZ8115">
        <v>0</v>
      </c>
      <c r="CA8115">
        <v>0</v>
      </c>
      <c r="CB8115">
        <v>9077.1</v>
      </c>
      <c r="CC8115">
        <v>0</v>
      </c>
      <c r="CD8115">
        <v>0</v>
      </c>
      <c r="CE8115">
        <v>0</v>
      </c>
      <c r="CF8115">
        <v>1135.8</v>
      </c>
      <c r="CG8115">
        <v>5055.5</v>
      </c>
      <c r="CH8115">
        <v>0</v>
      </c>
      <c r="CI8115">
        <v>0</v>
      </c>
      <c r="CJ8115">
        <v>0</v>
      </c>
      <c r="CK8115">
        <v>0</v>
      </c>
      <c r="CL8115">
        <v>0</v>
      </c>
      <c r="CM8115">
        <v>0</v>
      </c>
      <c r="CN8115">
        <v>0</v>
      </c>
    </row>
    <row r="8116" spans="1:92">
      <c r="A8116">
        <v>8110</v>
      </c>
      <c r="B8116">
        <f t="shared" si="1260"/>
        <v>338</v>
      </c>
      <c r="C8116" t="str">
        <f t="shared" si="1261"/>
        <v>Day338</v>
      </c>
      <c r="D8116">
        <f t="shared" si="1262"/>
        <v>21</v>
      </c>
      <c r="E8116" t="str">
        <f t="shared" si="1263"/>
        <v>Hour21</v>
      </c>
      <c r="F8116">
        <f t="shared" si="1264"/>
        <v>12</v>
      </c>
      <c r="G8116" t="str">
        <f t="shared" si="1265"/>
        <v>Winter</v>
      </c>
      <c r="H8116">
        <f t="shared" si="1266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18044.099999999999</v>
      </c>
      <c r="L8116" s="9" t="s">
        <v>8243</v>
      </c>
      <c r="M8116" s="9">
        <v>10132.299999999999</v>
      </c>
      <c r="N8116">
        <v>0</v>
      </c>
      <c r="O8116">
        <v>0</v>
      </c>
      <c r="P8116">
        <v>97.8</v>
      </c>
      <c r="Q8116">
        <v>10230.1</v>
      </c>
      <c r="R8116">
        <v>9793.7000000000007</v>
      </c>
      <c r="S8116">
        <v>10230.1</v>
      </c>
      <c r="T8116">
        <v>322.5</v>
      </c>
      <c r="U8116">
        <v>8136.5</v>
      </c>
      <c r="V8116">
        <v>3.3399999999999999E-2</v>
      </c>
      <c r="W8116">
        <v>4.7E-2</v>
      </c>
      <c r="X8116">
        <v>0.34</v>
      </c>
      <c r="Y8116">
        <v>0.38</v>
      </c>
      <c r="Z8116">
        <v>380.5</v>
      </c>
      <c r="AA8116">
        <v>26.1</v>
      </c>
      <c r="AB8116">
        <v>3.65</v>
      </c>
      <c r="AC8116">
        <v>30.2</v>
      </c>
      <c r="AD8116">
        <v>1395.3</v>
      </c>
      <c r="AE8116">
        <v>0.23</v>
      </c>
      <c r="AF8116">
        <v>382.3</v>
      </c>
      <c r="AG8116">
        <v>71.8</v>
      </c>
      <c r="AH8116">
        <v>454.2</v>
      </c>
      <c r="AI8116">
        <v>401.9</v>
      </c>
      <c r="AJ8116">
        <v>30.8</v>
      </c>
      <c r="AK8116">
        <v>4.3499999999999996</v>
      </c>
      <c r="AL8116">
        <v>29.2</v>
      </c>
      <c r="AM8116">
        <v>1372.3</v>
      </c>
      <c r="AN8116">
        <v>0.25</v>
      </c>
      <c r="AO8116">
        <v>404.1</v>
      </c>
      <c r="AP8116">
        <v>70.2</v>
      </c>
      <c r="AQ8116">
        <v>474.2</v>
      </c>
      <c r="AR8116">
        <v>517</v>
      </c>
      <c r="AS8116">
        <v>29</v>
      </c>
      <c r="AT8116">
        <v>3.98</v>
      </c>
      <c r="AU8116">
        <v>43.9</v>
      </c>
      <c r="AV8116">
        <v>2068.8000000000002</v>
      </c>
      <c r="AW8116">
        <v>0.25</v>
      </c>
      <c r="AX8116">
        <v>518.9</v>
      </c>
      <c r="AY8116">
        <v>105.6</v>
      </c>
      <c r="AZ8116">
        <v>624.5</v>
      </c>
      <c r="BA8116">
        <v>997.5</v>
      </c>
      <c r="BB8116">
        <v>114.9</v>
      </c>
      <c r="BC8116">
        <v>16.71</v>
      </c>
      <c r="BD8116">
        <v>30.7</v>
      </c>
      <c r="BE8116">
        <v>2174.8000000000002</v>
      </c>
      <c r="BF8116">
        <v>0.49</v>
      </c>
      <c r="BG8116">
        <v>1005.5</v>
      </c>
      <c r="BH8116">
        <v>95.7</v>
      </c>
      <c r="BI8116">
        <v>1101.2</v>
      </c>
      <c r="BJ8116">
        <v>28.03</v>
      </c>
      <c r="BK8116">
        <v>0</v>
      </c>
      <c r="BL8116">
        <v>0</v>
      </c>
      <c r="BM8116">
        <v>28.03</v>
      </c>
      <c r="BN8116">
        <v>29.41</v>
      </c>
      <c r="BO8116">
        <v>0</v>
      </c>
      <c r="BP8116">
        <v>0</v>
      </c>
      <c r="BQ8116">
        <v>29.41</v>
      </c>
      <c r="BR8116">
        <v>18044.099999999999</v>
      </c>
      <c r="BS8116">
        <v>0</v>
      </c>
      <c r="BT8116">
        <v>0</v>
      </c>
      <c r="BU8116">
        <v>3.3</v>
      </c>
      <c r="BV8116">
        <v>0</v>
      </c>
      <c r="BW8116">
        <v>0</v>
      </c>
      <c r="BX8116">
        <v>3474.7</v>
      </c>
      <c r="BY8116">
        <v>0</v>
      </c>
      <c r="BZ8116">
        <v>0</v>
      </c>
      <c r="CA8116">
        <v>0</v>
      </c>
      <c r="CB8116">
        <v>8374.7000000000007</v>
      </c>
      <c r="CC8116">
        <v>0</v>
      </c>
      <c r="CD8116">
        <v>0</v>
      </c>
      <c r="CE8116">
        <v>0</v>
      </c>
      <c r="CF8116">
        <v>1135.8</v>
      </c>
      <c r="CG8116">
        <v>5055.5</v>
      </c>
      <c r="CH8116">
        <v>0</v>
      </c>
      <c r="CI8116">
        <v>0</v>
      </c>
      <c r="CJ8116">
        <v>0</v>
      </c>
      <c r="CK8116">
        <v>0</v>
      </c>
      <c r="CL8116">
        <v>0</v>
      </c>
      <c r="CM8116">
        <v>0</v>
      </c>
      <c r="CN8116">
        <v>0</v>
      </c>
    </row>
    <row r="8117" spans="1:92">
      <c r="A8117">
        <v>8111</v>
      </c>
      <c r="B8117">
        <f t="shared" si="1260"/>
        <v>338</v>
      </c>
      <c r="C8117" t="str">
        <f t="shared" si="1261"/>
        <v>Day338</v>
      </c>
      <c r="D8117">
        <f t="shared" si="1262"/>
        <v>22</v>
      </c>
      <c r="E8117" t="str">
        <f t="shared" si="1263"/>
        <v>Hour22</v>
      </c>
      <c r="F8117">
        <f t="shared" si="1264"/>
        <v>12</v>
      </c>
      <c r="G8117" t="str">
        <f t="shared" si="1265"/>
        <v>Winter</v>
      </c>
      <c r="H8117">
        <f t="shared" si="1266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16009.4</v>
      </c>
      <c r="L8117" s="9" t="s">
        <v>8244</v>
      </c>
      <c r="M8117" s="9">
        <v>9410</v>
      </c>
      <c r="N8117">
        <v>110</v>
      </c>
      <c r="O8117">
        <v>0</v>
      </c>
      <c r="P8117">
        <v>73.099999999999994</v>
      </c>
      <c r="Q8117">
        <v>9593.2000000000007</v>
      </c>
      <c r="R8117">
        <v>9104.2000000000007</v>
      </c>
      <c r="S8117">
        <v>9593.2000000000007</v>
      </c>
      <c r="T8117">
        <v>328.8</v>
      </c>
      <c r="U8117">
        <v>6745.1</v>
      </c>
      <c r="V8117">
        <v>3.2500000000000001E-2</v>
      </c>
      <c r="W8117">
        <v>4.3700000000000003E-2</v>
      </c>
      <c r="X8117">
        <v>0.39</v>
      </c>
      <c r="Y8117">
        <v>0.41</v>
      </c>
      <c r="Z8117">
        <v>378.3</v>
      </c>
      <c r="AA8117">
        <v>28.5</v>
      </c>
      <c r="AB8117">
        <v>4.01</v>
      </c>
      <c r="AC8117">
        <v>28.1</v>
      </c>
      <c r="AD8117">
        <v>1308.2</v>
      </c>
      <c r="AE8117">
        <v>0.24</v>
      </c>
      <c r="AF8117">
        <v>380.3</v>
      </c>
      <c r="AG8117">
        <v>67.099999999999994</v>
      </c>
      <c r="AH8117">
        <v>447.4</v>
      </c>
      <c r="AI8117">
        <v>393.5</v>
      </c>
      <c r="AJ8117">
        <v>31.1</v>
      </c>
      <c r="AK8117">
        <v>4.3899999999999997</v>
      </c>
      <c r="AL8117">
        <v>28</v>
      </c>
      <c r="AM8117">
        <v>1316.6</v>
      </c>
      <c r="AN8117">
        <v>0.25</v>
      </c>
      <c r="AO8117">
        <v>395.7</v>
      </c>
      <c r="AP8117">
        <v>67.3</v>
      </c>
      <c r="AQ8117">
        <v>463</v>
      </c>
      <c r="AR8117">
        <v>487.9</v>
      </c>
      <c r="AS8117">
        <v>23.7</v>
      </c>
      <c r="AT8117">
        <v>3.19</v>
      </c>
      <c r="AU8117">
        <v>44.7</v>
      </c>
      <c r="AV8117">
        <v>2070.8000000000002</v>
      </c>
      <c r="AW8117">
        <v>0.24</v>
      </c>
      <c r="AX8117">
        <v>489.5</v>
      </c>
      <c r="AY8117">
        <v>106.5</v>
      </c>
      <c r="AZ8117">
        <v>595.9</v>
      </c>
      <c r="BA8117">
        <v>1023.3</v>
      </c>
      <c r="BB8117">
        <v>117.8</v>
      </c>
      <c r="BC8117">
        <v>17.14</v>
      </c>
      <c r="BD8117">
        <v>31.5</v>
      </c>
      <c r="BE8117">
        <v>2231</v>
      </c>
      <c r="BF8117">
        <v>0.51</v>
      </c>
      <c r="BG8117">
        <v>1031.5</v>
      </c>
      <c r="BH8117">
        <v>98.1</v>
      </c>
      <c r="BI8117">
        <v>1129.5999999999999</v>
      </c>
      <c r="BJ8117">
        <v>26.63</v>
      </c>
      <c r="BK8117">
        <v>0</v>
      </c>
      <c r="BL8117">
        <v>0</v>
      </c>
      <c r="BM8117">
        <v>26.63</v>
      </c>
      <c r="BN8117">
        <v>27.85</v>
      </c>
      <c r="BO8117">
        <v>0</v>
      </c>
      <c r="BP8117">
        <v>0</v>
      </c>
      <c r="BQ8117">
        <v>27.85</v>
      </c>
      <c r="BR8117">
        <v>16009.4</v>
      </c>
      <c r="BS8117">
        <v>0</v>
      </c>
      <c r="BT8117">
        <v>0</v>
      </c>
      <c r="BU8117">
        <v>3.3</v>
      </c>
      <c r="BV8117">
        <v>0</v>
      </c>
      <c r="BW8117">
        <v>0</v>
      </c>
      <c r="BX8117">
        <v>3474.7</v>
      </c>
      <c r="BY8117">
        <v>0</v>
      </c>
      <c r="BZ8117">
        <v>0</v>
      </c>
      <c r="CA8117">
        <v>0</v>
      </c>
      <c r="CB8117">
        <v>6340.1</v>
      </c>
      <c r="CC8117">
        <v>0</v>
      </c>
      <c r="CD8117">
        <v>0</v>
      </c>
      <c r="CE8117">
        <v>0</v>
      </c>
      <c r="CF8117">
        <v>1135.8</v>
      </c>
      <c r="CG8117">
        <v>5055.5</v>
      </c>
      <c r="CH8117">
        <v>0</v>
      </c>
      <c r="CI8117">
        <v>0</v>
      </c>
      <c r="CJ8117">
        <v>0</v>
      </c>
      <c r="CK8117">
        <v>0</v>
      </c>
      <c r="CL8117">
        <v>0</v>
      </c>
      <c r="CM8117">
        <v>0</v>
      </c>
      <c r="CN8117">
        <v>0</v>
      </c>
    </row>
    <row r="8118" spans="1:92">
      <c r="A8118">
        <v>8112</v>
      </c>
      <c r="B8118">
        <f t="shared" si="1260"/>
        <v>338</v>
      </c>
      <c r="C8118" t="str">
        <f t="shared" si="1261"/>
        <v>Day338</v>
      </c>
      <c r="D8118">
        <f t="shared" si="1262"/>
        <v>23</v>
      </c>
      <c r="E8118" t="str">
        <f t="shared" si="1263"/>
        <v>Hour23</v>
      </c>
      <c r="F8118">
        <f t="shared" si="1264"/>
        <v>12</v>
      </c>
      <c r="G8118" t="str">
        <f t="shared" si="1265"/>
        <v>Winter</v>
      </c>
      <c r="H8118">
        <f t="shared" si="1266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13710.5</v>
      </c>
      <c r="L8118" s="9" t="s">
        <v>8245</v>
      </c>
      <c r="M8118" s="9">
        <v>8834.6</v>
      </c>
      <c r="N8118">
        <v>90.1</v>
      </c>
      <c r="O8118">
        <v>0</v>
      </c>
      <c r="P8118">
        <v>54.9</v>
      </c>
      <c r="Q8118">
        <v>8979.7000000000007</v>
      </c>
      <c r="R8118">
        <v>8553.1</v>
      </c>
      <c r="S8118">
        <v>8979.7000000000007</v>
      </c>
      <c r="T8118">
        <v>443.8</v>
      </c>
      <c r="U8118">
        <v>5174.7</v>
      </c>
      <c r="V8118">
        <v>3.1899999999999998E-2</v>
      </c>
      <c r="W8118">
        <v>4.1000000000000002E-2</v>
      </c>
      <c r="X8118">
        <v>0.45</v>
      </c>
      <c r="Y8118">
        <v>0.48</v>
      </c>
      <c r="Z8118">
        <v>304.60000000000002</v>
      </c>
      <c r="AA8118">
        <v>19.600000000000001</v>
      </c>
      <c r="AB8118">
        <v>2.72</v>
      </c>
      <c r="AC8118">
        <v>26.6</v>
      </c>
      <c r="AD8118">
        <v>1160.7</v>
      </c>
      <c r="AE8118">
        <v>0.22</v>
      </c>
      <c r="AF8118">
        <v>305.89999999999998</v>
      </c>
      <c r="AG8118">
        <v>61.2</v>
      </c>
      <c r="AH8118">
        <v>367.1</v>
      </c>
      <c r="AI8118">
        <v>314</v>
      </c>
      <c r="AJ8118">
        <v>21.8</v>
      </c>
      <c r="AK8118">
        <v>3.05</v>
      </c>
      <c r="AL8118">
        <v>26.2</v>
      </c>
      <c r="AM8118">
        <v>1146.8</v>
      </c>
      <c r="AN8118">
        <v>0.23</v>
      </c>
      <c r="AO8118">
        <v>315.5</v>
      </c>
      <c r="AP8118">
        <v>60.4</v>
      </c>
      <c r="AQ8118">
        <v>376</v>
      </c>
      <c r="AR8118">
        <v>565.1</v>
      </c>
      <c r="AS8118">
        <v>36.299999999999997</v>
      </c>
      <c r="AT8118">
        <v>5.05</v>
      </c>
      <c r="AU8118">
        <v>43.7</v>
      </c>
      <c r="AV8118">
        <v>2121.3000000000002</v>
      </c>
      <c r="AW8118">
        <v>0.28000000000000003</v>
      </c>
      <c r="AX8118">
        <v>567.6</v>
      </c>
      <c r="AY8118">
        <v>107</v>
      </c>
      <c r="AZ8118">
        <v>674.6</v>
      </c>
      <c r="BA8118">
        <v>378.1</v>
      </c>
      <c r="BB8118">
        <v>7.1</v>
      </c>
      <c r="BC8118">
        <v>0.71</v>
      </c>
      <c r="BD8118">
        <v>44.7</v>
      </c>
      <c r="BE8118">
        <v>1976.9</v>
      </c>
      <c r="BF8118">
        <v>0.16</v>
      </c>
      <c r="BG8118">
        <v>378.5</v>
      </c>
      <c r="BH8118">
        <v>103.6</v>
      </c>
      <c r="BI8118">
        <v>482.1</v>
      </c>
      <c r="BJ8118">
        <v>25.92</v>
      </c>
      <c r="BK8118">
        <v>0</v>
      </c>
      <c r="BL8118">
        <v>0</v>
      </c>
      <c r="BM8118">
        <v>25.92</v>
      </c>
      <c r="BN8118">
        <v>27.02</v>
      </c>
      <c r="BO8118">
        <v>0</v>
      </c>
      <c r="BP8118">
        <v>0</v>
      </c>
      <c r="BQ8118">
        <v>27.02</v>
      </c>
      <c r="BR8118">
        <v>13710.5</v>
      </c>
      <c r="BS8118">
        <v>0</v>
      </c>
      <c r="BT8118">
        <v>0</v>
      </c>
      <c r="BU8118">
        <v>3.3</v>
      </c>
      <c r="BV8118">
        <v>0</v>
      </c>
      <c r="BW8118">
        <v>0</v>
      </c>
      <c r="BX8118">
        <v>1927.7</v>
      </c>
      <c r="BY8118">
        <v>0</v>
      </c>
      <c r="BZ8118">
        <v>0</v>
      </c>
      <c r="CA8118">
        <v>0</v>
      </c>
      <c r="CB8118">
        <v>5588.2</v>
      </c>
      <c r="CC8118">
        <v>0</v>
      </c>
      <c r="CD8118">
        <v>0</v>
      </c>
      <c r="CE8118">
        <v>0</v>
      </c>
      <c r="CF8118">
        <v>1135.8</v>
      </c>
      <c r="CG8118">
        <v>5055.5</v>
      </c>
      <c r="CH8118">
        <v>0</v>
      </c>
      <c r="CI8118">
        <v>0</v>
      </c>
      <c r="CJ8118">
        <v>0</v>
      </c>
      <c r="CK8118">
        <v>0</v>
      </c>
      <c r="CL8118">
        <v>0</v>
      </c>
      <c r="CM8118">
        <v>0</v>
      </c>
      <c r="CN8118">
        <v>0</v>
      </c>
    </row>
    <row r="8119" spans="1:92">
      <c r="A8119">
        <v>8113</v>
      </c>
      <c r="B8119">
        <f t="shared" si="1260"/>
        <v>339</v>
      </c>
      <c r="C8119" t="str">
        <f t="shared" si="1261"/>
        <v>Day339</v>
      </c>
      <c r="D8119">
        <f t="shared" si="1262"/>
        <v>0</v>
      </c>
      <c r="E8119" t="str">
        <f t="shared" si="1263"/>
        <v>Hour0</v>
      </c>
      <c r="F8119">
        <f t="shared" si="1264"/>
        <v>12</v>
      </c>
      <c r="G8119" t="str">
        <f t="shared" si="1265"/>
        <v>Winter</v>
      </c>
      <c r="H8119">
        <f t="shared" si="1266"/>
        <v>68</v>
      </c>
      <c r="I8119">
        <f t="shared" si="1267"/>
        <v>21450.2</v>
      </c>
      <c r="J8119" t="str">
        <f t="shared" si="1268"/>
        <v>Winter</v>
      </c>
      <c r="K8119">
        <f t="shared" si="1269"/>
        <v>13710.5</v>
      </c>
      <c r="L8119" s="9" t="s">
        <v>8246</v>
      </c>
      <c r="M8119" s="9">
        <v>8554.7000000000007</v>
      </c>
      <c r="N8119">
        <v>110</v>
      </c>
      <c r="O8119">
        <v>0</v>
      </c>
      <c r="P8119">
        <v>65.599999999999994</v>
      </c>
      <c r="Q8119">
        <v>8730.2999999999993</v>
      </c>
      <c r="R8119">
        <v>8284.5</v>
      </c>
      <c r="S8119">
        <v>8730.2999999999993</v>
      </c>
      <c r="T8119">
        <v>712</v>
      </c>
      <c r="U8119">
        <v>5692.1</v>
      </c>
      <c r="V8119">
        <v>3.1600000000000003E-2</v>
      </c>
      <c r="W8119">
        <v>3.9699999999999999E-2</v>
      </c>
      <c r="X8119">
        <v>0.45</v>
      </c>
      <c r="Y8119">
        <v>0.49</v>
      </c>
      <c r="Z8119">
        <v>304.60000000000002</v>
      </c>
      <c r="AA8119">
        <v>19.600000000000001</v>
      </c>
      <c r="AB8119">
        <v>2.72</v>
      </c>
      <c r="AC8119">
        <v>26.6</v>
      </c>
      <c r="AD8119">
        <v>1160.7</v>
      </c>
      <c r="AE8119">
        <v>0.22</v>
      </c>
      <c r="AF8119">
        <v>305.89999999999998</v>
      </c>
      <c r="AG8119">
        <v>61.2</v>
      </c>
      <c r="AH8119">
        <v>367.1</v>
      </c>
      <c r="AI8119">
        <v>312.8</v>
      </c>
      <c r="AJ8119">
        <v>22</v>
      </c>
      <c r="AK8119">
        <v>3.07</v>
      </c>
      <c r="AL8119">
        <v>25.9</v>
      </c>
      <c r="AM8119">
        <v>1135.4000000000001</v>
      </c>
      <c r="AN8119">
        <v>0.23</v>
      </c>
      <c r="AO8119">
        <v>314.3</v>
      </c>
      <c r="AP8119">
        <v>59.8</v>
      </c>
      <c r="AQ8119">
        <v>374.2</v>
      </c>
      <c r="AR8119">
        <v>599.29999999999995</v>
      </c>
      <c r="AS8119">
        <v>42.8</v>
      </c>
      <c r="AT8119">
        <v>6.02</v>
      </c>
      <c r="AU8119">
        <v>42.5</v>
      </c>
      <c r="AV8119">
        <v>2113.6999999999998</v>
      </c>
      <c r="AW8119">
        <v>0.3</v>
      </c>
      <c r="AX8119">
        <v>602.29999999999995</v>
      </c>
      <c r="AY8119">
        <v>105.6</v>
      </c>
      <c r="AZ8119">
        <v>707.9</v>
      </c>
      <c r="BA8119">
        <v>379.6</v>
      </c>
      <c r="BB8119">
        <v>7.2</v>
      </c>
      <c r="BC8119">
        <v>0.72</v>
      </c>
      <c r="BD8119">
        <v>44.8</v>
      </c>
      <c r="BE8119">
        <v>1985.2</v>
      </c>
      <c r="BF8119">
        <v>0.17</v>
      </c>
      <c r="BG8119">
        <v>380.1</v>
      </c>
      <c r="BH8119">
        <v>104.1</v>
      </c>
      <c r="BI8119">
        <v>484.1</v>
      </c>
      <c r="BJ8119">
        <v>25.73</v>
      </c>
      <c r="BK8119">
        <v>0</v>
      </c>
      <c r="BL8119">
        <v>0</v>
      </c>
      <c r="BM8119">
        <v>25.73</v>
      </c>
      <c r="BN8119">
        <v>26.79</v>
      </c>
      <c r="BO8119">
        <v>0</v>
      </c>
      <c r="BP8119">
        <v>0</v>
      </c>
      <c r="BQ8119">
        <v>26.79</v>
      </c>
      <c r="BR8119">
        <v>13710.5</v>
      </c>
      <c r="BS8119">
        <v>0</v>
      </c>
      <c r="BT8119">
        <v>0</v>
      </c>
      <c r="BU8119">
        <v>3.3</v>
      </c>
      <c r="BV8119">
        <v>0</v>
      </c>
      <c r="BW8119">
        <v>0</v>
      </c>
      <c r="BX8119">
        <v>1927.7</v>
      </c>
      <c r="BY8119">
        <v>0</v>
      </c>
      <c r="BZ8119">
        <v>0</v>
      </c>
      <c r="CA8119">
        <v>0</v>
      </c>
      <c r="CB8119">
        <v>5588.2</v>
      </c>
      <c r="CC8119">
        <v>0</v>
      </c>
      <c r="CD8119">
        <v>0</v>
      </c>
      <c r="CE8119">
        <v>0</v>
      </c>
      <c r="CF8119">
        <v>1135.8</v>
      </c>
      <c r="CG8119">
        <v>5055.5</v>
      </c>
      <c r="CH8119">
        <v>0</v>
      </c>
      <c r="CI8119">
        <v>0</v>
      </c>
      <c r="CJ8119">
        <v>0</v>
      </c>
      <c r="CK8119">
        <v>0</v>
      </c>
      <c r="CL8119">
        <v>0</v>
      </c>
      <c r="CM8119">
        <v>0</v>
      </c>
      <c r="CN8119">
        <v>0</v>
      </c>
    </row>
    <row r="8120" spans="1:92">
      <c r="A8120">
        <v>8114</v>
      </c>
      <c r="B8120">
        <f t="shared" si="1260"/>
        <v>339</v>
      </c>
      <c r="C8120" t="str">
        <f t="shared" si="1261"/>
        <v>Day339</v>
      </c>
      <c r="D8120">
        <f t="shared" si="1262"/>
        <v>1</v>
      </c>
      <c r="E8120" t="str">
        <f t="shared" si="1263"/>
        <v>Hour1</v>
      </c>
      <c r="F8120">
        <f t="shared" si="1264"/>
        <v>12</v>
      </c>
      <c r="G8120" t="str">
        <f t="shared" si="1265"/>
        <v>Winter</v>
      </c>
      <c r="H8120">
        <f t="shared" si="1266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13654.8</v>
      </c>
      <c r="L8120" s="9" t="s">
        <v>8247</v>
      </c>
      <c r="M8120" s="9">
        <v>8404.7000000000007</v>
      </c>
      <c r="N8120">
        <v>110</v>
      </c>
      <c r="O8120">
        <v>0</v>
      </c>
      <c r="P8120">
        <v>69.2</v>
      </c>
      <c r="Q8120">
        <v>8584</v>
      </c>
      <c r="R8120">
        <v>8140.4</v>
      </c>
      <c r="S8120">
        <v>8584</v>
      </c>
      <c r="T8120">
        <v>694.1</v>
      </c>
      <c r="U8120">
        <v>5764.9</v>
      </c>
      <c r="V8120">
        <v>3.1399999999999997E-2</v>
      </c>
      <c r="W8120">
        <v>3.9E-2</v>
      </c>
      <c r="X8120">
        <v>0.45</v>
      </c>
      <c r="Y8120">
        <v>0.49</v>
      </c>
      <c r="Z8120">
        <v>301.7</v>
      </c>
      <c r="AA8120">
        <v>19.2</v>
      </c>
      <c r="AB8120">
        <v>2.66</v>
      </c>
      <c r="AC8120">
        <v>26.6</v>
      </c>
      <c r="AD8120">
        <v>1156.5</v>
      </c>
      <c r="AE8120">
        <v>0.21</v>
      </c>
      <c r="AF8120">
        <v>303</v>
      </c>
      <c r="AG8120">
        <v>61.1</v>
      </c>
      <c r="AH8120">
        <v>364.1</v>
      </c>
      <c r="AI8120">
        <v>309.60000000000002</v>
      </c>
      <c r="AJ8120">
        <v>21.6</v>
      </c>
      <c r="AK8120">
        <v>3.01</v>
      </c>
      <c r="AL8120">
        <v>25.9</v>
      </c>
      <c r="AM8120">
        <v>1130.0999999999999</v>
      </c>
      <c r="AN8120">
        <v>0.23</v>
      </c>
      <c r="AO8120">
        <v>311.10000000000002</v>
      </c>
      <c r="AP8120">
        <v>59.6</v>
      </c>
      <c r="AQ8120">
        <v>370.7</v>
      </c>
      <c r="AR8120">
        <v>571.9</v>
      </c>
      <c r="AS8120">
        <v>38.299999999999997</v>
      </c>
      <c r="AT8120">
        <v>5.35</v>
      </c>
      <c r="AU8120">
        <v>43</v>
      </c>
      <c r="AV8120">
        <v>2092</v>
      </c>
      <c r="AW8120">
        <v>0.28999999999999998</v>
      </c>
      <c r="AX8120">
        <v>574.5</v>
      </c>
      <c r="AY8120">
        <v>105.4</v>
      </c>
      <c r="AZ8120">
        <v>680</v>
      </c>
      <c r="BA8120">
        <v>421.1</v>
      </c>
      <c r="BB8120">
        <v>7.9</v>
      </c>
      <c r="BC8120">
        <v>0.79</v>
      </c>
      <c r="BD8120">
        <v>49.7</v>
      </c>
      <c r="BE8120">
        <v>2201.6999999999998</v>
      </c>
      <c r="BF8120">
        <v>0.18</v>
      </c>
      <c r="BG8120">
        <v>421.5</v>
      </c>
      <c r="BH8120">
        <v>115.4</v>
      </c>
      <c r="BI8120">
        <v>536.9</v>
      </c>
      <c r="BJ8120">
        <v>25.64</v>
      </c>
      <c r="BK8120">
        <v>0</v>
      </c>
      <c r="BL8120">
        <v>0</v>
      </c>
      <c r="BM8120">
        <v>25.64</v>
      </c>
      <c r="BN8120">
        <v>26.68</v>
      </c>
      <c r="BO8120">
        <v>0</v>
      </c>
      <c r="BP8120">
        <v>0</v>
      </c>
      <c r="BQ8120">
        <v>26.68</v>
      </c>
      <c r="BR8120">
        <v>13654.8</v>
      </c>
      <c r="BS8120">
        <v>0</v>
      </c>
      <c r="BT8120">
        <v>0</v>
      </c>
      <c r="BU8120">
        <v>3.3</v>
      </c>
      <c r="BV8120">
        <v>0</v>
      </c>
      <c r="BW8120">
        <v>0</v>
      </c>
      <c r="BX8120">
        <v>1872</v>
      </c>
      <c r="BY8120">
        <v>0</v>
      </c>
      <c r="BZ8120">
        <v>0</v>
      </c>
      <c r="CA8120">
        <v>0</v>
      </c>
      <c r="CB8120">
        <v>5588.2</v>
      </c>
      <c r="CC8120">
        <v>0</v>
      </c>
      <c r="CD8120">
        <v>0</v>
      </c>
      <c r="CE8120">
        <v>0</v>
      </c>
      <c r="CF8120">
        <v>1135.8</v>
      </c>
      <c r="CG8120">
        <v>5055.5</v>
      </c>
      <c r="CH8120">
        <v>0</v>
      </c>
      <c r="CI8120">
        <v>0</v>
      </c>
      <c r="CJ8120">
        <v>0</v>
      </c>
      <c r="CK8120">
        <v>0</v>
      </c>
      <c r="CL8120">
        <v>0</v>
      </c>
      <c r="CM8120">
        <v>0</v>
      </c>
      <c r="CN8120">
        <v>0</v>
      </c>
    </row>
    <row r="8121" spans="1:92">
      <c r="A8121">
        <v>8115</v>
      </c>
      <c r="B8121">
        <f t="shared" si="1260"/>
        <v>339</v>
      </c>
      <c r="C8121" t="str">
        <f t="shared" si="1261"/>
        <v>Day339</v>
      </c>
      <c r="D8121">
        <f t="shared" si="1262"/>
        <v>2</v>
      </c>
      <c r="E8121" t="str">
        <f t="shared" si="1263"/>
        <v>Hour2</v>
      </c>
      <c r="F8121">
        <f t="shared" si="1264"/>
        <v>12</v>
      </c>
      <c r="G8121" t="str">
        <f t="shared" si="1265"/>
        <v>Winter</v>
      </c>
      <c r="H8121">
        <f t="shared" si="1266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13710.5</v>
      </c>
      <c r="L8121" s="9" t="s">
        <v>8248</v>
      </c>
      <c r="M8121" s="9">
        <v>8351.9</v>
      </c>
      <c r="N8121">
        <v>110</v>
      </c>
      <c r="O8121">
        <v>0</v>
      </c>
      <c r="P8121">
        <v>79.599999999999994</v>
      </c>
      <c r="Q8121">
        <v>8541.6</v>
      </c>
      <c r="R8121">
        <v>8089.7</v>
      </c>
      <c r="S8121">
        <v>8541.6</v>
      </c>
      <c r="T8121">
        <v>1035.9000000000001</v>
      </c>
      <c r="U8121">
        <v>6204.8</v>
      </c>
      <c r="V8121">
        <v>3.1399999999999997E-2</v>
      </c>
      <c r="W8121">
        <v>3.8800000000000001E-2</v>
      </c>
      <c r="X8121">
        <v>0.45</v>
      </c>
      <c r="Y8121">
        <v>0.49</v>
      </c>
      <c r="Z8121">
        <v>304.60000000000002</v>
      </c>
      <c r="AA8121">
        <v>19.600000000000001</v>
      </c>
      <c r="AB8121">
        <v>2.72</v>
      </c>
      <c r="AC8121">
        <v>26.6</v>
      </c>
      <c r="AD8121">
        <v>1160.7</v>
      </c>
      <c r="AE8121">
        <v>0.22</v>
      </c>
      <c r="AF8121">
        <v>305.89999999999998</v>
      </c>
      <c r="AG8121">
        <v>61.2</v>
      </c>
      <c r="AH8121">
        <v>367.1</v>
      </c>
      <c r="AI8121">
        <v>311.8</v>
      </c>
      <c r="AJ8121">
        <v>22.1</v>
      </c>
      <c r="AK8121">
        <v>3.09</v>
      </c>
      <c r="AL8121">
        <v>25.7</v>
      </c>
      <c r="AM8121">
        <v>1125.5</v>
      </c>
      <c r="AN8121">
        <v>0.23</v>
      </c>
      <c r="AO8121">
        <v>313.3</v>
      </c>
      <c r="AP8121">
        <v>59.3</v>
      </c>
      <c r="AQ8121">
        <v>372.6</v>
      </c>
      <c r="AR8121">
        <v>602.79999999999995</v>
      </c>
      <c r="AS8121">
        <v>43.7</v>
      </c>
      <c r="AT8121">
        <v>6.16</v>
      </c>
      <c r="AU8121">
        <v>42.2</v>
      </c>
      <c r="AV8121">
        <v>2102.1999999999998</v>
      </c>
      <c r="AW8121">
        <v>0.3</v>
      </c>
      <c r="AX8121">
        <v>605.79999999999995</v>
      </c>
      <c r="AY8121">
        <v>104.9</v>
      </c>
      <c r="AZ8121">
        <v>710.7</v>
      </c>
      <c r="BA8121">
        <v>373.5</v>
      </c>
      <c r="BB8121">
        <v>7</v>
      </c>
      <c r="BC8121">
        <v>0.7</v>
      </c>
      <c r="BD8121">
        <v>44.1</v>
      </c>
      <c r="BE8121">
        <v>1953.1</v>
      </c>
      <c r="BF8121">
        <v>0.16</v>
      </c>
      <c r="BG8121">
        <v>373.9</v>
      </c>
      <c r="BH8121">
        <v>102.4</v>
      </c>
      <c r="BI8121">
        <v>476.3</v>
      </c>
      <c r="BJ8121">
        <v>25.7</v>
      </c>
      <c r="BK8121">
        <v>0</v>
      </c>
      <c r="BL8121">
        <v>0</v>
      </c>
      <c r="BM8121">
        <v>25.7</v>
      </c>
      <c r="BN8121">
        <v>26.73</v>
      </c>
      <c r="BO8121">
        <v>0</v>
      </c>
      <c r="BP8121">
        <v>0</v>
      </c>
      <c r="BQ8121">
        <v>26.73</v>
      </c>
      <c r="BR8121">
        <v>13710.5</v>
      </c>
      <c r="BS8121">
        <v>0</v>
      </c>
      <c r="BT8121">
        <v>0</v>
      </c>
      <c r="BU8121">
        <v>3.3</v>
      </c>
      <c r="BV8121">
        <v>0</v>
      </c>
      <c r="BW8121">
        <v>0</v>
      </c>
      <c r="BX8121">
        <v>1927.7</v>
      </c>
      <c r="BY8121">
        <v>0</v>
      </c>
      <c r="BZ8121">
        <v>0</v>
      </c>
      <c r="CA8121">
        <v>0</v>
      </c>
      <c r="CB8121">
        <v>5588.2</v>
      </c>
      <c r="CC8121">
        <v>0</v>
      </c>
      <c r="CD8121">
        <v>0</v>
      </c>
      <c r="CE8121">
        <v>0</v>
      </c>
      <c r="CF8121">
        <v>1135.8</v>
      </c>
      <c r="CG8121">
        <v>5055.5</v>
      </c>
      <c r="CH8121">
        <v>0</v>
      </c>
      <c r="CI8121">
        <v>0</v>
      </c>
      <c r="CJ8121">
        <v>0</v>
      </c>
      <c r="CK8121">
        <v>0</v>
      </c>
      <c r="CL8121">
        <v>0</v>
      </c>
      <c r="CM8121">
        <v>0</v>
      </c>
      <c r="CN8121">
        <v>0</v>
      </c>
    </row>
    <row r="8122" spans="1:92">
      <c r="A8122">
        <v>8116</v>
      </c>
      <c r="B8122">
        <f t="shared" si="1260"/>
        <v>339</v>
      </c>
      <c r="C8122" t="str">
        <f t="shared" si="1261"/>
        <v>Day339</v>
      </c>
      <c r="D8122">
        <f t="shared" si="1262"/>
        <v>3</v>
      </c>
      <c r="E8122" t="str">
        <f t="shared" si="1263"/>
        <v>Hour3</v>
      </c>
      <c r="F8122">
        <f t="shared" si="1264"/>
        <v>12</v>
      </c>
      <c r="G8122" t="str">
        <f t="shared" si="1265"/>
        <v>Winter</v>
      </c>
      <c r="H8122">
        <f t="shared" si="1266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13710.5</v>
      </c>
      <c r="L8122" s="9" t="s">
        <v>8249</v>
      </c>
      <c r="M8122" s="9">
        <v>8521.7999999999993</v>
      </c>
      <c r="N8122">
        <v>110</v>
      </c>
      <c r="O8122">
        <v>0</v>
      </c>
      <c r="P8122">
        <v>97.5</v>
      </c>
      <c r="Q8122">
        <v>8729.2000000000007</v>
      </c>
      <c r="R8122">
        <v>8252.9</v>
      </c>
      <c r="S8122">
        <v>8729.2000000000007</v>
      </c>
      <c r="T8122">
        <v>1915.5</v>
      </c>
      <c r="U8122">
        <v>6896.8</v>
      </c>
      <c r="V8122">
        <v>3.1600000000000003E-2</v>
      </c>
      <c r="W8122">
        <v>3.95E-2</v>
      </c>
      <c r="X8122">
        <v>0.45</v>
      </c>
      <c r="Y8122">
        <v>0.5</v>
      </c>
      <c r="Z8122">
        <v>304.60000000000002</v>
      </c>
      <c r="AA8122">
        <v>19.600000000000001</v>
      </c>
      <c r="AB8122">
        <v>2.72</v>
      </c>
      <c r="AC8122">
        <v>26.6</v>
      </c>
      <c r="AD8122">
        <v>1160.7</v>
      </c>
      <c r="AE8122">
        <v>0.22</v>
      </c>
      <c r="AF8122">
        <v>305.89999999999998</v>
      </c>
      <c r="AG8122">
        <v>61.2</v>
      </c>
      <c r="AH8122">
        <v>367.1</v>
      </c>
      <c r="AI8122">
        <v>309.8</v>
      </c>
      <c r="AJ8122">
        <v>22.4</v>
      </c>
      <c r="AK8122">
        <v>3.14</v>
      </c>
      <c r="AL8122">
        <v>25.2</v>
      </c>
      <c r="AM8122">
        <v>1104.9000000000001</v>
      </c>
      <c r="AN8122">
        <v>0.23</v>
      </c>
      <c r="AO8122">
        <v>311.3</v>
      </c>
      <c r="AP8122">
        <v>58.2</v>
      </c>
      <c r="AQ8122">
        <v>369.5</v>
      </c>
      <c r="AR8122">
        <v>621.5</v>
      </c>
      <c r="AS8122">
        <v>46.2</v>
      </c>
      <c r="AT8122">
        <v>6.5</v>
      </c>
      <c r="AU8122">
        <v>42.4</v>
      </c>
      <c r="AV8122">
        <v>2146.3000000000002</v>
      </c>
      <c r="AW8122">
        <v>0.3</v>
      </c>
      <c r="AX8122">
        <v>624.70000000000005</v>
      </c>
      <c r="AY8122">
        <v>106.4</v>
      </c>
      <c r="AZ8122">
        <v>731.1</v>
      </c>
      <c r="BA8122">
        <v>427.9</v>
      </c>
      <c r="BB8122">
        <v>8.1</v>
      </c>
      <c r="BC8122">
        <v>0.81</v>
      </c>
      <c r="BD8122">
        <v>50.5</v>
      </c>
      <c r="BE8122">
        <v>2237.5</v>
      </c>
      <c r="BF8122">
        <v>0.19</v>
      </c>
      <c r="BG8122">
        <v>428.4</v>
      </c>
      <c r="BH8122">
        <v>117.3</v>
      </c>
      <c r="BI8122">
        <v>545.6</v>
      </c>
      <c r="BJ8122">
        <v>25.92</v>
      </c>
      <c r="BK8122">
        <v>0</v>
      </c>
      <c r="BL8122">
        <v>0</v>
      </c>
      <c r="BM8122">
        <v>25.92</v>
      </c>
      <c r="BN8122">
        <v>26.98</v>
      </c>
      <c r="BO8122">
        <v>0</v>
      </c>
      <c r="BP8122">
        <v>0</v>
      </c>
      <c r="BQ8122">
        <v>26.98</v>
      </c>
      <c r="BR8122">
        <v>13710.5</v>
      </c>
      <c r="BS8122">
        <v>0</v>
      </c>
      <c r="BT8122">
        <v>0</v>
      </c>
      <c r="BU8122">
        <v>3.3</v>
      </c>
      <c r="BV8122">
        <v>0</v>
      </c>
      <c r="BW8122">
        <v>0</v>
      </c>
      <c r="BX8122">
        <v>1927.7</v>
      </c>
      <c r="BY8122">
        <v>0</v>
      </c>
      <c r="BZ8122">
        <v>0</v>
      </c>
      <c r="CA8122">
        <v>0</v>
      </c>
      <c r="CB8122">
        <v>5588.2</v>
      </c>
      <c r="CC8122">
        <v>0</v>
      </c>
      <c r="CD8122">
        <v>0</v>
      </c>
      <c r="CE8122">
        <v>0</v>
      </c>
      <c r="CF8122">
        <v>1135.8</v>
      </c>
      <c r="CG8122">
        <v>5055.5</v>
      </c>
      <c r="CH8122">
        <v>0</v>
      </c>
      <c r="CI8122">
        <v>0</v>
      </c>
      <c r="CJ8122">
        <v>0</v>
      </c>
      <c r="CK8122">
        <v>0</v>
      </c>
      <c r="CL8122">
        <v>0</v>
      </c>
      <c r="CM8122">
        <v>0</v>
      </c>
      <c r="CN8122">
        <v>0</v>
      </c>
    </row>
    <row r="8123" spans="1:92">
      <c r="A8123">
        <v>8117</v>
      </c>
      <c r="B8123">
        <f t="shared" si="1260"/>
        <v>339</v>
      </c>
      <c r="C8123" t="str">
        <f t="shared" si="1261"/>
        <v>Day339</v>
      </c>
      <c r="D8123">
        <f t="shared" si="1262"/>
        <v>4</v>
      </c>
      <c r="E8123" t="str">
        <f t="shared" si="1263"/>
        <v>Hour4</v>
      </c>
      <c r="F8123">
        <f t="shared" si="1264"/>
        <v>12</v>
      </c>
      <c r="G8123" t="str">
        <f t="shared" si="1265"/>
        <v>Winter</v>
      </c>
      <c r="H8123">
        <f t="shared" si="1266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16882.900000000001</v>
      </c>
      <c r="L8123" s="9" t="s">
        <v>8250</v>
      </c>
      <c r="M8123" s="9">
        <v>8974.5</v>
      </c>
      <c r="N8123">
        <v>0</v>
      </c>
      <c r="O8123">
        <v>0</v>
      </c>
      <c r="P8123">
        <v>156</v>
      </c>
      <c r="Q8123">
        <v>9130.5</v>
      </c>
      <c r="R8123">
        <v>8687.2000000000007</v>
      </c>
      <c r="S8123">
        <v>9130.5</v>
      </c>
      <c r="T8123">
        <v>2766.8</v>
      </c>
      <c r="U8123">
        <v>10519.2</v>
      </c>
      <c r="V8123">
        <v>3.2000000000000001E-2</v>
      </c>
      <c r="W8123">
        <v>4.1599999999999998E-2</v>
      </c>
      <c r="X8123">
        <v>0.37</v>
      </c>
      <c r="Y8123">
        <v>0.42</v>
      </c>
      <c r="Z8123">
        <v>379.3</v>
      </c>
      <c r="AA8123">
        <v>27.4</v>
      </c>
      <c r="AB8123">
        <v>3.85</v>
      </c>
      <c r="AC8123">
        <v>29</v>
      </c>
      <c r="AD8123">
        <v>1347.9</v>
      </c>
      <c r="AE8123">
        <v>0.24</v>
      </c>
      <c r="AF8123">
        <v>381.2</v>
      </c>
      <c r="AG8123">
        <v>69.3</v>
      </c>
      <c r="AH8123">
        <v>450.4</v>
      </c>
      <c r="AI8123">
        <v>389.7</v>
      </c>
      <c r="AJ8123">
        <v>31.5</v>
      </c>
      <c r="AK8123">
        <v>4.46</v>
      </c>
      <c r="AL8123">
        <v>27.2</v>
      </c>
      <c r="AM8123">
        <v>1281.0999999999999</v>
      </c>
      <c r="AN8123">
        <v>0.26</v>
      </c>
      <c r="AO8123">
        <v>391.9</v>
      </c>
      <c r="AP8123">
        <v>65.5</v>
      </c>
      <c r="AQ8123">
        <v>457.4</v>
      </c>
      <c r="AR8123">
        <v>529.20000000000005</v>
      </c>
      <c r="AS8123">
        <v>30.7</v>
      </c>
      <c r="AT8123">
        <v>4.1900000000000004</v>
      </c>
      <c r="AU8123">
        <v>43.8</v>
      </c>
      <c r="AV8123">
        <v>2110</v>
      </c>
      <c r="AW8123">
        <v>0.24</v>
      </c>
      <c r="AX8123">
        <v>531.20000000000005</v>
      </c>
      <c r="AY8123">
        <v>106.7</v>
      </c>
      <c r="AZ8123">
        <v>637.9</v>
      </c>
      <c r="BA8123">
        <v>1085.0999999999999</v>
      </c>
      <c r="BB8123">
        <v>125</v>
      </c>
      <c r="BC8123">
        <v>18.18</v>
      </c>
      <c r="BD8123">
        <v>33.4</v>
      </c>
      <c r="BE8123">
        <v>2365.6999999999998</v>
      </c>
      <c r="BF8123">
        <v>0.54</v>
      </c>
      <c r="BG8123">
        <v>1093.8</v>
      </c>
      <c r="BH8123">
        <v>104.1</v>
      </c>
      <c r="BI8123">
        <v>1197.8</v>
      </c>
      <c r="BJ8123">
        <v>26.8</v>
      </c>
      <c r="BK8123">
        <v>0</v>
      </c>
      <c r="BL8123">
        <v>0</v>
      </c>
      <c r="BM8123">
        <v>26.8</v>
      </c>
      <c r="BN8123">
        <v>27.96</v>
      </c>
      <c r="BO8123">
        <v>0</v>
      </c>
      <c r="BP8123">
        <v>0</v>
      </c>
      <c r="BQ8123">
        <v>27.96</v>
      </c>
      <c r="BR8123">
        <v>16882.900000000001</v>
      </c>
      <c r="BS8123">
        <v>0</v>
      </c>
      <c r="BT8123">
        <v>0</v>
      </c>
      <c r="BU8123">
        <v>3.3</v>
      </c>
      <c r="BV8123">
        <v>0</v>
      </c>
      <c r="BW8123">
        <v>0</v>
      </c>
      <c r="BX8123">
        <v>3474.7</v>
      </c>
      <c r="BY8123">
        <v>0</v>
      </c>
      <c r="BZ8123">
        <v>0</v>
      </c>
      <c r="CA8123">
        <v>0</v>
      </c>
      <c r="CB8123">
        <v>7213.6</v>
      </c>
      <c r="CC8123">
        <v>0</v>
      </c>
      <c r="CD8123">
        <v>0</v>
      </c>
      <c r="CE8123">
        <v>0</v>
      </c>
      <c r="CF8123">
        <v>1135.8</v>
      </c>
      <c r="CG8123">
        <v>5055.5</v>
      </c>
      <c r="CH8123">
        <v>0</v>
      </c>
      <c r="CI8123">
        <v>0</v>
      </c>
      <c r="CJ8123">
        <v>0</v>
      </c>
      <c r="CK8123">
        <v>0</v>
      </c>
      <c r="CL8123">
        <v>0</v>
      </c>
      <c r="CM8123">
        <v>0</v>
      </c>
      <c r="CN8123">
        <v>0</v>
      </c>
    </row>
    <row r="8124" spans="1:92">
      <c r="A8124">
        <v>8118</v>
      </c>
      <c r="B8124">
        <f t="shared" si="1260"/>
        <v>339</v>
      </c>
      <c r="C8124" t="str">
        <f t="shared" si="1261"/>
        <v>Day339</v>
      </c>
      <c r="D8124">
        <f t="shared" si="1262"/>
        <v>5</v>
      </c>
      <c r="E8124" t="str">
        <f t="shared" si="1263"/>
        <v>Hour5</v>
      </c>
      <c r="F8124">
        <f t="shared" si="1264"/>
        <v>12</v>
      </c>
      <c r="G8124" t="str">
        <f t="shared" si="1265"/>
        <v>Winter</v>
      </c>
      <c r="H8124">
        <f t="shared" si="1266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18044.099999999999</v>
      </c>
      <c r="L8124" s="9" t="s">
        <v>8251</v>
      </c>
      <c r="M8124" s="9">
        <v>9797.9</v>
      </c>
      <c r="N8124">
        <v>0</v>
      </c>
      <c r="O8124">
        <v>0</v>
      </c>
      <c r="P8124">
        <v>144.5</v>
      </c>
      <c r="Q8124">
        <v>9942.4</v>
      </c>
      <c r="R8124">
        <v>9474.7000000000007</v>
      </c>
      <c r="S8124">
        <v>9942.4</v>
      </c>
      <c r="T8124">
        <v>2108.9</v>
      </c>
      <c r="U8124">
        <v>10210.6</v>
      </c>
      <c r="V8124">
        <v>3.3000000000000002E-2</v>
      </c>
      <c r="W8124">
        <v>4.5499999999999999E-2</v>
      </c>
      <c r="X8124">
        <v>0.34</v>
      </c>
      <c r="Y8124">
        <v>0.4</v>
      </c>
      <c r="Z8124">
        <v>380.5</v>
      </c>
      <c r="AA8124">
        <v>26.1</v>
      </c>
      <c r="AB8124">
        <v>3.65</v>
      </c>
      <c r="AC8124">
        <v>30.2</v>
      </c>
      <c r="AD8124">
        <v>1395.3</v>
      </c>
      <c r="AE8124">
        <v>0.23</v>
      </c>
      <c r="AF8124">
        <v>382.3</v>
      </c>
      <c r="AG8124">
        <v>71.8</v>
      </c>
      <c r="AH8124">
        <v>454.2</v>
      </c>
      <c r="AI8124">
        <v>393.6</v>
      </c>
      <c r="AJ8124">
        <v>30.7</v>
      </c>
      <c r="AK8124">
        <v>4.33</v>
      </c>
      <c r="AL8124">
        <v>28.3</v>
      </c>
      <c r="AM8124">
        <v>1328.7</v>
      </c>
      <c r="AN8124">
        <v>0.25</v>
      </c>
      <c r="AO8124">
        <v>395.7</v>
      </c>
      <c r="AP8124">
        <v>68</v>
      </c>
      <c r="AQ8124">
        <v>463.7</v>
      </c>
      <c r="AR8124">
        <v>544.4</v>
      </c>
      <c r="AS8124">
        <v>32.799999999999997</v>
      </c>
      <c r="AT8124">
        <v>4.5199999999999996</v>
      </c>
      <c r="AU8124">
        <v>44</v>
      </c>
      <c r="AV8124">
        <v>2120.5</v>
      </c>
      <c r="AW8124">
        <v>0.26</v>
      </c>
      <c r="AX8124">
        <v>546.6</v>
      </c>
      <c r="AY8124">
        <v>107.2</v>
      </c>
      <c r="AZ8124">
        <v>653.79999999999995</v>
      </c>
      <c r="BA8124">
        <v>433.6</v>
      </c>
      <c r="BB8124">
        <v>8.1999999999999993</v>
      </c>
      <c r="BC8124">
        <v>0.82</v>
      </c>
      <c r="BD8124">
        <v>51.2</v>
      </c>
      <c r="BE8124">
        <v>2267.1999999999998</v>
      </c>
      <c r="BF8124">
        <v>0.19</v>
      </c>
      <c r="BG8124">
        <v>434</v>
      </c>
      <c r="BH8124">
        <v>118.8</v>
      </c>
      <c r="BI8124">
        <v>552.9</v>
      </c>
      <c r="BJ8124">
        <v>27.96</v>
      </c>
      <c r="BK8124">
        <v>0</v>
      </c>
      <c r="BL8124">
        <v>0</v>
      </c>
      <c r="BM8124">
        <v>27.96</v>
      </c>
      <c r="BN8124">
        <v>29.29</v>
      </c>
      <c r="BO8124">
        <v>0</v>
      </c>
      <c r="BP8124">
        <v>0</v>
      </c>
      <c r="BQ8124">
        <v>29.29</v>
      </c>
      <c r="BR8124">
        <v>18044.099999999999</v>
      </c>
      <c r="BS8124">
        <v>0</v>
      </c>
      <c r="BT8124">
        <v>0</v>
      </c>
      <c r="BU8124">
        <v>3.3</v>
      </c>
      <c r="BV8124">
        <v>0</v>
      </c>
      <c r="BW8124">
        <v>0</v>
      </c>
      <c r="BX8124">
        <v>3474.7</v>
      </c>
      <c r="BY8124">
        <v>0</v>
      </c>
      <c r="BZ8124">
        <v>0</v>
      </c>
      <c r="CA8124">
        <v>0</v>
      </c>
      <c r="CB8124">
        <v>8374.7000000000007</v>
      </c>
      <c r="CC8124">
        <v>0</v>
      </c>
      <c r="CD8124">
        <v>0</v>
      </c>
      <c r="CE8124">
        <v>0</v>
      </c>
      <c r="CF8124">
        <v>1135.8</v>
      </c>
      <c r="CG8124">
        <v>5055.5</v>
      </c>
      <c r="CH8124">
        <v>0</v>
      </c>
      <c r="CI8124">
        <v>0</v>
      </c>
      <c r="CJ8124">
        <v>0</v>
      </c>
      <c r="CK8124">
        <v>0</v>
      </c>
      <c r="CL8124">
        <v>0</v>
      </c>
      <c r="CM8124">
        <v>0</v>
      </c>
      <c r="CN8124">
        <v>0</v>
      </c>
    </row>
    <row r="8125" spans="1:92">
      <c r="A8125">
        <v>8119</v>
      </c>
      <c r="B8125">
        <f t="shared" si="1260"/>
        <v>339</v>
      </c>
      <c r="C8125" t="str">
        <f t="shared" si="1261"/>
        <v>Day339</v>
      </c>
      <c r="D8125">
        <f t="shared" si="1262"/>
        <v>6</v>
      </c>
      <c r="E8125" t="str">
        <f t="shared" si="1263"/>
        <v>Hour6</v>
      </c>
      <c r="F8125">
        <f t="shared" si="1264"/>
        <v>12</v>
      </c>
      <c r="G8125" t="str">
        <f t="shared" si="1265"/>
        <v>Winter</v>
      </c>
      <c r="H8125">
        <f t="shared" si="1266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18112.900000000001</v>
      </c>
      <c r="L8125" s="9" t="s">
        <v>8252</v>
      </c>
      <c r="M8125" s="9">
        <v>10415.5</v>
      </c>
      <c r="N8125">
        <v>0</v>
      </c>
      <c r="O8125">
        <v>0</v>
      </c>
      <c r="P8125">
        <v>94.8</v>
      </c>
      <c r="Q8125">
        <v>10510.3</v>
      </c>
      <c r="R8125">
        <v>10063.4</v>
      </c>
      <c r="S8125">
        <v>10441.5</v>
      </c>
      <c r="T8125">
        <v>212.9</v>
      </c>
      <c r="U8125">
        <v>7815.5</v>
      </c>
      <c r="V8125">
        <v>3.3799999999999997E-2</v>
      </c>
      <c r="W8125">
        <v>4.8300000000000003E-2</v>
      </c>
      <c r="X8125">
        <v>0.35</v>
      </c>
      <c r="Y8125">
        <v>0.38</v>
      </c>
      <c r="Z8125">
        <v>379.1</v>
      </c>
      <c r="AA8125">
        <v>26</v>
      </c>
      <c r="AB8125">
        <v>3.63</v>
      </c>
      <c r="AC8125">
        <v>30.1</v>
      </c>
      <c r="AD8125">
        <v>1390</v>
      </c>
      <c r="AE8125">
        <v>0.23</v>
      </c>
      <c r="AF8125">
        <v>380.9</v>
      </c>
      <c r="AG8125">
        <v>71.599999999999994</v>
      </c>
      <c r="AH8125">
        <v>452.4</v>
      </c>
      <c r="AI8125">
        <v>398.9</v>
      </c>
      <c r="AJ8125">
        <v>30.3</v>
      </c>
      <c r="AK8125">
        <v>4.2699999999999996</v>
      </c>
      <c r="AL8125">
        <v>29.2</v>
      </c>
      <c r="AM8125">
        <v>1370.3</v>
      </c>
      <c r="AN8125">
        <v>0.25</v>
      </c>
      <c r="AO8125">
        <v>401</v>
      </c>
      <c r="AP8125">
        <v>70.099999999999994</v>
      </c>
      <c r="AQ8125">
        <v>471.1</v>
      </c>
      <c r="AR8125">
        <v>375.4</v>
      </c>
      <c r="AS8125">
        <v>17.7</v>
      </c>
      <c r="AT8125">
        <v>2.37</v>
      </c>
      <c r="AU8125">
        <v>34.9</v>
      </c>
      <c r="AV8125">
        <v>1609.4</v>
      </c>
      <c r="AW8125">
        <v>0.18</v>
      </c>
      <c r="AX8125">
        <v>376.5</v>
      </c>
      <c r="AY8125">
        <v>82.9</v>
      </c>
      <c r="AZ8125">
        <v>459.5</v>
      </c>
      <c r="BA8125">
        <v>926.2</v>
      </c>
      <c r="BB8125">
        <v>106.7</v>
      </c>
      <c r="BC8125">
        <v>15.52</v>
      </c>
      <c r="BD8125">
        <v>28.5</v>
      </c>
      <c r="BE8125">
        <v>2019.5</v>
      </c>
      <c r="BF8125">
        <v>0.46</v>
      </c>
      <c r="BG8125">
        <v>933.7</v>
      </c>
      <c r="BH8125">
        <v>88.8</v>
      </c>
      <c r="BI8125">
        <v>1022.5</v>
      </c>
      <c r="BJ8125">
        <v>28.41</v>
      </c>
      <c r="BK8125">
        <v>0</v>
      </c>
      <c r="BL8125">
        <v>0</v>
      </c>
      <c r="BM8125">
        <v>28.41</v>
      </c>
      <c r="BN8125">
        <v>29.85</v>
      </c>
      <c r="BO8125">
        <v>0</v>
      </c>
      <c r="BP8125">
        <v>0</v>
      </c>
      <c r="BQ8125">
        <v>29.85</v>
      </c>
      <c r="BR8125">
        <v>18112.900000000001</v>
      </c>
      <c r="BS8125">
        <v>68.8</v>
      </c>
      <c r="BT8125">
        <v>0</v>
      </c>
      <c r="BU8125">
        <v>3.3</v>
      </c>
      <c r="BV8125">
        <v>0</v>
      </c>
      <c r="BW8125">
        <v>0</v>
      </c>
      <c r="BX8125">
        <v>3474.7</v>
      </c>
      <c r="BY8125">
        <v>0</v>
      </c>
      <c r="BZ8125">
        <v>0</v>
      </c>
      <c r="CA8125">
        <v>1.5</v>
      </c>
      <c r="CB8125">
        <v>8374.7000000000007</v>
      </c>
      <c r="CC8125">
        <v>0</v>
      </c>
      <c r="CD8125">
        <v>0</v>
      </c>
      <c r="CE8125">
        <v>0</v>
      </c>
      <c r="CF8125">
        <v>1135.8</v>
      </c>
      <c r="CG8125">
        <v>5055.5</v>
      </c>
      <c r="CH8125">
        <v>0</v>
      </c>
      <c r="CI8125">
        <v>0</v>
      </c>
      <c r="CJ8125">
        <v>0</v>
      </c>
      <c r="CK8125">
        <v>67.3</v>
      </c>
      <c r="CL8125">
        <v>0</v>
      </c>
      <c r="CM8125">
        <v>0</v>
      </c>
      <c r="CN8125">
        <v>0</v>
      </c>
    </row>
    <row r="8126" spans="1:92">
      <c r="A8126">
        <v>8120</v>
      </c>
      <c r="B8126">
        <f t="shared" si="1260"/>
        <v>339</v>
      </c>
      <c r="C8126" t="str">
        <f t="shared" si="1261"/>
        <v>Day339</v>
      </c>
      <c r="D8126">
        <f t="shared" si="1262"/>
        <v>7</v>
      </c>
      <c r="E8126" t="str">
        <f t="shared" si="1263"/>
        <v>Hour7</v>
      </c>
      <c r="F8126">
        <f t="shared" si="1264"/>
        <v>12</v>
      </c>
      <c r="G8126" t="str">
        <f t="shared" si="1265"/>
        <v>Winter</v>
      </c>
      <c r="H8126">
        <f t="shared" si="1266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18293.900000000001</v>
      </c>
      <c r="L8126" s="9" t="s">
        <v>8253</v>
      </c>
      <c r="M8126" s="9">
        <v>10447</v>
      </c>
      <c r="N8126">
        <v>0</v>
      </c>
      <c r="O8126">
        <v>0</v>
      </c>
      <c r="P8126">
        <v>98.5</v>
      </c>
      <c r="Q8126">
        <v>10545.5</v>
      </c>
      <c r="R8126">
        <v>10093.4</v>
      </c>
      <c r="S8126">
        <v>10295.700000000001</v>
      </c>
      <c r="T8126">
        <v>0</v>
      </c>
      <c r="U8126">
        <v>7748.4</v>
      </c>
      <c r="V8126">
        <v>3.3799999999999997E-2</v>
      </c>
      <c r="W8126">
        <v>4.8500000000000001E-2</v>
      </c>
      <c r="X8126">
        <v>0.35</v>
      </c>
      <c r="Y8126">
        <v>0.39</v>
      </c>
      <c r="Z8126">
        <v>375.3</v>
      </c>
      <c r="AA8126">
        <v>25.8</v>
      </c>
      <c r="AB8126">
        <v>3.6</v>
      </c>
      <c r="AC8126">
        <v>29.8</v>
      </c>
      <c r="AD8126">
        <v>1376.3</v>
      </c>
      <c r="AE8126">
        <v>0.23</v>
      </c>
      <c r="AF8126">
        <v>377.1</v>
      </c>
      <c r="AG8126">
        <v>70.900000000000006</v>
      </c>
      <c r="AH8126">
        <v>448</v>
      </c>
      <c r="AI8126">
        <v>396.6</v>
      </c>
      <c r="AJ8126">
        <v>30.2</v>
      </c>
      <c r="AK8126">
        <v>4.26</v>
      </c>
      <c r="AL8126">
        <v>29</v>
      </c>
      <c r="AM8126">
        <v>1361.1</v>
      </c>
      <c r="AN8126">
        <v>0.25</v>
      </c>
      <c r="AO8126">
        <v>398.6</v>
      </c>
      <c r="AP8126">
        <v>69.599999999999994</v>
      </c>
      <c r="AQ8126">
        <v>468.3</v>
      </c>
      <c r="AR8126">
        <v>159</v>
      </c>
      <c r="AS8126">
        <v>8.1</v>
      </c>
      <c r="AT8126">
        <v>1.0900000000000001</v>
      </c>
      <c r="AU8126">
        <v>14.1</v>
      </c>
      <c r="AV8126">
        <v>669</v>
      </c>
      <c r="AW8126">
        <v>7.0000000000000007E-2</v>
      </c>
      <c r="AX8126">
        <v>159.5</v>
      </c>
      <c r="AY8126">
        <v>34.1</v>
      </c>
      <c r="AZ8126">
        <v>193.6</v>
      </c>
      <c r="BA8126">
        <v>1235</v>
      </c>
      <c r="BB8126">
        <v>142.19999999999999</v>
      </c>
      <c r="BC8126">
        <v>20.69</v>
      </c>
      <c r="BD8126">
        <v>38</v>
      </c>
      <c r="BE8126">
        <v>2692.6</v>
      </c>
      <c r="BF8126">
        <v>0.61</v>
      </c>
      <c r="BG8126">
        <v>1244.9000000000001</v>
      </c>
      <c r="BH8126">
        <v>118.5</v>
      </c>
      <c r="BI8126">
        <v>1363.3</v>
      </c>
      <c r="BJ8126">
        <v>27.47</v>
      </c>
      <c r="BK8126">
        <v>0</v>
      </c>
      <c r="BL8126">
        <v>0</v>
      </c>
      <c r="BM8126">
        <v>27.47</v>
      </c>
      <c r="BN8126">
        <v>28.87</v>
      </c>
      <c r="BO8126">
        <v>0</v>
      </c>
      <c r="BP8126">
        <v>0</v>
      </c>
      <c r="BQ8126">
        <v>28.87</v>
      </c>
      <c r="BR8126">
        <v>18293.900000000001</v>
      </c>
      <c r="BS8126">
        <v>249.8</v>
      </c>
      <c r="BT8126">
        <v>0</v>
      </c>
      <c r="BU8126">
        <v>3.3</v>
      </c>
      <c r="BV8126">
        <v>0</v>
      </c>
      <c r="BW8126">
        <v>0</v>
      </c>
      <c r="BX8126">
        <v>3474.7</v>
      </c>
      <c r="BY8126">
        <v>0</v>
      </c>
      <c r="BZ8126">
        <v>0</v>
      </c>
      <c r="CA8126">
        <v>4</v>
      </c>
      <c r="CB8126">
        <v>8374.7000000000007</v>
      </c>
      <c r="CC8126">
        <v>0</v>
      </c>
      <c r="CD8126">
        <v>0</v>
      </c>
      <c r="CE8126">
        <v>0</v>
      </c>
      <c r="CF8126">
        <v>1135.8</v>
      </c>
      <c r="CG8126">
        <v>5055.5</v>
      </c>
      <c r="CH8126">
        <v>0</v>
      </c>
      <c r="CI8126">
        <v>0</v>
      </c>
      <c r="CJ8126">
        <v>0</v>
      </c>
      <c r="CK8126">
        <v>245.8</v>
      </c>
      <c r="CL8126">
        <v>0</v>
      </c>
      <c r="CM8126">
        <v>0</v>
      </c>
      <c r="CN8126">
        <v>0</v>
      </c>
    </row>
    <row r="8127" spans="1:92">
      <c r="A8127">
        <v>8121</v>
      </c>
      <c r="B8127">
        <f t="shared" si="1260"/>
        <v>339</v>
      </c>
      <c r="C8127" t="str">
        <f t="shared" si="1261"/>
        <v>Day339</v>
      </c>
      <c r="D8127">
        <f t="shared" si="1262"/>
        <v>8</v>
      </c>
      <c r="E8127" t="str">
        <f t="shared" si="1263"/>
        <v>Hour8</v>
      </c>
      <c r="F8127">
        <f t="shared" si="1264"/>
        <v>12</v>
      </c>
      <c r="G8127" t="str">
        <f t="shared" si="1265"/>
        <v>Winter</v>
      </c>
      <c r="H8127">
        <f t="shared" si="1266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17510.8</v>
      </c>
      <c r="L8127" s="9" t="s">
        <v>8254</v>
      </c>
      <c r="M8127" s="9">
        <v>10301.6</v>
      </c>
      <c r="N8127">
        <v>0</v>
      </c>
      <c r="O8127">
        <v>0</v>
      </c>
      <c r="P8127">
        <v>88.4</v>
      </c>
      <c r="Q8127">
        <v>10390</v>
      </c>
      <c r="R8127">
        <v>9954.9</v>
      </c>
      <c r="S8127">
        <v>10052.4</v>
      </c>
      <c r="T8127">
        <v>0</v>
      </c>
      <c r="U8127">
        <v>7120.8</v>
      </c>
      <c r="V8127">
        <v>3.3599999999999998E-2</v>
      </c>
      <c r="W8127">
        <v>4.7800000000000002E-2</v>
      </c>
      <c r="X8127">
        <v>0.37</v>
      </c>
      <c r="Y8127">
        <v>0.4</v>
      </c>
      <c r="Z8127">
        <v>372.2</v>
      </c>
      <c r="AA8127">
        <v>26.6</v>
      </c>
      <c r="AB8127">
        <v>3.72</v>
      </c>
      <c r="AC8127">
        <v>28.8</v>
      </c>
      <c r="AD8127">
        <v>1333.8</v>
      </c>
      <c r="AE8127">
        <v>0.23</v>
      </c>
      <c r="AF8127">
        <v>374</v>
      </c>
      <c r="AG8127">
        <v>68.599999999999994</v>
      </c>
      <c r="AH8127">
        <v>442.6</v>
      </c>
      <c r="AI8127">
        <v>392.8</v>
      </c>
      <c r="AJ8127">
        <v>30.4</v>
      </c>
      <c r="AK8127">
        <v>4.3</v>
      </c>
      <c r="AL8127">
        <v>28.4</v>
      </c>
      <c r="AM8127">
        <v>1332</v>
      </c>
      <c r="AN8127">
        <v>0.25</v>
      </c>
      <c r="AO8127">
        <v>394.9</v>
      </c>
      <c r="AP8127">
        <v>68.099999999999994</v>
      </c>
      <c r="AQ8127">
        <v>463</v>
      </c>
      <c r="AR8127">
        <v>132.69999999999999</v>
      </c>
      <c r="AS8127">
        <v>7</v>
      </c>
      <c r="AT8127">
        <v>0.95</v>
      </c>
      <c r="AU8127">
        <v>11.6</v>
      </c>
      <c r="AV8127">
        <v>547.9</v>
      </c>
      <c r="AW8127">
        <v>0.06</v>
      </c>
      <c r="AX8127">
        <v>133.1</v>
      </c>
      <c r="AY8127">
        <v>27.9</v>
      </c>
      <c r="AZ8127">
        <v>161.1</v>
      </c>
      <c r="BA8127">
        <v>469.1</v>
      </c>
      <c r="BB8127">
        <v>8.8000000000000007</v>
      </c>
      <c r="BC8127">
        <v>0.88</v>
      </c>
      <c r="BD8127">
        <v>55.4</v>
      </c>
      <c r="BE8127">
        <v>2453.1999999999998</v>
      </c>
      <c r="BF8127">
        <v>0.2</v>
      </c>
      <c r="BG8127">
        <v>469.7</v>
      </c>
      <c r="BH8127">
        <v>128.6</v>
      </c>
      <c r="BI8127">
        <v>598.20000000000005</v>
      </c>
      <c r="BJ8127">
        <v>27.23</v>
      </c>
      <c r="BK8127">
        <v>0</v>
      </c>
      <c r="BL8127">
        <v>0</v>
      </c>
      <c r="BM8127">
        <v>27.23</v>
      </c>
      <c r="BN8127">
        <v>28.6</v>
      </c>
      <c r="BO8127">
        <v>0</v>
      </c>
      <c r="BP8127">
        <v>0</v>
      </c>
      <c r="BQ8127">
        <v>28.6</v>
      </c>
      <c r="BR8127">
        <v>17510.8</v>
      </c>
      <c r="BS8127">
        <v>337.6</v>
      </c>
      <c r="BT8127">
        <v>0</v>
      </c>
      <c r="BU8127">
        <v>3.3</v>
      </c>
      <c r="BV8127">
        <v>0</v>
      </c>
      <c r="BW8127">
        <v>0</v>
      </c>
      <c r="BX8127">
        <v>3474.7</v>
      </c>
      <c r="BY8127">
        <v>0</v>
      </c>
      <c r="BZ8127">
        <v>0</v>
      </c>
      <c r="CA8127">
        <v>13.7</v>
      </c>
      <c r="CB8127">
        <v>7503.9</v>
      </c>
      <c r="CC8127">
        <v>0</v>
      </c>
      <c r="CD8127">
        <v>0</v>
      </c>
      <c r="CE8127">
        <v>0</v>
      </c>
      <c r="CF8127">
        <v>1135.8</v>
      </c>
      <c r="CG8127">
        <v>5055.5</v>
      </c>
      <c r="CH8127">
        <v>0</v>
      </c>
      <c r="CI8127">
        <v>0</v>
      </c>
      <c r="CJ8127">
        <v>0</v>
      </c>
      <c r="CK8127">
        <v>323.89999999999998</v>
      </c>
      <c r="CL8127">
        <v>0</v>
      </c>
      <c r="CM8127">
        <v>0</v>
      </c>
      <c r="CN8127">
        <v>0</v>
      </c>
    </row>
    <row r="8128" spans="1:92">
      <c r="A8128">
        <v>8122</v>
      </c>
      <c r="B8128">
        <f t="shared" si="1260"/>
        <v>339</v>
      </c>
      <c r="C8128" t="str">
        <f t="shared" si="1261"/>
        <v>Day339</v>
      </c>
      <c r="D8128">
        <f t="shared" si="1262"/>
        <v>9</v>
      </c>
      <c r="E8128" t="str">
        <f t="shared" si="1263"/>
        <v>Hour9</v>
      </c>
      <c r="F8128">
        <f t="shared" si="1264"/>
        <v>12</v>
      </c>
      <c r="G8128" t="str">
        <f t="shared" si="1265"/>
        <v>Winter</v>
      </c>
      <c r="H8128">
        <f t="shared" si="1266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18356.599999999999</v>
      </c>
      <c r="L8128" s="9" t="s">
        <v>8255</v>
      </c>
      <c r="M8128" s="9">
        <v>10283</v>
      </c>
      <c r="N8128">
        <v>0</v>
      </c>
      <c r="O8128">
        <v>0</v>
      </c>
      <c r="P8128">
        <v>98.8</v>
      </c>
      <c r="Q8128">
        <v>10381.799999999999</v>
      </c>
      <c r="R8128">
        <v>9937.2000000000007</v>
      </c>
      <c r="S8128">
        <v>10069.299999999999</v>
      </c>
      <c r="T8128">
        <v>0</v>
      </c>
      <c r="U8128">
        <v>7974.8</v>
      </c>
      <c r="V8128">
        <v>3.3599999999999998E-2</v>
      </c>
      <c r="W8128">
        <v>4.7699999999999999E-2</v>
      </c>
      <c r="X8128">
        <v>0.35</v>
      </c>
      <c r="Y8128">
        <v>0.39</v>
      </c>
      <c r="Z8128">
        <v>374.1</v>
      </c>
      <c r="AA8128">
        <v>25.7</v>
      </c>
      <c r="AB8128">
        <v>3.58</v>
      </c>
      <c r="AC8128">
        <v>29.7</v>
      </c>
      <c r="AD8128">
        <v>1371.6</v>
      </c>
      <c r="AE8128">
        <v>0.23</v>
      </c>
      <c r="AF8128">
        <v>375.8</v>
      </c>
      <c r="AG8128">
        <v>70.599999999999994</v>
      </c>
      <c r="AH8128">
        <v>446.4</v>
      </c>
      <c r="AI8128">
        <v>395.6</v>
      </c>
      <c r="AJ8128">
        <v>30.3</v>
      </c>
      <c r="AK8128">
        <v>4.2699999999999996</v>
      </c>
      <c r="AL8128">
        <v>28.8</v>
      </c>
      <c r="AM8128">
        <v>1354</v>
      </c>
      <c r="AN8128">
        <v>0.25</v>
      </c>
      <c r="AO8128">
        <v>397.7</v>
      </c>
      <c r="AP8128">
        <v>69.3</v>
      </c>
      <c r="AQ8128">
        <v>467</v>
      </c>
      <c r="AR8128">
        <v>85.4</v>
      </c>
      <c r="AS8128">
        <v>4.5999999999999996</v>
      </c>
      <c r="AT8128">
        <v>0.63</v>
      </c>
      <c r="AU8128">
        <v>7.3</v>
      </c>
      <c r="AV8128">
        <v>350.2</v>
      </c>
      <c r="AW8128">
        <v>0.04</v>
      </c>
      <c r="AX8128">
        <v>85.7</v>
      </c>
      <c r="AY8128">
        <v>17.8</v>
      </c>
      <c r="AZ8128">
        <v>103.5</v>
      </c>
      <c r="BA8128">
        <v>822.9</v>
      </c>
      <c r="BB8128">
        <v>72.8</v>
      </c>
      <c r="BC8128">
        <v>10.39</v>
      </c>
      <c r="BD8128">
        <v>45.3</v>
      </c>
      <c r="BE8128">
        <v>2489.8000000000002</v>
      </c>
      <c r="BF8128">
        <v>0.39</v>
      </c>
      <c r="BG8128">
        <v>827.9</v>
      </c>
      <c r="BH8128">
        <v>119.6</v>
      </c>
      <c r="BI8128">
        <v>947.5</v>
      </c>
      <c r="BJ8128">
        <v>27.82</v>
      </c>
      <c r="BK8128">
        <v>0</v>
      </c>
      <c r="BL8128">
        <v>0</v>
      </c>
      <c r="BM8128">
        <v>27.82</v>
      </c>
      <c r="BN8128">
        <v>29.22</v>
      </c>
      <c r="BO8128">
        <v>0</v>
      </c>
      <c r="BP8128">
        <v>0</v>
      </c>
      <c r="BQ8128">
        <v>29.22</v>
      </c>
      <c r="BR8128">
        <v>18356.599999999999</v>
      </c>
      <c r="BS8128">
        <v>312.5</v>
      </c>
      <c r="BT8128">
        <v>0</v>
      </c>
      <c r="BU8128">
        <v>3.3</v>
      </c>
      <c r="BV8128">
        <v>0</v>
      </c>
      <c r="BW8128">
        <v>0</v>
      </c>
      <c r="BX8128">
        <v>3474.7</v>
      </c>
      <c r="BY8128">
        <v>0</v>
      </c>
      <c r="BZ8128">
        <v>0</v>
      </c>
      <c r="CA8128">
        <v>14.5</v>
      </c>
      <c r="CB8128">
        <v>8374.7000000000007</v>
      </c>
      <c r="CC8128">
        <v>0</v>
      </c>
      <c r="CD8128">
        <v>0</v>
      </c>
      <c r="CE8128">
        <v>0</v>
      </c>
      <c r="CF8128">
        <v>1135.8</v>
      </c>
      <c r="CG8128">
        <v>5055.5</v>
      </c>
      <c r="CH8128">
        <v>0</v>
      </c>
      <c r="CI8128">
        <v>0</v>
      </c>
      <c r="CJ8128">
        <v>0</v>
      </c>
      <c r="CK8128">
        <v>298</v>
      </c>
      <c r="CL8128">
        <v>0</v>
      </c>
      <c r="CM8128">
        <v>0</v>
      </c>
      <c r="CN8128">
        <v>0</v>
      </c>
    </row>
    <row r="8129" spans="1:92">
      <c r="A8129">
        <v>8123</v>
      </c>
      <c r="B8129">
        <f t="shared" si="1260"/>
        <v>339</v>
      </c>
      <c r="C8129" t="str">
        <f t="shared" si="1261"/>
        <v>Day339</v>
      </c>
      <c r="D8129">
        <f t="shared" si="1262"/>
        <v>10</v>
      </c>
      <c r="E8129" t="str">
        <f t="shared" si="1263"/>
        <v>Hour10</v>
      </c>
      <c r="F8129">
        <f t="shared" si="1264"/>
        <v>12</v>
      </c>
      <c r="G8129" t="str">
        <f t="shared" si="1265"/>
        <v>Winter</v>
      </c>
      <c r="H8129">
        <f t="shared" si="1266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18808.8</v>
      </c>
      <c r="L8129" s="9" t="s">
        <v>8256</v>
      </c>
      <c r="M8129" s="9">
        <v>10286.799999999999</v>
      </c>
      <c r="N8129">
        <v>0</v>
      </c>
      <c r="O8129">
        <v>0</v>
      </c>
      <c r="P8129">
        <v>94.4</v>
      </c>
      <c r="Q8129">
        <v>10381.200000000001</v>
      </c>
      <c r="R8129">
        <v>9940.9</v>
      </c>
      <c r="S8129">
        <v>10020.6</v>
      </c>
      <c r="T8129">
        <v>0</v>
      </c>
      <c r="U8129">
        <v>8427.6</v>
      </c>
      <c r="V8129">
        <v>3.3599999999999998E-2</v>
      </c>
      <c r="W8129">
        <v>4.7699999999999999E-2</v>
      </c>
      <c r="X8129">
        <v>0.35</v>
      </c>
      <c r="Y8129">
        <v>0.38</v>
      </c>
      <c r="Z8129">
        <v>388.1</v>
      </c>
      <c r="AA8129">
        <v>27.7</v>
      </c>
      <c r="AB8129">
        <v>3.88</v>
      </c>
      <c r="AC8129">
        <v>29.7</v>
      </c>
      <c r="AD8129">
        <v>1388.9</v>
      </c>
      <c r="AE8129">
        <v>0.24</v>
      </c>
      <c r="AF8129">
        <v>390</v>
      </c>
      <c r="AG8129">
        <v>71.099999999999994</v>
      </c>
      <c r="AH8129">
        <v>461.1</v>
      </c>
      <c r="AI8129">
        <v>412.3</v>
      </c>
      <c r="AJ8129">
        <v>32.299999999999997</v>
      </c>
      <c r="AK8129">
        <v>4.5599999999999996</v>
      </c>
      <c r="AL8129">
        <v>29.1</v>
      </c>
      <c r="AM8129">
        <v>1386</v>
      </c>
      <c r="AN8129">
        <v>0.26</v>
      </c>
      <c r="AO8129">
        <v>414.5</v>
      </c>
      <c r="AP8129">
        <v>70.5</v>
      </c>
      <c r="AQ8129">
        <v>485</v>
      </c>
      <c r="AR8129">
        <v>89.6</v>
      </c>
      <c r="AS8129">
        <v>3</v>
      </c>
      <c r="AT8129">
        <v>0.37</v>
      </c>
      <c r="AU8129">
        <v>9.4</v>
      </c>
      <c r="AV8129">
        <v>427.9</v>
      </c>
      <c r="AW8129">
        <v>0.04</v>
      </c>
      <c r="AX8129">
        <v>89.8</v>
      </c>
      <c r="AY8129">
        <v>22.2</v>
      </c>
      <c r="AZ8129">
        <v>112</v>
      </c>
      <c r="BA8129">
        <v>1088.4000000000001</v>
      </c>
      <c r="BB8129">
        <v>125.3</v>
      </c>
      <c r="BC8129">
        <v>18.23</v>
      </c>
      <c r="BD8129">
        <v>33.5</v>
      </c>
      <c r="BE8129">
        <v>2372.9</v>
      </c>
      <c r="BF8129">
        <v>0.54</v>
      </c>
      <c r="BG8129">
        <v>1097.0999999999999</v>
      </c>
      <c r="BH8129">
        <v>104.4</v>
      </c>
      <c r="BI8129">
        <v>1201.5</v>
      </c>
      <c r="BJ8129">
        <v>28.34</v>
      </c>
      <c r="BK8129">
        <v>0</v>
      </c>
      <c r="BL8129">
        <v>0</v>
      </c>
      <c r="BM8129">
        <v>28.34</v>
      </c>
      <c r="BN8129">
        <v>29.76</v>
      </c>
      <c r="BO8129">
        <v>0</v>
      </c>
      <c r="BP8129">
        <v>0</v>
      </c>
      <c r="BQ8129">
        <v>29.76</v>
      </c>
      <c r="BR8129">
        <v>18808.8</v>
      </c>
      <c r="BS8129">
        <v>360.6</v>
      </c>
      <c r="BT8129">
        <v>0</v>
      </c>
      <c r="BU8129">
        <v>3.3</v>
      </c>
      <c r="BV8129">
        <v>0</v>
      </c>
      <c r="BW8129">
        <v>0</v>
      </c>
      <c r="BX8129">
        <v>3878.9</v>
      </c>
      <c r="BY8129">
        <v>0</v>
      </c>
      <c r="BZ8129">
        <v>0</v>
      </c>
      <c r="CA8129">
        <v>16.2</v>
      </c>
      <c r="CB8129">
        <v>8374.7000000000007</v>
      </c>
      <c r="CC8129">
        <v>0</v>
      </c>
      <c r="CD8129">
        <v>0</v>
      </c>
      <c r="CE8129">
        <v>0</v>
      </c>
      <c r="CF8129">
        <v>1135.8</v>
      </c>
      <c r="CG8129">
        <v>5055.5</v>
      </c>
      <c r="CH8129">
        <v>0</v>
      </c>
      <c r="CI8129">
        <v>0</v>
      </c>
      <c r="CJ8129">
        <v>0</v>
      </c>
      <c r="CK8129">
        <v>344.4</v>
      </c>
      <c r="CL8129">
        <v>0</v>
      </c>
      <c r="CM8129">
        <v>0</v>
      </c>
      <c r="CN8129">
        <v>0</v>
      </c>
    </row>
    <row r="8130" spans="1:92">
      <c r="A8130">
        <v>8124</v>
      </c>
      <c r="B8130">
        <f t="shared" si="1260"/>
        <v>339</v>
      </c>
      <c r="C8130" t="str">
        <f t="shared" si="1261"/>
        <v>Day339</v>
      </c>
      <c r="D8130">
        <f t="shared" si="1262"/>
        <v>11</v>
      </c>
      <c r="E8130" t="str">
        <f t="shared" si="1263"/>
        <v>Hour11</v>
      </c>
      <c r="F8130">
        <f t="shared" si="1264"/>
        <v>12</v>
      </c>
      <c r="G8130" t="str">
        <f t="shared" si="1265"/>
        <v>Winter</v>
      </c>
      <c r="H8130">
        <f t="shared" si="1266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18802.3</v>
      </c>
      <c r="L8130" s="9" t="s">
        <v>8257</v>
      </c>
      <c r="M8130" s="9">
        <v>10257</v>
      </c>
      <c r="N8130">
        <v>0</v>
      </c>
      <c r="O8130">
        <v>0</v>
      </c>
      <c r="P8130">
        <v>89.4</v>
      </c>
      <c r="Q8130">
        <v>10346.4</v>
      </c>
      <c r="R8130">
        <v>9912.4</v>
      </c>
      <c r="S8130">
        <v>9992.2999999999993</v>
      </c>
      <c r="T8130">
        <v>0</v>
      </c>
      <c r="U8130">
        <v>8455.9</v>
      </c>
      <c r="V8130">
        <v>3.3599999999999998E-2</v>
      </c>
      <c r="W8130">
        <v>4.7600000000000003E-2</v>
      </c>
      <c r="X8130">
        <v>0.35</v>
      </c>
      <c r="Y8130">
        <v>0.38</v>
      </c>
      <c r="Z8130">
        <v>388.3</v>
      </c>
      <c r="AA8130">
        <v>27.7</v>
      </c>
      <c r="AB8130">
        <v>3.89</v>
      </c>
      <c r="AC8130">
        <v>29.7</v>
      </c>
      <c r="AD8130">
        <v>1389.3</v>
      </c>
      <c r="AE8130">
        <v>0.24</v>
      </c>
      <c r="AF8130">
        <v>390.2</v>
      </c>
      <c r="AG8130">
        <v>71.2</v>
      </c>
      <c r="AH8130">
        <v>461.3</v>
      </c>
      <c r="AI8130">
        <v>412.5</v>
      </c>
      <c r="AJ8130">
        <v>32.299999999999997</v>
      </c>
      <c r="AK8130">
        <v>4.57</v>
      </c>
      <c r="AL8130">
        <v>29.1</v>
      </c>
      <c r="AM8130">
        <v>1386.3</v>
      </c>
      <c r="AN8130">
        <v>0.26</v>
      </c>
      <c r="AO8130">
        <v>414.7</v>
      </c>
      <c r="AP8130">
        <v>70.5</v>
      </c>
      <c r="AQ8130">
        <v>485.2</v>
      </c>
      <c r="AR8130">
        <v>107.8</v>
      </c>
      <c r="AS8130">
        <v>3.4</v>
      </c>
      <c r="AT8130">
        <v>0.42</v>
      </c>
      <c r="AU8130">
        <v>11.5</v>
      </c>
      <c r="AV8130">
        <v>518.20000000000005</v>
      </c>
      <c r="AW8130">
        <v>0.05</v>
      </c>
      <c r="AX8130">
        <v>108</v>
      </c>
      <c r="AY8130">
        <v>26.9</v>
      </c>
      <c r="AZ8130">
        <v>134.9</v>
      </c>
      <c r="BA8130">
        <v>760.4</v>
      </c>
      <c r="BB8130">
        <v>63.8</v>
      </c>
      <c r="BC8130">
        <v>9.07</v>
      </c>
      <c r="BD8130">
        <v>45</v>
      </c>
      <c r="BE8130">
        <v>2410.6</v>
      </c>
      <c r="BF8130">
        <v>0.36</v>
      </c>
      <c r="BG8130">
        <v>764.8</v>
      </c>
      <c r="BH8130">
        <v>116.9</v>
      </c>
      <c r="BI8130">
        <v>881.7</v>
      </c>
      <c r="BJ8130">
        <v>28.35</v>
      </c>
      <c r="BK8130">
        <v>0</v>
      </c>
      <c r="BL8130">
        <v>0</v>
      </c>
      <c r="BM8130">
        <v>28.35</v>
      </c>
      <c r="BN8130">
        <v>29.77</v>
      </c>
      <c r="BO8130">
        <v>0</v>
      </c>
      <c r="BP8130">
        <v>0</v>
      </c>
      <c r="BQ8130">
        <v>29.77</v>
      </c>
      <c r="BR8130">
        <v>18802.3</v>
      </c>
      <c r="BS8130">
        <v>354.1</v>
      </c>
      <c r="BT8130">
        <v>0</v>
      </c>
      <c r="BU8130">
        <v>3.3</v>
      </c>
      <c r="BV8130">
        <v>0</v>
      </c>
      <c r="BW8130">
        <v>0</v>
      </c>
      <c r="BX8130">
        <v>3878.9</v>
      </c>
      <c r="BY8130">
        <v>0</v>
      </c>
      <c r="BZ8130">
        <v>0</v>
      </c>
      <c r="CA8130">
        <v>17.899999999999999</v>
      </c>
      <c r="CB8130">
        <v>8374.7000000000007</v>
      </c>
      <c r="CC8130">
        <v>0</v>
      </c>
      <c r="CD8130">
        <v>0</v>
      </c>
      <c r="CE8130">
        <v>0</v>
      </c>
      <c r="CF8130">
        <v>1135.8</v>
      </c>
      <c r="CG8130">
        <v>5055.5</v>
      </c>
      <c r="CH8130">
        <v>0</v>
      </c>
      <c r="CI8130">
        <v>0</v>
      </c>
      <c r="CJ8130">
        <v>0</v>
      </c>
      <c r="CK8130">
        <v>336.2</v>
      </c>
      <c r="CL8130">
        <v>0</v>
      </c>
      <c r="CM8130">
        <v>0</v>
      </c>
      <c r="CN8130">
        <v>0</v>
      </c>
    </row>
    <row r="8131" spans="1:92">
      <c r="A8131">
        <v>8125</v>
      </c>
      <c r="B8131">
        <f t="shared" si="1260"/>
        <v>339</v>
      </c>
      <c r="C8131" t="str">
        <f t="shared" si="1261"/>
        <v>Day339</v>
      </c>
      <c r="D8131">
        <f t="shared" si="1262"/>
        <v>12</v>
      </c>
      <c r="E8131" t="str">
        <f t="shared" si="1263"/>
        <v>Hour12</v>
      </c>
      <c r="F8131">
        <f t="shared" si="1264"/>
        <v>12</v>
      </c>
      <c r="G8131" t="str">
        <f t="shared" si="1265"/>
        <v>Winter</v>
      </c>
      <c r="H8131">
        <f t="shared" si="1266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18764.099999999999</v>
      </c>
      <c r="L8131" s="9" t="s">
        <v>8258</v>
      </c>
      <c r="M8131" s="9">
        <v>10294.5</v>
      </c>
      <c r="N8131">
        <v>0</v>
      </c>
      <c r="O8131">
        <v>0</v>
      </c>
      <c r="P8131">
        <v>83.5</v>
      </c>
      <c r="Q8131">
        <v>10377.9</v>
      </c>
      <c r="R8131">
        <v>9948.2000000000007</v>
      </c>
      <c r="S8131">
        <v>10062.1</v>
      </c>
      <c r="T8131">
        <v>0</v>
      </c>
      <c r="U8131">
        <v>8386.2000000000007</v>
      </c>
      <c r="V8131">
        <v>3.3599999999999998E-2</v>
      </c>
      <c r="W8131">
        <v>4.7800000000000002E-2</v>
      </c>
      <c r="X8131">
        <v>0.35</v>
      </c>
      <c r="Y8131">
        <v>0.38</v>
      </c>
      <c r="Z8131">
        <v>389.1</v>
      </c>
      <c r="AA8131">
        <v>27.8</v>
      </c>
      <c r="AB8131">
        <v>3.89</v>
      </c>
      <c r="AC8131">
        <v>29.7</v>
      </c>
      <c r="AD8131">
        <v>1392.2</v>
      </c>
      <c r="AE8131">
        <v>0.24</v>
      </c>
      <c r="AF8131">
        <v>390.9</v>
      </c>
      <c r="AG8131">
        <v>71.3</v>
      </c>
      <c r="AH8131">
        <v>462.2</v>
      </c>
      <c r="AI8131">
        <v>413.3</v>
      </c>
      <c r="AJ8131">
        <v>32.4</v>
      </c>
      <c r="AK8131">
        <v>4.57</v>
      </c>
      <c r="AL8131">
        <v>29.2</v>
      </c>
      <c r="AM8131">
        <v>1389.5</v>
      </c>
      <c r="AN8131">
        <v>0.26</v>
      </c>
      <c r="AO8131">
        <v>415.5</v>
      </c>
      <c r="AP8131">
        <v>70.7</v>
      </c>
      <c r="AQ8131">
        <v>486.2</v>
      </c>
      <c r="AR8131">
        <v>116.5</v>
      </c>
      <c r="AS8131">
        <v>3.6</v>
      </c>
      <c r="AT8131">
        <v>0.43</v>
      </c>
      <c r="AU8131">
        <v>12.6</v>
      </c>
      <c r="AV8131">
        <v>564.4</v>
      </c>
      <c r="AW8131">
        <v>0.05</v>
      </c>
      <c r="AX8131">
        <v>116.8</v>
      </c>
      <c r="AY8131">
        <v>29.4</v>
      </c>
      <c r="AZ8131">
        <v>146.19999999999999</v>
      </c>
      <c r="BA8131">
        <v>993.3</v>
      </c>
      <c r="BB8131">
        <v>114.4</v>
      </c>
      <c r="BC8131">
        <v>16.64</v>
      </c>
      <c r="BD8131">
        <v>30.6</v>
      </c>
      <c r="BE8131">
        <v>2165.6</v>
      </c>
      <c r="BF8131">
        <v>0.49</v>
      </c>
      <c r="BG8131">
        <v>1001.2</v>
      </c>
      <c r="BH8131">
        <v>95.3</v>
      </c>
      <c r="BI8131">
        <v>1096.5</v>
      </c>
      <c r="BJ8131">
        <v>28.29</v>
      </c>
      <c r="BK8131">
        <v>0</v>
      </c>
      <c r="BL8131">
        <v>0</v>
      </c>
      <c r="BM8131">
        <v>28.29</v>
      </c>
      <c r="BN8131">
        <v>29.71</v>
      </c>
      <c r="BO8131">
        <v>0</v>
      </c>
      <c r="BP8131">
        <v>0</v>
      </c>
      <c r="BQ8131">
        <v>29.71</v>
      </c>
      <c r="BR8131">
        <v>18764.099999999999</v>
      </c>
      <c r="BS8131">
        <v>315.89999999999998</v>
      </c>
      <c r="BT8131">
        <v>0</v>
      </c>
      <c r="BU8131">
        <v>3.3</v>
      </c>
      <c r="BV8131">
        <v>0</v>
      </c>
      <c r="BW8131">
        <v>0</v>
      </c>
      <c r="BX8131">
        <v>3878.9</v>
      </c>
      <c r="BY8131">
        <v>0</v>
      </c>
      <c r="BZ8131">
        <v>0</v>
      </c>
      <c r="CA8131">
        <v>19.100000000000001</v>
      </c>
      <c r="CB8131">
        <v>8374.7000000000007</v>
      </c>
      <c r="CC8131">
        <v>0</v>
      </c>
      <c r="CD8131">
        <v>0</v>
      </c>
      <c r="CE8131">
        <v>0</v>
      </c>
      <c r="CF8131">
        <v>1135.8</v>
      </c>
      <c r="CG8131">
        <v>5055.5</v>
      </c>
      <c r="CH8131">
        <v>0</v>
      </c>
      <c r="CI8131">
        <v>0</v>
      </c>
      <c r="CJ8131">
        <v>0</v>
      </c>
      <c r="CK8131">
        <v>296.8</v>
      </c>
      <c r="CL8131">
        <v>0</v>
      </c>
      <c r="CM8131">
        <v>0</v>
      </c>
      <c r="CN8131">
        <v>0</v>
      </c>
    </row>
    <row r="8132" spans="1:92">
      <c r="A8132">
        <v>8126</v>
      </c>
      <c r="B8132">
        <f t="shared" si="1260"/>
        <v>339</v>
      </c>
      <c r="C8132" t="str">
        <f t="shared" si="1261"/>
        <v>Day339</v>
      </c>
      <c r="D8132">
        <f t="shared" si="1262"/>
        <v>13</v>
      </c>
      <c r="E8132" t="str">
        <f t="shared" si="1263"/>
        <v>Hour13</v>
      </c>
      <c r="F8132">
        <f t="shared" si="1264"/>
        <v>12</v>
      </c>
      <c r="G8132" t="str">
        <f t="shared" si="1265"/>
        <v>Winter</v>
      </c>
      <c r="H8132">
        <f t="shared" si="1266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18733</v>
      </c>
      <c r="L8132" s="9" t="s">
        <v>8259</v>
      </c>
      <c r="M8132" s="9">
        <v>10250</v>
      </c>
      <c r="N8132">
        <v>0</v>
      </c>
      <c r="O8132">
        <v>0</v>
      </c>
      <c r="P8132">
        <v>83.5</v>
      </c>
      <c r="Q8132">
        <v>10333.5</v>
      </c>
      <c r="R8132">
        <v>9905.7999999999993</v>
      </c>
      <c r="S8132">
        <v>10048.799999999999</v>
      </c>
      <c r="T8132">
        <v>0</v>
      </c>
      <c r="U8132">
        <v>8399.5</v>
      </c>
      <c r="V8132">
        <v>3.3599999999999998E-2</v>
      </c>
      <c r="W8132">
        <v>4.7600000000000003E-2</v>
      </c>
      <c r="X8132">
        <v>0.35</v>
      </c>
      <c r="Y8132">
        <v>0.37</v>
      </c>
      <c r="Z8132">
        <v>389.7</v>
      </c>
      <c r="AA8132">
        <v>27.9</v>
      </c>
      <c r="AB8132">
        <v>3.9</v>
      </c>
      <c r="AC8132">
        <v>29.8</v>
      </c>
      <c r="AD8132">
        <v>1394.5</v>
      </c>
      <c r="AE8132">
        <v>0.24</v>
      </c>
      <c r="AF8132">
        <v>391.6</v>
      </c>
      <c r="AG8132">
        <v>71.400000000000006</v>
      </c>
      <c r="AH8132">
        <v>463</v>
      </c>
      <c r="AI8132">
        <v>414</v>
      </c>
      <c r="AJ8132">
        <v>32.4</v>
      </c>
      <c r="AK8132">
        <v>4.58</v>
      </c>
      <c r="AL8132">
        <v>29.2</v>
      </c>
      <c r="AM8132">
        <v>1391.6</v>
      </c>
      <c r="AN8132">
        <v>0.26</v>
      </c>
      <c r="AO8132">
        <v>416.2</v>
      </c>
      <c r="AP8132">
        <v>70.8</v>
      </c>
      <c r="AQ8132">
        <v>487</v>
      </c>
      <c r="AR8132">
        <v>110.9</v>
      </c>
      <c r="AS8132">
        <v>3.6</v>
      </c>
      <c r="AT8132">
        <v>0.45</v>
      </c>
      <c r="AU8132">
        <v>11.8</v>
      </c>
      <c r="AV8132">
        <v>525.1</v>
      </c>
      <c r="AW8132">
        <v>0.05</v>
      </c>
      <c r="AX8132">
        <v>111.1</v>
      </c>
      <c r="AY8132">
        <v>27.5</v>
      </c>
      <c r="AZ8132">
        <v>138.6</v>
      </c>
      <c r="BA8132">
        <v>432</v>
      </c>
      <c r="BB8132">
        <v>8.1</v>
      </c>
      <c r="BC8132">
        <v>0.81</v>
      </c>
      <c r="BD8132">
        <v>51</v>
      </c>
      <c r="BE8132">
        <v>2258.6999999999998</v>
      </c>
      <c r="BF8132">
        <v>0.19</v>
      </c>
      <c r="BG8132">
        <v>432.4</v>
      </c>
      <c r="BH8132">
        <v>118.4</v>
      </c>
      <c r="BI8132">
        <v>550.79999999999995</v>
      </c>
      <c r="BJ8132">
        <v>28.23</v>
      </c>
      <c r="BK8132">
        <v>0</v>
      </c>
      <c r="BL8132">
        <v>0</v>
      </c>
      <c r="BM8132">
        <v>28.23</v>
      </c>
      <c r="BN8132">
        <v>29.64</v>
      </c>
      <c r="BO8132">
        <v>0</v>
      </c>
      <c r="BP8132">
        <v>0</v>
      </c>
      <c r="BQ8132">
        <v>29.64</v>
      </c>
      <c r="BR8132">
        <v>18733</v>
      </c>
      <c r="BS8132">
        <v>284.7</v>
      </c>
      <c r="BT8132">
        <v>0</v>
      </c>
      <c r="BU8132">
        <v>3.3</v>
      </c>
      <c r="BV8132">
        <v>0</v>
      </c>
      <c r="BW8132">
        <v>0</v>
      </c>
      <c r="BX8132">
        <v>3878.9</v>
      </c>
      <c r="BY8132">
        <v>0</v>
      </c>
      <c r="BZ8132">
        <v>0</v>
      </c>
      <c r="CA8132">
        <v>20.100000000000001</v>
      </c>
      <c r="CB8132">
        <v>8374.7000000000007</v>
      </c>
      <c r="CC8132">
        <v>0</v>
      </c>
      <c r="CD8132">
        <v>0</v>
      </c>
      <c r="CE8132">
        <v>0</v>
      </c>
      <c r="CF8132">
        <v>1135.8</v>
      </c>
      <c r="CG8132">
        <v>5055.5</v>
      </c>
      <c r="CH8132">
        <v>0</v>
      </c>
      <c r="CI8132">
        <v>0</v>
      </c>
      <c r="CJ8132">
        <v>0</v>
      </c>
      <c r="CK8132">
        <v>264.60000000000002</v>
      </c>
      <c r="CL8132">
        <v>0</v>
      </c>
      <c r="CM8132">
        <v>0</v>
      </c>
      <c r="CN8132">
        <v>0</v>
      </c>
    </row>
    <row r="8133" spans="1:92">
      <c r="A8133">
        <v>8127</v>
      </c>
      <c r="B8133">
        <f t="shared" si="1260"/>
        <v>339</v>
      </c>
      <c r="C8133" t="str">
        <f t="shared" si="1261"/>
        <v>Day339</v>
      </c>
      <c r="D8133">
        <f t="shared" si="1262"/>
        <v>14</v>
      </c>
      <c r="E8133" t="str">
        <f t="shared" si="1263"/>
        <v>Hour14</v>
      </c>
      <c r="F8133">
        <f t="shared" si="1264"/>
        <v>12</v>
      </c>
      <c r="G8133" t="str">
        <f t="shared" si="1265"/>
        <v>Winter</v>
      </c>
      <c r="H8133">
        <f t="shared" si="1266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19408.8</v>
      </c>
      <c r="L8133" s="9" t="s">
        <v>8260</v>
      </c>
      <c r="M8133" s="9">
        <v>10215</v>
      </c>
      <c r="N8133">
        <v>0</v>
      </c>
      <c r="O8133">
        <v>0</v>
      </c>
      <c r="P8133">
        <v>107.4</v>
      </c>
      <c r="Q8133">
        <v>10322.4</v>
      </c>
      <c r="R8133">
        <v>9872.4</v>
      </c>
      <c r="S8133">
        <v>10064.200000000001</v>
      </c>
      <c r="T8133">
        <v>0</v>
      </c>
      <c r="U8133">
        <v>9086.5</v>
      </c>
      <c r="V8133">
        <v>3.3500000000000002E-2</v>
      </c>
      <c r="W8133">
        <v>4.7399999999999998E-2</v>
      </c>
      <c r="X8133">
        <v>0.33</v>
      </c>
      <c r="Y8133">
        <v>0.36</v>
      </c>
      <c r="Z8133">
        <v>391.8</v>
      </c>
      <c r="AA8133">
        <v>27.2</v>
      </c>
      <c r="AB8133">
        <v>3.79</v>
      </c>
      <c r="AC8133">
        <v>30.6</v>
      </c>
      <c r="AD8133">
        <v>1427.9</v>
      </c>
      <c r="AE8133">
        <v>0.24</v>
      </c>
      <c r="AF8133">
        <v>393.7</v>
      </c>
      <c r="AG8133">
        <v>73.2</v>
      </c>
      <c r="AH8133">
        <v>466.9</v>
      </c>
      <c r="AI8133">
        <v>416</v>
      </c>
      <c r="AJ8133">
        <v>31.6</v>
      </c>
      <c r="AK8133">
        <v>4.46</v>
      </c>
      <c r="AL8133">
        <v>30.2</v>
      </c>
      <c r="AM8133">
        <v>1428.4</v>
      </c>
      <c r="AN8133">
        <v>0.26</v>
      </c>
      <c r="AO8133">
        <v>418.1</v>
      </c>
      <c r="AP8133">
        <v>72.8</v>
      </c>
      <c r="AQ8133">
        <v>490.9</v>
      </c>
      <c r="AR8133">
        <v>162.5</v>
      </c>
      <c r="AS8133">
        <v>8.3000000000000007</v>
      </c>
      <c r="AT8133">
        <v>1.1100000000000001</v>
      </c>
      <c r="AU8133">
        <v>14.5</v>
      </c>
      <c r="AV8133">
        <v>684.6</v>
      </c>
      <c r="AW8133">
        <v>7.0000000000000007E-2</v>
      </c>
      <c r="AX8133">
        <v>163.1</v>
      </c>
      <c r="AY8133">
        <v>34.9</v>
      </c>
      <c r="AZ8133">
        <v>198</v>
      </c>
      <c r="BA8133">
        <v>1127.7</v>
      </c>
      <c r="BB8133">
        <v>129.9</v>
      </c>
      <c r="BC8133">
        <v>18.89</v>
      </c>
      <c r="BD8133">
        <v>34.700000000000003</v>
      </c>
      <c r="BE8133">
        <v>2458.6999999999998</v>
      </c>
      <c r="BF8133">
        <v>0.56000000000000005</v>
      </c>
      <c r="BG8133">
        <v>1136.7</v>
      </c>
      <c r="BH8133">
        <v>108.2</v>
      </c>
      <c r="BI8133">
        <v>1244.9000000000001</v>
      </c>
      <c r="BJ8133">
        <v>29.43</v>
      </c>
      <c r="BK8133">
        <v>0</v>
      </c>
      <c r="BL8133">
        <v>0</v>
      </c>
      <c r="BM8133">
        <v>29.43</v>
      </c>
      <c r="BN8133">
        <v>30.9</v>
      </c>
      <c r="BO8133">
        <v>0</v>
      </c>
      <c r="BP8133">
        <v>0</v>
      </c>
      <c r="BQ8133">
        <v>30.9</v>
      </c>
      <c r="BR8133">
        <v>19408.8</v>
      </c>
      <c r="BS8133">
        <v>258.2</v>
      </c>
      <c r="BT8133">
        <v>0</v>
      </c>
      <c r="BU8133">
        <v>3.3</v>
      </c>
      <c r="BV8133">
        <v>0</v>
      </c>
      <c r="BW8133">
        <v>0</v>
      </c>
      <c r="BX8133">
        <v>3878.9</v>
      </c>
      <c r="BY8133">
        <v>0</v>
      </c>
      <c r="BZ8133">
        <v>0</v>
      </c>
      <c r="CA8133">
        <v>19.8</v>
      </c>
      <c r="CB8133">
        <v>9077.1</v>
      </c>
      <c r="CC8133">
        <v>0</v>
      </c>
      <c r="CD8133">
        <v>0</v>
      </c>
      <c r="CE8133">
        <v>0</v>
      </c>
      <c r="CF8133">
        <v>1135.8</v>
      </c>
      <c r="CG8133">
        <v>5055.5</v>
      </c>
      <c r="CH8133">
        <v>0</v>
      </c>
      <c r="CI8133">
        <v>0</v>
      </c>
      <c r="CJ8133">
        <v>0</v>
      </c>
      <c r="CK8133">
        <v>238.4</v>
      </c>
      <c r="CL8133">
        <v>0</v>
      </c>
      <c r="CM8133">
        <v>0</v>
      </c>
      <c r="CN8133">
        <v>0</v>
      </c>
    </row>
    <row r="8134" spans="1:92">
      <c r="A8134">
        <v>8128</v>
      </c>
      <c r="B8134">
        <f t="shared" si="1260"/>
        <v>339</v>
      </c>
      <c r="C8134" t="str">
        <f t="shared" si="1261"/>
        <v>Day339</v>
      </c>
      <c r="D8134">
        <f t="shared" si="1262"/>
        <v>15</v>
      </c>
      <c r="E8134" t="str">
        <f t="shared" si="1263"/>
        <v>Hour15</v>
      </c>
      <c r="F8134">
        <f t="shared" si="1264"/>
        <v>12</v>
      </c>
      <c r="G8134" t="str">
        <f t="shared" si="1265"/>
        <v>Winter</v>
      </c>
      <c r="H8134">
        <f t="shared" si="1266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20175.7</v>
      </c>
      <c r="L8134" s="9" t="s">
        <v>8261</v>
      </c>
      <c r="M8134" s="9">
        <v>10482.5</v>
      </c>
      <c r="N8134">
        <v>0</v>
      </c>
      <c r="O8134">
        <v>0</v>
      </c>
      <c r="P8134">
        <v>110.8</v>
      </c>
      <c r="Q8134">
        <v>10593.4</v>
      </c>
      <c r="R8134">
        <v>10127.1</v>
      </c>
      <c r="S8134">
        <v>10525.8</v>
      </c>
      <c r="T8134">
        <v>0</v>
      </c>
      <c r="U8134">
        <v>9582.2999999999993</v>
      </c>
      <c r="V8134">
        <v>3.39E-2</v>
      </c>
      <c r="W8134">
        <v>4.87E-2</v>
      </c>
      <c r="X8134">
        <v>0.32</v>
      </c>
      <c r="Y8134">
        <v>0.33</v>
      </c>
      <c r="Z8134">
        <v>410.4</v>
      </c>
      <c r="AA8134">
        <v>29.3</v>
      </c>
      <c r="AB8134">
        <v>4.1100000000000003</v>
      </c>
      <c r="AC8134">
        <v>31.1</v>
      </c>
      <c r="AD8134">
        <v>1468.1</v>
      </c>
      <c r="AE8134">
        <v>0.24</v>
      </c>
      <c r="AF8134">
        <v>412.4</v>
      </c>
      <c r="AG8134">
        <v>74.900000000000006</v>
      </c>
      <c r="AH8134">
        <v>487.3</v>
      </c>
      <c r="AI8134">
        <v>437.1</v>
      </c>
      <c r="AJ8134">
        <v>33.299999999999997</v>
      </c>
      <c r="AK8134">
        <v>4.7</v>
      </c>
      <c r="AL8134">
        <v>31.3</v>
      </c>
      <c r="AM8134">
        <v>1497.6</v>
      </c>
      <c r="AN8134">
        <v>0.26</v>
      </c>
      <c r="AO8134">
        <v>439.4</v>
      </c>
      <c r="AP8134">
        <v>76</v>
      </c>
      <c r="AQ8134">
        <v>515.4</v>
      </c>
      <c r="AR8134">
        <v>420.5</v>
      </c>
      <c r="AS8134">
        <v>24.7</v>
      </c>
      <c r="AT8134">
        <v>3.38</v>
      </c>
      <c r="AU8134">
        <v>34.5</v>
      </c>
      <c r="AV8134">
        <v>1664.4</v>
      </c>
      <c r="AW8134">
        <v>0.2</v>
      </c>
      <c r="AX8134">
        <v>422.2</v>
      </c>
      <c r="AY8134">
        <v>84.2</v>
      </c>
      <c r="AZ8134">
        <v>506.4</v>
      </c>
      <c r="BA8134">
        <v>463.6</v>
      </c>
      <c r="BB8134">
        <v>8.6999999999999993</v>
      </c>
      <c r="BC8134">
        <v>0.87</v>
      </c>
      <c r="BD8134">
        <v>54.8</v>
      </c>
      <c r="BE8134">
        <v>2424.3000000000002</v>
      </c>
      <c r="BF8134">
        <v>0.2</v>
      </c>
      <c r="BG8134">
        <v>464.1</v>
      </c>
      <c r="BH8134">
        <v>127.1</v>
      </c>
      <c r="BI8134">
        <v>591.20000000000005</v>
      </c>
      <c r="BJ8134">
        <v>31.46</v>
      </c>
      <c r="BK8134">
        <v>0</v>
      </c>
      <c r="BL8134">
        <v>0</v>
      </c>
      <c r="BM8134">
        <v>31.46</v>
      </c>
      <c r="BN8134">
        <v>33.07</v>
      </c>
      <c r="BO8134">
        <v>0</v>
      </c>
      <c r="BP8134">
        <v>0</v>
      </c>
      <c r="BQ8134">
        <v>33.07</v>
      </c>
      <c r="BR8134">
        <v>20175.7</v>
      </c>
      <c r="BS8134">
        <v>67.5</v>
      </c>
      <c r="BT8134">
        <v>110</v>
      </c>
      <c r="BU8134">
        <v>3.3</v>
      </c>
      <c r="BV8134">
        <v>0</v>
      </c>
      <c r="BW8134">
        <v>0</v>
      </c>
      <c r="BX8134">
        <v>4395.1000000000004</v>
      </c>
      <c r="BY8134">
        <v>0</v>
      </c>
      <c r="BZ8134">
        <v>0</v>
      </c>
      <c r="CA8134">
        <v>6.2</v>
      </c>
      <c r="CB8134">
        <v>9408.4</v>
      </c>
      <c r="CC8134">
        <v>0</v>
      </c>
      <c r="CD8134">
        <v>0</v>
      </c>
      <c r="CE8134">
        <v>0</v>
      </c>
      <c r="CF8134">
        <v>1135.8</v>
      </c>
      <c r="CG8134">
        <v>5055.5</v>
      </c>
      <c r="CH8134">
        <v>0</v>
      </c>
      <c r="CI8134">
        <v>0</v>
      </c>
      <c r="CJ8134">
        <v>0</v>
      </c>
      <c r="CK8134">
        <v>61.3</v>
      </c>
      <c r="CL8134">
        <v>0</v>
      </c>
      <c r="CM8134">
        <v>0</v>
      </c>
      <c r="CN8134">
        <v>0</v>
      </c>
    </row>
    <row r="8135" spans="1:92">
      <c r="A8135">
        <v>8129</v>
      </c>
      <c r="B8135">
        <f t="shared" ref="B8135:B8198" si="1270">CEILING(A8135/24,1)</f>
        <v>339</v>
      </c>
      <c r="C8135" t="str">
        <f t="shared" ref="C8135:C8198" si="1271">CONCATENATE("Day",B8135)</f>
        <v>Day339</v>
      </c>
      <c r="D8135">
        <f t="shared" ref="D8135:D8198" si="1272">A8135-(B8135-1)*24-1</f>
        <v>16</v>
      </c>
      <c r="E8135" t="str">
        <f t="shared" ref="E8135:E8198" si="1273">CONCATENATE("Hour",D8135)</f>
        <v>Hour16</v>
      </c>
      <c r="F8135">
        <f t="shared" ref="F8135:F8198" si="1274">MONTH(B8135)</f>
        <v>12</v>
      </c>
      <c r="G8135" t="str">
        <f t="shared" ref="G8135:G8198" si="1275">IF(AND(F8135&gt;=3,F8135&lt;=5),"Spring",IF(AND(F8135&gt;=6,F8135&lt;=8),"Summer",IF(AND(F8135&gt;=9,F8135&lt;=10),"Fall","Winter")))</f>
        <v>Winter</v>
      </c>
      <c r="H8135">
        <f t="shared" ref="H8135:H8198" si="1276">COUNTIFS($G$7:$G$8766,G8135,$I$7:$I$8766,"&gt;"&amp;I8135+1)+1</f>
        <v>2761</v>
      </c>
      <c r="I8135" t="e">
        <f t="shared" ref="I8135:I8198" si="1277">IF(B8135=B8134,NA(),_xlfn.MAXIFS($K$7:$K$8766,$B$7:$B$8766,B8135))</f>
        <v>#N/A</v>
      </c>
      <c r="J8135" t="str">
        <f t="shared" ref="J8135:J8198" si="1278">IF(B8135=B8134,J8134,IF(AND(OR(G8135="Winter",G8135="Summer"),H8135&lt;=5),CONCATENATE(G8135," Peak"),G8135))</f>
        <v>Winter</v>
      </c>
      <c r="K8135">
        <f t="shared" ref="K8135:K8198" si="1279">_xlfn.XLOOKUP("generation",$L$6:$CS$6,$L8135:$CS8135)</f>
        <v>21450.2</v>
      </c>
      <c r="L8135" s="9" t="s">
        <v>8262</v>
      </c>
      <c r="M8135" s="9">
        <v>10854.2</v>
      </c>
      <c r="N8135">
        <v>0</v>
      </c>
      <c r="O8135">
        <v>0</v>
      </c>
      <c r="P8135">
        <v>123.8</v>
      </c>
      <c r="Q8135">
        <v>10978</v>
      </c>
      <c r="R8135">
        <v>10480.4</v>
      </c>
      <c r="S8135">
        <v>10978</v>
      </c>
      <c r="T8135">
        <v>0</v>
      </c>
      <c r="U8135">
        <v>10472.200000000001</v>
      </c>
      <c r="V8135">
        <v>3.44E-2</v>
      </c>
      <c r="W8135">
        <v>5.04E-2</v>
      </c>
      <c r="X8135">
        <v>0.36</v>
      </c>
      <c r="Y8135">
        <v>0.37</v>
      </c>
      <c r="Z8135">
        <v>386</v>
      </c>
      <c r="AA8135">
        <v>27.6</v>
      </c>
      <c r="AB8135">
        <v>3.86</v>
      </c>
      <c r="AC8135">
        <v>29.2</v>
      </c>
      <c r="AD8135">
        <v>1380.9</v>
      </c>
      <c r="AE8135">
        <v>0.23</v>
      </c>
      <c r="AF8135">
        <v>387.9</v>
      </c>
      <c r="AG8135">
        <v>70.5</v>
      </c>
      <c r="AH8135">
        <v>458.4</v>
      </c>
      <c r="AI8135">
        <v>411.2</v>
      </c>
      <c r="AJ8135">
        <v>31.3</v>
      </c>
      <c r="AK8135">
        <v>4.41</v>
      </c>
      <c r="AL8135">
        <v>29.5</v>
      </c>
      <c r="AM8135">
        <v>1410.5</v>
      </c>
      <c r="AN8135">
        <v>0.25</v>
      </c>
      <c r="AO8135">
        <v>413.4</v>
      </c>
      <c r="AP8135">
        <v>71.599999999999994</v>
      </c>
      <c r="AQ8135">
        <v>485</v>
      </c>
      <c r="AR8135">
        <v>467.7</v>
      </c>
      <c r="AS8135">
        <v>26.2</v>
      </c>
      <c r="AT8135">
        <v>3.58</v>
      </c>
      <c r="AU8135">
        <v>39.700000000000003</v>
      </c>
      <c r="AV8135">
        <v>1880.2</v>
      </c>
      <c r="AW8135">
        <v>0.23</v>
      </c>
      <c r="AX8135">
        <v>469.5</v>
      </c>
      <c r="AY8135">
        <v>95.8</v>
      </c>
      <c r="AZ8135">
        <v>565.29999999999995</v>
      </c>
      <c r="BA8135">
        <v>663.3</v>
      </c>
      <c r="BB8135">
        <v>12.5</v>
      </c>
      <c r="BC8135">
        <v>1.25</v>
      </c>
      <c r="BD8135">
        <v>78.3</v>
      </c>
      <c r="BE8135">
        <v>3468.1</v>
      </c>
      <c r="BF8135">
        <v>0.28999999999999998</v>
      </c>
      <c r="BG8135">
        <v>664</v>
      </c>
      <c r="BH8135">
        <v>181.8</v>
      </c>
      <c r="BI8135">
        <v>845.7</v>
      </c>
      <c r="BJ8135">
        <v>37.61</v>
      </c>
      <c r="BK8135">
        <v>0</v>
      </c>
      <c r="BL8135">
        <v>0</v>
      </c>
      <c r="BM8135">
        <v>37.61</v>
      </c>
      <c r="BN8135">
        <v>39.6</v>
      </c>
      <c r="BO8135">
        <v>0</v>
      </c>
      <c r="BP8135">
        <v>0</v>
      </c>
      <c r="BQ8135">
        <v>39.6</v>
      </c>
      <c r="BR8135">
        <v>21450.2</v>
      </c>
      <c r="BS8135">
        <v>0</v>
      </c>
      <c r="BT8135">
        <v>110</v>
      </c>
      <c r="BU8135">
        <v>3.3</v>
      </c>
      <c r="BV8135">
        <v>0</v>
      </c>
      <c r="BW8135">
        <v>0</v>
      </c>
      <c r="BX8135">
        <v>4395.1000000000004</v>
      </c>
      <c r="BY8135">
        <v>0</v>
      </c>
      <c r="BZ8135">
        <v>0</v>
      </c>
      <c r="CA8135">
        <v>0</v>
      </c>
      <c r="CB8135">
        <v>9408.4</v>
      </c>
      <c r="CC8135">
        <v>0</v>
      </c>
      <c r="CD8135">
        <v>0</v>
      </c>
      <c r="CE8135">
        <v>0</v>
      </c>
      <c r="CF8135">
        <v>2477.9</v>
      </c>
      <c r="CG8135">
        <v>5055.5</v>
      </c>
      <c r="CH8135">
        <v>0</v>
      </c>
      <c r="CI8135">
        <v>0</v>
      </c>
      <c r="CJ8135">
        <v>0</v>
      </c>
      <c r="CK8135">
        <v>0</v>
      </c>
      <c r="CL8135">
        <v>0</v>
      </c>
      <c r="CM8135">
        <v>0</v>
      </c>
      <c r="CN8135">
        <v>0</v>
      </c>
    </row>
    <row r="8136" spans="1:92">
      <c r="A8136">
        <v>8130</v>
      </c>
      <c r="B8136">
        <f t="shared" si="1270"/>
        <v>339</v>
      </c>
      <c r="C8136" t="str">
        <f t="shared" si="1271"/>
        <v>Day339</v>
      </c>
      <c r="D8136">
        <f t="shared" si="1272"/>
        <v>17</v>
      </c>
      <c r="E8136" t="str">
        <f t="shared" si="1273"/>
        <v>Hour17</v>
      </c>
      <c r="F8136">
        <f t="shared" si="1274"/>
        <v>12</v>
      </c>
      <c r="G8136" t="str">
        <f t="shared" si="1275"/>
        <v>Winter</v>
      </c>
      <c r="H8136">
        <f t="shared" si="1276"/>
        <v>2761</v>
      </c>
      <c r="I8136" t="e">
        <f t="shared" si="1277"/>
        <v>#N/A</v>
      </c>
      <c r="J8136" t="str">
        <f t="shared" si="1278"/>
        <v>Winter</v>
      </c>
      <c r="K8136">
        <f t="shared" si="1279"/>
        <v>20925.3</v>
      </c>
      <c r="L8136" s="9" t="s">
        <v>8263</v>
      </c>
      <c r="M8136" s="9">
        <v>11352.2</v>
      </c>
      <c r="N8136">
        <v>0</v>
      </c>
      <c r="O8136">
        <v>0</v>
      </c>
      <c r="P8136">
        <v>101.4</v>
      </c>
      <c r="Q8136">
        <v>11453.6</v>
      </c>
      <c r="R8136">
        <v>10952.8</v>
      </c>
      <c r="S8136">
        <v>11453.6</v>
      </c>
      <c r="T8136">
        <v>0</v>
      </c>
      <c r="U8136">
        <v>9471.6</v>
      </c>
      <c r="V8136">
        <v>3.5200000000000002E-2</v>
      </c>
      <c r="W8136">
        <v>5.2699999999999997E-2</v>
      </c>
      <c r="X8136">
        <v>0.33</v>
      </c>
      <c r="Y8136">
        <v>0.34</v>
      </c>
      <c r="Z8136">
        <v>400.6</v>
      </c>
      <c r="AA8136">
        <v>28.4</v>
      </c>
      <c r="AB8136">
        <v>3.97</v>
      </c>
      <c r="AC8136">
        <v>30.6</v>
      </c>
      <c r="AD8136">
        <v>1441.3</v>
      </c>
      <c r="AE8136">
        <v>0.24</v>
      </c>
      <c r="AF8136">
        <v>402.6</v>
      </c>
      <c r="AG8136">
        <v>73.599999999999994</v>
      </c>
      <c r="AH8136">
        <v>476.1</v>
      </c>
      <c r="AI8136">
        <v>423.1</v>
      </c>
      <c r="AJ8136">
        <v>31.5</v>
      </c>
      <c r="AK8136">
        <v>4.43</v>
      </c>
      <c r="AL8136">
        <v>31</v>
      </c>
      <c r="AM8136">
        <v>1474</v>
      </c>
      <c r="AN8136">
        <v>0.25</v>
      </c>
      <c r="AO8136">
        <v>425.3</v>
      </c>
      <c r="AP8136">
        <v>75</v>
      </c>
      <c r="AQ8136">
        <v>500.2</v>
      </c>
      <c r="AR8136">
        <v>486</v>
      </c>
      <c r="AS8136">
        <v>25.2</v>
      </c>
      <c r="AT8136">
        <v>3.52</v>
      </c>
      <c r="AU8136">
        <v>44.5</v>
      </c>
      <c r="AV8136">
        <v>1914.2</v>
      </c>
      <c r="AW8136">
        <v>0.31</v>
      </c>
      <c r="AX8136">
        <v>487.7</v>
      </c>
      <c r="AY8136">
        <v>101.6</v>
      </c>
      <c r="AZ8136">
        <v>589.29999999999995</v>
      </c>
      <c r="BA8136">
        <v>626</v>
      </c>
      <c r="BB8136">
        <v>11.8</v>
      </c>
      <c r="BC8136">
        <v>1.18</v>
      </c>
      <c r="BD8136">
        <v>74</v>
      </c>
      <c r="BE8136">
        <v>3273.5</v>
      </c>
      <c r="BF8136">
        <v>0.27</v>
      </c>
      <c r="BG8136">
        <v>626.70000000000005</v>
      </c>
      <c r="BH8136">
        <v>171.6</v>
      </c>
      <c r="BI8136">
        <v>798.3</v>
      </c>
      <c r="BJ8136">
        <v>51.48</v>
      </c>
      <c r="BK8136">
        <v>0</v>
      </c>
      <c r="BL8136">
        <v>0</v>
      </c>
      <c r="BM8136">
        <v>51.48</v>
      </c>
      <c r="BN8136">
        <v>54.34</v>
      </c>
      <c r="BO8136">
        <v>0</v>
      </c>
      <c r="BP8136">
        <v>0</v>
      </c>
      <c r="BQ8136">
        <v>54.34</v>
      </c>
      <c r="BR8136">
        <v>20925.3</v>
      </c>
      <c r="BS8136">
        <v>0</v>
      </c>
      <c r="BT8136">
        <v>110</v>
      </c>
      <c r="BU8136">
        <v>3.3</v>
      </c>
      <c r="BV8136">
        <v>0</v>
      </c>
      <c r="BW8136">
        <v>0</v>
      </c>
      <c r="BX8136">
        <v>4395.1000000000004</v>
      </c>
      <c r="BY8136">
        <v>0</v>
      </c>
      <c r="BZ8136">
        <v>0</v>
      </c>
      <c r="CA8136">
        <v>0</v>
      </c>
      <c r="CB8136">
        <v>9518.4</v>
      </c>
      <c r="CC8136">
        <v>0</v>
      </c>
      <c r="CD8136">
        <v>50.4</v>
      </c>
      <c r="CE8136">
        <v>0</v>
      </c>
      <c r="CF8136">
        <v>1792.6</v>
      </c>
      <c r="CG8136">
        <v>5055.5</v>
      </c>
      <c r="CH8136">
        <v>0</v>
      </c>
      <c r="CI8136">
        <v>0</v>
      </c>
      <c r="CJ8136">
        <v>0</v>
      </c>
      <c r="CK8136">
        <v>0</v>
      </c>
      <c r="CL8136">
        <v>0</v>
      </c>
      <c r="CM8136">
        <v>0</v>
      </c>
      <c r="CN8136">
        <v>0</v>
      </c>
    </row>
    <row r="8137" spans="1:92">
      <c r="A8137">
        <v>8131</v>
      </c>
      <c r="B8137">
        <f t="shared" si="1270"/>
        <v>339</v>
      </c>
      <c r="C8137" t="str">
        <f t="shared" si="1271"/>
        <v>Day339</v>
      </c>
      <c r="D8137">
        <f t="shared" si="1272"/>
        <v>18</v>
      </c>
      <c r="E8137" t="str">
        <f t="shared" si="1273"/>
        <v>Hour18</v>
      </c>
      <c r="F8137">
        <f t="shared" si="1274"/>
        <v>12</v>
      </c>
      <c r="G8137" t="str">
        <f t="shared" si="1275"/>
        <v>Winter</v>
      </c>
      <c r="H8137">
        <f t="shared" si="1276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21450.2</v>
      </c>
      <c r="L8137" s="9" t="s">
        <v>8264</v>
      </c>
      <c r="M8137" s="9">
        <v>11178.9</v>
      </c>
      <c r="N8137">
        <v>0</v>
      </c>
      <c r="O8137">
        <v>0</v>
      </c>
      <c r="P8137">
        <v>104.4</v>
      </c>
      <c r="Q8137">
        <v>11283.3</v>
      </c>
      <c r="R8137">
        <v>10788.6</v>
      </c>
      <c r="S8137">
        <v>11283.3</v>
      </c>
      <c r="T8137">
        <v>0</v>
      </c>
      <c r="U8137">
        <v>10166.9</v>
      </c>
      <c r="V8137">
        <v>3.49E-2</v>
      </c>
      <c r="W8137">
        <v>5.1900000000000002E-2</v>
      </c>
      <c r="X8137">
        <v>0.36</v>
      </c>
      <c r="Y8137">
        <v>0.37</v>
      </c>
      <c r="Z8137">
        <v>386</v>
      </c>
      <c r="AA8137">
        <v>27.6</v>
      </c>
      <c r="AB8137">
        <v>3.86</v>
      </c>
      <c r="AC8137">
        <v>29.2</v>
      </c>
      <c r="AD8137">
        <v>1380.9</v>
      </c>
      <c r="AE8137">
        <v>0.23</v>
      </c>
      <c r="AF8137">
        <v>387.9</v>
      </c>
      <c r="AG8137">
        <v>70.5</v>
      </c>
      <c r="AH8137">
        <v>458.4</v>
      </c>
      <c r="AI8137">
        <v>410.6</v>
      </c>
      <c r="AJ8137">
        <v>31.1</v>
      </c>
      <c r="AK8137">
        <v>4.38</v>
      </c>
      <c r="AL8137">
        <v>29.6</v>
      </c>
      <c r="AM8137">
        <v>1413.7</v>
      </c>
      <c r="AN8137">
        <v>0.25</v>
      </c>
      <c r="AO8137">
        <v>412.7</v>
      </c>
      <c r="AP8137">
        <v>71.8</v>
      </c>
      <c r="AQ8137">
        <v>484.5</v>
      </c>
      <c r="AR8137">
        <v>470.6</v>
      </c>
      <c r="AS8137">
        <v>26.2</v>
      </c>
      <c r="AT8137">
        <v>3.58</v>
      </c>
      <c r="AU8137">
        <v>40.1</v>
      </c>
      <c r="AV8137">
        <v>1897.8</v>
      </c>
      <c r="AW8137">
        <v>0.23</v>
      </c>
      <c r="AX8137">
        <v>472.4</v>
      </c>
      <c r="AY8137">
        <v>96.7</v>
      </c>
      <c r="AZ8137">
        <v>569.1</v>
      </c>
      <c r="BA8137">
        <v>408.3</v>
      </c>
      <c r="BB8137">
        <v>7.7</v>
      </c>
      <c r="BC8137">
        <v>0.77</v>
      </c>
      <c r="BD8137">
        <v>48.2</v>
      </c>
      <c r="BE8137">
        <v>2134.9</v>
      </c>
      <c r="BF8137">
        <v>0.18</v>
      </c>
      <c r="BG8137">
        <v>408.7</v>
      </c>
      <c r="BH8137">
        <v>111.9</v>
      </c>
      <c r="BI8137">
        <v>520.6</v>
      </c>
      <c r="BJ8137">
        <v>35.119999999999997</v>
      </c>
      <c r="BK8137">
        <v>0</v>
      </c>
      <c r="BL8137">
        <v>0</v>
      </c>
      <c r="BM8137">
        <v>35.119999999999997</v>
      </c>
      <c r="BN8137">
        <v>37.04</v>
      </c>
      <c r="BO8137">
        <v>0</v>
      </c>
      <c r="BP8137">
        <v>0</v>
      </c>
      <c r="BQ8137">
        <v>37.04</v>
      </c>
      <c r="BR8137">
        <v>21450.2</v>
      </c>
      <c r="BS8137">
        <v>0</v>
      </c>
      <c r="BT8137">
        <v>110</v>
      </c>
      <c r="BU8137">
        <v>3.3</v>
      </c>
      <c r="BV8137">
        <v>0</v>
      </c>
      <c r="BW8137">
        <v>0</v>
      </c>
      <c r="BX8137">
        <v>4395.1000000000004</v>
      </c>
      <c r="BY8137">
        <v>0</v>
      </c>
      <c r="BZ8137">
        <v>0</v>
      </c>
      <c r="CA8137">
        <v>0</v>
      </c>
      <c r="CB8137">
        <v>9408.4</v>
      </c>
      <c r="CC8137">
        <v>0</v>
      </c>
      <c r="CD8137">
        <v>0</v>
      </c>
      <c r="CE8137">
        <v>0</v>
      </c>
      <c r="CF8137">
        <v>2477.9</v>
      </c>
      <c r="CG8137">
        <v>5055.5</v>
      </c>
      <c r="CH8137">
        <v>0</v>
      </c>
      <c r="CI8137">
        <v>0</v>
      </c>
      <c r="CJ8137">
        <v>0</v>
      </c>
      <c r="CK8137">
        <v>0</v>
      </c>
      <c r="CL8137">
        <v>0</v>
      </c>
      <c r="CM8137">
        <v>0</v>
      </c>
      <c r="CN8137">
        <v>0</v>
      </c>
    </row>
    <row r="8138" spans="1:92">
      <c r="A8138">
        <v>8132</v>
      </c>
      <c r="B8138">
        <f t="shared" si="1270"/>
        <v>339</v>
      </c>
      <c r="C8138" t="str">
        <f t="shared" si="1271"/>
        <v>Day339</v>
      </c>
      <c r="D8138">
        <f t="shared" si="1272"/>
        <v>19</v>
      </c>
      <c r="E8138" t="str">
        <f t="shared" si="1273"/>
        <v>Hour19</v>
      </c>
      <c r="F8138">
        <f t="shared" si="1274"/>
        <v>12</v>
      </c>
      <c r="G8138" t="str">
        <f t="shared" si="1275"/>
        <v>Winter</v>
      </c>
      <c r="H8138">
        <f t="shared" si="1276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21450.2</v>
      </c>
      <c r="L8138" s="9" t="s">
        <v>8265</v>
      </c>
      <c r="M8138" s="9">
        <v>10938.8</v>
      </c>
      <c r="N8138">
        <v>0</v>
      </c>
      <c r="O8138">
        <v>0</v>
      </c>
      <c r="P8138">
        <v>109.7</v>
      </c>
      <c r="Q8138">
        <v>11048.4</v>
      </c>
      <c r="R8138">
        <v>10560.8</v>
      </c>
      <c r="S8138">
        <v>11048.4</v>
      </c>
      <c r="T8138">
        <v>0</v>
      </c>
      <c r="U8138">
        <v>10401.799999999999</v>
      </c>
      <c r="V8138">
        <v>3.4599999999999999E-2</v>
      </c>
      <c r="W8138">
        <v>5.0700000000000002E-2</v>
      </c>
      <c r="X8138">
        <v>0.36</v>
      </c>
      <c r="Y8138">
        <v>0.37</v>
      </c>
      <c r="Z8138">
        <v>386</v>
      </c>
      <c r="AA8138">
        <v>27.6</v>
      </c>
      <c r="AB8138">
        <v>3.86</v>
      </c>
      <c r="AC8138">
        <v>29.2</v>
      </c>
      <c r="AD8138">
        <v>1380.9</v>
      </c>
      <c r="AE8138">
        <v>0.23</v>
      </c>
      <c r="AF8138">
        <v>387.9</v>
      </c>
      <c r="AG8138">
        <v>70.5</v>
      </c>
      <c r="AH8138">
        <v>458.4</v>
      </c>
      <c r="AI8138">
        <v>410.4</v>
      </c>
      <c r="AJ8138">
        <v>31.1</v>
      </c>
      <c r="AK8138">
        <v>4.37</v>
      </c>
      <c r="AL8138">
        <v>29.6</v>
      </c>
      <c r="AM8138">
        <v>1413.4</v>
      </c>
      <c r="AN8138">
        <v>0.25</v>
      </c>
      <c r="AO8138">
        <v>412.5</v>
      </c>
      <c r="AP8138">
        <v>71.8</v>
      </c>
      <c r="AQ8138">
        <v>484.3</v>
      </c>
      <c r="AR8138">
        <v>466.5</v>
      </c>
      <c r="AS8138">
        <v>25.2</v>
      </c>
      <c r="AT8138">
        <v>3.42</v>
      </c>
      <c r="AU8138">
        <v>40.4</v>
      </c>
      <c r="AV8138">
        <v>1909.3</v>
      </c>
      <c r="AW8138">
        <v>0.22</v>
      </c>
      <c r="AX8138">
        <v>468.2</v>
      </c>
      <c r="AY8138">
        <v>97.4</v>
      </c>
      <c r="AZ8138">
        <v>565.6</v>
      </c>
      <c r="BA8138">
        <v>455.4</v>
      </c>
      <c r="BB8138">
        <v>8.6</v>
      </c>
      <c r="BC8138">
        <v>0.86</v>
      </c>
      <c r="BD8138">
        <v>53.8</v>
      </c>
      <c r="BE8138">
        <v>2381.5</v>
      </c>
      <c r="BF8138">
        <v>0.2</v>
      </c>
      <c r="BG8138">
        <v>455.9</v>
      </c>
      <c r="BH8138">
        <v>124.8</v>
      </c>
      <c r="BI8138">
        <v>580.79999999999995</v>
      </c>
      <c r="BJ8138">
        <v>33.35</v>
      </c>
      <c r="BK8138">
        <v>0</v>
      </c>
      <c r="BL8138">
        <v>0</v>
      </c>
      <c r="BM8138">
        <v>33.35</v>
      </c>
      <c r="BN8138">
        <v>35.130000000000003</v>
      </c>
      <c r="BO8138">
        <v>0</v>
      </c>
      <c r="BP8138">
        <v>0</v>
      </c>
      <c r="BQ8138">
        <v>35.130000000000003</v>
      </c>
      <c r="BR8138">
        <v>21450.2</v>
      </c>
      <c r="BS8138">
        <v>0</v>
      </c>
      <c r="BT8138">
        <v>110</v>
      </c>
      <c r="BU8138">
        <v>3.3</v>
      </c>
      <c r="BV8138">
        <v>0</v>
      </c>
      <c r="BW8138">
        <v>0</v>
      </c>
      <c r="BX8138">
        <v>4395.1000000000004</v>
      </c>
      <c r="BY8138">
        <v>0</v>
      </c>
      <c r="BZ8138">
        <v>0</v>
      </c>
      <c r="CA8138">
        <v>0</v>
      </c>
      <c r="CB8138">
        <v>9408.4</v>
      </c>
      <c r="CC8138">
        <v>0</v>
      </c>
      <c r="CD8138">
        <v>0</v>
      </c>
      <c r="CE8138">
        <v>0</v>
      </c>
      <c r="CF8138">
        <v>2477.9</v>
      </c>
      <c r="CG8138">
        <v>5055.5</v>
      </c>
      <c r="CH8138">
        <v>0</v>
      </c>
      <c r="CI8138">
        <v>0</v>
      </c>
      <c r="CJ8138">
        <v>0</v>
      </c>
      <c r="CK8138">
        <v>0</v>
      </c>
      <c r="CL8138">
        <v>0</v>
      </c>
      <c r="CM8138">
        <v>0</v>
      </c>
      <c r="CN8138">
        <v>0</v>
      </c>
    </row>
    <row r="8139" spans="1:92">
      <c r="A8139">
        <v>8133</v>
      </c>
      <c r="B8139">
        <f t="shared" si="1270"/>
        <v>339</v>
      </c>
      <c r="C8139" t="str">
        <f t="shared" si="1271"/>
        <v>Day339</v>
      </c>
      <c r="D8139">
        <f t="shared" si="1272"/>
        <v>20</v>
      </c>
      <c r="E8139" t="str">
        <f t="shared" si="1273"/>
        <v>Hour20</v>
      </c>
      <c r="F8139">
        <f t="shared" si="1274"/>
        <v>12</v>
      </c>
      <c r="G8139" t="str">
        <f t="shared" si="1275"/>
        <v>Winter</v>
      </c>
      <c r="H8139">
        <f t="shared" si="1276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19998.2</v>
      </c>
      <c r="L8139" s="9" t="s">
        <v>8266</v>
      </c>
      <c r="M8139" s="9">
        <v>10522.9</v>
      </c>
      <c r="N8139">
        <v>0</v>
      </c>
      <c r="O8139">
        <v>0</v>
      </c>
      <c r="P8139">
        <v>96.7</v>
      </c>
      <c r="Q8139">
        <v>10619.6</v>
      </c>
      <c r="R8139">
        <v>10165.6</v>
      </c>
      <c r="S8139">
        <v>10619.6</v>
      </c>
      <c r="T8139">
        <v>0</v>
      </c>
      <c r="U8139">
        <v>9378.5</v>
      </c>
      <c r="V8139">
        <v>3.4000000000000002E-2</v>
      </c>
      <c r="W8139">
        <v>4.8800000000000003E-2</v>
      </c>
      <c r="X8139">
        <v>0.31</v>
      </c>
      <c r="Y8139">
        <v>0.33</v>
      </c>
      <c r="Z8139">
        <v>414.1</v>
      </c>
      <c r="AA8139">
        <v>29.6</v>
      </c>
      <c r="AB8139">
        <v>4.1399999999999997</v>
      </c>
      <c r="AC8139">
        <v>31.4</v>
      </c>
      <c r="AD8139">
        <v>1481.2</v>
      </c>
      <c r="AE8139">
        <v>0.24</v>
      </c>
      <c r="AF8139">
        <v>416.1</v>
      </c>
      <c r="AG8139">
        <v>75.599999999999994</v>
      </c>
      <c r="AH8139">
        <v>491.6</v>
      </c>
      <c r="AI8139">
        <v>437</v>
      </c>
      <c r="AJ8139">
        <v>33</v>
      </c>
      <c r="AK8139">
        <v>4.6500000000000004</v>
      </c>
      <c r="AL8139">
        <v>31.6</v>
      </c>
      <c r="AM8139">
        <v>1506.7</v>
      </c>
      <c r="AN8139">
        <v>0.26</v>
      </c>
      <c r="AO8139">
        <v>439.3</v>
      </c>
      <c r="AP8139">
        <v>76.5</v>
      </c>
      <c r="AQ8139">
        <v>515.79999999999995</v>
      </c>
      <c r="AR8139">
        <v>535.70000000000005</v>
      </c>
      <c r="AS8139">
        <v>35.700000000000003</v>
      </c>
      <c r="AT8139">
        <v>4.99</v>
      </c>
      <c r="AU8139">
        <v>40.4</v>
      </c>
      <c r="AV8139">
        <v>1965.3</v>
      </c>
      <c r="AW8139">
        <v>0.27</v>
      </c>
      <c r="AX8139">
        <v>538.20000000000005</v>
      </c>
      <c r="AY8139">
        <v>99</v>
      </c>
      <c r="AZ8139">
        <v>637.20000000000005</v>
      </c>
      <c r="BA8139">
        <v>459.8</v>
      </c>
      <c r="BB8139">
        <v>8.6999999999999993</v>
      </c>
      <c r="BC8139">
        <v>0.87</v>
      </c>
      <c r="BD8139">
        <v>54.3</v>
      </c>
      <c r="BE8139">
        <v>2404.1999999999998</v>
      </c>
      <c r="BF8139">
        <v>0.2</v>
      </c>
      <c r="BG8139">
        <v>460.3</v>
      </c>
      <c r="BH8139">
        <v>126</v>
      </c>
      <c r="BI8139">
        <v>586.29999999999995</v>
      </c>
      <c r="BJ8139">
        <v>30.64</v>
      </c>
      <c r="BK8139">
        <v>0</v>
      </c>
      <c r="BL8139">
        <v>0</v>
      </c>
      <c r="BM8139">
        <v>30.64</v>
      </c>
      <c r="BN8139">
        <v>32.21</v>
      </c>
      <c r="BO8139">
        <v>0</v>
      </c>
      <c r="BP8139">
        <v>0</v>
      </c>
      <c r="BQ8139">
        <v>32.21</v>
      </c>
      <c r="BR8139">
        <v>19998.2</v>
      </c>
      <c r="BS8139">
        <v>0</v>
      </c>
      <c r="BT8139">
        <v>0</v>
      </c>
      <c r="BU8139">
        <v>3.3</v>
      </c>
      <c r="BV8139">
        <v>0</v>
      </c>
      <c r="BW8139">
        <v>0</v>
      </c>
      <c r="BX8139">
        <v>4395.1000000000004</v>
      </c>
      <c r="BY8139">
        <v>0</v>
      </c>
      <c r="BZ8139">
        <v>0</v>
      </c>
      <c r="CA8139">
        <v>0</v>
      </c>
      <c r="CB8139">
        <v>9408.4</v>
      </c>
      <c r="CC8139">
        <v>0</v>
      </c>
      <c r="CD8139">
        <v>0</v>
      </c>
      <c r="CE8139">
        <v>0</v>
      </c>
      <c r="CF8139">
        <v>1135.8</v>
      </c>
      <c r="CG8139">
        <v>5055.5</v>
      </c>
      <c r="CH8139">
        <v>0</v>
      </c>
      <c r="CI8139">
        <v>0</v>
      </c>
      <c r="CJ8139">
        <v>0</v>
      </c>
      <c r="CK8139">
        <v>0</v>
      </c>
      <c r="CL8139">
        <v>0</v>
      </c>
      <c r="CM8139">
        <v>0</v>
      </c>
      <c r="CN8139">
        <v>0</v>
      </c>
    </row>
    <row r="8140" spans="1:92">
      <c r="A8140">
        <v>8134</v>
      </c>
      <c r="B8140">
        <f t="shared" si="1270"/>
        <v>339</v>
      </c>
      <c r="C8140" t="str">
        <f t="shared" si="1271"/>
        <v>Day339</v>
      </c>
      <c r="D8140">
        <f t="shared" si="1272"/>
        <v>21</v>
      </c>
      <c r="E8140" t="str">
        <f t="shared" si="1273"/>
        <v>Hour21</v>
      </c>
      <c r="F8140">
        <f t="shared" si="1274"/>
        <v>12</v>
      </c>
      <c r="G8140" t="str">
        <f t="shared" si="1275"/>
        <v>Winter</v>
      </c>
      <c r="H8140">
        <f t="shared" si="1276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18768.400000000001</v>
      </c>
      <c r="L8140" s="9" t="s">
        <v>8267</v>
      </c>
      <c r="M8140" s="9">
        <v>9896.7000000000007</v>
      </c>
      <c r="N8140">
        <v>0</v>
      </c>
      <c r="O8140">
        <v>0</v>
      </c>
      <c r="P8140">
        <v>89.7</v>
      </c>
      <c r="Q8140">
        <v>9986.4</v>
      </c>
      <c r="R8140">
        <v>9569.1</v>
      </c>
      <c r="S8140">
        <v>9986.4</v>
      </c>
      <c r="T8140">
        <v>0</v>
      </c>
      <c r="U8140">
        <v>8782.1</v>
      </c>
      <c r="V8140">
        <v>3.3099999999999997E-2</v>
      </c>
      <c r="W8140">
        <v>4.5900000000000003E-2</v>
      </c>
      <c r="X8140">
        <v>0.33</v>
      </c>
      <c r="Y8140">
        <v>0.35</v>
      </c>
      <c r="Z8140">
        <v>396.6</v>
      </c>
      <c r="AA8140">
        <v>27.9</v>
      </c>
      <c r="AB8140">
        <v>3.91</v>
      </c>
      <c r="AC8140">
        <v>30.6</v>
      </c>
      <c r="AD8140">
        <v>1431.6</v>
      </c>
      <c r="AE8140">
        <v>0.24</v>
      </c>
      <c r="AF8140">
        <v>398.5</v>
      </c>
      <c r="AG8140">
        <v>73.400000000000006</v>
      </c>
      <c r="AH8140">
        <v>471.8</v>
      </c>
      <c r="AI8140">
        <v>418.3</v>
      </c>
      <c r="AJ8140">
        <v>31.7</v>
      </c>
      <c r="AK8140">
        <v>4.46</v>
      </c>
      <c r="AL8140">
        <v>30.5</v>
      </c>
      <c r="AM8140">
        <v>1440.9</v>
      </c>
      <c r="AN8140">
        <v>0.26</v>
      </c>
      <c r="AO8140">
        <v>420.5</v>
      </c>
      <c r="AP8140">
        <v>73.5</v>
      </c>
      <c r="AQ8140">
        <v>494</v>
      </c>
      <c r="AR8140">
        <v>515.29999999999995</v>
      </c>
      <c r="AS8140">
        <v>27.6</v>
      </c>
      <c r="AT8140">
        <v>3.75</v>
      </c>
      <c r="AU8140">
        <v>44.8</v>
      </c>
      <c r="AV8140">
        <v>2113.1999999999998</v>
      </c>
      <c r="AW8140">
        <v>0.25</v>
      </c>
      <c r="AX8140">
        <v>517.20000000000005</v>
      </c>
      <c r="AY8140">
        <v>107.9</v>
      </c>
      <c r="AZ8140">
        <v>625.1</v>
      </c>
      <c r="BA8140">
        <v>1060.5999999999999</v>
      </c>
      <c r="BB8140">
        <v>122.1</v>
      </c>
      <c r="BC8140">
        <v>17.77</v>
      </c>
      <c r="BD8140">
        <v>32.700000000000003</v>
      </c>
      <c r="BE8140">
        <v>2312.4</v>
      </c>
      <c r="BF8140">
        <v>0.53</v>
      </c>
      <c r="BG8140">
        <v>1069.0999999999999</v>
      </c>
      <c r="BH8140">
        <v>101.7</v>
      </c>
      <c r="BI8140">
        <v>1170.8</v>
      </c>
      <c r="BJ8140">
        <v>28.75</v>
      </c>
      <c r="BK8140">
        <v>0</v>
      </c>
      <c r="BL8140">
        <v>0</v>
      </c>
      <c r="BM8140">
        <v>28.75</v>
      </c>
      <c r="BN8140">
        <v>30.13</v>
      </c>
      <c r="BO8140">
        <v>0</v>
      </c>
      <c r="BP8140">
        <v>0</v>
      </c>
      <c r="BQ8140">
        <v>30.13</v>
      </c>
      <c r="BR8140">
        <v>18768.400000000001</v>
      </c>
      <c r="BS8140">
        <v>0</v>
      </c>
      <c r="BT8140">
        <v>0</v>
      </c>
      <c r="BU8140">
        <v>3.3</v>
      </c>
      <c r="BV8140">
        <v>0</v>
      </c>
      <c r="BW8140">
        <v>0</v>
      </c>
      <c r="BX8140">
        <v>3878.9</v>
      </c>
      <c r="BY8140">
        <v>0</v>
      </c>
      <c r="BZ8140">
        <v>0</v>
      </c>
      <c r="CA8140">
        <v>0</v>
      </c>
      <c r="CB8140">
        <v>8694.9</v>
      </c>
      <c r="CC8140">
        <v>0</v>
      </c>
      <c r="CD8140">
        <v>0</v>
      </c>
      <c r="CE8140">
        <v>0</v>
      </c>
      <c r="CF8140">
        <v>1135.8</v>
      </c>
      <c r="CG8140">
        <v>5055.5</v>
      </c>
      <c r="CH8140">
        <v>0</v>
      </c>
      <c r="CI8140">
        <v>0</v>
      </c>
      <c r="CJ8140">
        <v>0</v>
      </c>
      <c r="CK8140">
        <v>0</v>
      </c>
      <c r="CL8140">
        <v>0</v>
      </c>
      <c r="CM8140">
        <v>0</v>
      </c>
      <c r="CN8140">
        <v>0</v>
      </c>
    </row>
    <row r="8141" spans="1:92">
      <c r="A8141">
        <v>8135</v>
      </c>
      <c r="B8141">
        <f t="shared" si="1270"/>
        <v>339</v>
      </c>
      <c r="C8141" t="str">
        <f t="shared" si="1271"/>
        <v>Day339</v>
      </c>
      <c r="D8141">
        <f t="shared" si="1272"/>
        <v>22</v>
      </c>
      <c r="E8141" t="str">
        <f t="shared" si="1273"/>
        <v>Hour22</v>
      </c>
      <c r="F8141">
        <f t="shared" si="1274"/>
        <v>12</v>
      </c>
      <c r="G8141" t="str">
        <f t="shared" si="1275"/>
        <v>Winter</v>
      </c>
      <c r="H8141">
        <f t="shared" si="1276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18044.099999999999</v>
      </c>
      <c r="L8141" s="9" t="s">
        <v>8268</v>
      </c>
      <c r="M8141" s="9">
        <v>9198.6</v>
      </c>
      <c r="N8141">
        <v>0</v>
      </c>
      <c r="O8141">
        <v>0</v>
      </c>
      <c r="P8141">
        <v>96.5</v>
      </c>
      <c r="Q8141">
        <v>9295.1</v>
      </c>
      <c r="R8141">
        <v>8901.9</v>
      </c>
      <c r="S8141">
        <v>9295.1</v>
      </c>
      <c r="T8141">
        <v>0</v>
      </c>
      <c r="U8141">
        <v>8749</v>
      </c>
      <c r="V8141">
        <v>3.2300000000000002E-2</v>
      </c>
      <c r="W8141">
        <v>4.2700000000000002E-2</v>
      </c>
      <c r="X8141">
        <v>0.34</v>
      </c>
      <c r="Y8141">
        <v>0.38</v>
      </c>
      <c r="Z8141">
        <v>380.5</v>
      </c>
      <c r="AA8141">
        <v>26.1</v>
      </c>
      <c r="AB8141">
        <v>3.65</v>
      </c>
      <c r="AC8141">
        <v>30.2</v>
      </c>
      <c r="AD8141">
        <v>1395.3</v>
      </c>
      <c r="AE8141">
        <v>0.23</v>
      </c>
      <c r="AF8141">
        <v>382.3</v>
      </c>
      <c r="AG8141">
        <v>71.8</v>
      </c>
      <c r="AH8141">
        <v>454.2</v>
      </c>
      <c r="AI8141">
        <v>400.7</v>
      </c>
      <c r="AJ8141">
        <v>30.5</v>
      </c>
      <c r="AK8141">
        <v>4.29</v>
      </c>
      <c r="AL8141">
        <v>29.4</v>
      </c>
      <c r="AM8141">
        <v>1377.2</v>
      </c>
      <c r="AN8141">
        <v>0.25</v>
      </c>
      <c r="AO8141">
        <v>402.8</v>
      </c>
      <c r="AP8141">
        <v>70.5</v>
      </c>
      <c r="AQ8141">
        <v>473.3</v>
      </c>
      <c r="AR8141">
        <v>545.70000000000005</v>
      </c>
      <c r="AS8141">
        <v>33.700000000000003</v>
      </c>
      <c r="AT8141">
        <v>4.6500000000000004</v>
      </c>
      <c r="AU8141">
        <v>43.4</v>
      </c>
      <c r="AV8141">
        <v>2103.3000000000002</v>
      </c>
      <c r="AW8141">
        <v>0.26</v>
      </c>
      <c r="AX8141">
        <v>548</v>
      </c>
      <c r="AY8141">
        <v>106.2</v>
      </c>
      <c r="AZ8141">
        <v>654.20000000000005</v>
      </c>
      <c r="BA8141">
        <v>1154.5999999999999</v>
      </c>
      <c r="BB8141">
        <v>133</v>
      </c>
      <c r="BC8141">
        <v>19.34</v>
      </c>
      <c r="BD8141">
        <v>35.6</v>
      </c>
      <c r="BE8141">
        <v>2517.4</v>
      </c>
      <c r="BF8141">
        <v>0.56999999999999995</v>
      </c>
      <c r="BG8141">
        <v>1163.9000000000001</v>
      </c>
      <c r="BH8141">
        <v>110.7</v>
      </c>
      <c r="BI8141">
        <v>1274.5999999999999</v>
      </c>
      <c r="BJ8141">
        <v>27.45</v>
      </c>
      <c r="BK8141">
        <v>0</v>
      </c>
      <c r="BL8141">
        <v>0</v>
      </c>
      <c r="BM8141">
        <v>27.45</v>
      </c>
      <c r="BN8141">
        <v>28.67</v>
      </c>
      <c r="BO8141">
        <v>0</v>
      </c>
      <c r="BP8141">
        <v>0</v>
      </c>
      <c r="BQ8141">
        <v>28.67</v>
      </c>
      <c r="BR8141">
        <v>18044.099999999999</v>
      </c>
      <c r="BS8141">
        <v>0</v>
      </c>
      <c r="BT8141">
        <v>0</v>
      </c>
      <c r="BU8141">
        <v>3.3</v>
      </c>
      <c r="BV8141">
        <v>0</v>
      </c>
      <c r="BW8141">
        <v>0</v>
      </c>
      <c r="BX8141">
        <v>3474.7</v>
      </c>
      <c r="BY8141">
        <v>0</v>
      </c>
      <c r="BZ8141">
        <v>0</v>
      </c>
      <c r="CA8141">
        <v>0</v>
      </c>
      <c r="CB8141">
        <v>8374.7000000000007</v>
      </c>
      <c r="CC8141">
        <v>0</v>
      </c>
      <c r="CD8141">
        <v>0</v>
      </c>
      <c r="CE8141">
        <v>0</v>
      </c>
      <c r="CF8141">
        <v>1135.8</v>
      </c>
      <c r="CG8141">
        <v>5055.5</v>
      </c>
      <c r="CH8141">
        <v>0</v>
      </c>
      <c r="CI8141">
        <v>0</v>
      </c>
      <c r="CJ8141">
        <v>0</v>
      </c>
      <c r="CK8141">
        <v>0</v>
      </c>
      <c r="CL8141">
        <v>0</v>
      </c>
      <c r="CM8141">
        <v>0</v>
      </c>
      <c r="CN8141">
        <v>0</v>
      </c>
    </row>
    <row r="8142" spans="1:92">
      <c r="A8142">
        <v>8136</v>
      </c>
      <c r="B8142">
        <f t="shared" si="1270"/>
        <v>339</v>
      </c>
      <c r="C8142" t="str">
        <f t="shared" si="1271"/>
        <v>Day339</v>
      </c>
      <c r="D8142">
        <f t="shared" si="1272"/>
        <v>23</v>
      </c>
      <c r="E8142" t="str">
        <f t="shared" si="1273"/>
        <v>Hour23</v>
      </c>
      <c r="F8142">
        <f t="shared" si="1274"/>
        <v>12</v>
      </c>
      <c r="G8142" t="str">
        <f t="shared" si="1275"/>
        <v>Winter</v>
      </c>
      <c r="H8142">
        <f t="shared" si="1276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16006.3</v>
      </c>
      <c r="L8142" s="9" t="s">
        <v>8269</v>
      </c>
      <c r="M8142" s="9">
        <v>8627.5</v>
      </c>
      <c r="N8142">
        <v>110</v>
      </c>
      <c r="O8142">
        <v>0</v>
      </c>
      <c r="P8142">
        <v>77.5</v>
      </c>
      <c r="Q8142">
        <v>8815</v>
      </c>
      <c r="R8142">
        <v>8354.4</v>
      </c>
      <c r="S8142">
        <v>8815</v>
      </c>
      <c r="T8142">
        <v>0</v>
      </c>
      <c r="U8142">
        <v>7191.3</v>
      </c>
      <c r="V8142">
        <v>3.1699999999999999E-2</v>
      </c>
      <c r="W8142">
        <v>0.04</v>
      </c>
      <c r="X8142">
        <v>0.39</v>
      </c>
      <c r="Y8142">
        <v>0.4</v>
      </c>
      <c r="Z8142">
        <v>378.3</v>
      </c>
      <c r="AA8142">
        <v>28.5</v>
      </c>
      <c r="AB8142">
        <v>4.01</v>
      </c>
      <c r="AC8142">
        <v>28.1</v>
      </c>
      <c r="AD8142">
        <v>1308.0999999999999</v>
      </c>
      <c r="AE8142">
        <v>0.24</v>
      </c>
      <c r="AF8142">
        <v>380.3</v>
      </c>
      <c r="AG8142">
        <v>67.099999999999994</v>
      </c>
      <c r="AH8142">
        <v>447.4</v>
      </c>
      <c r="AI8142">
        <v>395</v>
      </c>
      <c r="AJ8142">
        <v>31.1</v>
      </c>
      <c r="AK8142">
        <v>4.3899999999999997</v>
      </c>
      <c r="AL8142">
        <v>28.2</v>
      </c>
      <c r="AM8142">
        <v>1324.5</v>
      </c>
      <c r="AN8142">
        <v>0.25</v>
      </c>
      <c r="AO8142">
        <v>397.1</v>
      </c>
      <c r="AP8142">
        <v>67.7</v>
      </c>
      <c r="AQ8142">
        <v>464.8</v>
      </c>
      <c r="AR8142">
        <v>552.1</v>
      </c>
      <c r="AS8142">
        <v>34.6</v>
      </c>
      <c r="AT8142">
        <v>4.78</v>
      </c>
      <c r="AU8142">
        <v>43.3</v>
      </c>
      <c r="AV8142">
        <v>2120.3000000000002</v>
      </c>
      <c r="AW8142">
        <v>0.26</v>
      </c>
      <c r="AX8142">
        <v>554.4</v>
      </c>
      <c r="AY8142">
        <v>106.5</v>
      </c>
      <c r="AZ8142">
        <v>660.9</v>
      </c>
      <c r="BA8142">
        <v>1080</v>
      </c>
      <c r="BB8142">
        <v>124.4</v>
      </c>
      <c r="BC8142">
        <v>18.09</v>
      </c>
      <c r="BD8142">
        <v>33.299999999999997</v>
      </c>
      <c r="BE8142">
        <v>2354.6</v>
      </c>
      <c r="BF8142">
        <v>0.54</v>
      </c>
      <c r="BG8142">
        <v>1088.5999999999999</v>
      </c>
      <c r="BH8142">
        <v>103.6</v>
      </c>
      <c r="BI8142">
        <v>1192.2</v>
      </c>
      <c r="BJ8142">
        <v>26.69</v>
      </c>
      <c r="BK8142">
        <v>0</v>
      </c>
      <c r="BL8142">
        <v>0</v>
      </c>
      <c r="BM8142">
        <v>26.69</v>
      </c>
      <c r="BN8142">
        <v>27.8</v>
      </c>
      <c r="BO8142">
        <v>0</v>
      </c>
      <c r="BP8142">
        <v>0</v>
      </c>
      <c r="BQ8142">
        <v>27.8</v>
      </c>
      <c r="BR8142">
        <v>16006.3</v>
      </c>
      <c r="BS8142">
        <v>0</v>
      </c>
      <c r="BT8142">
        <v>0</v>
      </c>
      <c r="BU8142">
        <v>3.3</v>
      </c>
      <c r="BV8142">
        <v>0</v>
      </c>
      <c r="BW8142">
        <v>0</v>
      </c>
      <c r="BX8142">
        <v>3474.7</v>
      </c>
      <c r="BY8142">
        <v>0</v>
      </c>
      <c r="BZ8142">
        <v>0</v>
      </c>
      <c r="CA8142">
        <v>0</v>
      </c>
      <c r="CB8142">
        <v>6336.9</v>
      </c>
      <c r="CC8142">
        <v>0</v>
      </c>
      <c r="CD8142">
        <v>0</v>
      </c>
      <c r="CE8142">
        <v>0</v>
      </c>
      <c r="CF8142">
        <v>1135.8</v>
      </c>
      <c r="CG8142">
        <v>5055.5</v>
      </c>
      <c r="CH8142">
        <v>0</v>
      </c>
      <c r="CI8142">
        <v>0</v>
      </c>
      <c r="CJ8142">
        <v>0</v>
      </c>
      <c r="CK8142">
        <v>0</v>
      </c>
      <c r="CL8142">
        <v>0</v>
      </c>
      <c r="CM8142">
        <v>0</v>
      </c>
      <c r="CN8142">
        <v>0</v>
      </c>
    </row>
    <row r="8143" spans="1:92">
      <c r="A8143">
        <v>8137</v>
      </c>
      <c r="B8143">
        <f t="shared" si="1270"/>
        <v>340</v>
      </c>
      <c r="C8143" t="str">
        <f t="shared" si="1271"/>
        <v>Day340</v>
      </c>
      <c r="D8143">
        <f t="shared" si="1272"/>
        <v>0</v>
      </c>
      <c r="E8143" t="str">
        <f t="shared" si="1273"/>
        <v>Hour0</v>
      </c>
      <c r="F8143">
        <f t="shared" si="1274"/>
        <v>12</v>
      </c>
      <c r="G8143" t="str">
        <f t="shared" si="1275"/>
        <v>Winter</v>
      </c>
      <c r="H8143">
        <f t="shared" si="1276"/>
        <v>29</v>
      </c>
      <c r="I8143">
        <f t="shared" si="1277"/>
        <v>21560.2</v>
      </c>
      <c r="J8143" t="str">
        <f t="shared" si="1278"/>
        <v>Winter</v>
      </c>
      <c r="K8143">
        <f t="shared" si="1279"/>
        <v>15145.4</v>
      </c>
      <c r="L8143" s="9" t="s">
        <v>8270</v>
      </c>
      <c r="M8143" s="9">
        <v>8206.4</v>
      </c>
      <c r="N8143">
        <v>110</v>
      </c>
      <c r="O8143">
        <v>0</v>
      </c>
      <c r="P8143">
        <v>71.099999999999994</v>
      </c>
      <c r="Q8143">
        <v>8387.4</v>
      </c>
      <c r="R8143">
        <v>7949.7</v>
      </c>
      <c r="S8143">
        <v>8387.4</v>
      </c>
      <c r="T8143">
        <v>0</v>
      </c>
      <c r="U8143">
        <v>6758</v>
      </c>
      <c r="V8143">
        <v>3.1300000000000001E-2</v>
      </c>
      <c r="W8143">
        <v>3.8100000000000002E-2</v>
      </c>
      <c r="X8143">
        <v>0.41</v>
      </c>
      <c r="Y8143">
        <v>0.42</v>
      </c>
      <c r="Z8143">
        <v>360</v>
      </c>
      <c r="AA8143">
        <v>26.7</v>
      </c>
      <c r="AB8143">
        <v>3.75</v>
      </c>
      <c r="AC8143">
        <v>27.4</v>
      </c>
      <c r="AD8143">
        <v>1259.2</v>
      </c>
      <c r="AE8143">
        <v>0.24</v>
      </c>
      <c r="AF8143">
        <v>361.8</v>
      </c>
      <c r="AG8143">
        <v>65</v>
      </c>
      <c r="AH8143">
        <v>426.8</v>
      </c>
      <c r="AI8143">
        <v>374.3</v>
      </c>
      <c r="AJ8143">
        <v>29</v>
      </c>
      <c r="AK8143">
        <v>4.09</v>
      </c>
      <c r="AL8143">
        <v>27.5</v>
      </c>
      <c r="AM8143">
        <v>1270.8</v>
      </c>
      <c r="AN8143">
        <v>0.25</v>
      </c>
      <c r="AO8143">
        <v>376.3</v>
      </c>
      <c r="AP8143">
        <v>65.400000000000006</v>
      </c>
      <c r="AQ8143">
        <v>441.7</v>
      </c>
      <c r="AR8143">
        <v>547.20000000000005</v>
      </c>
      <c r="AS8143">
        <v>33.9</v>
      </c>
      <c r="AT8143">
        <v>4.67</v>
      </c>
      <c r="AU8143">
        <v>43.2</v>
      </c>
      <c r="AV8143">
        <v>2114.3000000000002</v>
      </c>
      <c r="AW8143">
        <v>0.25</v>
      </c>
      <c r="AX8143">
        <v>549.5</v>
      </c>
      <c r="AY8143">
        <v>106.3</v>
      </c>
      <c r="AZ8143">
        <v>655.8</v>
      </c>
      <c r="BA8143">
        <v>754.9</v>
      </c>
      <c r="BB8143">
        <v>68.3</v>
      </c>
      <c r="BC8143">
        <v>9.76</v>
      </c>
      <c r="BD8143">
        <v>40.200000000000003</v>
      </c>
      <c r="BE8143">
        <v>2236.6999999999998</v>
      </c>
      <c r="BF8143">
        <v>0.36</v>
      </c>
      <c r="BG8143">
        <v>759.6</v>
      </c>
      <c r="BH8143">
        <v>106.9</v>
      </c>
      <c r="BI8143">
        <v>866.6</v>
      </c>
      <c r="BJ8143">
        <v>26.28</v>
      </c>
      <c r="BK8143">
        <v>0</v>
      </c>
      <c r="BL8143">
        <v>0</v>
      </c>
      <c r="BM8143">
        <v>26.28</v>
      </c>
      <c r="BN8143">
        <v>27.31</v>
      </c>
      <c r="BO8143">
        <v>0</v>
      </c>
      <c r="BP8143">
        <v>0</v>
      </c>
      <c r="BQ8143">
        <v>27.31</v>
      </c>
      <c r="BR8143">
        <v>15145.4</v>
      </c>
      <c r="BS8143">
        <v>0</v>
      </c>
      <c r="BT8143">
        <v>0</v>
      </c>
      <c r="BU8143">
        <v>3.3</v>
      </c>
      <c r="BV8143">
        <v>0</v>
      </c>
      <c r="BW8143">
        <v>0</v>
      </c>
      <c r="BX8143">
        <v>3060.8</v>
      </c>
      <c r="BY8143">
        <v>0</v>
      </c>
      <c r="BZ8143">
        <v>0</v>
      </c>
      <c r="CA8143">
        <v>0</v>
      </c>
      <c r="CB8143">
        <v>5890</v>
      </c>
      <c r="CC8143">
        <v>0</v>
      </c>
      <c r="CD8143">
        <v>0</v>
      </c>
      <c r="CE8143">
        <v>0</v>
      </c>
      <c r="CF8143">
        <v>1135.8</v>
      </c>
      <c r="CG8143">
        <v>5055.5</v>
      </c>
      <c r="CH8143">
        <v>0</v>
      </c>
      <c r="CI8143">
        <v>0</v>
      </c>
      <c r="CJ8143">
        <v>0</v>
      </c>
      <c r="CK8143">
        <v>0</v>
      </c>
      <c r="CL8143">
        <v>0</v>
      </c>
      <c r="CM8143">
        <v>0</v>
      </c>
      <c r="CN8143">
        <v>0</v>
      </c>
    </row>
    <row r="8144" spans="1:92">
      <c r="A8144">
        <v>8138</v>
      </c>
      <c r="B8144">
        <f t="shared" si="1270"/>
        <v>340</v>
      </c>
      <c r="C8144" t="str">
        <f t="shared" si="1271"/>
        <v>Day340</v>
      </c>
      <c r="D8144">
        <f t="shared" si="1272"/>
        <v>1</v>
      </c>
      <c r="E8144" t="str">
        <f t="shared" si="1273"/>
        <v>Hour1</v>
      </c>
      <c r="F8144">
        <f t="shared" si="1274"/>
        <v>12</v>
      </c>
      <c r="G8144" t="str">
        <f t="shared" si="1275"/>
        <v>Winter</v>
      </c>
      <c r="H8144">
        <f t="shared" si="1276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14792.5</v>
      </c>
      <c r="L8144" s="9" t="s">
        <v>8271</v>
      </c>
      <c r="M8144" s="9">
        <v>8123.9</v>
      </c>
      <c r="N8144">
        <v>110</v>
      </c>
      <c r="O8144">
        <v>0</v>
      </c>
      <c r="P8144">
        <v>69.599999999999994</v>
      </c>
      <c r="Q8144">
        <v>8303.5</v>
      </c>
      <c r="R8144">
        <v>7870.4</v>
      </c>
      <c r="S8144">
        <v>8303.5</v>
      </c>
      <c r="T8144">
        <v>0</v>
      </c>
      <c r="U8144">
        <v>6489</v>
      </c>
      <c r="V8144">
        <v>3.1199999999999999E-2</v>
      </c>
      <c r="W8144">
        <v>3.7699999999999997E-2</v>
      </c>
      <c r="X8144">
        <v>0.42</v>
      </c>
      <c r="Y8144">
        <v>0.44</v>
      </c>
      <c r="Z8144">
        <v>341.1</v>
      </c>
      <c r="AA8144">
        <v>24</v>
      </c>
      <c r="AB8144">
        <v>3.35</v>
      </c>
      <c r="AC8144">
        <v>27.4</v>
      </c>
      <c r="AD8144">
        <v>1235.8</v>
      </c>
      <c r="AE8144">
        <v>0.23</v>
      </c>
      <c r="AF8144">
        <v>342.8</v>
      </c>
      <c r="AG8144">
        <v>64.3</v>
      </c>
      <c r="AH8144">
        <v>407</v>
      </c>
      <c r="AI8144">
        <v>352.9</v>
      </c>
      <c r="AJ8144">
        <v>26.3</v>
      </c>
      <c r="AK8144">
        <v>3.7</v>
      </c>
      <c r="AL8144">
        <v>27.1</v>
      </c>
      <c r="AM8144">
        <v>1230.4000000000001</v>
      </c>
      <c r="AN8144">
        <v>0.24</v>
      </c>
      <c r="AO8144">
        <v>354.7</v>
      </c>
      <c r="AP8144">
        <v>63.8</v>
      </c>
      <c r="AQ8144">
        <v>418.6</v>
      </c>
      <c r="AR8144">
        <v>578.70000000000005</v>
      </c>
      <c r="AS8144">
        <v>40.1</v>
      </c>
      <c r="AT8144">
        <v>5.6</v>
      </c>
      <c r="AU8144">
        <v>41.9</v>
      </c>
      <c r="AV8144">
        <v>2100.5</v>
      </c>
      <c r="AW8144">
        <v>0.27</v>
      </c>
      <c r="AX8144">
        <v>581.4</v>
      </c>
      <c r="AY8144">
        <v>104.5</v>
      </c>
      <c r="AZ8144">
        <v>685.9</v>
      </c>
      <c r="BA8144">
        <v>804.5</v>
      </c>
      <c r="BB8144">
        <v>74</v>
      </c>
      <c r="BC8144">
        <v>10.6</v>
      </c>
      <c r="BD8144">
        <v>41.7</v>
      </c>
      <c r="BE8144">
        <v>2344</v>
      </c>
      <c r="BF8144">
        <v>0.39</v>
      </c>
      <c r="BG8144">
        <v>809.6</v>
      </c>
      <c r="BH8144">
        <v>111.6</v>
      </c>
      <c r="BI8144">
        <v>921.2</v>
      </c>
      <c r="BJ8144">
        <v>26.17</v>
      </c>
      <c r="BK8144">
        <v>0</v>
      </c>
      <c r="BL8144">
        <v>0</v>
      </c>
      <c r="BM8144">
        <v>26.17</v>
      </c>
      <c r="BN8144">
        <v>27.19</v>
      </c>
      <c r="BO8144">
        <v>0</v>
      </c>
      <c r="BP8144">
        <v>0</v>
      </c>
      <c r="BQ8144">
        <v>27.19</v>
      </c>
      <c r="BR8144">
        <v>14792.5</v>
      </c>
      <c r="BS8144">
        <v>0</v>
      </c>
      <c r="BT8144">
        <v>0</v>
      </c>
      <c r="BU8144">
        <v>3.3</v>
      </c>
      <c r="BV8144">
        <v>0</v>
      </c>
      <c r="BW8144">
        <v>0</v>
      </c>
      <c r="BX8144">
        <v>2632.5</v>
      </c>
      <c r="BY8144">
        <v>0</v>
      </c>
      <c r="BZ8144">
        <v>0</v>
      </c>
      <c r="CA8144">
        <v>0</v>
      </c>
      <c r="CB8144">
        <v>5965.4</v>
      </c>
      <c r="CC8144">
        <v>0</v>
      </c>
      <c r="CD8144">
        <v>0</v>
      </c>
      <c r="CE8144">
        <v>0</v>
      </c>
      <c r="CF8144">
        <v>1135.8</v>
      </c>
      <c r="CG8144">
        <v>5055.5</v>
      </c>
      <c r="CH8144">
        <v>0</v>
      </c>
      <c r="CI8144">
        <v>0</v>
      </c>
      <c r="CJ8144">
        <v>0</v>
      </c>
      <c r="CK8144">
        <v>0</v>
      </c>
      <c r="CL8144">
        <v>0</v>
      </c>
      <c r="CM8144">
        <v>0</v>
      </c>
      <c r="CN8144">
        <v>0</v>
      </c>
    </row>
    <row r="8145" spans="1:92">
      <c r="A8145">
        <v>8139</v>
      </c>
      <c r="B8145">
        <f t="shared" si="1270"/>
        <v>340</v>
      </c>
      <c r="C8145" t="str">
        <f t="shared" si="1271"/>
        <v>Day340</v>
      </c>
      <c r="D8145">
        <f t="shared" si="1272"/>
        <v>2</v>
      </c>
      <c r="E8145" t="str">
        <f t="shared" si="1273"/>
        <v>Hour2</v>
      </c>
      <c r="F8145">
        <f t="shared" si="1274"/>
        <v>12</v>
      </c>
      <c r="G8145" t="str">
        <f t="shared" si="1275"/>
        <v>Winter</v>
      </c>
      <c r="H8145">
        <f t="shared" si="1276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14624.9</v>
      </c>
      <c r="L8145" s="9" t="s">
        <v>8272</v>
      </c>
      <c r="M8145" s="9">
        <v>8063.4</v>
      </c>
      <c r="N8145">
        <v>110</v>
      </c>
      <c r="O8145">
        <v>0</v>
      </c>
      <c r="P8145">
        <v>68.7</v>
      </c>
      <c r="Q8145">
        <v>8242.1</v>
      </c>
      <c r="R8145">
        <v>7812.1</v>
      </c>
      <c r="S8145">
        <v>8242.1</v>
      </c>
      <c r="T8145">
        <v>0</v>
      </c>
      <c r="U8145">
        <v>6382.8</v>
      </c>
      <c r="V8145">
        <v>3.1199999999999999E-2</v>
      </c>
      <c r="W8145">
        <v>3.7400000000000003E-2</v>
      </c>
      <c r="X8145">
        <v>0.42</v>
      </c>
      <c r="Y8145">
        <v>0.45</v>
      </c>
      <c r="Z8145">
        <v>333.5</v>
      </c>
      <c r="AA8145">
        <v>22.9</v>
      </c>
      <c r="AB8145">
        <v>3.2</v>
      </c>
      <c r="AC8145">
        <v>27.3</v>
      </c>
      <c r="AD8145">
        <v>1224.9000000000001</v>
      </c>
      <c r="AE8145">
        <v>0.22</v>
      </c>
      <c r="AF8145">
        <v>335.1</v>
      </c>
      <c r="AG8145">
        <v>63.9</v>
      </c>
      <c r="AH8145">
        <v>399</v>
      </c>
      <c r="AI8145">
        <v>343.8</v>
      </c>
      <c r="AJ8145">
        <v>25.3</v>
      </c>
      <c r="AK8145">
        <v>3.55</v>
      </c>
      <c r="AL8145">
        <v>26.9</v>
      </c>
      <c r="AM8145">
        <v>1211.8</v>
      </c>
      <c r="AN8145">
        <v>0.24</v>
      </c>
      <c r="AO8145">
        <v>345.5</v>
      </c>
      <c r="AP8145">
        <v>63.1</v>
      </c>
      <c r="AQ8145">
        <v>408.6</v>
      </c>
      <c r="AR8145">
        <v>584.5</v>
      </c>
      <c r="AS8145">
        <v>40.5</v>
      </c>
      <c r="AT8145">
        <v>5.65</v>
      </c>
      <c r="AU8145">
        <v>42.3</v>
      </c>
      <c r="AV8145">
        <v>2124</v>
      </c>
      <c r="AW8145">
        <v>0.27</v>
      </c>
      <c r="AX8145">
        <v>587.20000000000005</v>
      </c>
      <c r="AY8145">
        <v>105.7</v>
      </c>
      <c r="AZ8145">
        <v>692.9</v>
      </c>
      <c r="BA8145">
        <v>392.7</v>
      </c>
      <c r="BB8145">
        <v>7.4</v>
      </c>
      <c r="BC8145">
        <v>0.74</v>
      </c>
      <c r="BD8145">
        <v>46.4</v>
      </c>
      <c r="BE8145">
        <v>2053.5</v>
      </c>
      <c r="BF8145">
        <v>0.17</v>
      </c>
      <c r="BG8145">
        <v>393.1</v>
      </c>
      <c r="BH8145">
        <v>107.6</v>
      </c>
      <c r="BI8145">
        <v>500.8</v>
      </c>
      <c r="BJ8145">
        <v>26.15</v>
      </c>
      <c r="BK8145">
        <v>0</v>
      </c>
      <c r="BL8145">
        <v>0</v>
      </c>
      <c r="BM8145">
        <v>26.15</v>
      </c>
      <c r="BN8145">
        <v>27.16</v>
      </c>
      <c r="BO8145">
        <v>0</v>
      </c>
      <c r="BP8145">
        <v>0</v>
      </c>
      <c r="BQ8145">
        <v>27.16</v>
      </c>
      <c r="BR8145">
        <v>14624.9</v>
      </c>
      <c r="BS8145">
        <v>0</v>
      </c>
      <c r="BT8145">
        <v>0</v>
      </c>
      <c r="BU8145">
        <v>3.3</v>
      </c>
      <c r="BV8145">
        <v>0</v>
      </c>
      <c r="BW8145">
        <v>0</v>
      </c>
      <c r="BX8145">
        <v>2464.8000000000002</v>
      </c>
      <c r="BY8145">
        <v>0</v>
      </c>
      <c r="BZ8145">
        <v>0</v>
      </c>
      <c r="CA8145">
        <v>0</v>
      </c>
      <c r="CB8145">
        <v>5965.4</v>
      </c>
      <c r="CC8145">
        <v>0</v>
      </c>
      <c r="CD8145">
        <v>0</v>
      </c>
      <c r="CE8145">
        <v>0</v>
      </c>
      <c r="CF8145">
        <v>1135.8</v>
      </c>
      <c r="CG8145">
        <v>5055.5</v>
      </c>
      <c r="CH8145">
        <v>0</v>
      </c>
      <c r="CI8145">
        <v>0</v>
      </c>
      <c r="CJ8145">
        <v>0</v>
      </c>
      <c r="CK8145">
        <v>0</v>
      </c>
      <c r="CL8145">
        <v>0</v>
      </c>
      <c r="CM8145">
        <v>0</v>
      </c>
      <c r="CN8145">
        <v>0</v>
      </c>
    </row>
    <row r="8146" spans="1:92">
      <c r="A8146">
        <v>8140</v>
      </c>
      <c r="B8146">
        <f t="shared" si="1270"/>
        <v>340</v>
      </c>
      <c r="C8146" t="str">
        <f t="shared" si="1271"/>
        <v>Day340</v>
      </c>
      <c r="D8146">
        <f t="shared" si="1272"/>
        <v>3</v>
      </c>
      <c r="E8146" t="str">
        <f t="shared" si="1273"/>
        <v>Hour3</v>
      </c>
      <c r="F8146">
        <f t="shared" si="1274"/>
        <v>12</v>
      </c>
      <c r="G8146" t="str">
        <f t="shared" si="1275"/>
        <v>Winter</v>
      </c>
      <c r="H8146">
        <f t="shared" si="1276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15632.2</v>
      </c>
      <c r="L8146" s="9" t="s">
        <v>8273</v>
      </c>
      <c r="M8146" s="9">
        <v>8173.4</v>
      </c>
      <c r="N8146">
        <v>110</v>
      </c>
      <c r="O8146">
        <v>0</v>
      </c>
      <c r="P8146">
        <v>106.1</v>
      </c>
      <c r="Q8146">
        <v>8389.5</v>
      </c>
      <c r="R8146">
        <v>7917.9</v>
      </c>
      <c r="S8146">
        <v>8389.5</v>
      </c>
      <c r="T8146">
        <v>889.2</v>
      </c>
      <c r="U8146">
        <v>8132</v>
      </c>
      <c r="V8146">
        <v>3.1300000000000001E-2</v>
      </c>
      <c r="W8146">
        <v>3.7900000000000003E-2</v>
      </c>
      <c r="X8146">
        <v>0.4</v>
      </c>
      <c r="Y8146">
        <v>0.43</v>
      </c>
      <c r="Z8146">
        <v>364.5</v>
      </c>
      <c r="AA8146">
        <v>26.7</v>
      </c>
      <c r="AB8146">
        <v>3.74</v>
      </c>
      <c r="AC8146">
        <v>27.9</v>
      </c>
      <c r="AD8146">
        <v>1286.5999999999999</v>
      </c>
      <c r="AE8146">
        <v>0.24</v>
      </c>
      <c r="AF8146">
        <v>366.3</v>
      </c>
      <c r="AG8146">
        <v>66.3</v>
      </c>
      <c r="AH8146">
        <v>432.7</v>
      </c>
      <c r="AI8146">
        <v>382.4</v>
      </c>
      <c r="AJ8146">
        <v>30.6</v>
      </c>
      <c r="AK8146">
        <v>4.34</v>
      </c>
      <c r="AL8146">
        <v>27.1</v>
      </c>
      <c r="AM8146">
        <v>1265.7</v>
      </c>
      <c r="AN8146">
        <v>0.25</v>
      </c>
      <c r="AO8146">
        <v>384.5</v>
      </c>
      <c r="AP8146">
        <v>64.900000000000006</v>
      </c>
      <c r="AQ8146">
        <v>449.4</v>
      </c>
      <c r="AR8146">
        <v>516</v>
      </c>
      <c r="AS8146">
        <v>29.6</v>
      </c>
      <c r="AT8146">
        <v>4.03</v>
      </c>
      <c r="AU8146">
        <v>43</v>
      </c>
      <c r="AV8146">
        <v>2070.1</v>
      </c>
      <c r="AW8146">
        <v>0.24</v>
      </c>
      <c r="AX8146">
        <v>517.9</v>
      </c>
      <c r="AY8146">
        <v>104.7</v>
      </c>
      <c r="AZ8146">
        <v>622.70000000000005</v>
      </c>
      <c r="BA8146">
        <v>414.6</v>
      </c>
      <c r="BB8146">
        <v>7.8</v>
      </c>
      <c r="BC8146">
        <v>0.78</v>
      </c>
      <c r="BD8146">
        <v>49</v>
      </c>
      <c r="BE8146">
        <v>2168</v>
      </c>
      <c r="BF8146">
        <v>0.18</v>
      </c>
      <c r="BG8146">
        <v>415.1</v>
      </c>
      <c r="BH8146">
        <v>113.6</v>
      </c>
      <c r="BI8146">
        <v>528.70000000000005</v>
      </c>
      <c r="BJ8146">
        <v>26.44</v>
      </c>
      <c r="BK8146">
        <v>0</v>
      </c>
      <c r="BL8146">
        <v>0</v>
      </c>
      <c r="BM8146">
        <v>26.44</v>
      </c>
      <c r="BN8146">
        <v>27.48</v>
      </c>
      <c r="BO8146">
        <v>0</v>
      </c>
      <c r="BP8146">
        <v>0</v>
      </c>
      <c r="BQ8146">
        <v>27.48</v>
      </c>
      <c r="BR8146">
        <v>15632.2</v>
      </c>
      <c r="BS8146">
        <v>0</v>
      </c>
      <c r="BT8146">
        <v>0</v>
      </c>
      <c r="BU8146">
        <v>3.3</v>
      </c>
      <c r="BV8146">
        <v>0</v>
      </c>
      <c r="BW8146">
        <v>0</v>
      </c>
      <c r="BX8146">
        <v>3139.4</v>
      </c>
      <c r="BY8146">
        <v>0</v>
      </c>
      <c r="BZ8146">
        <v>0</v>
      </c>
      <c r="CA8146">
        <v>0</v>
      </c>
      <c r="CB8146">
        <v>6298.1</v>
      </c>
      <c r="CC8146">
        <v>0</v>
      </c>
      <c r="CD8146">
        <v>0</v>
      </c>
      <c r="CE8146">
        <v>0</v>
      </c>
      <c r="CF8146">
        <v>1135.8</v>
      </c>
      <c r="CG8146">
        <v>5055.5</v>
      </c>
      <c r="CH8146">
        <v>0</v>
      </c>
      <c r="CI8146">
        <v>0</v>
      </c>
      <c r="CJ8146">
        <v>0</v>
      </c>
      <c r="CK8146">
        <v>0</v>
      </c>
      <c r="CL8146">
        <v>0</v>
      </c>
      <c r="CM8146">
        <v>0</v>
      </c>
      <c r="CN8146">
        <v>0</v>
      </c>
    </row>
    <row r="8147" spans="1:92">
      <c r="A8147">
        <v>8141</v>
      </c>
      <c r="B8147">
        <f t="shared" si="1270"/>
        <v>340</v>
      </c>
      <c r="C8147" t="str">
        <f t="shared" si="1271"/>
        <v>Day340</v>
      </c>
      <c r="D8147">
        <f t="shared" si="1272"/>
        <v>4</v>
      </c>
      <c r="E8147" t="str">
        <f t="shared" si="1273"/>
        <v>Hour4</v>
      </c>
      <c r="F8147">
        <f t="shared" si="1274"/>
        <v>12</v>
      </c>
      <c r="G8147" t="str">
        <f t="shared" si="1275"/>
        <v>Winter</v>
      </c>
      <c r="H8147">
        <f t="shared" si="1276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17755.400000000001</v>
      </c>
      <c r="L8147" s="9" t="s">
        <v>8274</v>
      </c>
      <c r="M8147" s="9">
        <v>8564.7999999999993</v>
      </c>
      <c r="N8147">
        <v>0</v>
      </c>
      <c r="O8147">
        <v>0</v>
      </c>
      <c r="P8147">
        <v>137.69999999999999</v>
      </c>
      <c r="Q8147">
        <v>8702.5</v>
      </c>
      <c r="R8147">
        <v>8294.1</v>
      </c>
      <c r="S8147">
        <v>8702.5</v>
      </c>
      <c r="T8147">
        <v>1056.7</v>
      </c>
      <c r="U8147">
        <v>10109.6</v>
      </c>
      <c r="V8147">
        <v>3.1600000000000003E-2</v>
      </c>
      <c r="W8147">
        <v>3.9800000000000002E-2</v>
      </c>
      <c r="X8147">
        <v>0.35</v>
      </c>
      <c r="Y8147">
        <v>0.39</v>
      </c>
      <c r="Z8147">
        <v>380.2</v>
      </c>
      <c r="AA8147">
        <v>26.4</v>
      </c>
      <c r="AB8147">
        <v>3.69</v>
      </c>
      <c r="AC8147">
        <v>29.9</v>
      </c>
      <c r="AD8147">
        <v>1383.9</v>
      </c>
      <c r="AE8147">
        <v>0.23</v>
      </c>
      <c r="AF8147">
        <v>382</v>
      </c>
      <c r="AG8147">
        <v>71.2</v>
      </c>
      <c r="AH8147">
        <v>453.2</v>
      </c>
      <c r="AI8147">
        <v>400.3</v>
      </c>
      <c r="AJ8147">
        <v>31.4</v>
      </c>
      <c r="AK8147">
        <v>4.4400000000000004</v>
      </c>
      <c r="AL8147">
        <v>28.6</v>
      </c>
      <c r="AM8147">
        <v>1344</v>
      </c>
      <c r="AN8147">
        <v>0.26</v>
      </c>
      <c r="AO8147">
        <v>402.5</v>
      </c>
      <c r="AP8147">
        <v>68.7</v>
      </c>
      <c r="AQ8147">
        <v>471.2</v>
      </c>
      <c r="AR8147">
        <v>584.79999999999995</v>
      </c>
      <c r="AS8147">
        <v>39.9</v>
      </c>
      <c r="AT8147">
        <v>5.58</v>
      </c>
      <c r="AU8147">
        <v>43.1</v>
      </c>
      <c r="AV8147">
        <v>2125.1</v>
      </c>
      <c r="AW8147">
        <v>0.28999999999999998</v>
      </c>
      <c r="AX8147">
        <v>587.5</v>
      </c>
      <c r="AY8147">
        <v>106.5</v>
      </c>
      <c r="AZ8147">
        <v>694.1</v>
      </c>
      <c r="BA8147">
        <v>1214.5999999999999</v>
      </c>
      <c r="BB8147">
        <v>139.9</v>
      </c>
      <c r="BC8147">
        <v>20.350000000000001</v>
      </c>
      <c r="BD8147">
        <v>37.4</v>
      </c>
      <c r="BE8147">
        <v>2648.2</v>
      </c>
      <c r="BF8147">
        <v>0.6</v>
      </c>
      <c r="BG8147">
        <v>1224.3</v>
      </c>
      <c r="BH8147">
        <v>116.5</v>
      </c>
      <c r="BI8147">
        <v>1340.8</v>
      </c>
      <c r="BJ8147">
        <v>27.22</v>
      </c>
      <c r="BK8147">
        <v>0</v>
      </c>
      <c r="BL8147">
        <v>0</v>
      </c>
      <c r="BM8147">
        <v>27.22</v>
      </c>
      <c r="BN8147">
        <v>28.34</v>
      </c>
      <c r="BO8147">
        <v>0</v>
      </c>
      <c r="BP8147">
        <v>0</v>
      </c>
      <c r="BQ8147">
        <v>28.34</v>
      </c>
      <c r="BR8147">
        <v>17755.400000000001</v>
      </c>
      <c r="BS8147">
        <v>0</v>
      </c>
      <c r="BT8147">
        <v>0</v>
      </c>
      <c r="BU8147">
        <v>3.3</v>
      </c>
      <c r="BV8147">
        <v>0</v>
      </c>
      <c r="BW8147">
        <v>0</v>
      </c>
      <c r="BX8147">
        <v>3474.7</v>
      </c>
      <c r="BY8147">
        <v>0</v>
      </c>
      <c r="BZ8147">
        <v>0</v>
      </c>
      <c r="CA8147">
        <v>0</v>
      </c>
      <c r="CB8147">
        <v>8086</v>
      </c>
      <c r="CC8147">
        <v>0</v>
      </c>
      <c r="CD8147">
        <v>0</v>
      </c>
      <c r="CE8147">
        <v>0</v>
      </c>
      <c r="CF8147">
        <v>1135.8</v>
      </c>
      <c r="CG8147">
        <v>5055.5</v>
      </c>
      <c r="CH8147">
        <v>0</v>
      </c>
      <c r="CI8147">
        <v>0</v>
      </c>
      <c r="CJ8147">
        <v>0</v>
      </c>
      <c r="CK8147">
        <v>0</v>
      </c>
      <c r="CL8147">
        <v>0</v>
      </c>
      <c r="CM8147">
        <v>0</v>
      </c>
      <c r="CN8147">
        <v>0</v>
      </c>
    </row>
    <row r="8148" spans="1:92">
      <c r="A8148">
        <v>8142</v>
      </c>
      <c r="B8148">
        <f t="shared" si="1270"/>
        <v>340</v>
      </c>
      <c r="C8148" t="str">
        <f t="shared" si="1271"/>
        <v>Day340</v>
      </c>
      <c r="D8148">
        <f t="shared" si="1272"/>
        <v>5</v>
      </c>
      <c r="E8148" t="str">
        <f t="shared" si="1273"/>
        <v>Hour5</v>
      </c>
      <c r="F8148">
        <f t="shared" si="1274"/>
        <v>12</v>
      </c>
      <c r="G8148" t="str">
        <f t="shared" si="1275"/>
        <v>Winter</v>
      </c>
      <c r="H8148">
        <f t="shared" si="1276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18830.400000000001</v>
      </c>
      <c r="L8148" s="9" t="s">
        <v>8275</v>
      </c>
      <c r="M8148" s="9">
        <v>9348</v>
      </c>
      <c r="N8148">
        <v>0</v>
      </c>
      <c r="O8148">
        <v>0</v>
      </c>
      <c r="P8148">
        <v>146.19999999999999</v>
      </c>
      <c r="Q8148">
        <v>9494.2000000000007</v>
      </c>
      <c r="R8148">
        <v>9044.7999999999993</v>
      </c>
      <c r="S8148">
        <v>9494.2000000000007</v>
      </c>
      <c r="T8148">
        <v>1446.9</v>
      </c>
      <c r="U8148">
        <v>10783</v>
      </c>
      <c r="V8148">
        <v>3.2399999999999998E-2</v>
      </c>
      <c r="W8148">
        <v>4.3400000000000001E-2</v>
      </c>
      <c r="X8148">
        <v>0.33</v>
      </c>
      <c r="Y8148">
        <v>0.38</v>
      </c>
      <c r="Z8148">
        <v>396.3</v>
      </c>
      <c r="AA8148">
        <v>27.9</v>
      </c>
      <c r="AB8148">
        <v>3.9</v>
      </c>
      <c r="AC8148">
        <v>30.7</v>
      </c>
      <c r="AD8148">
        <v>1432.2</v>
      </c>
      <c r="AE8148">
        <v>0.24</v>
      </c>
      <c r="AF8148">
        <v>398.2</v>
      </c>
      <c r="AG8148">
        <v>73.400000000000006</v>
      </c>
      <c r="AH8148">
        <v>471.6</v>
      </c>
      <c r="AI8148">
        <v>424.6</v>
      </c>
      <c r="AJ8148">
        <v>34.5</v>
      </c>
      <c r="AK8148">
        <v>4.8899999999999997</v>
      </c>
      <c r="AL8148">
        <v>29</v>
      </c>
      <c r="AM8148">
        <v>1388.3</v>
      </c>
      <c r="AN8148">
        <v>0.27</v>
      </c>
      <c r="AO8148">
        <v>427</v>
      </c>
      <c r="AP8148">
        <v>70.400000000000006</v>
      </c>
      <c r="AQ8148">
        <v>497.4</v>
      </c>
      <c r="AR8148">
        <v>546.29999999999995</v>
      </c>
      <c r="AS8148">
        <v>32.9</v>
      </c>
      <c r="AT8148">
        <v>4.53</v>
      </c>
      <c r="AU8148">
        <v>44</v>
      </c>
      <c r="AV8148">
        <v>2139.5</v>
      </c>
      <c r="AW8148">
        <v>0.25</v>
      </c>
      <c r="AX8148">
        <v>548.5</v>
      </c>
      <c r="AY8148">
        <v>107.8</v>
      </c>
      <c r="AZ8148">
        <v>656.3</v>
      </c>
      <c r="BA8148">
        <v>1228.4000000000001</v>
      </c>
      <c r="BB8148">
        <v>141.5</v>
      </c>
      <c r="BC8148">
        <v>20.58</v>
      </c>
      <c r="BD8148">
        <v>37.799999999999997</v>
      </c>
      <c r="BE8148">
        <v>2678.3</v>
      </c>
      <c r="BF8148">
        <v>0.61</v>
      </c>
      <c r="BG8148">
        <v>1238.2</v>
      </c>
      <c r="BH8148">
        <v>117.8</v>
      </c>
      <c r="BI8148">
        <v>1356.1</v>
      </c>
      <c r="BJ8148">
        <v>28.71</v>
      </c>
      <c r="BK8148">
        <v>0</v>
      </c>
      <c r="BL8148">
        <v>0</v>
      </c>
      <c r="BM8148">
        <v>28.71</v>
      </c>
      <c r="BN8148">
        <v>30.01</v>
      </c>
      <c r="BO8148">
        <v>0</v>
      </c>
      <c r="BP8148">
        <v>0</v>
      </c>
      <c r="BQ8148">
        <v>30.01</v>
      </c>
      <c r="BR8148">
        <v>18830.400000000001</v>
      </c>
      <c r="BS8148">
        <v>0</v>
      </c>
      <c r="BT8148">
        <v>0</v>
      </c>
      <c r="BU8148">
        <v>3.3</v>
      </c>
      <c r="BV8148">
        <v>0</v>
      </c>
      <c r="BW8148">
        <v>0</v>
      </c>
      <c r="BX8148">
        <v>3878.9</v>
      </c>
      <c r="BY8148">
        <v>0</v>
      </c>
      <c r="BZ8148">
        <v>0</v>
      </c>
      <c r="CA8148">
        <v>0</v>
      </c>
      <c r="CB8148">
        <v>8756.9</v>
      </c>
      <c r="CC8148">
        <v>0</v>
      </c>
      <c r="CD8148">
        <v>0</v>
      </c>
      <c r="CE8148">
        <v>0</v>
      </c>
      <c r="CF8148">
        <v>1135.8</v>
      </c>
      <c r="CG8148">
        <v>5055.5</v>
      </c>
      <c r="CH8148">
        <v>0</v>
      </c>
      <c r="CI8148">
        <v>0</v>
      </c>
      <c r="CJ8148">
        <v>0</v>
      </c>
      <c r="CK8148">
        <v>0</v>
      </c>
      <c r="CL8148">
        <v>0</v>
      </c>
      <c r="CM8148">
        <v>0</v>
      </c>
      <c r="CN8148">
        <v>0</v>
      </c>
    </row>
    <row r="8149" spans="1:92">
      <c r="A8149">
        <v>8143</v>
      </c>
      <c r="B8149">
        <f t="shared" si="1270"/>
        <v>340</v>
      </c>
      <c r="C8149" t="str">
        <f t="shared" si="1271"/>
        <v>Day340</v>
      </c>
      <c r="D8149">
        <f t="shared" si="1272"/>
        <v>6</v>
      </c>
      <c r="E8149" t="str">
        <f t="shared" si="1273"/>
        <v>Hour6</v>
      </c>
      <c r="F8149">
        <f t="shared" si="1274"/>
        <v>12</v>
      </c>
      <c r="G8149" t="str">
        <f t="shared" si="1275"/>
        <v>Winter</v>
      </c>
      <c r="H8149">
        <f t="shared" si="1276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19210.7</v>
      </c>
      <c r="L8149" s="9" t="s">
        <v>8276</v>
      </c>
      <c r="M8149" s="9">
        <v>10041</v>
      </c>
      <c r="N8149">
        <v>0</v>
      </c>
      <c r="O8149">
        <v>0</v>
      </c>
      <c r="P8149">
        <v>107.9</v>
      </c>
      <c r="Q8149">
        <v>10148.9</v>
      </c>
      <c r="R8149">
        <v>9706.6</v>
      </c>
      <c r="S8149">
        <v>10088.799999999999</v>
      </c>
      <c r="T8149">
        <v>0</v>
      </c>
      <c r="U8149">
        <v>9061.7999999999993</v>
      </c>
      <c r="V8149">
        <v>3.3300000000000003E-2</v>
      </c>
      <c r="W8149">
        <v>4.6600000000000003E-2</v>
      </c>
      <c r="X8149">
        <v>0.33</v>
      </c>
      <c r="Y8149">
        <v>0.35</v>
      </c>
      <c r="Z8149">
        <v>395.9</v>
      </c>
      <c r="AA8149">
        <v>27.5</v>
      </c>
      <c r="AB8149">
        <v>3.83</v>
      </c>
      <c r="AC8149">
        <v>30.9</v>
      </c>
      <c r="AD8149">
        <v>1442.6</v>
      </c>
      <c r="AE8149">
        <v>0.24</v>
      </c>
      <c r="AF8149">
        <v>397.7</v>
      </c>
      <c r="AG8149">
        <v>74</v>
      </c>
      <c r="AH8149">
        <v>471.7</v>
      </c>
      <c r="AI8149">
        <v>419.4</v>
      </c>
      <c r="AJ8149">
        <v>31.8</v>
      </c>
      <c r="AK8149">
        <v>4.4800000000000004</v>
      </c>
      <c r="AL8149">
        <v>30.5</v>
      </c>
      <c r="AM8149">
        <v>1443.2</v>
      </c>
      <c r="AN8149">
        <v>0.26</v>
      </c>
      <c r="AO8149">
        <v>421.5</v>
      </c>
      <c r="AP8149">
        <v>73.599999999999994</v>
      </c>
      <c r="AQ8149">
        <v>495.1</v>
      </c>
      <c r="AR8149">
        <v>420.9</v>
      </c>
      <c r="AS8149">
        <v>24.3</v>
      </c>
      <c r="AT8149">
        <v>3.32</v>
      </c>
      <c r="AU8149">
        <v>34.9</v>
      </c>
      <c r="AV8149">
        <v>1682</v>
      </c>
      <c r="AW8149">
        <v>0.19</v>
      </c>
      <c r="AX8149">
        <v>422.5</v>
      </c>
      <c r="AY8149">
        <v>85</v>
      </c>
      <c r="AZ8149">
        <v>507.6</v>
      </c>
      <c r="BA8149">
        <v>384.9</v>
      </c>
      <c r="BB8149">
        <v>7.3</v>
      </c>
      <c r="BC8149">
        <v>0.73</v>
      </c>
      <c r="BD8149">
        <v>45.5</v>
      </c>
      <c r="BE8149">
        <v>2012.4</v>
      </c>
      <c r="BF8149">
        <v>0.17</v>
      </c>
      <c r="BG8149">
        <v>385.3</v>
      </c>
      <c r="BH8149">
        <v>105.5</v>
      </c>
      <c r="BI8149">
        <v>490.7</v>
      </c>
      <c r="BJ8149">
        <v>29.1</v>
      </c>
      <c r="BK8149">
        <v>0</v>
      </c>
      <c r="BL8149">
        <v>0</v>
      </c>
      <c r="BM8149">
        <v>29.1</v>
      </c>
      <c r="BN8149">
        <v>30.52</v>
      </c>
      <c r="BO8149">
        <v>0</v>
      </c>
      <c r="BP8149">
        <v>0</v>
      </c>
      <c r="BQ8149">
        <v>30.52</v>
      </c>
      <c r="BR8149">
        <v>19210.7</v>
      </c>
      <c r="BS8149">
        <v>60.1</v>
      </c>
      <c r="BT8149">
        <v>0</v>
      </c>
      <c r="BU8149">
        <v>3.3</v>
      </c>
      <c r="BV8149">
        <v>0</v>
      </c>
      <c r="BW8149">
        <v>0</v>
      </c>
      <c r="BX8149">
        <v>3878.9</v>
      </c>
      <c r="BY8149">
        <v>0</v>
      </c>
      <c r="BZ8149">
        <v>0</v>
      </c>
      <c r="CA8149">
        <v>0.3</v>
      </c>
      <c r="CB8149">
        <v>9077.1</v>
      </c>
      <c r="CC8149">
        <v>0</v>
      </c>
      <c r="CD8149">
        <v>0</v>
      </c>
      <c r="CE8149">
        <v>0</v>
      </c>
      <c r="CF8149">
        <v>1135.8</v>
      </c>
      <c r="CG8149">
        <v>5055.5</v>
      </c>
      <c r="CH8149">
        <v>0</v>
      </c>
      <c r="CI8149">
        <v>0</v>
      </c>
      <c r="CJ8149">
        <v>0</v>
      </c>
      <c r="CK8149">
        <v>59.8</v>
      </c>
      <c r="CL8149">
        <v>0</v>
      </c>
      <c r="CM8149">
        <v>0</v>
      </c>
      <c r="CN8149">
        <v>0</v>
      </c>
    </row>
    <row r="8150" spans="1:92">
      <c r="A8150">
        <v>8144</v>
      </c>
      <c r="B8150">
        <f t="shared" si="1270"/>
        <v>340</v>
      </c>
      <c r="C8150" t="str">
        <f t="shared" si="1271"/>
        <v>Day340</v>
      </c>
      <c r="D8150">
        <f t="shared" si="1272"/>
        <v>7</v>
      </c>
      <c r="E8150" t="str">
        <f t="shared" si="1273"/>
        <v>Hour7</v>
      </c>
      <c r="F8150">
        <f t="shared" si="1274"/>
        <v>12</v>
      </c>
      <c r="G8150" t="str">
        <f t="shared" si="1275"/>
        <v>Winter</v>
      </c>
      <c r="H8150">
        <f t="shared" si="1276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18278.400000000001</v>
      </c>
      <c r="L8150" s="9" t="s">
        <v>8277</v>
      </c>
      <c r="M8150" s="9">
        <v>10066.4</v>
      </c>
      <c r="N8150">
        <v>0</v>
      </c>
      <c r="O8150">
        <v>0</v>
      </c>
      <c r="P8150">
        <v>100.3</v>
      </c>
      <c r="Q8150">
        <v>10166.700000000001</v>
      </c>
      <c r="R8150">
        <v>9730.7999999999993</v>
      </c>
      <c r="S8150">
        <v>9932.2999999999993</v>
      </c>
      <c r="T8150">
        <v>0</v>
      </c>
      <c r="U8150">
        <v>8111.8</v>
      </c>
      <c r="V8150">
        <v>3.3300000000000003E-2</v>
      </c>
      <c r="W8150">
        <v>4.6699999999999998E-2</v>
      </c>
      <c r="X8150">
        <v>0.35</v>
      </c>
      <c r="Y8150">
        <v>0.39</v>
      </c>
      <c r="Z8150">
        <v>375.7</v>
      </c>
      <c r="AA8150">
        <v>25.8</v>
      </c>
      <c r="AB8150">
        <v>3.6</v>
      </c>
      <c r="AC8150">
        <v>29.8</v>
      </c>
      <c r="AD8150">
        <v>1377.4</v>
      </c>
      <c r="AE8150">
        <v>0.23</v>
      </c>
      <c r="AF8150">
        <v>377.4</v>
      </c>
      <c r="AG8150">
        <v>70.900000000000006</v>
      </c>
      <c r="AH8150">
        <v>448.3</v>
      </c>
      <c r="AI8150">
        <v>397.5</v>
      </c>
      <c r="AJ8150">
        <v>30.5</v>
      </c>
      <c r="AK8150">
        <v>4.3</v>
      </c>
      <c r="AL8150">
        <v>28.9</v>
      </c>
      <c r="AM8150">
        <v>1358</v>
      </c>
      <c r="AN8150">
        <v>0.25</v>
      </c>
      <c r="AO8150">
        <v>399.5</v>
      </c>
      <c r="AP8150">
        <v>69.5</v>
      </c>
      <c r="AQ8150">
        <v>469</v>
      </c>
      <c r="AR8150">
        <v>149.69999999999999</v>
      </c>
      <c r="AS8150">
        <v>7</v>
      </c>
      <c r="AT8150">
        <v>0.93</v>
      </c>
      <c r="AU8150">
        <v>13.9</v>
      </c>
      <c r="AV8150">
        <v>648.4</v>
      </c>
      <c r="AW8150">
        <v>7.0000000000000007E-2</v>
      </c>
      <c r="AX8150">
        <v>150.1</v>
      </c>
      <c r="AY8150">
        <v>33.200000000000003</v>
      </c>
      <c r="AZ8150">
        <v>183.3</v>
      </c>
      <c r="BA8150">
        <v>430</v>
      </c>
      <c r="BB8150">
        <v>8.1</v>
      </c>
      <c r="BC8150">
        <v>0.81</v>
      </c>
      <c r="BD8150">
        <v>50.8</v>
      </c>
      <c r="BE8150">
        <v>2248.5</v>
      </c>
      <c r="BF8150">
        <v>0.19</v>
      </c>
      <c r="BG8150">
        <v>430.5</v>
      </c>
      <c r="BH8150">
        <v>117.9</v>
      </c>
      <c r="BI8150">
        <v>548.29999999999995</v>
      </c>
      <c r="BJ8150">
        <v>28.25</v>
      </c>
      <c r="BK8150">
        <v>0</v>
      </c>
      <c r="BL8150">
        <v>0</v>
      </c>
      <c r="BM8150">
        <v>28.25</v>
      </c>
      <c r="BN8150">
        <v>29.63</v>
      </c>
      <c r="BO8150">
        <v>0</v>
      </c>
      <c r="BP8150">
        <v>0</v>
      </c>
      <c r="BQ8150">
        <v>29.63</v>
      </c>
      <c r="BR8150">
        <v>18278.400000000001</v>
      </c>
      <c r="BS8150">
        <v>234.4</v>
      </c>
      <c r="BT8150">
        <v>0</v>
      </c>
      <c r="BU8150">
        <v>3.3</v>
      </c>
      <c r="BV8150">
        <v>0</v>
      </c>
      <c r="BW8150">
        <v>0</v>
      </c>
      <c r="BX8150">
        <v>3474.7</v>
      </c>
      <c r="BY8150">
        <v>0</v>
      </c>
      <c r="BZ8150">
        <v>0</v>
      </c>
      <c r="CA8150">
        <v>2.5</v>
      </c>
      <c r="CB8150">
        <v>8374.7000000000007</v>
      </c>
      <c r="CC8150">
        <v>0</v>
      </c>
      <c r="CD8150">
        <v>0</v>
      </c>
      <c r="CE8150">
        <v>0</v>
      </c>
      <c r="CF8150">
        <v>1135.8</v>
      </c>
      <c r="CG8150">
        <v>5055.5</v>
      </c>
      <c r="CH8150">
        <v>0</v>
      </c>
      <c r="CI8150">
        <v>0</v>
      </c>
      <c r="CJ8150">
        <v>0</v>
      </c>
      <c r="CK8150">
        <v>231.9</v>
      </c>
      <c r="CL8150">
        <v>0</v>
      </c>
      <c r="CM8150">
        <v>0</v>
      </c>
      <c r="CN8150">
        <v>0</v>
      </c>
    </row>
    <row r="8151" spans="1:92">
      <c r="A8151">
        <v>8145</v>
      </c>
      <c r="B8151">
        <f t="shared" si="1270"/>
        <v>340</v>
      </c>
      <c r="C8151" t="str">
        <f t="shared" si="1271"/>
        <v>Day340</v>
      </c>
      <c r="D8151">
        <f t="shared" si="1272"/>
        <v>8</v>
      </c>
      <c r="E8151" t="str">
        <f t="shared" si="1273"/>
        <v>Hour8</v>
      </c>
      <c r="F8151">
        <f t="shared" si="1274"/>
        <v>12</v>
      </c>
      <c r="G8151" t="str">
        <f t="shared" si="1275"/>
        <v>Winter</v>
      </c>
      <c r="H8151">
        <f t="shared" si="1276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17437.099999999999</v>
      </c>
      <c r="L8151" s="9" t="s">
        <v>8278</v>
      </c>
      <c r="M8151" s="9">
        <v>10082.200000000001</v>
      </c>
      <c r="N8151">
        <v>61.1</v>
      </c>
      <c r="O8151">
        <v>0</v>
      </c>
      <c r="P8151">
        <v>85</v>
      </c>
      <c r="Q8151">
        <v>10228.299999999999</v>
      </c>
      <c r="R8151">
        <v>9745.7999999999993</v>
      </c>
      <c r="S8151">
        <v>9925.1</v>
      </c>
      <c r="T8151">
        <v>0</v>
      </c>
      <c r="U8151">
        <v>7208.9</v>
      </c>
      <c r="V8151">
        <v>3.3399999999999999E-2</v>
      </c>
      <c r="W8151">
        <v>4.6800000000000001E-2</v>
      </c>
      <c r="X8151">
        <v>0.37</v>
      </c>
      <c r="Y8151">
        <v>0.4</v>
      </c>
      <c r="Z8151">
        <v>372.9</v>
      </c>
      <c r="AA8151">
        <v>26.7</v>
      </c>
      <c r="AB8151">
        <v>3.73</v>
      </c>
      <c r="AC8151">
        <v>28.8</v>
      </c>
      <c r="AD8151">
        <v>1334.8</v>
      </c>
      <c r="AE8151">
        <v>0.23</v>
      </c>
      <c r="AF8151">
        <v>374.7</v>
      </c>
      <c r="AG8151">
        <v>68.599999999999994</v>
      </c>
      <c r="AH8151">
        <v>443.4</v>
      </c>
      <c r="AI8151">
        <v>393.3</v>
      </c>
      <c r="AJ8151">
        <v>30.6</v>
      </c>
      <c r="AK8151">
        <v>4.3099999999999996</v>
      </c>
      <c r="AL8151">
        <v>28.3</v>
      </c>
      <c r="AM8151">
        <v>1331.2</v>
      </c>
      <c r="AN8151">
        <v>0.25</v>
      </c>
      <c r="AO8151">
        <v>395.4</v>
      </c>
      <c r="AP8151">
        <v>68.099999999999994</v>
      </c>
      <c r="AQ8151">
        <v>463.5</v>
      </c>
      <c r="AR8151">
        <v>69.599999999999994</v>
      </c>
      <c r="AS8151">
        <v>1.4</v>
      </c>
      <c r="AT8151">
        <v>0.14000000000000001</v>
      </c>
      <c r="AU8151">
        <v>8.1999999999999993</v>
      </c>
      <c r="AV8151">
        <v>360.9</v>
      </c>
      <c r="AW8151">
        <v>0.03</v>
      </c>
      <c r="AX8151">
        <v>69.599999999999994</v>
      </c>
      <c r="AY8151">
        <v>19</v>
      </c>
      <c r="AZ8151">
        <v>88.6</v>
      </c>
      <c r="BA8151">
        <v>420.7</v>
      </c>
      <c r="BB8151">
        <v>7.9</v>
      </c>
      <c r="BC8151">
        <v>0.79</v>
      </c>
      <c r="BD8151">
        <v>49.7</v>
      </c>
      <c r="BE8151">
        <v>2199.8000000000002</v>
      </c>
      <c r="BF8151">
        <v>0.18</v>
      </c>
      <c r="BG8151">
        <v>421.1</v>
      </c>
      <c r="BH8151">
        <v>115.3</v>
      </c>
      <c r="BI8151">
        <v>536.4</v>
      </c>
      <c r="BJ8151">
        <v>27.06</v>
      </c>
      <c r="BK8151">
        <v>0</v>
      </c>
      <c r="BL8151">
        <v>0</v>
      </c>
      <c r="BM8151">
        <v>27.06</v>
      </c>
      <c r="BN8151">
        <v>28.39</v>
      </c>
      <c r="BO8151">
        <v>0</v>
      </c>
      <c r="BP8151">
        <v>0</v>
      </c>
      <c r="BQ8151">
        <v>28.39</v>
      </c>
      <c r="BR8151">
        <v>17437.099999999999</v>
      </c>
      <c r="BS8151">
        <v>303.2</v>
      </c>
      <c r="BT8151">
        <v>0</v>
      </c>
      <c r="BU8151">
        <v>3.3</v>
      </c>
      <c r="BV8151">
        <v>0</v>
      </c>
      <c r="BW8151">
        <v>0</v>
      </c>
      <c r="BX8151">
        <v>3474.7</v>
      </c>
      <c r="BY8151">
        <v>0</v>
      </c>
      <c r="BZ8151">
        <v>0</v>
      </c>
      <c r="CA8151">
        <v>10</v>
      </c>
      <c r="CB8151">
        <v>7464.6</v>
      </c>
      <c r="CC8151">
        <v>0</v>
      </c>
      <c r="CD8151">
        <v>0</v>
      </c>
      <c r="CE8151">
        <v>0</v>
      </c>
      <c r="CF8151">
        <v>1135.8</v>
      </c>
      <c r="CG8151">
        <v>5055.5</v>
      </c>
      <c r="CH8151">
        <v>0</v>
      </c>
      <c r="CI8151">
        <v>0</v>
      </c>
      <c r="CJ8151">
        <v>0</v>
      </c>
      <c r="CK8151">
        <v>293.2</v>
      </c>
      <c r="CL8151">
        <v>0</v>
      </c>
      <c r="CM8151">
        <v>0</v>
      </c>
      <c r="CN8151">
        <v>0</v>
      </c>
    </row>
    <row r="8152" spans="1:92">
      <c r="A8152">
        <v>8146</v>
      </c>
      <c r="B8152">
        <f t="shared" si="1270"/>
        <v>340</v>
      </c>
      <c r="C8152" t="str">
        <f t="shared" si="1271"/>
        <v>Day340</v>
      </c>
      <c r="D8152">
        <f t="shared" si="1272"/>
        <v>9</v>
      </c>
      <c r="E8152" t="str">
        <f t="shared" si="1273"/>
        <v>Hour9</v>
      </c>
      <c r="F8152">
        <f t="shared" si="1274"/>
        <v>12</v>
      </c>
      <c r="G8152" t="str">
        <f t="shared" si="1275"/>
        <v>Winter</v>
      </c>
      <c r="H8152">
        <f t="shared" si="1276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17642.3</v>
      </c>
      <c r="L8152" s="9" t="s">
        <v>8279</v>
      </c>
      <c r="M8152" s="9">
        <v>10107.700000000001</v>
      </c>
      <c r="N8152">
        <v>0</v>
      </c>
      <c r="O8152">
        <v>0</v>
      </c>
      <c r="P8152">
        <v>85.3</v>
      </c>
      <c r="Q8152">
        <v>10193</v>
      </c>
      <c r="R8152">
        <v>9770.1</v>
      </c>
      <c r="S8152">
        <v>9841.7999999999993</v>
      </c>
      <c r="T8152">
        <v>0</v>
      </c>
      <c r="U8152">
        <v>7449.4</v>
      </c>
      <c r="V8152">
        <v>3.3399999999999999E-2</v>
      </c>
      <c r="W8152">
        <v>4.6899999999999997E-2</v>
      </c>
      <c r="X8152">
        <v>0.37</v>
      </c>
      <c r="Y8152">
        <v>0.4</v>
      </c>
      <c r="Z8152">
        <v>372.1</v>
      </c>
      <c r="AA8152">
        <v>26.4</v>
      </c>
      <c r="AB8152">
        <v>3.7</v>
      </c>
      <c r="AC8152">
        <v>28.9</v>
      </c>
      <c r="AD8152">
        <v>1337.8</v>
      </c>
      <c r="AE8152">
        <v>0.23</v>
      </c>
      <c r="AF8152">
        <v>373.9</v>
      </c>
      <c r="AG8152">
        <v>68.8</v>
      </c>
      <c r="AH8152">
        <v>442.7</v>
      </c>
      <c r="AI8152">
        <v>392.8</v>
      </c>
      <c r="AJ8152">
        <v>30.5</v>
      </c>
      <c r="AK8152">
        <v>4.3</v>
      </c>
      <c r="AL8152">
        <v>28.3</v>
      </c>
      <c r="AM8152">
        <v>1331.5</v>
      </c>
      <c r="AN8152">
        <v>0.25</v>
      </c>
      <c r="AO8152">
        <v>394.9</v>
      </c>
      <c r="AP8152">
        <v>68.099999999999994</v>
      </c>
      <c r="AQ8152">
        <v>463</v>
      </c>
      <c r="AR8152">
        <v>37</v>
      </c>
      <c r="AS8152">
        <v>0.7</v>
      </c>
      <c r="AT8152">
        <v>0.08</v>
      </c>
      <c r="AU8152">
        <v>4.3</v>
      </c>
      <c r="AV8152">
        <v>192</v>
      </c>
      <c r="AW8152">
        <v>0.02</v>
      </c>
      <c r="AX8152">
        <v>37.1</v>
      </c>
      <c r="AY8152">
        <v>10.1</v>
      </c>
      <c r="AZ8152">
        <v>47.2</v>
      </c>
      <c r="BA8152">
        <v>1126.0999999999999</v>
      </c>
      <c r="BB8152">
        <v>129.69999999999999</v>
      </c>
      <c r="BC8152">
        <v>18.86</v>
      </c>
      <c r="BD8152">
        <v>34.700000000000003</v>
      </c>
      <c r="BE8152">
        <v>2455.1999999999998</v>
      </c>
      <c r="BF8152">
        <v>0.56000000000000005</v>
      </c>
      <c r="BG8152">
        <v>1135.0999999999999</v>
      </c>
      <c r="BH8152">
        <v>108</v>
      </c>
      <c r="BI8152">
        <v>1243.0999999999999</v>
      </c>
      <c r="BJ8152">
        <v>27.24</v>
      </c>
      <c r="BK8152">
        <v>0</v>
      </c>
      <c r="BL8152">
        <v>0</v>
      </c>
      <c r="BM8152">
        <v>27.24</v>
      </c>
      <c r="BN8152">
        <v>28.58</v>
      </c>
      <c r="BO8152">
        <v>0</v>
      </c>
      <c r="BP8152">
        <v>0</v>
      </c>
      <c r="BQ8152">
        <v>28.58</v>
      </c>
      <c r="BR8152">
        <v>17642.3</v>
      </c>
      <c r="BS8152">
        <v>351.2</v>
      </c>
      <c r="BT8152">
        <v>0</v>
      </c>
      <c r="BU8152">
        <v>3.3</v>
      </c>
      <c r="BV8152">
        <v>0</v>
      </c>
      <c r="BW8152">
        <v>0</v>
      </c>
      <c r="BX8152">
        <v>3474.7</v>
      </c>
      <c r="BY8152">
        <v>0</v>
      </c>
      <c r="BZ8152">
        <v>0</v>
      </c>
      <c r="CA8152">
        <v>17.3</v>
      </c>
      <c r="CB8152">
        <v>7621.8</v>
      </c>
      <c r="CC8152">
        <v>0</v>
      </c>
      <c r="CD8152">
        <v>0</v>
      </c>
      <c r="CE8152">
        <v>0</v>
      </c>
      <c r="CF8152">
        <v>1135.8</v>
      </c>
      <c r="CG8152">
        <v>5055.5</v>
      </c>
      <c r="CH8152">
        <v>0</v>
      </c>
      <c r="CI8152">
        <v>0</v>
      </c>
      <c r="CJ8152">
        <v>0</v>
      </c>
      <c r="CK8152">
        <v>333.8</v>
      </c>
      <c r="CL8152">
        <v>0</v>
      </c>
      <c r="CM8152">
        <v>0</v>
      </c>
      <c r="CN8152">
        <v>0</v>
      </c>
    </row>
    <row r="8153" spans="1:92">
      <c r="A8153">
        <v>8147</v>
      </c>
      <c r="B8153">
        <f t="shared" si="1270"/>
        <v>340</v>
      </c>
      <c r="C8153" t="str">
        <f t="shared" si="1271"/>
        <v>Day340</v>
      </c>
      <c r="D8153">
        <f t="shared" si="1272"/>
        <v>10</v>
      </c>
      <c r="E8153" t="str">
        <f t="shared" si="1273"/>
        <v>Hour10</v>
      </c>
      <c r="F8153">
        <f t="shared" si="1274"/>
        <v>12</v>
      </c>
      <c r="G8153" t="str">
        <f t="shared" si="1275"/>
        <v>Winter</v>
      </c>
      <c r="H8153">
        <f t="shared" si="1276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18390.8</v>
      </c>
      <c r="L8153" s="9" t="s">
        <v>8280</v>
      </c>
      <c r="M8153" s="9">
        <v>10143.5</v>
      </c>
      <c r="N8153">
        <v>0</v>
      </c>
      <c r="O8153">
        <v>0</v>
      </c>
      <c r="P8153">
        <v>96.3</v>
      </c>
      <c r="Q8153">
        <v>10239.799999999999</v>
      </c>
      <c r="R8153">
        <v>9804.2999999999993</v>
      </c>
      <c r="S8153">
        <v>9893</v>
      </c>
      <c r="T8153">
        <v>0</v>
      </c>
      <c r="U8153">
        <v>8151</v>
      </c>
      <c r="V8153">
        <v>3.3399999999999999E-2</v>
      </c>
      <c r="W8153">
        <v>4.7100000000000003E-2</v>
      </c>
      <c r="X8153">
        <v>0.36</v>
      </c>
      <c r="Y8153">
        <v>0.39</v>
      </c>
      <c r="Z8153">
        <v>373.4</v>
      </c>
      <c r="AA8153">
        <v>25.7</v>
      </c>
      <c r="AB8153">
        <v>3.58</v>
      </c>
      <c r="AC8153">
        <v>29.6</v>
      </c>
      <c r="AD8153">
        <v>1369</v>
      </c>
      <c r="AE8153">
        <v>0.23</v>
      </c>
      <c r="AF8153">
        <v>375.1</v>
      </c>
      <c r="AG8153">
        <v>70.5</v>
      </c>
      <c r="AH8153">
        <v>445.6</v>
      </c>
      <c r="AI8153">
        <v>394.8</v>
      </c>
      <c r="AJ8153">
        <v>30.2</v>
      </c>
      <c r="AK8153">
        <v>4.26</v>
      </c>
      <c r="AL8153">
        <v>28.8</v>
      </c>
      <c r="AM8153">
        <v>1350.4</v>
      </c>
      <c r="AN8153">
        <v>0.25</v>
      </c>
      <c r="AO8153">
        <v>396.8</v>
      </c>
      <c r="AP8153">
        <v>69.099999999999994</v>
      </c>
      <c r="AQ8153">
        <v>465.9</v>
      </c>
      <c r="AR8153">
        <v>95.8</v>
      </c>
      <c r="AS8153">
        <v>6.7</v>
      </c>
      <c r="AT8153">
        <v>0.93</v>
      </c>
      <c r="AU8153">
        <v>6.9</v>
      </c>
      <c r="AV8153">
        <v>346.6</v>
      </c>
      <c r="AW8153">
        <v>0.05</v>
      </c>
      <c r="AX8153">
        <v>96.3</v>
      </c>
      <c r="AY8153">
        <v>17.3</v>
      </c>
      <c r="AZ8153">
        <v>113.6</v>
      </c>
      <c r="BA8153">
        <v>430.6</v>
      </c>
      <c r="BB8153">
        <v>8.1</v>
      </c>
      <c r="BC8153">
        <v>0.81</v>
      </c>
      <c r="BD8153">
        <v>50.9</v>
      </c>
      <c r="BE8153">
        <v>2251.8000000000002</v>
      </c>
      <c r="BF8153">
        <v>0.19</v>
      </c>
      <c r="BG8153">
        <v>431.1</v>
      </c>
      <c r="BH8153">
        <v>118</v>
      </c>
      <c r="BI8153">
        <v>549.1</v>
      </c>
      <c r="BJ8153">
        <v>27.84</v>
      </c>
      <c r="BK8153">
        <v>0</v>
      </c>
      <c r="BL8153">
        <v>0</v>
      </c>
      <c r="BM8153">
        <v>27.84</v>
      </c>
      <c r="BN8153">
        <v>29.21</v>
      </c>
      <c r="BO8153">
        <v>0</v>
      </c>
      <c r="BP8153">
        <v>0</v>
      </c>
      <c r="BQ8153">
        <v>29.21</v>
      </c>
      <c r="BR8153">
        <v>18390.8</v>
      </c>
      <c r="BS8153">
        <v>346.7</v>
      </c>
      <c r="BT8153">
        <v>0</v>
      </c>
      <c r="BU8153">
        <v>3.3</v>
      </c>
      <c r="BV8153">
        <v>0</v>
      </c>
      <c r="BW8153">
        <v>0</v>
      </c>
      <c r="BX8153">
        <v>3474.7</v>
      </c>
      <c r="BY8153">
        <v>0</v>
      </c>
      <c r="BZ8153">
        <v>0</v>
      </c>
      <c r="CA8153">
        <v>15.1</v>
      </c>
      <c r="CB8153">
        <v>8374.7000000000007</v>
      </c>
      <c r="CC8153">
        <v>0</v>
      </c>
      <c r="CD8153">
        <v>0</v>
      </c>
      <c r="CE8153">
        <v>0</v>
      </c>
      <c r="CF8153">
        <v>1135.8</v>
      </c>
      <c r="CG8153">
        <v>5055.5</v>
      </c>
      <c r="CH8153">
        <v>0</v>
      </c>
      <c r="CI8153">
        <v>0</v>
      </c>
      <c r="CJ8153">
        <v>0</v>
      </c>
      <c r="CK8153">
        <v>331.6</v>
      </c>
      <c r="CL8153">
        <v>0</v>
      </c>
      <c r="CM8153">
        <v>0</v>
      </c>
      <c r="CN8153">
        <v>0</v>
      </c>
    </row>
    <row r="8154" spans="1:92">
      <c r="A8154">
        <v>8148</v>
      </c>
      <c r="B8154">
        <f t="shared" si="1270"/>
        <v>340</v>
      </c>
      <c r="C8154" t="str">
        <f t="shared" si="1271"/>
        <v>Day340</v>
      </c>
      <c r="D8154">
        <f t="shared" si="1272"/>
        <v>11</v>
      </c>
      <c r="E8154" t="str">
        <f t="shared" si="1273"/>
        <v>Hour11</v>
      </c>
      <c r="F8154">
        <f t="shared" si="1274"/>
        <v>12</v>
      </c>
      <c r="G8154" t="str">
        <f t="shared" si="1275"/>
        <v>Winter</v>
      </c>
      <c r="H8154">
        <f t="shared" si="1276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18357.3</v>
      </c>
      <c r="L8154" s="9" t="s">
        <v>8281</v>
      </c>
      <c r="M8154" s="9">
        <v>10182</v>
      </c>
      <c r="N8154">
        <v>0</v>
      </c>
      <c r="O8154">
        <v>0</v>
      </c>
      <c r="P8154">
        <v>94.7</v>
      </c>
      <c r="Q8154">
        <v>10276.700000000001</v>
      </c>
      <c r="R8154">
        <v>9841</v>
      </c>
      <c r="S8154">
        <v>9963.5</v>
      </c>
      <c r="T8154">
        <v>0</v>
      </c>
      <c r="U8154">
        <v>8080.6</v>
      </c>
      <c r="V8154">
        <v>3.3500000000000002E-2</v>
      </c>
      <c r="W8154">
        <v>4.7199999999999999E-2</v>
      </c>
      <c r="X8154">
        <v>0.35</v>
      </c>
      <c r="Y8154">
        <v>0.39</v>
      </c>
      <c r="Z8154">
        <v>374.1</v>
      </c>
      <c r="AA8154">
        <v>25.7</v>
      </c>
      <c r="AB8154">
        <v>3.58</v>
      </c>
      <c r="AC8154">
        <v>29.7</v>
      </c>
      <c r="AD8154">
        <v>1371.5</v>
      </c>
      <c r="AE8154">
        <v>0.23</v>
      </c>
      <c r="AF8154">
        <v>375.8</v>
      </c>
      <c r="AG8154">
        <v>70.599999999999994</v>
      </c>
      <c r="AH8154">
        <v>446.4</v>
      </c>
      <c r="AI8154">
        <v>395.1</v>
      </c>
      <c r="AJ8154">
        <v>30.2</v>
      </c>
      <c r="AK8154">
        <v>4.25</v>
      </c>
      <c r="AL8154">
        <v>28.8</v>
      </c>
      <c r="AM8154">
        <v>1353.6</v>
      </c>
      <c r="AN8154">
        <v>0.25</v>
      </c>
      <c r="AO8154">
        <v>397.2</v>
      </c>
      <c r="AP8154">
        <v>69.3</v>
      </c>
      <c r="AQ8154">
        <v>466.4</v>
      </c>
      <c r="AR8154">
        <v>77.400000000000006</v>
      </c>
      <c r="AS8154">
        <v>4.0999999999999996</v>
      </c>
      <c r="AT8154">
        <v>0.55000000000000004</v>
      </c>
      <c r="AU8154">
        <v>6.8</v>
      </c>
      <c r="AV8154">
        <v>321</v>
      </c>
      <c r="AW8154">
        <v>0.04</v>
      </c>
      <c r="AX8154">
        <v>77.7</v>
      </c>
      <c r="AY8154">
        <v>16.399999999999999</v>
      </c>
      <c r="AZ8154">
        <v>94</v>
      </c>
      <c r="BA8154">
        <v>1132.5999999999999</v>
      </c>
      <c r="BB8154">
        <v>130.4</v>
      </c>
      <c r="BC8154">
        <v>18.97</v>
      </c>
      <c r="BD8154">
        <v>34.9</v>
      </c>
      <c r="BE8154">
        <v>2469.4</v>
      </c>
      <c r="BF8154">
        <v>0.56000000000000005</v>
      </c>
      <c r="BG8154">
        <v>1141.7</v>
      </c>
      <c r="BH8154">
        <v>108.6</v>
      </c>
      <c r="BI8154">
        <v>1250.3</v>
      </c>
      <c r="BJ8154">
        <v>27.84</v>
      </c>
      <c r="BK8154">
        <v>0</v>
      </c>
      <c r="BL8154">
        <v>0</v>
      </c>
      <c r="BM8154">
        <v>27.84</v>
      </c>
      <c r="BN8154">
        <v>29.22</v>
      </c>
      <c r="BO8154">
        <v>0</v>
      </c>
      <c r="BP8154">
        <v>0</v>
      </c>
      <c r="BQ8154">
        <v>29.22</v>
      </c>
      <c r="BR8154">
        <v>18357.3</v>
      </c>
      <c r="BS8154">
        <v>313.2</v>
      </c>
      <c r="BT8154">
        <v>0</v>
      </c>
      <c r="BU8154">
        <v>3.3</v>
      </c>
      <c r="BV8154">
        <v>0</v>
      </c>
      <c r="BW8154">
        <v>0</v>
      </c>
      <c r="BX8154">
        <v>3474.7</v>
      </c>
      <c r="BY8154">
        <v>0</v>
      </c>
      <c r="BZ8154">
        <v>0</v>
      </c>
      <c r="CA8154">
        <v>15.8</v>
      </c>
      <c r="CB8154">
        <v>8374.7000000000007</v>
      </c>
      <c r="CC8154">
        <v>0</v>
      </c>
      <c r="CD8154">
        <v>0</v>
      </c>
      <c r="CE8154">
        <v>0</v>
      </c>
      <c r="CF8154">
        <v>1135.8</v>
      </c>
      <c r="CG8154">
        <v>5055.5</v>
      </c>
      <c r="CH8154">
        <v>0</v>
      </c>
      <c r="CI8154">
        <v>0</v>
      </c>
      <c r="CJ8154">
        <v>0</v>
      </c>
      <c r="CK8154">
        <v>297.39999999999998</v>
      </c>
      <c r="CL8154">
        <v>0</v>
      </c>
      <c r="CM8154">
        <v>0</v>
      </c>
      <c r="CN8154">
        <v>0</v>
      </c>
    </row>
    <row r="8155" spans="1:92">
      <c r="A8155">
        <v>8149</v>
      </c>
      <c r="B8155">
        <f t="shared" si="1270"/>
        <v>340</v>
      </c>
      <c r="C8155" t="str">
        <f t="shared" si="1271"/>
        <v>Day340</v>
      </c>
      <c r="D8155">
        <f t="shared" si="1272"/>
        <v>12</v>
      </c>
      <c r="E8155" t="str">
        <f t="shared" si="1273"/>
        <v>Hour12</v>
      </c>
      <c r="F8155">
        <f t="shared" si="1274"/>
        <v>12</v>
      </c>
      <c r="G8155" t="str">
        <f t="shared" si="1275"/>
        <v>Winter</v>
      </c>
      <c r="H8155">
        <f t="shared" si="1276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17520.5</v>
      </c>
      <c r="L8155" s="9" t="s">
        <v>8282</v>
      </c>
      <c r="M8155" s="9">
        <v>10198.4</v>
      </c>
      <c r="N8155">
        <v>0</v>
      </c>
      <c r="O8155">
        <v>0</v>
      </c>
      <c r="P8155">
        <v>80.599999999999994</v>
      </c>
      <c r="Q8155">
        <v>10279</v>
      </c>
      <c r="R8155">
        <v>9856.6</v>
      </c>
      <c r="S8155">
        <v>9931.7000000000007</v>
      </c>
      <c r="T8155">
        <v>0</v>
      </c>
      <c r="U8155">
        <v>7241.5</v>
      </c>
      <c r="V8155">
        <v>3.3500000000000002E-2</v>
      </c>
      <c r="W8155">
        <v>4.7300000000000002E-2</v>
      </c>
      <c r="X8155">
        <v>0.37</v>
      </c>
      <c r="Y8155">
        <v>0.4</v>
      </c>
      <c r="Z8155">
        <v>372</v>
      </c>
      <c r="AA8155">
        <v>26.6</v>
      </c>
      <c r="AB8155">
        <v>3.72</v>
      </c>
      <c r="AC8155">
        <v>28.7</v>
      </c>
      <c r="AD8155">
        <v>1333</v>
      </c>
      <c r="AE8155">
        <v>0.23</v>
      </c>
      <c r="AF8155">
        <v>373.8</v>
      </c>
      <c r="AG8155">
        <v>68.5</v>
      </c>
      <c r="AH8155">
        <v>442.4</v>
      </c>
      <c r="AI8155">
        <v>392.1</v>
      </c>
      <c r="AJ8155">
        <v>30.3</v>
      </c>
      <c r="AK8155">
        <v>4.28</v>
      </c>
      <c r="AL8155">
        <v>28.3</v>
      </c>
      <c r="AM8155">
        <v>1330.6</v>
      </c>
      <c r="AN8155">
        <v>0.25</v>
      </c>
      <c r="AO8155">
        <v>394.2</v>
      </c>
      <c r="AP8155">
        <v>68.099999999999994</v>
      </c>
      <c r="AQ8155">
        <v>462.2</v>
      </c>
      <c r="AR8155">
        <v>79.8</v>
      </c>
      <c r="AS8155">
        <v>2.4</v>
      </c>
      <c r="AT8155">
        <v>0.3</v>
      </c>
      <c r="AU8155">
        <v>8.6999999999999993</v>
      </c>
      <c r="AV8155">
        <v>383.5</v>
      </c>
      <c r="AW8155">
        <v>0.04</v>
      </c>
      <c r="AX8155">
        <v>80</v>
      </c>
      <c r="AY8155">
        <v>20.100000000000001</v>
      </c>
      <c r="AZ8155">
        <v>100.1</v>
      </c>
      <c r="BA8155">
        <v>429.3</v>
      </c>
      <c r="BB8155">
        <v>8.1</v>
      </c>
      <c r="BC8155">
        <v>0.81</v>
      </c>
      <c r="BD8155">
        <v>50.7</v>
      </c>
      <c r="BE8155">
        <v>2244.6</v>
      </c>
      <c r="BF8155">
        <v>0.19</v>
      </c>
      <c r="BG8155">
        <v>429.7</v>
      </c>
      <c r="BH8155">
        <v>117.6</v>
      </c>
      <c r="BI8155">
        <v>547.4</v>
      </c>
      <c r="BJ8155">
        <v>27.22</v>
      </c>
      <c r="BK8155">
        <v>0</v>
      </c>
      <c r="BL8155">
        <v>0</v>
      </c>
      <c r="BM8155">
        <v>27.22</v>
      </c>
      <c r="BN8155">
        <v>28.57</v>
      </c>
      <c r="BO8155">
        <v>0</v>
      </c>
      <c r="BP8155">
        <v>0</v>
      </c>
      <c r="BQ8155">
        <v>28.57</v>
      </c>
      <c r="BR8155">
        <v>17520.5</v>
      </c>
      <c r="BS8155">
        <v>347.3</v>
      </c>
      <c r="BT8155">
        <v>0</v>
      </c>
      <c r="BU8155">
        <v>3.3</v>
      </c>
      <c r="BV8155">
        <v>0</v>
      </c>
      <c r="BW8155">
        <v>0</v>
      </c>
      <c r="BX8155">
        <v>3474.7</v>
      </c>
      <c r="BY8155">
        <v>0</v>
      </c>
      <c r="BZ8155">
        <v>0</v>
      </c>
      <c r="CA8155">
        <v>11.7</v>
      </c>
      <c r="CB8155">
        <v>7503.9</v>
      </c>
      <c r="CC8155">
        <v>0</v>
      </c>
      <c r="CD8155">
        <v>0</v>
      </c>
      <c r="CE8155">
        <v>0</v>
      </c>
      <c r="CF8155">
        <v>1135.8</v>
      </c>
      <c r="CG8155">
        <v>5055.5</v>
      </c>
      <c r="CH8155">
        <v>0</v>
      </c>
      <c r="CI8155">
        <v>0</v>
      </c>
      <c r="CJ8155">
        <v>0</v>
      </c>
      <c r="CK8155">
        <v>335.5</v>
      </c>
      <c r="CL8155">
        <v>0</v>
      </c>
      <c r="CM8155">
        <v>0</v>
      </c>
      <c r="CN8155">
        <v>0</v>
      </c>
    </row>
    <row r="8156" spans="1:92">
      <c r="A8156">
        <v>8150</v>
      </c>
      <c r="B8156">
        <f t="shared" si="1270"/>
        <v>340</v>
      </c>
      <c r="C8156" t="str">
        <f t="shared" si="1271"/>
        <v>Day340</v>
      </c>
      <c r="D8156">
        <f t="shared" si="1272"/>
        <v>13</v>
      </c>
      <c r="E8156" t="str">
        <f t="shared" si="1273"/>
        <v>Hour13</v>
      </c>
      <c r="F8156">
        <f t="shared" si="1274"/>
        <v>12</v>
      </c>
      <c r="G8156" t="str">
        <f t="shared" si="1275"/>
        <v>Winter</v>
      </c>
      <c r="H8156">
        <f t="shared" si="1276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17445.3</v>
      </c>
      <c r="L8156" s="9" t="s">
        <v>8283</v>
      </c>
      <c r="M8156" s="9">
        <v>10090.700000000001</v>
      </c>
      <c r="N8156">
        <v>0</v>
      </c>
      <c r="O8156">
        <v>0</v>
      </c>
      <c r="P8156">
        <v>81.900000000000006</v>
      </c>
      <c r="Q8156">
        <v>10172.700000000001</v>
      </c>
      <c r="R8156">
        <v>9754.1</v>
      </c>
      <c r="S8156">
        <v>9900.6</v>
      </c>
      <c r="T8156">
        <v>0</v>
      </c>
      <c r="U8156">
        <v>7272.6</v>
      </c>
      <c r="V8156">
        <v>3.3399999999999999E-2</v>
      </c>
      <c r="W8156">
        <v>4.6800000000000001E-2</v>
      </c>
      <c r="X8156">
        <v>0.37</v>
      </c>
      <c r="Y8156">
        <v>0.4</v>
      </c>
      <c r="Z8156">
        <v>373.6</v>
      </c>
      <c r="AA8156">
        <v>26.7</v>
      </c>
      <c r="AB8156">
        <v>3.73</v>
      </c>
      <c r="AC8156">
        <v>28.9</v>
      </c>
      <c r="AD8156">
        <v>1338.8</v>
      </c>
      <c r="AE8156">
        <v>0.23</v>
      </c>
      <c r="AF8156">
        <v>375.4</v>
      </c>
      <c r="AG8156">
        <v>68.8</v>
      </c>
      <c r="AH8156">
        <v>444.3</v>
      </c>
      <c r="AI8156">
        <v>393.6</v>
      </c>
      <c r="AJ8156">
        <v>30.4</v>
      </c>
      <c r="AK8156">
        <v>4.3</v>
      </c>
      <c r="AL8156">
        <v>28.5</v>
      </c>
      <c r="AM8156">
        <v>1336.1</v>
      </c>
      <c r="AN8156">
        <v>0.25</v>
      </c>
      <c r="AO8156">
        <v>395.7</v>
      </c>
      <c r="AP8156">
        <v>68.3</v>
      </c>
      <c r="AQ8156">
        <v>464</v>
      </c>
      <c r="AR8156">
        <v>99</v>
      </c>
      <c r="AS8156">
        <v>2.9</v>
      </c>
      <c r="AT8156">
        <v>0.36</v>
      </c>
      <c r="AU8156">
        <v>11.1</v>
      </c>
      <c r="AV8156">
        <v>467.1</v>
      </c>
      <c r="AW8156">
        <v>0.06</v>
      </c>
      <c r="AX8156">
        <v>99.2</v>
      </c>
      <c r="AY8156">
        <v>25</v>
      </c>
      <c r="AZ8156">
        <v>124.2</v>
      </c>
      <c r="BA8156">
        <v>1065.8</v>
      </c>
      <c r="BB8156">
        <v>122.7</v>
      </c>
      <c r="BC8156">
        <v>17.850000000000001</v>
      </c>
      <c r="BD8156">
        <v>32.799999999999997</v>
      </c>
      <c r="BE8156">
        <v>2323.8000000000002</v>
      </c>
      <c r="BF8156">
        <v>0.53</v>
      </c>
      <c r="BG8156">
        <v>1074.4000000000001</v>
      </c>
      <c r="BH8156">
        <v>102.2</v>
      </c>
      <c r="BI8156">
        <v>1176.5999999999999</v>
      </c>
      <c r="BJ8156">
        <v>27.22</v>
      </c>
      <c r="BK8156">
        <v>0</v>
      </c>
      <c r="BL8156">
        <v>0</v>
      </c>
      <c r="BM8156">
        <v>27.22</v>
      </c>
      <c r="BN8156">
        <v>28.55</v>
      </c>
      <c r="BO8156">
        <v>0</v>
      </c>
      <c r="BP8156">
        <v>0</v>
      </c>
      <c r="BQ8156">
        <v>28.55</v>
      </c>
      <c r="BR8156">
        <v>17445.3</v>
      </c>
      <c r="BS8156">
        <v>272.10000000000002</v>
      </c>
      <c r="BT8156">
        <v>0</v>
      </c>
      <c r="BU8156">
        <v>3.3</v>
      </c>
      <c r="BV8156">
        <v>0</v>
      </c>
      <c r="BW8156">
        <v>0</v>
      </c>
      <c r="BX8156">
        <v>3474.7</v>
      </c>
      <c r="BY8156">
        <v>0</v>
      </c>
      <c r="BZ8156">
        <v>0</v>
      </c>
      <c r="CA8156">
        <v>10.6</v>
      </c>
      <c r="CB8156">
        <v>7503.9</v>
      </c>
      <c r="CC8156">
        <v>0</v>
      </c>
      <c r="CD8156">
        <v>0</v>
      </c>
      <c r="CE8156">
        <v>0</v>
      </c>
      <c r="CF8156">
        <v>1135.8</v>
      </c>
      <c r="CG8156">
        <v>5055.5</v>
      </c>
      <c r="CH8156">
        <v>0</v>
      </c>
      <c r="CI8156">
        <v>0</v>
      </c>
      <c r="CJ8156">
        <v>0</v>
      </c>
      <c r="CK8156">
        <v>261.5</v>
      </c>
      <c r="CL8156">
        <v>0</v>
      </c>
      <c r="CM8156">
        <v>0</v>
      </c>
      <c r="CN8156">
        <v>0</v>
      </c>
    </row>
    <row r="8157" spans="1:92">
      <c r="A8157">
        <v>8151</v>
      </c>
      <c r="B8157">
        <f t="shared" si="1270"/>
        <v>340</v>
      </c>
      <c r="C8157" t="str">
        <f t="shared" si="1271"/>
        <v>Day340</v>
      </c>
      <c r="D8157">
        <f t="shared" si="1272"/>
        <v>14</v>
      </c>
      <c r="E8157" t="str">
        <f t="shared" si="1273"/>
        <v>Hour14</v>
      </c>
      <c r="F8157">
        <f t="shared" si="1274"/>
        <v>12</v>
      </c>
      <c r="G8157" t="str">
        <f t="shared" si="1275"/>
        <v>Winter</v>
      </c>
      <c r="H8157">
        <f t="shared" si="1276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18171.8</v>
      </c>
      <c r="L8157" s="9" t="s">
        <v>8284</v>
      </c>
      <c r="M8157" s="9">
        <v>10077.200000000001</v>
      </c>
      <c r="N8157">
        <v>0</v>
      </c>
      <c r="O8157">
        <v>0</v>
      </c>
      <c r="P8157">
        <v>124.7</v>
      </c>
      <c r="Q8157">
        <v>10201.799999999999</v>
      </c>
      <c r="R8157">
        <v>9741.1</v>
      </c>
      <c r="S8157">
        <v>10074.1</v>
      </c>
      <c r="T8157">
        <v>1274.5</v>
      </c>
      <c r="U8157">
        <v>9244.4</v>
      </c>
      <c r="V8157">
        <v>3.3300000000000003E-2</v>
      </c>
      <c r="W8157">
        <v>4.6800000000000001E-2</v>
      </c>
      <c r="X8157">
        <v>0.35</v>
      </c>
      <c r="Y8157">
        <v>0.4</v>
      </c>
      <c r="Z8157">
        <v>377.9</v>
      </c>
      <c r="AA8157">
        <v>26</v>
      </c>
      <c r="AB8157">
        <v>3.62</v>
      </c>
      <c r="AC8157">
        <v>30</v>
      </c>
      <c r="AD8157">
        <v>1385.5</v>
      </c>
      <c r="AE8157">
        <v>0.23</v>
      </c>
      <c r="AF8157">
        <v>379.6</v>
      </c>
      <c r="AG8157">
        <v>71.3</v>
      </c>
      <c r="AH8157">
        <v>451</v>
      </c>
      <c r="AI8157">
        <v>395.1</v>
      </c>
      <c r="AJ8157">
        <v>30.7</v>
      </c>
      <c r="AK8157">
        <v>4.33</v>
      </c>
      <c r="AL8157">
        <v>28.5</v>
      </c>
      <c r="AM8157">
        <v>1337.1</v>
      </c>
      <c r="AN8157">
        <v>0.25</v>
      </c>
      <c r="AO8157">
        <v>397.1</v>
      </c>
      <c r="AP8157">
        <v>68.400000000000006</v>
      </c>
      <c r="AQ8157">
        <v>465.6</v>
      </c>
      <c r="AR8157">
        <v>135.19999999999999</v>
      </c>
      <c r="AS8157">
        <v>8</v>
      </c>
      <c r="AT8157">
        <v>1.1100000000000001</v>
      </c>
      <c r="AU8157">
        <v>11.1</v>
      </c>
      <c r="AV8157">
        <v>526.70000000000005</v>
      </c>
      <c r="AW8157">
        <v>7.0000000000000007E-2</v>
      </c>
      <c r="AX8157">
        <v>135.69999999999999</v>
      </c>
      <c r="AY8157">
        <v>26.8</v>
      </c>
      <c r="AZ8157">
        <v>162.6</v>
      </c>
      <c r="BA8157">
        <v>778.4</v>
      </c>
      <c r="BB8157">
        <v>70.099999999999994</v>
      </c>
      <c r="BC8157">
        <v>10.02</v>
      </c>
      <c r="BD8157">
        <v>41.7</v>
      </c>
      <c r="BE8157">
        <v>2316.9</v>
      </c>
      <c r="BF8157">
        <v>0.37</v>
      </c>
      <c r="BG8157">
        <v>783.2</v>
      </c>
      <c r="BH8157">
        <v>110.9</v>
      </c>
      <c r="BI8157">
        <v>894.1</v>
      </c>
      <c r="BJ8157">
        <v>28.42</v>
      </c>
      <c r="BK8157">
        <v>0</v>
      </c>
      <c r="BL8157">
        <v>0</v>
      </c>
      <c r="BM8157">
        <v>28.42</v>
      </c>
      <c r="BN8157">
        <v>29.81</v>
      </c>
      <c r="BO8157">
        <v>0</v>
      </c>
      <c r="BP8157">
        <v>0</v>
      </c>
      <c r="BQ8157">
        <v>29.81</v>
      </c>
      <c r="BR8157">
        <v>18171.8</v>
      </c>
      <c r="BS8157">
        <v>127.7</v>
      </c>
      <c r="BT8157">
        <v>0</v>
      </c>
      <c r="BU8157">
        <v>3.3</v>
      </c>
      <c r="BV8157">
        <v>0</v>
      </c>
      <c r="BW8157">
        <v>0</v>
      </c>
      <c r="BX8157">
        <v>3474.7</v>
      </c>
      <c r="BY8157">
        <v>0</v>
      </c>
      <c r="BZ8157">
        <v>0</v>
      </c>
      <c r="CA8157">
        <v>5</v>
      </c>
      <c r="CB8157">
        <v>8374.7000000000007</v>
      </c>
      <c r="CC8157">
        <v>0</v>
      </c>
      <c r="CD8157">
        <v>0</v>
      </c>
      <c r="CE8157">
        <v>0</v>
      </c>
      <c r="CF8157">
        <v>1135.8</v>
      </c>
      <c r="CG8157">
        <v>5055.5</v>
      </c>
      <c r="CH8157">
        <v>0</v>
      </c>
      <c r="CI8157">
        <v>0</v>
      </c>
      <c r="CJ8157">
        <v>0</v>
      </c>
      <c r="CK8157">
        <v>122.7</v>
      </c>
      <c r="CL8157">
        <v>0</v>
      </c>
      <c r="CM8157">
        <v>0</v>
      </c>
      <c r="CN8157">
        <v>0</v>
      </c>
    </row>
    <row r="8158" spans="1:92">
      <c r="A8158">
        <v>8152</v>
      </c>
      <c r="B8158">
        <f t="shared" si="1270"/>
        <v>340</v>
      </c>
      <c r="C8158" t="str">
        <f t="shared" si="1271"/>
        <v>Day340</v>
      </c>
      <c r="D8158">
        <f t="shared" si="1272"/>
        <v>15</v>
      </c>
      <c r="E8158" t="str">
        <f t="shared" si="1273"/>
        <v>Hour15</v>
      </c>
      <c r="F8158">
        <f t="shared" si="1274"/>
        <v>12</v>
      </c>
      <c r="G8158" t="str">
        <f t="shared" si="1275"/>
        <v>Winter</v>
      </c>
      <c r="H8158">
        <f t="shared" si="1276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20063.3</v>
      </c>
      <c r="L8158" s="9" t="s">
        <v>8285</v>
      </c>
      <c r="M8158" s="9">
        <v>10249</v>
      </c>
      <c r="N8158">
        <v>0</v>
      </c>
      <c r="O8158">
        <v>0</v>
      </c>
      <c r="P8158">
        <v>156.80000000000001</v>
      </c>
      <c r="Q8158">
        <v>10405.799999999999</v>
      </c>
      <c r="R8158">
        <v>9904.7999999999993</v>
      </c>
      <c r="S8158">
        <v>10340.6</v>
      </c>
      <c r="T8158">
        <v>2062.9</v>
      </c>
      <c r="U8158">
        <v>11720.4</v>
      </c>
      <c r="V8158">
        <v>3.3599999999999998E-2</v>
      </c>
      <c r="W8158">
        <v>4.7600000000000003E-2</v>
      </c>
      <c r="X8158">
        <v>0.31</v>
      </c>
      <c r="Y8158">
        <v>0.35</v>
      </c>
      <c r="Z8158">
        <v>412.7</v>
      </c>
      <c r="AA8158">
        <v>29.5</v>
      </c>
      <c r="AB8158">
        <v>4.13</v>
      </c>
      <c r="AC8158">
        <v>31.3</v>
      </c>
      <c r="AD8158">
        <v>1476.4</v>
      </c>
      <c r="AE8158">
        <v>0.24</v>
      </c>
      <c r="AF8158">
        <v>414.7</v>
      </c>
      <c r="AG8158">
        <v>75.3</v>
      </c>
      <c r="AH8158">
        <v>490.1</v>
      </c>
      <c r="AI8158">
        <v>432.8</v>
      </c>
      <c r="AJ8158">
        <v>33.799999999999997</v>
      </c>
      <c r="AK8158">
        <v>4.78</v>
      </c>
      <c r="AL8158">
        <v>30.4</v>
      </c>
      <c r="AM8158">
        <v>1455.8</v>
      </c>
      <c r="AN8158">
        <v>0.26</v>
      </c>
      <c r="AO8158">
        <v>435.2</v>
      </c>
      <c r="AP8158">
        <v>73.8</v>
      </c>
      <c r="AQ8158">
        <v>509</v>
      </c>
      <c r="AR8158">
        <v>415.6</v>
      </c>
      <c r="AS8158">
        <v>28.9</v>
      </c>
      <c r="AT8158">
        <v>4.05</v>
      </c>
      <c r="AU8158">
        <v>30.1</v>
      </c>
      <c r="AV8158">
        <v>1495.3</v>
      </c>
      <c r="AW8158">
        <v>0.2</v>
      </c>
      <c r="AX8158">
        <v>417.6</v>
      </c>
      <c r="AY8158">
        <v>74.7</v>
      </c>
      <c r="AZ8158">
        <v>492.3</v>
      </c>
      <c r="BA8158">
        <v>1140.3</v>
      </c>
      <c r="BB8158">
        <v>131.30000000000001</v>
      </c>
      <c r="BC8158">
        <v>19.100000000000001</v>
      </c>
      <c r="BD8158">
        <v>35.1</v>
      </c>
      <c r="BE8158">
        <v>2486.1999999999998</v>
      </c>
      <c r="BF8158">
        <v>0.56999999999999995</v>
      </c>
      <c r="BG8158">
        <v>1149.4000000000001</v>
      </c>
      <c r="BH8158">
        <v>109.4</v>
      </c>
      <c r="BI8158">
        <v>1258.8</v>
      </c>
      <c r="BJ8158">
        <v>30.26</v>
      </c>
      <c r="BK8158">
        <v>0</v>
      </c>
      <c r="BL8158">
        <v>0</v>
      </c>
      <c r="BM8158">
        <v>30.26</v>
      </c>
      <c r="BN8158">
        <v>31.77</v>
      </c>
      <c r="BO8158">
        <v>0</v>
      </c>
      <c r="BP8158">
        <v>0</v>
      </c>
      <c r="BQ8158">
        <v>31.77</v>
      </c>
      <c r="BR8158">
        <v>20063.3</v>
      </c>
      <c r="BS8158">
        <v>65.099999999999994</v>
      </c>
      <c r="BT8158">
        <v>0</v>
      </c>
      <c r="BU8158">
        <v>3.3</v>
      </c>
      <c r="BV8158">
        <v>0</v>
      </c>
      <c r="BW8158">
        <v>0</v>
      </c>
      <c r="BX8158">
        <v>4395.1000000000004</v>
      </c>
      <c r="BY8158">
        <v>0</v>
      </c>
      <c r="BZ8158">
        <v>0</v>
      </c>
      <c r="CA8158">
        <v>0.9</v>
      </c>
      <c r="CB8158">
        <v>9408.4</v>
      </c>
      <c r="CC8158">
        <v>0</v>
      </c>
      <c r="CD8158">
        <v>0</v>
      </c>
      <c r="CE8158">
        <v>0</v>
      </c>
      <c r="CF8158">
        <v>1135.8</v>
      </c>
      <c r="CG8158">
        <v>5055.5</v>
      </c>
      <c r="CH8158">
        <v>0</v>
      </c>
      <c r="CI8158">
        <v>0</v>
      </c>
      <c r="CJ8158">
        <v>0</v>
      </c>
      <c r="CK8158">
        <v>64.3</v>
      </c>
      <c r="CL8158">
        <v>0</v>
      </c>
      <c r="CM8158">
        <v>0</v>
      </c>
      <c r="CN8158">
        <v>0</v>
      </c>
    </row>
    <row r="8159" spans="1:92">
      <c r="A8159">
        <v>8153</v>
      </c>
      <c r="B8159">
        <f t="shared" si="1270"/>
        <v>340</v>
      </c>
      <c r="C8159" t="str">
        <f t="shared" si="1271"/>
        <v>Day340</v>
      </c>
      <c r="D8159">
        <f t="shared" si="1272"/>
        <v>16</v>
      </c>
      <c r="E8159" t="str">
        <f t="shared" si="1273"/>
        <v>Hour16</v>
      </c>
      <c r="F8159">
        <f t="shared" si="1274"/>
        <v>12</v>
      </c>
      <c r="G8159" t="str">
        <f t="shared" si="1275"/>
        <v>Winter</v>
      </c>
      <c r="H8159">
        <f t="shared" si="1276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21450.2</v>
      </c>
      <c r="L8159" s="9" t="s">
        <v>8286</v>
      </c>
      <c r="M8159" s="9">
        <v>10848.8</v>
      </c>
      <c r="N8159">
        <v>0</v>
      </c>
      <c r="O8159">
        <v>0</v>
      </c>
      <c r="P8159">
        <v>153.1</v>
      </c>
      <c r="Q8159">
        <v>11001.9</v>
      </c>
      <c r="R8159">
        <v>10475.299999999999</v>
      </c>
      <c r="S8159">
        <v>11001.9</v>
      </c>
      <c r="T8159">
        <v>1392.9</v>
      </c>
      <c r="U8159">
        <v>11841.2</v>
      </c>
      <c r="V8159">
        <v>3.44E-2</v>
      </c>
      <c r="W8159">
        <v>5.0299999999999997E-2</v>
      </c>
      <c r="X8159">
        <v>0.36</v>
      </c>
      <c r="Y8159">
        <v>0.38</v>
      </c>
      <c r="Z8159">
        <v>386</v>
      </c>
      <c r="AA8159">
        <v>27.6</v>
      </c>
      <c r="AB8159">
        <v>3.86</v>
      </c>
      <c r="AC8159">
        <v>29.2</v>
      </c>
      <c r="AD8159">
        <v>1380.9</v>
      </c>
      <c r="AE8159">
        <v>0.23</v>
      </c>
      <c r="AF8159">
        <v>387.9</v>
      </c>
      <c r="AG8159">
        <v>70.5</v>
      </c>
      <c r="AH8159">
        <v>458.4</v>
      </c>
      <c r="AI8159">
        <v>412.4</v>
      </c>
      <c r="AJ8159">
        <v>32.1</v>
      </c>
      <c r="AK8159">
        <v>4.53</v>
      </c>
      <c r="AL8159">
        <v>29.1</v>
      </c>
      <c r="AM8159">
        <v>1392.8</v>
      </c>
      <c r="AN8159">
        <v>0.25</v>
      </c>
      <c r="AO8159">
        <v>414.6</v>
      </c>
      <c r="AP8159">
        <v>70.599999999999994</v>
      </c>
      <c r="AQ8159">
        <v>485.3</v>
      </c>
      <c r="AR8159">
        <v>472.5</v>
      </c>
      <c r="AS8159">
        <v>26.6</v>
      </c>
      <c r="AT8159">
        <v>3.65</v>
      </c>
      <c r="AU8159">
        <v>40</v>
      </c>
      <c r="AV8159">
        <v>1890.6</v>
      </c>
      <c r="AW8159">
        <v>0.23</v>
      </c>
      <c r="AX8159">
        <v>474.3</v>
      </c>
      <c r="AY8159">
        <v>96.4</v>
      </c>
      <c r="AZ8159">
        <v>570.70000000000005</v>
      </c>
      <c r="BA8159">
        <v>498.2</v>
      </c>
      <c r="BB8159">
        <v>9.4</v>
      </c>
      <c r="BC8159">
        <v>0.94</v>
      </c>
      <c r="BD8159">
        <v>58.9</v>
      </c>
      <c r="BE8159">
        <v>2605.3000000000002</v>
      </c>
      <c r="BF8159">
        <v>0.22</v>
      </c>
      <c r="BG8159">
        <v>498.8</v>
      </c>
      <c r="BH8159">
        <v>136.6</v>
      </c>
      <c r="BI8159">
        <v>635.29999999999995</v>
      </c>
      <c r="BJ8159">
        <v>32.58</v>
      </c>
      <c r="BK8159">
        <v>0</v>
      </c>
      <c r="BL8159">
        <v>0</v>
      </c>
      <c r="BM8159">
        <v>32.58</v>
      </c>
      <c r="BN8159">
        <v>34.31</v>
      </c>
      <c r="BO8159">
        <v>0</v>
      </c>
      <c r="BP8159">
        <v>0</v>
      </c>
      <c r="BQ8159">
        <v>34.31</v>
      </c>
      <c r="BR8159">
        <v>21450.2</v>
      </c>
      <c r="BS8159">
        <v>0</v>
      </c>
      <c r="BT8159">
        <v>110</v>
      </c>
      <c r="BU8159">
        <v>3.3</v>
      </c>
      <c r="BV8159">
        <v>0</v>
      </c>
      <c r="BW8159">
        <v>0</v>
      </c>
      <c r="BX8159">
        <v>4395.1000000000004</v>
      </c>
      <c r="BY8159">
        <v>0</v>
      </c>
      <c r="BZ8159">
        <v>0</v>
      </c>
      <c r="CA8159">
        <v>0</v>
      </c>
      <c r="CB8159">
        <v>9408.4</v>
      </c>
      <c r="CC8159">
        <v>0</v>
      </c>
      <c r="CD8159">
        <v>0</v>
      </c>
      <c r="CE8159">
        <v>0</v>
      </c>
      <c r="CF8159">
        <v>2477.9</v>
      </c>
      <c r="CG8159">
        <v>5055.5</v>
      </c>
      <c r="CH8159">
        <v>0</v>
      </c>
      <c r="CI8159">
        <v>0</v>
      </c>
      <c r="CJ8159">
        <v>0</v>
      </c>
      <c r="CK8159">
        <v>0</v>
      </c>
      <c r="CL8159">
        <v>0</v>
      </c>
      <c r="CM8159">
        <v>0</v>
      </c>
      <c r="CN8159">
        <v>0</v>
      </c>
    </row>
    <row r="8160" spans="1:92">
      <c r="A8160">
        <v>8154</v>
      </c>
      <c r="B8160">
        <f t="shared" si="1270"/>
        <v>340</v>
      </c>
      <c r="C8160" t="str">
        <f t="shared" si="1271"/>
        <v>Day340</v>
      </c>
      <c r="D8160">
        <f t="shared" si="1272"/>
        <v>17</v>
      </c>
      <c r="E8160" t="str">
        <f t="shared" si="1273"/>
        <v>Hour17</v>
      </c>
      <c r="F8160">
        <f t="shared" si="1274"/>
        <v>12</v>
      </c>
      <c r="G8160" t="str">
        <f t="shared" si="1275"/>
        <v>Winter</v>
      </c>
      <c r="H8160">
        <f t="shared" si="1276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21560.2</v>
      </c>
      <c r="L8160" s="9" t="s">
        <v>8287</v>
      </c>
      <c r="M8160" s="9">
        <v>11274.7</v>
      </c>
      <c r="N8160">
        <v>0</v>
      </c>
      <c r="O8160">
        <v>0</v>
      </c>
      <c r="P8160">
        <v>118.3</v>
      </c>
      <c r="Q8160">
        <v>11393</v>
      </c>
      <c r="R8160">
        <v>10879.3</v>
      </c>
      <c r="S8160">
        <v>11393</v>
      </c>
      <c r="T8160">
        <v>0</v>
      </c>
      <c r="U8160">
        <v>10167.299999999999</v>
      </c>
      <c r="V8160">
        <v>3.5099999999999999E-2</v>
      </c>
      <c r="W8160">
        <v>5.2299999999999999E-2</v>
      </c>
      <c r="X8160">
        <v>0.35</v>
      </c>
      <c r="Y8160">
        <v>0.37</v>
      </c>
      <c r="Z8160">
        <v>387.3</v>
      </c>
      <c r="AA8160">
        <v>27.5</v>
      </c>
      <c r="AB8160">
        <v>3.85</v>
      </c>
      <c r="AC8160">
        <v>29.5</v>
      </c>
      <c r="AD8160">
        <v>1390.7</v>
      </c>
      <c r="AE8160">
        <v>0.23</v>
      </c>
      <c r="AF8160">
        <v>389.2</v>
      </c>
      <c r="AG8160">
        <v>71</v>
      </c>
      <c r="AH8160">
        <v>460.1</v>
      </c>
      <c r="AI8160">
        <v>412.7</v>
      </c>
      <c r="AJ8160">
        <v>31.3</v>
      </c>
      <c r="AK8160">
        <v>4.41</v>
      </c>
      <c r="AL8160">
        <v>29.7</v>
      </c>
      <c r="AM8160">
        <v>1419.8</v>
      </c>
      <c r="AN8160">
        <v>0.25</v>
      </c>
      <c r="AO8160">
        <v>414.9</v>
      </c>
      <c r="AP8160">
        <v>72.099999999999994</v>
      </c>
      <c r="AQ8160">
        <v>487</v>
      </c>
      <c r="AR8160">
        <v>469.8</v>
      </c>
      <c r="AS8160">
        <v>26.5</v>
      </c>
      <c r="AT8160">
        <v>3.62</v>
      </c>
      <c r="AU8160">
        <v>39.5</v>
      </c>
      <c r="AV8160">
        <v>1892.9</v>
      </c>
      <c r="AW8160">
        <v>0.22</v>
      </c>
      <c r="AX8160">
        <v>471.5</v>
      </c>
      <c r="AY8160">
        <v>96</v>
      </c>
      <c r="AZ8160">
        <v>567.5</v>
      </c>
      <c r="BA8160">
        <v>487.9</v>
      </c>
      <c r="BB8160">
        <v>9.1999999999999993</v>
      </c>
      <c r="BC8160">
        <v>0.92</v>
      </c>
      <c r="BD8160">
        <v>57.6</v>
      </c>
      <c r="BE8160">
        <v>2551.4</v>
      </c>
      <c r="BF8160">
        <v>0.21</v>
      </c>
      <c r="BG8160">
        <v>488.5</v>
      </c>
      <c r="BH8160">
        <v>133.69999999999999</v>
      </c>
      <c r="BI8160">
        <v>622.20000000000005</v>
      </c>
      <c r="BJ8160">
        <v>56.89</v>
      </c>
      <c r="BK8160">
        <v>0</v>
      </c>
      <c r="BL8160">
        <v>0</v>
      </c>
      <c r="BM8160">
        <v>56.89</v>
      </c>
      <c r="BN8160">
        <v>60.02</v>
      </c>
      <c r="BO8160">
        <v>0</v>
      </c>
      <c r="BP8160">
        <v>0</v>
      </c>
      <c r="BQ8160">
        <v>60.02</v>
      </c>
      <c r="BR8160">
        <v>21560.2</v>
      </c>
      <c r="BS8160">
        <v>0</v>
      </c>
      <c r="BT8160">
        <v>110</v>
      </c>
      <c r="BU8160">
        <v>3.3</v>
      </c>
      <c r="BV8160">
        <v>0</v>
      </c>
      <c r="BW8160">
        <v>0</v>
      </c>
      <c r="BX8160">
        <v>4395.1000000000004</v>
      </c>
      <c r="BY8160">
        <v>0</v>
      </c>
      <c r="BZ8160">
        <v>0</v>
      </c>
      <c r="CA8160">
        <v>0</v>
      </c>
      <c r="CB8160">
        <v>9518.4</v>
      </c>
      <c r="CC8160">
        <v>0</v>
      </c>
      <c r="CD8160">
        <v>0</v>
      </c>
      <c r="CE8160">
        <v>0</v>
      </c>
      <c r="CF8160">
        <v>2477.9</v>
      </c>
      <c r="CG8160">
        <v>5055.5</v>
      </c>
      <c r="CH8160">
        <v>0</v>
      </c>
      <c r="CI8160">
        <v>0</v>
      </c>
      <c r="CJ8160">
        <v>0</v>
      </c>
      <c r="CK8160">
        <v>0</v>
      </c>
      <c r="CL8160">
        <v>0</v>
      </c>
      <c r="CM8160">
        <v>0</v>
      </c>
      <c r="CN8160">
        <v>0</v>
      </c>
    </row>
    <row r="8161" spans="1:92">
      <c r="A8161">
        <v>8155</v>
      </c>
      <c r="B8161">
        <f t="shared" si="1270"/>
        <v>340</v>
      </c>
      <c r="C8161" t="str">
        <f t="shared" si="1271"/>
        <v>Day340</v>
      </c>
      <c r="D8161">
        <f t="shared" si="1272"/>
        <v>18</v>
      </c>
      <c r="E8161" t="str">
        <f t="shared" si="1273"/>
        <v>Hour18</v>
      </c>
      <c r="F8161">
        <f t="shared" si="1274"/>
        <v>12</v>
      </c>
      <c r="G8161" t="str">
        <f t="shared" si="1275"/>
        <v>Winter</v>
      </c>
      <c r="H8161">
        <f t="shared" si="1276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21450.2</v>
      </c>
      <c r="L8161" s="9" t="s">
        <v>8288</v>
      </c>
      <c r="M8161" s="9">
        <v>11139.8</v>
      </c>
      <c r="N8161">
        <v>0</v>
      </c>
      <c r="O8161">
        <v>0</v>
      </c>
      <c r="P8161">
        <v>131.69999999999999</v>
      </c>
      <c r="Q8161">
        <v>11271.6</v>
      </c>
      <c r="R8161">
        <v>10751.5</v>
      </c>
      <c r="S8161">
        <v>11271.6</v>
      </c>
      <c r="T8161">
        <v>442.6</v>
      </c>
      <c r="U8161">
        <v>10621.2</v>
      </c>
      <c r="V8161">
        <v>3.49E-2</v>
      </c>
      <c r="W8161">
        <v>5.1700000000000003E-2</v>
      </c>
      <c r="X8161">
        <v>0.36</v>
      </c>
      <c r="Y8161">
        <v>0.37</v>
      </c>
      <c r="Z8161">
        <v>386</v>
      </c>
      <c r="AA8161">
        <v>27.6</v>
      </c>
      <c r="AB8161">
        <v>3.86</v>
      </c>
      <c r="AC8161">
        <v>29.2</v>
      </c>
      <c r="AD8161">
        <v>1380.9</v>
      </c>
      <c r="AE8161">
        <v>0.23</v>
      </c>
      <c r="AF8161">
        <v>387.9</v>
      </c>
      <c r="AG8161">
        <v>70.5</v>
      </c>
      <c r="AH8161">
        <v>458.4</v>
      </c>
      <c r="AI8161">
        <v>413.7</v>
      </c>
      <c r="AJ8161">
        <v>31.9</v>
      </c>
      <c r="AK8161">
        <v>4.51</v>
      </c>
      <c r="AL8161">
        <v>29.3</v>
      </c>
      <c r="AM8161">
        <v>1404.3</v>
      </c>
      <c r="AN8161">
        <v>0.25</v>
      </c>
      <c r="AO8161">
        <v>415.9</v>
      </c>
      <c r="AP8161">
        <v>71.2</v>
      </c>
      <c r="AQ8161">
        <v>487.1</v>
      </c>
      <c r="AR8161">
        <v>475.4</v>
      </c>
      <c r="AS8161">
        <v>26.8</v>
      </c>
      <c r="AT8161">
        <v>3.67</v>
      </c>
      <c r="AU8161">
        <v>40.1</v>
      </c>
      <c r="AV8161">
        <v>1911.5</v>
      </c>
      <c r="AW8161">
        <v>0.22</v>
      </c>
      <c r="AX8161">
        <v>477.2</v>
      </c>
      <c r="AY8161">
        <v>97.1</v>
      </c>
      <c r="AZ8161">
        <v>574.29999999999995</v>
      </c>
      <c r="BA8161">
        <v>540.29999999999995</v>
      </c>
      <c r="BB8161">
        <v>10.199999999999999</v>
      </c>
      <c r="BC8161">
        <v>1.02</v>
      </c>
      <c r="BD8161">
        <v>63.8</v>
      </c>
      <c r="BE8161">
        <v>2825.2</v>
      </c>
      <c r="BF8161">
        <v>0.24</v>
      </c>
      <c r="BG8161">
        <v>540.9</v>
      </c>
      <c r="BH8161">
        <v>148.1</v>
      </c>
      <c r="BI8161">
        <v>689</v>
      </c>
      <c r="BJ8161">
        <v>33.200000000000003</v>
      </c>
      <c r="BK8161">
        <v>0</v>
      </c>
      <c r="BL8161">
        <v>0</v>
      </c>
      <c r="BM8161">
        <v>33.200000000000003</v>
      </c>
      <c r="BN8161">
        <v>35.01</v>
      </c>
      <c r="BO8161">
        <v>0</v>
      </c>
      <c r="BP8161">
        <v>0</v>
      </c>
      <c r="BQ8161">
        <v>35.01</v>
      </c>
      <c r="BR8161">
        <v>21450.2</v>
      </c>
      <c r="BS8161">
        <v>0</v>
      </c>
      <c r="BT8161">
        <v>110</v>
      </c>
      <c r="BU8161">
        <v>3.3</v>
      </c>
      <c r="BV8161">
        <v>0</v>
      </c>
      <c r="BW8161">
        <v>0</v>
      </c>
      <c r="BX8161">
        <v>4395.1000000000004</v>
      </c>
      <c r="BY8161">
        <v>0</v>
      </c>
      <c r="BZ8161">
        <v>0</v>
      </c>
      <c r="CA8161">
        <v>0</v>
      </c>
      <c r="CB8161">
        <v>9408.4</v>
      </c>
      <c r="CC8161">
        <v>0</v>
      </c>
      <c r="CD8161">
        <v>0</v>
      </c>
      <c r="CE8161">
        <v>0</v>
      </c>
      <c r="CF8161">
        <v>2477.9</v>
      </c>
      <c r="CG8161">
        <v>5055.5</v>
      </c>
      <c r="CH8161">
        <v>0</v>
      </c>
      <c r="CI8161">
        <v>0</v>
      </c>
      <c r="CJ8161">
        <v>0</v>
      </c>
      <c r="CK8161">
        <v>0</v>
      </c>
      <c r="CL8161">
        <v>0</v>
      </c>
      <c r="CM8161">
        <v>0</v>
      </c>
      <c r="CN8161">
        <v>0</v>
      </c>
    </row>
    <row r="8162" spans="1:92">
      <c r="A8162">
        <v>8156</v>
      </c>
      <c r="B8162">
        <f t="shared" si="1270"/>
        <v>340</v>
      </c>
      <c r="C8162" t="str">
        <f t="shared" si="1271"/>
        <v>Day340</v>
      </c>
      <c r="D8162">
        <f t="shared" si="1272"/>
        <v>19</v>
      </c>
      <c r="E8162" t="str">
        <f t="shared" si="1273"/>
        <v>Hour19</v>
      </c>
      <c r="F8162">
        <f t="shared" si="1274"/>
        <v>12</v>
      </c>
      <c r="G8162" t="str">
        <f t="shared" si="1275"/>
        <v>Winter</v>
      </c>
      <c r="H8162">
        <f t="shared" si="1276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20683.7</v>
      </c>
      <c r="L8162" s="9" t="s">
        <v>8289</v>
      </c>
      <c r="M8162" s="9">
        <v>10914.4</v>
      </c>
      <c r="N8162">
        <v>0</v>
      </c>
      <c r="O8162">
        <v>0</v>
      </c>
      <c r="P8162">
        <v>135.19999999999999</v>
      </c>
      <c r="Q8162">
        <v>11049.6</v>
      </c>
      <c r="R8162">
        <v>10537.6</v>
      </c>
      <c r="S8162">
        <v>11049.6</v>
      </c>
      <c r="T8162">
        <v>893.5</v>
      </c>
      <c r="U8162">
        <v>10527.6</v>
      </c>
      <c r="V8162">
        <v>3.4500000000000003E-2</v>
      </c>
      <c r="W8162">
        <v>5.0599999999999999E-2</v>
      </c>
      <c r="X8162">
        <v>0.33</v>
      </c>
      <c r="Y8162">
        <v>0.35</v>
      </c>
      <c r="Z8162">
        <v>400.3</v>
      </c>
      <c r="AA8162">
        <v>28.6</v>
      </c>
      <c r="AB8162">
        <v>4</v>
      </c>
      <c r="AC8162">
        <v>30.3</v>
      </c>
      <c r="AD8162">
        <v>1432.1</v>
      </c>
      <c r="AE8162">
        <v>0.24</v>
      </c>
      <c r="AF8162">
        <v>402.3</v>
      </c>
      <c r="AG8162">
        <v>73.099999999999994</v>
      </c>
      <c r="AH8162">
        <v>475.4</v>
      </c>
      <c r="AI8162">
        <v>425.4</v>
      </c>
      <c r="AJ8162">
        <v>32.799999999999997</v>
      </c>
      <c r="AK8162">
        <v>4.63</v>
      </c>
      <c r="AL8162">
        <v>30.2</v>
      </c>
      <c r="AM8162">
        <v>1446.1</v>
      </c>
      <c r="AN8162">
        <v>0.26</v>
      </c>
      <c r="AO8162">
        <v>427.7</v>
      </c>
      <c r="AP8162">
        <v>73.3</v>
      </c>
      <c r="AQ8162">
        <v>501</v>
      </c>
      <c r="AR8162">
        <v>487</v>
      </c>
      <c r="AS8162">
        <v>25.8</v>
      </c>
      <c r="AT8162">
        <v>3.52</v>
      </c>
      <c r="AU8162">
        <v>42.8</v>
      </c>
      <c r="AV8162">
        <v>1992.6</v>
      </c>
      <c r="AW8162">
        <v>0.24</v>
      </c>
      <c r="AX8162">
        <v>488.8</v>
      </c>
      <c r="AY8162">
        <v>102.3</v>
      </c>
      <c r="AZ8162">
        <v>591</v>
      </c>
      <c r="BA8162">
        <v>1286</v>
      </c>
      <c r="BB8162">
        <v>148.1</v>
      </c>
      <c r="BC8162">
        <v>21.54</v>
      </c>
      <c r="BD8162">
        <v>39.6</v>
      </c>
      <c r="BE8162">
        <v>2803.7</v>
      </c>
      <c r="BF8162">
        <v>0.64</v>
      </c>
      <c r="BG8162">
        <v>1296.2</v>
      </c>
      <c r="BH8162">
        <v>123.3</v>
      </c>
      <c r="BI8162">
        <v>1419.6</v>
      </c>
      <c r="BJ8162">
        <v>31.29</v>
      </c>
      <c r="BK8162">
        <v>0</v>
      </c>
      <c r="BL8162">
        <v>0</v>
      </c>
      <c r="BM8162">
        <v>31.29</v>
      </c>
      <c r="BN8162">
        <v>32.96</v>
      </c>
      <c r="BO8162">
        <v>0</v>
      </c>
      <c r="BP8162">
        <v>0</v>
      </c>
      <c r="BQ8162">
        <v>32.96</v>
      </c>
      <c r="BR8162">
        <v>20683.7</v>
      </c>
      <c r="BS8162">
        <v>0</v>
      </c>
      <c r="BT8162">
        <v>110</v>
      </c>
      <c r="BU8162">
        <v>3.3</v>
      </c>
      <c r="BV8162">
        <v>0</v>
      </c>
      <c r="BW8162">
        <v>0</v>
      </c>
      <c r="BX8162">
        <v>4395.1000000000004</v>
      </c>
      <c r="BY8162">
        <v>0</v>
      </c>
      <c r="BZ8162">
        <v>0</v>
      </c>
      <c r="CA8162">
        <v>0</v>
      </c>
      <c r="CB8162">
        <v>9408.4</v>
      </c>
      <c r="CC8162">
        <v>0</v>
      </c>
      <c r="CD8162">
        <v>0</v>
      </c>
      <c r="CE8162">
        <v>0</v>
      </c>
      <c r="CF8162">
        <v>1711.3</v>
      </c>
      <c r="CG8162">
        <v>5055.5</v>
      </c>
      <c r="CH8162">
        <v>0</v>
      </c>
      <c r="CI8162">
        <v>0</v>
      </c>
      <c r="CJ8162">
        <v>0</v>
      </c>
      <c r="CK8162">
        <v>0</v>
      </c>
      <c r="CL8162">
        <v>0</v>
      </c>
      <c r="CM8162">
        <v>0</v>
      </c>
      <c r="CN8162">
        <v>0</v>
      </c>
    </row>
    <row r="8163" spans="1:92">
      <c r="A8163">
        <v>8157</v>
      </c>
      <c r="B8163">
        <f t="shared" si="1270"/>
        <v>340</v>
      </c>
      <c r="C8163" t="str">
        <f t="shared" si="1271"/>
        <v>Day340</v>
      </c>
      <c r="D8163">
        <f t="shared" si="1272"/>
        <v>20</v>
      </c>
      <c r="E8163" t="str">
        <f t="shared" si="1273"/>
        <v>Hour20</v>
      </c>
      <c r="F8163">
        <f t="shared" si="1274"/>
        <v>12</v>
      </c>
      <c r="G8163" t="str">
        <f t="shared" si="1275"/>
        <v>Winter</v>
      </c>
      <c r="H8163">
        <f t="shared" si="1276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20036.5</v>
      </c>
      <c r="L8163" s="9" t="s">
        <v>8290</v>
      </c>
      <c r="M8163" s="9">
        <v>10584.7</v>
      </c>
      <c r="N8163">
        <v>0</v>
      </c>
      <c r="O8163">
        <v>0</v>
      </c>
      <c r="P8163">
        <v>107.2</v>
      </c>
      <c r="Q8163">
        <v>10692</v>
      </c>
      <c r="R8163">
        <v>10224.299999999999</v>
      </c>
      <c r="S8163">
        <v>10692</v>
      </c>
      <c r="T8163">
        <v>86.9</v>
      </c>
      <c r="U8163">
        <v>9431.4</v>
      </c>
      <c r="V8163">
        <v>3.4000000000000002E-2</v>
      </c>
      <c r="W8163">
        <v>4.9099999999999998E-2</v>
      </c>
      <c r="X8163">
        <v>0.31</v>
      </c>
      <c r="Y8163">
        <v>0.33</v>
      </c>
      <c r="Z8163">
        <v>413.3</v>
      </c>
      <c r="AA8163">
        <v>29.5</v>
      </c>
      <c r="AB8163">
        <v>4.13</v>
      </c>
      <c r="AC8163">
        <v>31.3</v>
      </c>
      <c r="AD8163">
        <v>1478.3</v>
      </c>
      <c r="AE8163">
        <v>0.24</v>
      </c>
      <c r="AF8163">
        <v>415.3</v>
      </c>
      <c r="AG8163">
        <v>75.400000000000006</v>
      </c>
      <c r="AH8163">
        <v>490.7</v>
      </c>
      <c r="AI8163">
        <v>436.8</v>
      </c>
      <c r="AJ8163">
        <v>33.200000000000003</v>
      </c>
      <c r="AK8163">
        <v>4.68</v>
      </c>
      <c r="AL8163">
        <v>31.4</v>
      </c>
      <c r="AM8163">
        <v>1498.7</v>
      </c>
      <c r="AN8163">
        <v>0.26</v>
      </c>
      <c r="AO8163">
        <v>439.1</v>
      </c>
      <c r="AP8163">
        <v>76.099999999999994</v>
      </c>
      <c r="AQ8163">
        <v>515.20000000000005</v>
      </c>
      <c r="AR8163">
        <v>566.29999999999995</v>
      </c>
      <c r="AS8163">
        <v>42</v>
      </c>
      <c r="AT8163">
        <v>5.9</v>
      </c>
      <c r="AU8163">
        <v>38.5</v>
      </c>
      <c r="AV8163">
        <v>1969.4</v>
      </c>
      <c r="AW8163">
        <v>0.27</v>
      </c>
      <c r="AX8163">
        <v>569.1</v>
      </c>
      <c r="AY8163">
        <v>97.3</v>
      </c>
      <c r="AZ8163">
        <v>666.4</v>
      </c>
      <c r="BA8163">
        <v>793.7</v>
      </c>
      <c r="BB8163">
        <v>70.7</v>
      </c>
      <c r="BC8163">
        <v>10.1</v>
      </c>
      <c r="BD8163">
        <v>43.2</v>
      </c>
      <c r="BE8163">
        <v>2385.3000000000002</v>
      </c>
      <c r="BF8163">
        <v>0.38</v>
      </c>
      <c r="BG8163">
        <v>798.5</v>
      </c>
      <c r="BH8163">
        <v>114.4</v>
      </c>
      <c r="BI8163">
        <v>912.9</v>
      </c>
      <c r="BJ8163">
        <v>30.27</v>
      </c>
      <c r="BK8163">
        <v>0</v>
      </c>
      <c r="BL8163">
        <v>0</v>
      </c>
      <c r="BM8163">
        <v>30.27</v>
      </c>
      <c r="BN8163">
        <v>31.83</v>
      </c>
      <c r="BO8163">
        <v>0</v>
      </c>
      <c r="BP8163">
        <v>0</v>
      </c>
      <c r="BQ8163">
        <v>31.83</v>
      </c>
      <c r="BR8163">
        <v>20036.5</v>
      </c>
      <c r="BS8163">
        <v>0</v>
      </c>
      <c r="BT8163">
        <v>0</v>
      </c>
      <c r="BU8163">
        <v>3.3</v>
      </c>
      <c r="BV8163">
        <v>0</v>
      </c>
      <c r="BW8163">
        <v>0</v>
      </c>
      <c r="BX8163">
        <v>4395.1000000000004</v>
      </c>
      <c r="BY8163">
        <v>0</v>
      </c>
      <c r="BZ8163">
        <v>0</v>
      </c>
      <c r="CA8163">
        <v>0</v>
      </c>
      <c r="CB8163">
        <v>9408.4</v>
      </c>
      <c r="CC8163">
        <v>0</v>
      </c>
      <c r="CD8163">
        <v>0</v>
      </c>
      <c r="CE8163">
        <v>0</v>
      </c>
      <c r="CF8163">
        <v>1174.2</v>
      </c>
      <c r="CG8163">
        <v>5055.5</v>
      </c>
      <c r="CH8163">
        <v>0</v>
      </c>
      <c r="CI8163">
        <v>0</v>
      </c>
      <c r="CJ8163">
        <v>0</v>
      </c>
      <c r="CK8163">
        <v>0</v>
      </c>
      <c r="CL8163">
        <v>0</v>
      </c>
      <c r="CM8163">
        <v>0</v>
      </c>
      <c r="CN8163">
        <v>0</v>
      </c>
    </row>
    <row r="8164" spans="1:92">
      <c r="A8164">
        <v>8158</v>
      </c>
      <c r="B8164">
        <f t="shared" si="1270"/>
        <v>340</v>
      </c>
      <c r="C8164" t="str">
        <f t="shared" si="1271"/>
        <v>Day340</v>
      </c>
      <c r="D8164">
        <f t="shared" si="1272"/>
        <v>21</v>
      </c>
      <c r="E8164" t="str">
        <f t="shared" si="1273"/>
        <v>Hour21</v>
      </c>
      <c r="F8164">
        <f t="shared" si="1274"/>
        <v>12</v>
      </c>
      <c r="G8164" t="str">
        <f t="shared" si="1275"/>
        <v>Winter</v>
      </c>
      <c r="H8164">
        <f t="shared" si="1276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18768.400000000001</v>
      </c>
      <c r="L8164" s="9" t="s">
        <v>8291</v>
      </c>
      <c r="M8164" s="9">
        <v>10038.799999999999</v>
      </c>
      <c r="N8164">
        <v>0</v>
      </c>
      <c r="O8164">
        <v>0</v>
      </c>
      <c r="P8164">
        <v>101.1</v>
      </c>
      <c r="Q8164">
        <v>10139.9</v>
      </c>
      <c r="R8164">
        <v>9704.5</v>
      </c>
      <c r="S8164">
        <v>10139.9</v>
      </c>
      <c r="T8164">
        <v>76.2</v>
      </c>
      <c r="U8164">
        <v>8704.7000000000007</v>
      </c>
      <c r="V8164">
        <v>3.3300000000000003E-2</v>
      </c>
      <c r="W8164">
        <v>4.6600000000000003E-2</v>
      </c>
      <c r="X8164">
        <v>0.33</v>
      </c>
      <c r="Y8164">
        <v>0.36</v>
      </c>
      <c r="Z8164">
        <v>396.6</v>
      </c>
      <c r="AA8164">
        <v>27.9</v>
      </c>
      <c r="AB8164">
        <v>3.91</v>
      </c>
      <c r="AC8164">
        <v>30.6</v>
      </c>
      <c r="AD8164">
        <v>1431.6</v>
      </c>
      <c r="AE8164">
        <v>0.24</v>
      </c>
      <c r="AF8164">
        <v>398.5</v>
      </c>
      <c r="AG8164">
        <v>73.400000000000006</v>
      </c>
      <c r="AH8164">
        <v>471.8</v>
      </c>
      <c r="AI8164">
        <v>419.2</v>
      </c>
      <c r="AJ8164">
        <v>32</v>
      </c>
      <c r="AK8164">
        <v>4.51</v>
      </c>
      <c r="AL8164">
        <v>30.3</v>
      </c>
      <c r="AM8164">
        <v>1434.9</v>
      </c>
      <c r="AN8164">
        <v>0.26</v>
      </c>
      <c r="AO8164">
        <v>421.4</v>
      </c>
      <c r="AP8164">
        <v>73.099999999999994</v>
      </c>
      <c r="AQ8164">
        <v>494.5</v>
      </c>
      <c r="AR8164">
        <v>481</v>
      </c>
      <c r="AS8164">
        <v>23.4</v>
      </c>
      <c r="AT8164">
        <v>3.12</v>
      </c>
      <c r="AU8164">
        <v>43.9</v>
      </c>
      <c r="AV8164">
        <v>2060.6</v>
      </c>
      <c r="AW8164">
        <v>0.22</v>
      </c>
      <c r="AX8164">
        <v>482.6</v>
      </c>
      <c r="AY8164">
        <v>105.3</v>
      </c>
      <c r="AZ8164">
        <v>587.9</v>
      </c>
      <c r="BA8164">
        <v>1142.8</v>
      </c>
      <c r="BB8164">
        <v>131.6</v>
      </c>
      <c r="BC8164">
        <v>19.14</v>
      </c>
      <c r="BD8164">
        <v>35.200000000000003</v>
      </c>
      <c r="BE8164">
        <v>2491.6</v>
      </c>
      <c r="BF8164">
        <v>0.56999999999999995</v>
      </c>
      <c r="BG8164">
        <v>1152</v>
      </c>
      <c r="BH8164">
        <v>109.6</v>
      </c>
      <c r="BI8164">
        <v>1261.5999999999999</v>
      </c>
      <c r="BJ8164">
        <v>28.72</v>
      </c>
      <c r="BK8164">
        <v>0</v>
      </c>
      <c r="BL8164">
        <v>0</v>
      </c>
      <c r="BM8164">
        <v>28.72</v>
      </c>
      <c r="BN8164">
        <v>30.13</v>
      </c>
      <c r="BO8164">
        <v>0</v>
      </c>
      <c r="BP8164">
        <v>0</v>
      </c>
      <c r="BQ8164">
        <v>30.13</v>
      </c>
      <c r="BR8164">
        <v>18768.400000000001</v>
      </c>
      <c r="BS8164">
        <v>0</v>
      </c>
      <c r="BT8164">
        <v>0</v>
      </c>
      <c r="BU8164">
        <v>3.3</v>
      </c>
      <c r="BV8164">
        <v>0</v>
      </c>
      <c r="BW8164">
        <v>0</v>
      </c>
      <c r="BX8164">
        <v>3878.9</v>
      </c>
      <c r="BY8164">
        <v>0</v>
      </c>
      <c r="BZ8164">
        <v>0</v>
      </c>
      <c r="CA8164">
        <v>0</v>
      </c>
      <c r="CB8164">
        <v>8694.9</v>
      </c>
      <c r="CC8164">
        <v>0</v>
      </c>
      <c r="CD8164">
        <v>0</v>
      </c>
      <c r="CE8164">
        <v>0</v>
      </c>
      <c r="CF8164">
        <v>1135.8</v>
      </c>
      <c r="CG8164">
        <v>5055.5</v>
      </c>
      <c r="CH8164">
        <v>0</v>
      </c>
      <c r="CI8164">
        <v>0</v>
      </c>
      <c r="CJ8164">
        <v>0</v>
      </c>
      <c r="CK8164">
        <v>0</v>
      </c>
      <c r="CL8164">
        <v>0</v>
      </c>
      <c r="CM8164">
        <v>0</v>
      </c>
      <c r="CN8164">
        <v>0</v>
      </c>
    </row>
    <row r="8165" spans="1:92">
      <c r="A8165">
        <v>8159</v>
      </c>
      <c r="B8165">
        <f t="shared" si="1270"/>
        <v>340</v>
      </c>
      <c r="C8165" t="str">
        <f t="shared" si="1271"/>
        <v>Day340</v>
      </c>
      <c r="D8165">
        <f t="shared" si="1272"/>
        <v>22</v>
      </c>
      <c r="E8165" t="str">
        <f t="shared" si="1273"/>
        <v>Hour22</v>
      </c>
      <c r="F8165">
        <f t="shared" si="1274"/>
        <v>12</v>
      </c>
      <c r="G8165" t="str">
        <f t="shared" si="1275"/>
        <v>Winter</v>
      </c>
      <c r="H8165">
        <f t="shared" si="1276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17173.2</v>
      </c>
      <c r="L8165" s="9" t="s">
        <v>8292</v>
      </c>
      <c r="M8165" s="9">
        <v>9340.1</v>
      </c>
      <c r="N8165">
        <v>48.9</v>
      </c>
      <c r="O8165">
        <v>0</v>
      </c>
      <c r="P8165">
        <v>123.3</v>
      </c>
      <c r="Q8165">
        <v>9512.2999999999993</v>
      </c>
      <c r="R8165">
        <v>9037.1</v>
      </c>
      <c r="S8165">
        <v>9512.2999999999993</v>
      </c>
      <c r="T8165">
        <v>1348.4</v>
      </c>
      <c r="U8165">
        <v>9009.2999999999993</v>
      </c>
      <c r="V8165">
        <v>3.2399999999999998E-2</v>
      </c>
      <c r="W8165">
        <v>4.3400000000000001E-2</v>
      </c>
      <c r="X8165">
        <v>0.36</v>
      </c>
      <c r="Y8165">
        <v>0.41</v>
      </c>
      <c r="Z8165">
        <v>379.6</v>
      </c>
      <c r="AA8165">
        <v>27.1</v>
      </c>
      <c r="AB8165">
        <v>3.79</v>
      </c>
      <c r="AC8165">
        <v>29.3</v>
      </c>
      <c r="AD8165">
        <v>1360</v>
      </c>
      <c r="AE8165">
        <v>0.24</v>
      </c>
      <c r="AF8165">
        <v>381.4</v>
      </c>
      <c r="AG8165">
        <v>69.900000000000006</v>
      </c>
      <c r="AH8165">
        <v>451.3</v>
      </c>
      <c r="AI8165">
        <v>396.3</v>
      </c>
      <c r="AJ8165">
        <v>31.4</v>
      </c>
      <c r="AK8165">
        <v>4.45</v>
      </c>
      <c r="AL8165">
        <v>28.1</v>
      </c>
      <c r="AM8165">
        <v>1320.3</v>
      </c>
      <c r="AN8165">
        <v>0.26</v>
      </c>
      <c r="AO8165">
        <v>398.5</v>
      </c>
      <c r="AP8165">
        <v>67.5</v>
      </c>
      <c r="AQ8165">
        <v>465.9</v>
      </c>
      <c r="AR8165">
        <v>533.6</v>
      </c>
      <c r="AS8165">
        <v>31.6</v>
      </c>
      <c r="AT8165">
        <v>4.34</v>
      </c>
      <c r="AU8165">
        <v>43.5</v>
      </c>
      <c r="AV8165">
        <v>2107.1</v>
      </c>
      <c r="AW8165">
        <v>0.25</v>
      </c>
      <c r="AX8165">
        <v>535.70000000000005</v>
      </c>
      <c r="AY8165">
        <v>106.3</v>
      </c>
      <c r="AZ8165">
        <v>642.1</v>
      </c>
      <c r="BA8165">
        <v>419</v>
      </c>
      <c r="BB8165">
        <v>7.9</v>
      </c>
      <c r="BC8165">
        <v>0.79</v>
      </c>
      <c r="BD8165">
        <v>49.5</v>
      </c>
      <c r="BE8165">
        <v>2190.6999999999998</v>
      </c>
      <c r="BF8165">
        <v>0.18</v>
      </c>
      <c r="BG8165">
        <v>419.4</v>
      </c>
      <c r="BH8165">
        <v>114.8</v>
      </c>
      <c r="BI8165">
        <v>534.20000000000005</v>
      </c>
      <c r="BJ8165">
        <v>27.21</v>
      </c>
      <c r="BK8165">
        <v>0</v>
      </c>
      <c r="BL8165">
        <v>0</v>
      </c>
      <c r="BM8165">
        <v>27.21</v>
      </c>
      <c r="BN8165">
        <v>28.45</v>
      </c>
      <c r="BO8165">
        <v>0</v>
      </c>
      <c r="BP8165">
        <v>0</v>
      </c>
      <c r="BQ8165">
        <v>28.45</v>
      </c>
      <c r="BR8165">
        <v>17173.2</v>
      </c>
      <c r="BS8165">
        <v>0</v>
      </c>
      <c r="BT8165">
        <v>0</v>
      </c>
      <c r="BU8165">
        <v>3.3</v>
      </c>
      <c r="BV8165">
        <v>0</v>
      </c>
      <c r="BW8165">
        <v>0</v>
      </c>
      <c r="BX8165">
        <v>3474.7</v>
      </c>
      <c r="BY8165">
        <v>0</v>
      </c>
      <c r="BZ8165">
        <v>0</v>
      </c>
      <c r="CA8165">
        <v>0</v>
      </c>
      <c r="CB8165">
        <v>7503.9</v>
      </c>
      <c r="CC8165">
        <v>0</v>
      </c>
      <c r="CD8165">
        <v>0</v>
      </c>
      <c r="CE8165">
        <v>0</v>
      </c>
      <c r="CF8165">
        <v>1135.8</v>
      </c>
      <c r="CG8165">
        <v>5055.5</v>
      </c>
      <c r="CH8165">
        <v>0</v>
      </c>
      <c r="CI8165">
        <v>0</v>
      </c>
      <c r="CJ8165">
        <v>0</v>
      </c>
      <c r="CK8165">
        <v>0</v>
      </c>
      <c r="CL8165">
        <v>0</v>
      </c>
      <c r="CM8165">
        <v>0</v>
      </c>
      <c r="CN8165">
        <v>0</v>
      </c>
    </row>
    <row r="8166" spans="1:92">
      <c r="A8166">
        <v>8160</v>
      </c>
      <c r="B8166">
        <f t="shared" si="1270"/>
        <v>340</v>
      </c>
      <c r="C8166" t="str">
        <f t="shared" si="1271"/>
        <v>Day340</v>
      </c>
      <c r="D8166">
        <f t="shared" si="1272"/>
        <v>23</v>
      </c>
      <c r="E8166" t="str">
        <f t="shared" si="1273"/>
        <v>Hour23</v>
      </c>
      <c r="F8166">
        <f t="shared" si="1274"/>
        <v>12</v>
      </c>
      <c r="G8166" t="str">
        <f t="shared" si="1275"/>
        <v>Winter</v>
      </c>
      <c r="H8166">
        <f t="shared" si="1276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16006.3</v>
      </c>
      <c r="L8166" s="9" t="s">
        <v>8293</v>
      </c>
      <c r="M8166" s="9">
        <v>8814.2999999999993</v>
      </c>
      <c r="N8166">
        <v>110</v>
      </c>
      <c r="O8166">
        <v>0</v>
      </c>
      <c r="P8166">
        <v>130.5</v>
      </c>
      <c r="Q8166">
        <v>9054.7999999999993</v>
      </c>
      <c r="R8166">
        <v>8533.4</v>
      </c>
      <c r="S8166">
        <v>9054.7999999999993</v>
      </c>
      <c r="T8166">
        <v>2073.5</v>
      </c>
      <c r="U8166">
        <v>9025.1</v>
      </c>
      <c r="V8166">
        <v>3.1899999999999998E-2</v>
      </c>
      <c r="W8166">
        <v>4.0899999999999999E-2</v>
      </c>
      <c r="X8166">
        <v>0.39</v>
      </c>
      <c r="Y8166">
        <v>0.43</v>
      </c>
      <c r="Z8166">
        <v>378.3</v>
      </c>
      <c r="AA8166">
        <v>28.5</v>
      </c>
      <c r="AB8166">
        <v>4.01</v>
      </c>
      <c r="AC8166">
        <v>28.1</v>
      </c>
      <c r="AD8166">
        <v>1308.0999999999999</v>
      </c>
      <c r="AE8166">
        <v>0.24</v>
      </c>
      <c r="AF8166">
        <v>380.3</v>
      </c>
      <c r="AG8166">
        <v>67.099999999999994</v>
      </c>
      <c r="AH8166">
        <v>447.4</v>
      </c>
      <c r="AI8166">
        <v>391.2</v>
      </c>
      <c r="AJ8166">
        <v>32.1</v>
      </c>
      <c r="AK8166">
        <v>4.55</v>
      </c>
      <c r="AL8166">
        <v>26.9</v>
      </c>
      <c r="AM8166">
        <v>1270.7</v>
      </c>
      <c r="AN8166">
        <v>0.26</v>
      </c>
      <c r="AO8166">
        <v>393.4</v>
      </c>
      <c r="AP8166">
        <v>64.900000000000006</v>
      </c>
      <c r="AQ8166">
        <v>458.3</v>
      </c>
      <c r="AR8166">
        <v>534.1</v>
      </c>
      <c r="AS8166">
        <v>31.6</v>
      </c>
      <c r="AT8166">
        <v>4.34</v>
      </c>
      <c r="AU8166">
        <v>43.7</v>
      </c>
      <c r="AV8166">
        <v>2101.8000000000002</v>
      </c>
      <c r="AW8166">
        <v>0.25</v>
      </c>
      <c r="AX8166">
        <v>536.20000000000005</v>
      </c>
      <c r="AY8166">
        <v>106.4</v>
      </c>
      <c r="AZ8166">
        <v>642.6</v>
      </c>
      <c r="BA8166">
        <v>411.9</v>
      </c>
      <c r="BB8166">
        <v>7.8</v>
      </c>
      <c r="BC8166">
        <v>0.78</v>
      </c>
      <c r="BD8166">
        <v>48.7</v>
      </c>
      <c r="BE8166">
        <v>2153.8000000000002</v>
      </c>
      <c r="BF8166">
        <v>0.18</v>
      </c>
      <c r="BG8166">
        <v>412.3</v>
      </c>
      <c r="BH8166">
        <v>112.9</v>
      </c>
      <c r="BI8166">
        <v>525.20000000000005</v>
      </c>
      <c r="BJ8166">
        <v>26.65</v>
      </c>
      <c r="BK8166">
        <v>0</v>
      </c>
      <c r="BL8166">
        <v>0</v>
      </c>
      <c r="BM8166">
        <v>26.65</v>
      </c>
      <c r="BN8166">
        <v>27.78</v>
      </c>
      <c r="BO8166">
        <v>0</v>
      </c>
      <c r="BP8166">
        <v>0</v>
      </c>
      <c r="BQ8166">
        <v>27.78</v>
      </c>
      <c r="BR8166">
        <v>16006.3</v>
      </c>
      <c r="BS8166">
        <v>0</v>
      </c>
      <c r="BT8166">
        <v>0</v>
      </c>
      <c r="BU8166">
        <v>3.3</v>
      </c>
      <c r="BV8166">
        <v>0</v>
      </c>
      <c r="BW8166">
        <v>0</v>
      </c>
      <c r="BX8166">
        <v>3474.7</v>
      </c>
      <c r="BY8166">
        <v>0</v>
      </c>
      <c r="BZ8166">
        <v>0</v>
      </c>
      <c r="CA8166">
        <v>0</v>
      </c>
      <c r="CB8166">
        <v>6336.9</v>
      </c>
      <c r="CC8166">
        <v>0</v>
      </c>
      <c r="CD8166">
        <v>0</v>
      </c>
      <c r="CE8166">
        <v>0</v>
      </c>
      <c r="CF8166">
        <v>1135.8</v>
      </c>
      <c r="CG8166">
        <v>5055.5</v>
      </c>
      <c r="CH8166">
        <v>0</v>
      </c>
      <c r="CI8166">
        <v>0</v>
      </c>
      <c r="CJ8166">
        <v>0</v>
      </c>
      <c r="CK8166">
        <v>0</v>
      </c>
      <c r="CL8166">
        <v>0</v>
      </c>
      <c r="CM8166">
        <v>0</v>
      </c>
      <c r="CN8166">
        <v>0</v>
      </c>
    </row>
    <row r="8167" spans="1:92">
      <c r="A8167">
        <v>8161</v>
      </c>
      <c r="B8167">
        <f t="shared" si="1270"/>
        <v>341</v>
      </c>
      <c r="C8167" t="str">
        <f t="shared" si="1271"/>
        <v>Day341</v>
      </c>
      <c r="D8167">
        <f t="shared" si="1272"/>
        <v>0</v>
      </c>
      <c r="E8167" t="str">
        <f t="shared" si="1273"/>
        <v>Hour0</v>
      </c>
      <c r="F8167">
        <f t="shared" si="1274"/>
        <v>12</v>
      </c>
      <c r="G8167" t="str">
        <f t="shared" si="1275"/>
        <v>Winter</v>
      </c>
      <c r="H8167">
        <f t="shared" si="1276"/>
        <v>58</v>
      </c>
      <c r="I8167">
        <f t="shared" si="1277"/>
        <v>21500.6</v>
      </c>
      <c r="J8167" t="str">
        <f t="shared" si="1278"/>
        <v>Winter</v>
      </c>
      <c r="K8167">
        <f t="shared" si="1279"/>
        <v>15853.8</v>
      </c>
      <c r="L8167" s="9" t="s">
        <v>8294</v>
      </c>
      <c r="M8167" s="9">
        <v>8619.7999999999993</v>
      </c>
      <c r="N8167">
        <v>110</v>
      </c>
      <c r="O8167">
        <v>0</v>
      </c>
      <c r="P8167">
        <v>130.1</v>
      </c>
      <c r="Q8167">
        <v>8859.9</v>
      </c>
      <c r="R8167">
        <v>8346.7000000000007</v>
      </c>
      <c r="S8167">
        <v>8859.9</v>
      </c>
      <c r="T8167">
        <v>2012.1</v>
      </c>
      <c r="U8167">
        <v>9006.1</v>
      </c>
      <c r="V8167">
        <v>3.1699999999999999E-2</v>
      </c>
      <c r="W8167">
        <v>4.0099999999999997E-2</v>
      </c>
      <c r="X8167">
        <v>0.39</v>
      </c>
      <c r="Y8167">
        <v>0.43</v>
      </c>
      <c r="Z8167">
        <v>378</v>
      </c>
      <c r="AA8167">
        <v>28.7</v>
      </c>
      <c r="AB8167">
        <v>4.04</v>
      </c>
      <c r="AC8167">
        <v>27.9</v>
      </c>
      <c r="AD8167">
        <v>1301.0999999999999</v>
      </c>
      <c r="AE8167">
        <v>0.24</v>
      </c>
      <c r="AF8167">
        <v>379.9</v>
      </c>
      <c r="AG8167">
        <v>66.7</v>
      </c>
      <c r="AH8167">
        <v>446.6</v>
      </c>
      <c r="AI8167">
        <v>390.2</v>
      </c>
      <c r="AJ8167">
        <v>32.1</v>
      </c>
      <c r="AK8167">
        <v>4.55</v>
      </c>
      <c r="AL8167">
        <v>26.8</v>
      </c>
      <c r="AM8167">
        <v>1264.4000000000001</v>
      </c>
      <c r="AN8167">
        <v>0.26</v>
      </c>
      <c r="AO8167">
        <v>392.4</v>
      </c>
      <c r="AP8167">
        <v>64.599999999999994</v>
      </c>
      <c r="AQ8167">
        <v>457</v>
      </c>
      <c r="AR8167">
        <v>532</v>
      </c>
      <c r="AS8167">
        <v>31.5</v>
      </c>
      <c r="AT8167">
        <v>4.33</v>
      </c>
      <c r="AU8167">
        <v>43.5</v>
      </c>
      <c r="AV8167">
        <v>2091.5</v>
      </c>
      <c r="AW8167">
        <v>0.25</v>
      </c>
      <c r="AX8167">
        <v>534.1</v>
      </c>
      <c r="AY8167">
        <v>105.9</v>
      </c>
      <c r="AZ8167">
        <v>640</v>
      </c>
      <c r="BA8167">
        <v>410.8</v>
      </c>
      <c r="BB8167">
        <v>7.7</v>
      </c>
      <c r="BC8167">
        <v>0.77</v>
      </c>
      <c r="BD8167">
        <v>48.5</v>
      </c>
      <c r="BE8167">
        <v>2148.1</v>
      </c>
      <c r="BF8167">
        <v>0.18</v>
      </c>
      <c r="BG8167">
        <v>411.2</v>
      </c>
      <c r="BH8167">
        <v>112.6</v>
      </c>
      <c r="BI8167">
        <v>523.79999999999995</v>
      </c>
      <c r="BJ8167">
        <v>26.5</v>
      </c>
      <c r="BK8167">
        <v>0</v>
      </c>
      <c r="BL8167">
        <v>0</v>
      </c>
      <c r="BM8167">
        <v>26.5</v>
      </c>
      <c r="BN8167">
        <v>27.6</v>
      </c>
      <c r="BO8167">
        <v>0</v>
      </c>
      <c r="BP8167">
        <v>0</v>
      </c>
      <c r="BQ8167">
        <v>27.6</v>
      </c>
      <c r="BR8167">
        <v>15853.8</v>
      </c>
      <c r="BS8167">
        <v>0</v>
      </c>
      <c r="BT8167">
        <v>0</v>
      </c>
      <c r="BU8167">
        <v>3.3</v>
      </c>
      <c r="BV8167">
        <v>0</v>
      </c>
      <c r="BW8167">
        <v>0</v>
      </c>
      <c r="BX8167">
        <v>3467.4</v>
      </c>
      <c r="BY8167">
        <v>0</v>
      </c>
      <c r="BZ8167">
        <v>0</v>
      </c>
      <c r="CA8167">
        <v>0</v>
      </c>
      <c r="CB8167">
        <v>6191.8</v>
      </c>
      <c r="CC8167">
        <v>0</v>
      </c>
      <c r="CD8167">
        <v>0</v>
      </c>
      <c r="CE8167">
        <v>0</v>
      </c>
      <c r="CF8167">
        <v>1135.8</v>
      </c>
      <c r="CG8167">
        <v>5055.5</v>
      </c>
      <c r="CH8167">
        <v>0</v>
      </c>
      <c r="CI8167">
        <v>0</v>
      </c>
      <c r="CJ8167">
        <v>0</v>
      </c>
      <c r="CK8167">
        <v>0</v>
      </c>
      <c r="CL8167">
        <v>0</v>
      </c>
      <c r="CM8167">
        <v>0</v>
      </c>
      <c r="CN8167">
        <v>0</v>
      </c>
    </row>
    <row r="8168" spans="1:92">
      <c r="A8168">
        <v>8162</v>
      </c>
      <c r="B8168">
        <f t="shared" si="1270"/>
        <v>341</v>
      </c>
      <c r="C8168" t="str">
        <f t="shared" si="1271"/>
        <v>Day341</v>
      </c>
      <c r="D8168">
        <f t="shared" si="1272"/>
        <v>1</v>
      </c>
      <c r="E8168" t="str">
        <f t="shared" si="1273"/>
        <v>Hour1</v>
      </c>
      <c r="F8168">
        <f t="shared" si="1274"/>
        <v>12</v>
      </c>
      <c r="G8168" t="str">
        <f t="shared" si="1275"/>
        <v>Winter</v>
      </c>
      <c r="H8168">
        <f t="shared" si="1276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15525.8</v>
      </c>
      <c r="L8168" s="9" t="s">
        <v>8295</v>
      </c>
      <c r="M8168" s="9">
        <v>8467.7999999999993</v>
      </c>
      <c r="N8168">
        <v>110</v>
      </c>
      <c r="O8168">
        <v>0</v>
      </c>
      <c r="P8168">
        <v>130.6</v>
      </c>
      <c r="Q8168">
        <v>8708.4</v>
      </c>
      <c r="R8168">
        <v>8200.7000000000007</v>
      </c>
      <c r="S8168">
        <v>8708.4</v>
      </c>
      <c r="T8168">
        <v>2071.6999999999998</v>
      </c>
      <c r="U8168">
        <v>8889.1</v>
      </c>
      <c r="V8168">
        <v>3.15E-2</v>
      </c>
      <c r="W8168">
        <v>3.9300000000000002E-2</v>
      </c>
      <c r="X8168">
        <v>0.4</v>
      </c>
      <c r="Y8168">
        <v>0.45</v>
      </c>
      <c r="Z8168">
        <v>364.4</v>
      </c>
      <c r="AA8168">
        <v>26.8</v>
      </c>
      <c r="AB8168">
        <v>3.76</v>
      </c>
      <c r="AC8168">
        <v>27.8</v>
      </c>
      <c r="AD8168">
        <v>1281.5</v>
      </c>
      <c r="AE8168">
        <v>0.24</v>
      </c>
      <c r="AF8168">
        <v>366.2</v>
      </c>
      <c r="AG8168">
        <v>66.099999999999994</v>
      </c>
      <c r="AH8168">
        <v>432.3</v>
      </c>
      <c r="AI8168">
        <v>374.7</v>
      </c>
      <c r="AJ8168">
        <v>30.3</v>
      </c>
      <c r="AK8168">
        <v>4.29</v>
      </c>
      <c r="AL8168">
        <v>26.5</v>
      </c>
      <c r="AM8168">
        <v>1232.3</v>
      </c>
      <c r="AN8168">
        <v>0.25</v>
      </c>
      <c r="AO8168">
        <v>376.8</v>
      </c>
      <c r="AP8168">
        <v>63.3</v>
      </c>
      <c r="AQ8168">
        <v>440.1</v>
      </c>
      <c r="AR8168">
        <v>526.79999999999995</v>
      </c>
      <c r="AS8168">
        <v>30.7</v>
      </c>
      <c r="AT8168">
        <v>4.21</v>
      </c>
      <c r="AU8168">
        <v>43.5</v>
      </c>
      <c r="AV8168">
        <v>2089.3000000000002</v>
      </c>
      <c r="AW8168">
        <v>0.25</v>
      </c>
      <c r="AX8168">
        <v>528.9</v>
      </c>
      <c r="AY8168">
        <v>105.9</v>
      </c>
      <c r="AZ8168">
        <v>634.70000000000005</v>
      </c>
      <c r="BA8168">
        <v>410.5</v>
      </c>
      <c r="BB8168">
        <v>7.7</v>
      </c>
      <c r="BC8168">
        <v>0.77</v>
      </c>
      <c r="BD8168">
        <v>48.5</v>
      </c>
      <c r="BE8168">
        <v>2146.5</v>
      </c>
      <c r="BF8168">
        <v>0.18</v>
      </c>
      <c r="BG8168">
        <v>410.9</v>
      </c>
      <c r="BH8168">
        <v>112.5</v>
      </c>
      <c r="BI8168">
        <v>523.4</v>
      </c>
      <c r="BJ8168">
        <v>26.46</v>
      </c>
      <c r="BK8168">
        <v>0</v>
      </c>
      <c r="BL8168">
        <v>0</v>
      </c>
      <c r="BM8168">
        <v>26.46</v>
      </c>
      <c r="BN8168">
        <v>27.54</v>
      </c>
      <c r="BO8168">
        <v>0</v>
      </c>
      <c r="BP8168">
        <v>0</v>
      </c>
      <c r="BQ8168">
        <v>27.54</v>
      </c>
      <c r="BR8168">
        <v>15525.8</v>
      </c>
      <c r="BS8168">
        <v>0</v>
      </c>
      <c r="BT8168">
        <v>0</v>
      </c>
      <c r="BU8168">
        <v>3.3</v>
      </c>
      <c r="BV8168">
        <v>0</v>
      </c>
      <c r="BW8168">
        <v>0</v>
      </c>
      <c r="BX8168">
        <v>3139.4</v>
      </c>
      <c r="BY8168">
        <v>0</v>
      </c>
      <c r="BZ8168">
        <v>0</v>
      </c>
      <c r="CA8168">
        <v>0</v>
      </c>
      <c r="CB8168">
        <v>6191.8</v>
      </c>
      <c r="CC8168">
        <v>0</v>
      </c>
      <c r="CD8168">
        <v>0</v>
      </c>
      <c r="CE8168">
        <v>0</v>
      </c>
      <c r="CF8168">
        <v>1135.8</v>
      </c>
      <c r="CG8168">
        <v>5055.5</v>
      </c>
      <c r="CH8168">
        <v>0</v>
      </c>
      <c r="CI8168">
        <v>0</v>
      </c>
      <c r="CJ8168">
        <v>0</v>
      </c>
      <c r="CK8168">
        <v>0</v>
      </c>
      <c r="CL8168">
        <v>0</v>
      </c>
      <c r="CM8168">
        <v>0</v>
      </c>
      <c r="CN8168">
        <v>0</v>
      </c>
    </row>
    <row r="8169" spans="1:92">
      <c r="A8169">
        <v>8163</v>
      </c>
      <c r="B8169">
        <f t="shared" si="1270"/>
        <v>341</v>
      </c>
      <c r="C8169" t="str">
        <f t="shared" si="1271"/>
        <v>Day341</v>
      </c>
      <c r="D8169">
        <f t="shared" si="1272"/>
        <v>2</v>
      </c>
      <c r="E8169" t="str">
        <f t="shared" si="1273"/>
        <v>Hour2</v>
      </c>
      <c r="F8169">
        <f t="shared" si="1274"/>
        <v>12</v>
      </c>
      <c r="G8169" t="str">
        <f t="shared" si="1275"/>
        <v>Winter</v>
      </c>
      <c r="H8169">
        <f t="shared" si="1276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15580.8</v>
      </c>
      <c r="L8169" s="9" t="s">
        <v>8296</v>
      </c>
      <c r="M8169" s="9">
        <v>8332.7000000000007</v>
      </c>
      <c r="N8169">
        <v>110</v>
      </c>
      <c r="O8169">
        <v>0</v>
      </c>
      <c r="P8169">
        <v>142</v>
      </c>
      <c r="Q8169">
        <v>8584.6</v>
      </c>
      <c r="R8169">
        <v>8070.9</v>
      </c>
      <c r="S8169">
        <v>8584.6</v>
      </c>
      <c r="T8169">
        <v>2405.6999999999998</v>
      </c>
      <c r="U8169">
        <v>9401.7999999999993</v>
      </c>
      <c r="V8169">
        <v>3.1399999999999997E-2</v>
      </c>
      <c r="W8169">
        <v>3.8699999999999998E-2</v>
      </c>
      <c r="X8169">
        <v>0.4</v>
      </c>
      <c r="Y8169">
        <v>0.45</v>
      </c>
      <c r="Z8169">
        <v>366.7</v>
      </c>
      <c r="AA8169">
        <v>27.1</v>
      </c>
      <c r="AB8169">
        <v>3.81</v>
      </c>
      <c r="AC8169">
        <v>27.8</v>
      </c>
      <c r="AD8169">
        <v>1284.8</v>
      </c>
      <c r="AE8169">
        <v>0.24</v>
      </c>
      <c r="AF8169">
        <v>368.5</v>
      </c>
      <c r="AG8169">
        <v>66.2</v>
      </c>
      <c r="AH8169">
        <v>434.7</v>
      </c>
      <c r="AI8169">
        <v>376.5</v>
      </c>
      <c r="AJ8169">
        <v>30.6</v>
      </c>
      <c r="AK8169">
        <v>4.34</v>
      </c>
      <c r="AL8169">
        <v>26.4</v>
      </c>
      <c r="AM8169">
        <v>1231.5</v>
      </c>
      <c r="AN8169">
        <v>0.25</v>
      </c>
      <c r="AO8169">
        <v>378.6</v>
      </c>
      <c r="AP8169">
        <v>63.2</v>
      </c>
      <c r="AQ8169">
        <v>441.8</v>
      </c>
      <c r="AR8169">
        <v>544.20000000000005</v>
      </c>
      <c r="AS8169">
        <v>33.799999999999997</v>
      </c>
      <c r="AT8169">
        <v>4.66</v>
      </c>
      <c r="AU8169">
        <v>43</v>
      </c>
      <c r="AV8169">
        <v>2097.6</v>
      </c>
      <c r="AW8169">
        <v>0.25</v>
      </c>
      <c r="AX8169">
        <v>546.5</v>
      </c>
      <c r="AY8169">
        <v>105.6</v>
      </c>
      <c r="AZ8169">
        <v>652.1</v>
      </c>
      <c r="BA8169">
        <v>410.2</v>
      </c>
      <c r="BB8169">
        <v>7.7</v>
      </c>
      <c r="BC8169">
        <v>0.77</v>
      </c>
      <c r="BD8169">
        <v>48.5</v>
      </c>
      <c r="BE8169">
        <v>2145.1</v>
      </c>
      <c r="BF8169">
        <v>0.18</v>
      </c>
      <c r="BG8169">
        <v>410.7</v>
      </c>
      <c r="BH8169">
        <v>112.4</v>
      </c>
      <c r="BI8169">
        <v>523.1</v>
      </c>
      <c r="BJ8169">
        <v>26.5</v>
      </c>
      <c r="BK8169">
        <v>0</v>
      </c>
      <c r="BL8169">
        <v>0</v>
      </c>
      <c r="BM8169">
        <v>26.5</v>
      </c>
      <c r="BN8169">
        <v>27.56</v>
      </c>
      <c r="BO8169">
        <v>0</v>
      </c>
      <c r="BP8169">
        <v>0</v>
      </c>
      <c r="BQ8169">
        <v>27.56</v>
      </c>
      <c r="BR8169">
        <v>15580.8</v>
      </c>
      <c r="BS8169">
        <v>0</v>
      </c>
      <c r="BT8169">
        <v>0</v>
      </c>
      <c r="BU8169">
        <v>3.3</v>
      </c>
      <c r="BV8169">
        <v>0</v>
      </c>
      <c r="BW8169">
        <v>0</v>
      </c>
      <c r="BX8169">
        <v>3194.4</v>
      </c>
      <c r="BY8169">
        <v>0</v>
      </c>
      <c r="BZ8169">
        <v>0</v>
      </c>
      <c r="CA8169">
        <v>0</v>
      </c>
      <c r="CB8169">
        <v>6191.8</v>
      </c>
      <c r="CC8169">
        <v>0</v>
      </c>
      <c r="CD8169">
        <v>0</v>
      </c>
      <c r="CE8169">
        <v>0</v>
      </c>
      <c r="CF8169">
        <v>1135.8</v>
      </c>
      <c r="CG8169">
        <v>5055.5</v>
      </c>
      <c r="CH8169">
        <v>0</v>
      </c>
      <c r="CI8169">
        <v>0</v>
      </c>
      <c r="CJ8169">
        <v>0</v>
      </c>
      <c r="CK8169">
        <v>0</v>
      </c>
      <c r="CL8169">
        <v>0</v>
      </c>
      <c r="CM8169">
        <v>0</v>
      </c>
      <c r="CN8169">
        <v>0</v>
      </c>
    </row>
    <row r="8170" spans="1:92">
      <c r="A8170">
        <v>8164</v>
      </c>
      <c r="B8170">
        <f t="shared" si="1270"/>
        <v>341</v>
      </c>
      <c r="C8170" t="str">
        <f t="shared" si="1271"/>
        <v>Day341</v>
      </c>
      <c r="D8170">
        <f t="shared" si="1272"/>
        <v>3</v>
      </c>
      <c r="E8170" t="str">
        <f t="shared" si="1273"/>
        <v>Hour3</v>
      </c>
      <c r="F8170">
        <f t="shared" si="1274"/>
        <v>12</v>
      </c>
      <c r="G8170" t="str">
        <f t="shared" si="1275"/>
        <v>Winter</v>
      </c>
      <c r="H8170">
        <f t="shared" si="1276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16070.3</v>
      </c>
      <c r="L8170" s="9" t="s">
        <v>8297</v>
      </c>
      <c r="M8170" s="9">
        <v>8539.1</v>
      </c>
      <c r="N8170">
        <v>0</v>
      </c>
      <c r="O8170">
        <v>0</v>
      </c>
      <c r="P8170">
        <v>149.19999999999999</v>
      </c>
      <c r="Q8170">
        <v>8688.2999999999993</v>
      </c>
      <c r="R8170">
        <v>8269.2999999999993</v>
      </c>
      <c r="S8170">
        <v>8688.2999999999993</v>
      </c>
      <c r="T8170">
        <v>2482.1999999999998</v>
      </c>
      <c r="U8170">
        <v>9864.1</v>
      </c>
      <c r="V8170">
        <v>3.1600000000000003E-2</v>
      </c>
      <c r="W8170">
        <v>3.9699999999999999E-2</v>
      </c>
      <c r="X8170">
        <v>0.39</v>
      </c>
      <c r="Y8170">
        <v>0.43</v>
      </c>
      <c r="Z8170">
        <v>378.4</v>
      </c>
      <c r="AA8170">
        <v>28.4</v>
      </c>
      <c r="AB8170">
        <v>4</v>
      </c>
      <c r="AC8170">
        <v>28.1</v>
      </c>
      <c r="AD8170">
        <v>1311</v>
      </c>
      <c r="AE8170">
        <v>0.24</v>
      </c>
      <c r="AF8170">
        <v>380.3</v>
      </c>
      <c r="AG8170">
        <v>67.3</v>
      </c>
      <c r="AH8170">
        <v>447.6</v>
      </c>
      <c r="AI8170">
        <v>389.7</v>
      </c>
      <c r="AJ8170">
        <v>32.1</v>
      </c>
      <c r="AK8170">
        <v>4.55</v>
      </c>
      <c r="AL8170">
        <v>26.8</v>
      </c>
      <c r="AM8170">
        <v>1262</v>
      </c>
      <c r="AN8170">
        <v>0.26</v>
      </c>
      <c r="AO8170">
        <v>391.9</v>
      </c>
      <c r="AP8170">
        <v>64.400000000000006</v>
      </c>
      <c r="AQ8170">
        <v>456.4</v>
      </c>
      <c r="AR8170">
        <v>520.29999999999995</v>
      </c>
      <c r="AS8170">
        <v>29.1</v>
      </c>
      <c r="AT8170">
        <v>3.96</v>
      </c>
      <c r="AU8170">
        <v>44.1</v>
      </c>
      <c r="AV8170">
        <v>2105</v>
      </c>
      <c r="AW8170">
        <v>0.24</v>
      </c>
      <c r="AX8170">
        <v>522.20000000000005</v>
      </c>
      <c r="AY8170">
        <v>106.9</v>
      </c>
      <c r="AZ8170">
        <v>629.1</v>
      </c>
      <c r="BA8170">
        <v>417.6</v>
      </c>
      <c r="BB8170">
        <v>7.9</v>
      </c>
      <c r="BC8170">
        <v>0.79</v>
      </c>
      <c r="BD8170">
        <v>49.3</v>
      </c>
      <c r="BE8170">
        <v>2183.5</v>
      </c>
      <c r="BF8170">
        <v>0.18</v>
      </c>
      <c r="BG8170">
        <v>418</v>
      </c>
      <c r="BH8170">
        <v>114.4</v>
      </c>
      <c r="BI8170">
        <v>532.5</v>
      </c>
      <c r="BJ8170">
        <v>26.69</v>
      </c>
      <c r="BK8170">
        <v>0</v>
      </c>
      <c r="BL8170">
        <v>0</v>
      </c>
      <c r="BM8170">
        <v>26.69</v>
      </c>
      <c r="BN8170">
        <v>27.79</v>
      </c>
      <c r="BO8170">
        <v>0</v>
      </c>
      <c r="BP8170">
        <v>0</v>
      </c>
      <c r="BQ8170">
        <v>27.79</v>
      </c>
      <c r="BR8170">
        <v>16070.3</v>
      </c>
      <c r="BS8170">
        <v>0</v>
      </c>
      <c r="BT8170">
        <v>0</v>
      </c>
      <c r="BU8170">
        <v>3.3</v>
      </c>
      <c r="BV8170">
        <v>0</v>
      </c>
      <c r="BW8170">
        <v>0</v>
      </c>
      <c r="BX8170">
        <v>3474.7</v>
      </c>
      <c r="BY8170">
        <v>0</v>
      </c>
      <c r="BZ8170">
        <v>0</v>
      </c>
      <c r="CA8170">
        <v>0</v>
      </c>
      <c r="CB8170">
        <v>6400.9</v>
      </c>
      <c r="CC8170">
        <v>0</v>
      </c>
      <c r="CD8170">
        <v>0</v>
      </c>
      <c r="CE8170">
        <v>0</v>
      </c>
      <c r="CF8170">
        <v>1135.8</v>
      </c>
      <c r="CG8170">
        <v>5055.5</v>
      </c>
      <c r="CH8170">
        <v>0</v>
      </c>
      <c r="CI8170">
        <v>0</v>
      </c>
      <c r="CJ8170">
        <v>0</v>
      </c>
      <c r="CK8170">
        <v>0</v>
      </c>
      <c r="CL8170">
        <v>0</v>
      </c>
      <c r="CM8170">
        <v>0</v>
      </c>
      <c r="CN8170">
        <v>0</v>
      </c>
    </row>
    <row r="8171" spans="1:92">
      <c r="A8171">
        <v>8165</v>
      </c>
      <c r="B8171">
        <f t="shared" si="1270"/>
        <v>341</v>
      </c>
      <c r="C8171" t="str">
        <f t="shared" si="1271"/>
        <v>Day341</v>
      </c>
      <c r="D8171">
        <f t="shared" si="1272"/>
        <v>4</v>
      </c>
      <c r="E8171" t="str">
        <f t="shared" si="1273"/>
        <v>Hour4</v>
      </c>
      <c r="F8171">
        <f t="shared" si="1274"/>
        <v>12</v>
      </c>
      <c r="G8171" t="str">
        <f t="shared" si="1275"/>
        <v>Winter</v>
      </c>
      <c r="H8171">
        <f t="shared" si="1276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18044.099999999999</v>
      </c>
      <c r="L8171" s="9" t="s">
        <v>8298</v>
      </c>
      <c r="M8171" s="9">
        <v>9038.7000000000007</v>
      </c>
      <c r="N8171">
        <v>0</v>
      </c>
      <c r="O8171">
        <v>0</v>
      </c>
      <c r="P8171">
        <v>141.19999999999999</v>
      </c>
      <c r="Q8171">
        <v>9179.7999999999993</v>
      </c>
      <c r="R8171">
        <v>8748.4</v>
      </c>
      <c r="S8171">
        <v>9179.7999999999993</v>
      </c>
      <c r="T8171">
        <v>1480.8</v>
      </c>
      <c r="U8171">
        <v>10345</v>
      </c>
      <c r="V8171">
        <v>3.2099999999999997E-2</v>
      </c>
      <c r="W8171">
        <v>4.2000000000000003E-2</v>
      </c>
      <c r="X8171">
        <v>0.34</v>
      </c>
      <c r="Y8171">
        <v>0.4</v>
      </c>
      <c r="Z8171">
        <v>380.5</v>
      </c>
      <c r="AA8171">
        <v>26.1</v>
      </c>
      <c r="AB8171">
        <v>3.65</v>
      </c>
      <c r="AC8171">
        <v>30.2</v>
      </c>
      <c r="AD8171">
        <v>1395.3</v>
      </c>
      <c r="AE8171">
        <v>0.23</v>
      </c>
      <c r="AF8171">
        <v>382.3</v>
      </c>
      <c r="AG8171">
        <v>71.8</v>
      </c>
      <c r="AH8171">
        <v>454.2</v>
      </c>
      <c r="AI8171">
        <v>397.9</v>
      </c>
      <c r="AJ8171">
        <v>31.3</v>
      </c>
      <c r="AK8171">
        <v>4.42</v>
      </c>
      <c r="AL8171">
        <v>28.4</v>
      </c>
      <c r="AM8171">
        <v>1335.4</v>
      </c>
      <c r="AN8171">
        <v>0.26</v>
      </c>
      <c r="AO8171">
        <v>400</v>
      </c>
      <c r="AP8171">
        <v>68.3</v>
      </c>
      <c r="AQ8171">
        <v>468.3</v>
      </c>
      <c r="AR8171">
        <v>519.20000000000005</v>
      </c>
      <c r="AS8171">
        <v>29</v>
      </c>
      <c r="AT8171">
        <v>3.96</v>
      </c>
      <c r="AU8171">
        <v>44.1</v>
      </c>
      <c r="AV8171">
        <v>2094.3000000000002</v>
      </c>
      <c r="AW8171">
        <v>0.25</v>
      </c>
      <c r="AX8171">
        <v>521.1</v>
      </c>
      <c r="AY8171">
        <v>106.5</v>
      </c>
      <c r="AZ8171">
        <v>627.70000000000005</v>
      </c>
      <c r="BA8171">
        <v>932</v>
      </c>
      <c r="BB8171">
        <v>107.3</v>
      </c>
      <c r="BC8171">
        <v>15.61</v>
      </c>
      <c r="BD8171">
        <v>28.7</v>
      </c>
      <c r="BE8171">
        <v>2032</v>
      </c>
      <c r="BF8171">
        <v>0.46</v>
      </c>
      <c r="BG8171">
        <v>939.5</v>
      </c>
      <c r="BH8171">
        <v>89.4</v>
      </c>
      <c r="BI8171">
        <v>1028.9000000000001</v>
      </c>
      <c r="BJ8171">
        <v>28.05</v>
      </c>
      <c r="BK8171">
        <v>0</v>
      </c>
      <c r="BL8171">
        <v>0</v>
      </c>
      <c r="BM8171">
        <v>28.05</v>
      </c>
      <c r="BN8171">
        <v>29.28</v>
      </c>
      <c r="BO8171">
        <v>0</v>
      </c>
      <c r="BP8171">
        <v>0</v>
      </c>
      <c r="BQ8171">
        <v>29.28</v>
      </c>
      <c r="BR8171">
        <v>18044.099999999999</v>
      </c>
      <c r="BS8171">
        <v>0</v>
      </c>
      <c r="BT8171">
        <v>0</v>
      </c>
      <c r="BU8171">
        <v>3.3</v>
      </c>
      <c r="BV8171">
        <v>0</v>
      </c>
      <c r="BW8171">
        <v>0</v>
      </c>
      <c r="BX8171">
        <v>3474.7</v>
      </c>
      <c r="BY8171">
        <v>0</v>
      </c>
      <c r="BZ8171">
        <v>0</v>
      </c>
      <c r="CA8171">
        <v>0</v>
      </c>
      <c r="CB8171">
        <v>8374.7000000000007</v>
      </c>
      <c r="CC8171">
        <v>0</v>
      </c>
      <c r="CD8171">
        <v>0</v>
      </c>
      <c r="CE8171">
        <v>0</v>
      </c>
      <c r="CF8171">
        <v>1135.8</v>
      </c>
      <c r="CG8171">
        <v>5055.5</v>
      </c>
      <c r="CH8171">
        <v>0</v>
      </c>
      <c r="CI8171">
        <v>0</v>
      </c>
      <c r="CJ8171">
        <v>0</v>
      </c>
      <c r="CK8171">
        <v>0</v>
      </c>
      <c r="CL8171">
        <v>0</v>
      </c>
      <c r="CM8171">
        <v>0</v>
      </c>
      <c r="CN8171">
        <v>0</v>
      </c>
    </row>
    <row r="8172" spans="1:92">
      <c r="A8172">
        <v>8166</v>
      </c>
      <c r="B8172">
        <f t="shared" si="1270"/>
        <v>341</v>
      </c>
      <c r="C8172" t="str">
        <f t="shared" si="1271"/>
        <v>Day341</v>
      </c>
      <c r="D8172">
        <f t="shared" si="1272"/>
        <v>5</v>
      </c>
      <c r="E8172" t="str">
        <f t="shared" si="1273"/>
        <v>Hour5</v>
      </c>
      <c r="F8172">
        <f t="shared" si="1274"/>
        <v>12</v>
      </c>
      <c r="G8172" t="str">
        <f t="shared" si="1275"/>
        <v>Winter</v>
      </c>
      <c r="H8172">
        <f t="shared" si="1276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19998.2</v>
      </c>
      <c r="L8172" s="9" t="s">
        <v>8299</v>
      </c>
      <c r="M8172" s="9">
        <v>9917.7000000000007</v>
      </c>
      <c r="N8172">
        <v>0</v>
      </c>
      <c r="O8172">
        <v>0</v>
      </c>
      <c r="P8172">
        <v>155.30000000000001</v>
      </c>
      <c r="Q8172">
        <v>10073.1</v>
      </c>
      <c r="R8172">
        <v>9588.9</v>
      </c>
      <c r="S8172">
        <v>10073.1</v>
      </c>
      <c r="T8172">
        <v>1655.5</v>
      </c>
      <c r="U8172">
        <v>11580.6</v>
      </c>
      <c r="V8172">
        <v>3.32E-2</v>
      </c>
      <c r="W8172">
        <v>4.6100000000000002E-2</v>
      </c>
      <c r="X8172">
        <v>0.31</v>
      </c>
      <c r="Y8172">
        <v>0.35</v>
      </c>
      <c r="Z8172">
        <v>414.1</v>
      </c>
      <c r="AA8172">
        <v>29.6</v>
      </c>
      <c r="AB8172">
        <v>4.1399999999999997</v>
      </c>
      <c r="AC8172">
        <v>31.4</v>
      </c>
      <c r="AD8172">
        <v>1481.2</v>
      </c>
      <c r="AE8172">
        <v>0.24</v>
      </c>
      <c r="AF8172">
        <v>416.1</v>
      </c>
      <c r="AG8172">
        <v>75.599999999999994</v>
      </c>
      <c r="AH8172">
        <v>491.6</v>
      </c>
      <c r="AI8172">
        <v>435</v>
      </c>
      <c r="AJ8172">
        <v>34</v>
      </c>
      <c r="AK8172">
        <v>4.8</v>
      </c>
      <c r="AL8172">
        <v>30.5</v>
      </c>
      <c r="AM8172">
        <v>1464.2</v>
      </c>
      <c r="AN8172">
        <v>0.26</v>
      </c>
      <c r="AO8172">
        <v>437.3</v>
      </c>
      <c r="AP8172">
        <v>74.2</v>
      </c>
      <c r="AQ8172">
        <v>511.6</v>
      </c>
      <c r="AR8172">
        <v>628.4</v>
      </c>
      <c r="AS8172">
        <v>47.9</v>
      </c>
      <c r="AT8172">
        <v>6.77</v>
      </c>
      <c r="AU8172">
        <v>41.6</v>
      </c>
      <c r="AV8172">
        <v>2133.3000000000002</v>
      </c>
      <c r="AW8172">
        <v>0.3</v>
      </c>
      <c r="AX8172">
        <v>631.6</v>
      </c>
      <c r="AY8172">
        <v>105.3</v>
      </c>
      <c r="AZ8172">
        <v>737</v>
      </c>
      <c r="BA8172">
        <v>409.2</v>
      </c>
      <c r="BB8172">
        <v>7.7</v>
      </c>
      <c r="BC8172">
        <v>0.77</v>
      </c>
      <c r="BD8172">
        <v>48.3</v>
      </c>
      <c r="BE8172">
        <v>2139.8000000000002</v>
      </c>
      <c r="BF8172">
        <v>0.18</v>
      </c>
      <c r="BG8172">
        <v>409.7</v>
      </c>
      <c r="BH8172">
        <v>112.2</v>
      </c>
      <c r="BI8172">
        <v>521.79999999999995</v>
      </c>
      <c r="BJ8172">
        <v>29.85</v>
      </c>
      <c r="BK8172">
        <v>0</v>
      </c>
      <c r="BL8172">
        <v>0</v>
      </c>
      <c r="BM8172">
        <v>29.85</v>
      </c>
      <c r="BN8172">
        <v>31.29</v>
      </c>
      <c r="BO8172">
        <v>0</v>
      </c>
      <c r="BP8172">
        <v>0</v>
      </c>
      <c r="BQ8172">
        <v>31.29</v>
      </c>
      <c r="BR8172">
        <v>19998.2</v>
      </c>
      <c r="BS8172">
        <v>0</v>
      </c>
      <c r="BT8172">
        <v>0</v>
      </c>
      <c r="BU8172">
        <v>3.3</v>
      </c>
      <c r="BV8172">
        <v>0</v>
      </c>
      <c r="BW8172">
        <v>0</v>
      </c>
      <c r="BX8172">
        <v>4395.1000000000004</v>
      </c>
      <c r="BY8172">
        <v>0</v>
      </c>
      <c r="BZ8172">
        <v>0</v>
      </c>
      <c r="CA8172">
        <v>0</v>
      </c>
      <c r="CB8172">
        <v>9408.4</v>
      </c>
      <c r="CC8172">
        <v>0</v>
      </c>
      <c r="CD8172">
        <v>0</v>
      </c>
      <c r="CE8172">
        <v>0</v>
      </c>
      <c r="CF8172">
        <v>1135.8</v>
      </c>
      <c r="CG8172">
        <v>5055.5</v>
      </c>
      <c r="CH8172">
        <v>0</v>
      </c>
      <c r="CI8172">
        <v>0</v>
      </c>
      <c r="CJ8172">
        <v>0</v>
      </c>
      <c r="CK8172">
        <v>0</v>
      </c>
      <c r="CL8172">
        <v>0</v>
      </c>
      <c r="CM8172">
        <v>0</v>
      </c>
      <c r="CN8172">
        <v>0</v>
      </c>
    </row>
    <row r="8173" spans="1:92">
      <c r="A8173">
        <v>8167</v>
      </c>
      <c r="B8173">
        <f t="shared" si="1270"/>
        <v>341</v>
      </c>
      <c r="C8173" t="str">
        <f t="shared" si="1271"/>
        <v>Day341</v>
      </c>
      <c r="D8173">
        <f t="shared" si="1272"/>
        <v>6</v>
      </c>
      <c r="E8173" t="str">
        <f t="shared" si="1273"/>
        <v>Hour6</v>
      </c>
      <c r="F8173">
        <f t="shared" si="1274"/>
        <v>12</v>
      </c>
      <c r="G8173" t="str">
        <f t="shared" si="1275"/>
        <v>Winter</v>
      </c>
      <c r="H8173">
        <f t="shared" si="1276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20061.8</v>
      </c>
      <c r="L8173" s="9" t="s">
        <v>8300</v>
      </c>
      <c r="M8173" s="9">
        <v>10619.6</v>
      </c>
      <c r="N8173">
        <v>0</v>
      </c>
      <c r="O8173">
        <v>0</v>
      </c>
      <c r="P8173">
        <v>147.9</v>
      </c>
      <c r="Q8173">
        <v>10767.5</v>
      </c>
      <c r="R8173">
        <v>10257.4</v>
      </c>
      <c r="S8173">
        <v>10703.9</v>
      </c>
      <c r="T8173">
        <v>1426.6</v>
      </c>
      <c r="U8173">
        <v>10720.9</v>
      </c>
      <c r="V8173">
        <v>3.4099999999999998E-2</v>
      </c>
      <c r="W8173">
        <v>4.9299999999999997E-2</v>
      </c>
      <c r="X8173">
        <v>0.31</v>
      </c>
      <c r="Y8173">
        <v>0.34</v>
      </c>
      <c r="Z8173">
        <v>412.7</v>
      </c>
      <c r="AA8173">
        <v>29.5</v>
      </c>
      <c r="AB8173">
        <v>4.13</v>
      </c>
      <c r="AC8173">
        <v>31.3</v>
      </c>
      <c r="AD8173">
        <v>1476.5</v>
      </c>
      <c r="AE8173">
        <v>0.24</v>
      </c>
      <c r="AF8173">
        <v>414.8</v>
      </c>
      <c r="AG8173">
        <v>75.3</v>
      </c>
      <c r="AH8173">
        <v>490.1</v>
      </c>
      <c r="AI8173">
        <v>434.9</v>
      </c>
      <c r="AJ8173">
        <v>33.799999999999997</v>
      </c>
      <c r="AK8173">
        <v>4.78</v>
      </c>
      <c r="AL8173">
        <v>30.7</v>
      </c>
      <c r="AM8173">
        <v>1468.4</v>
      </c>
      <c r="AN8173">
        <v>0.26</v>
      </c>
      <c r="AO8173">
        <v>437.2</v>
      </c>
      <c r="AP8173">
        <v>74.5</v>
      </c>
      <c r="AQ8173">
        <v>511.7</v>
      </c>
      <c r="AR8173">
        <v>448.1</v>
      </c>
      <c r="AS8173">
        <v>26.9</v>
      </c>
      <c r="AT8173">
        <v>3.69</v>
      </c>
      <c r="AU8173">
        <v>36.299999999999997</v>
      </c>
      <c r="AV8173">
        <v>1759.3</v>
      </c>
      <c r="AW8173">
        <v>0.21</v>
      </c>
      <c r="AX8173">
        <v>450</v>
      </c>
      <c r="AY8173">
        <v>88.8</v>
      </c>
      <c r="AZ8173">
        <v>538.70000000000005</v>
      </c>
      <c r="BA8173">
        <v>741.1</v>
      </c>
      <c r="BB8173">
        <v>66.099999999999994</v>
      </c>
      <c r="BC8173">
        <v>9.4499999999999993</v>
      </c>
      <c r="BD8173">
        <v>40.200000000000003</v>
      </c>
      <c r="BE8173">
        <v>2223.8000000000002</v>
      </c>
      <c r="BF8173">
        <v>0.36</v>
      </c>
      <c r="BG8173">
        <v>745.6</v>
      </c>
      <c r="BH8173">
        <v>106.6</v>
      </c>
      <c r="BI8173">
        <v>852.2</v>
      </c>
      <c r="BJ8173">
        <v>29.97</v>
      </c>
      <c r="BK8173">
        <v>0</v>
      </c>
      <c r="BL8173">
        <v>0</v>
      </c>
      <c r="BM8173">
        <v>29.97</v>
      </c>
      <c r="BN8173">
        <v>31.53</v>
      </c>
      <c r="BO8173">
        <v>0</v>
      </c>
      <c r="BP8173">
        <v>0</v>
      </c>
      <c r="BQ8173">
        <v>31.53</v>
      </c>
      <c r="BR8173">
        <v>20061.8</v>
      </c>
      <c r="BS8173">
        <v>63.7</v>
      </c>
      <c r="BT8173">
        <v>0</v>
      </c>
      <c r="BU8173">
        <v>3.3</v>
      </c>
      <c r="BV8173">
        <v>0</v>
      </c>
      <c r="BW8173">
        <v>0</v>
      </c>
      <c r="BX8173">
        <v>4395.1000000000004</v>
      </c>
      <c r="BY8173">
        <v>0</v>
      </c>
      <c r="BZ8173">
        <v>0</v>
      </c>
      <c r="CA8173">
        <v>7</v>
      </c>
      <c r="CB8173">
        <v>9408.4</v>
      </c>
      <c r="CC8173">
        <v>0</v>
      </c>
      <c r="CD8173">
        <v>0</v>
      </c>
      <c r="CE8173">
        <v>0</v>
      </c>
      <c r="CF8173">
        <v>1135.8</v>
      </c>
      <c r="CG8173">
        <v>5055.5</v>
      </c>
      <c r="CH8173">
        <v>0</v>
      </c>
      <c r="CI8173">
        <v>0</v>
      </c>
      <c r="CJ8173">
        <v>0</v>
      </c>
      <c r="CK8173">
        <v>56.7</v>
      </c>
      <c r="CL8173">
        <v>0</v>
      </c>
      <c r="CM8173">
        <v>0</v>
      </c>
      <c r="CN8173">
        <v>0</v>
      </c>
    </row>
    <row r="8174" spans="1:92">
      <c r="A8174">
        <v>8168</v>
      </c>
      <c r="B8174">
        <f t="shared" si="1270"/>
        <v>341</v>
      </c>
      <c r="C8174" t="str">
        <f t="shared" si="1271"/>
        <v>Day341</v>
      </c>
      <c r="D8174">
        <f t="shared" si="1272"/>
        <v>7</v>
      </c>
      <c r="E8174" t="str">
        <f t="shared" si="1273"/>
        <v>Hour7</v>
      </c>
      <c r="F8174">
        <f t="shared" si="1274"/>
        <v>12</v>
      </c>
      <c r="G8174" t="str">
        <f t="shared" si="1275"/>
        <v>Winter</v>
      </c>
      <c r="H8174">
        <f t="shared" si="1276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18416.7</v>
      </c>
      <c r="L8174" s="9" t="s">
        <v>8301</v>
      </c>
      <c r="M8174" s="9">
        <v>10452.4</v>
      </c>
      <c r="N8174">
        <v>0</v>
      </c>
      <c r="O8174">
        <v>0</v>
      </c>
      <c r="P8174">
        <v>108.3</v>
      </c>
      <c r="Q8174">
        <v>10560.8</v>
      </c>
      <c r="R8174">
        <v>10098.4</v>
      </c>
      <c r="S8174">
        <v>10188.200000000001</v>
      </c>
      <c r="T8174">
        <v>133.80000000000001</v>
      </c>
      <c r="U8174">
        <v>7989.7</v>
      </c>
      <c r="V8174">
        <v>3.39E-2</v>
      </c>
      <c r="W8174">
        <v>4.8500000000000001E-2</v>
      </c>
      <c r="X8174">
        <v>0.36</v>
      </c>
      <c r="Y8174">
        <v>0.39</v>
      </c>
      <c r="Z8174">
        <v>372.8</v>
      </c>
      <c r="AA8174">
        <v>25.6</v>
      </c>
      <c r="AB8174">
        <v>3.57</v>
      </c>
      <c r="AC8174">
        <v>29.6</v>
      </c>
      <c r="AD8174">
        <v>1367.1</v>
      </c>
      <c r="AE8174">
        <v>0.23</v>
      </c>
      <c r="AF8174">
        <v>374.6</v>
      </c>
      <c r="AG8174">
        <v>70.400000000000006</v>
      </c>
      <c r="AH8174">
        <v>445</v>
      </c>
      <c r="AI8174">
        <v>394</v>
      </c>
      <c r="AJ8174">
        <v>30.3</v>
      </c>
      <c r="AK8174">
        <v>4.2699999999999996</v>
      </c>
      <c r="AL8174">
        <v>28.6</v>
      </c>
      <c r="AM8174">
        <v>1343.9</v>
      </c>
      <c r="AN8174">
        <v>0.25</v>
      </c>
      <c r="AO8174">
        <v>396.1</v>
      </c>
      <c r="AP8174">
        <v>68.7</v>
      </c>
      <c r="AQ8174">
        <v>464.8</v>
      </c>
      <c r="AR8174">
        <v>209.6</v>
      </c>
      <c r="AS8174">
        <v>11.9</v>
      </c>
      <c r="AT8174">
        <v>1.63</v>
      </c>
      <c r="AU8174">
        <v>17.5</v>
      </c>
      <c r="AV8174">
        <v>842.4</v>
      </c>
      <c r="AW8174">
        <v>0.1</v>
      </c>
      <c r="AX8174">
        <v>210.4</v>
      </c>
      <c r="AY8174">
        <v>42.6</v>
      </c>
      <c r="AZ8174">
        <v>253.1</v>
      </c>
      <c r="BA8174">
        <v>1128</v>
      </c>
      <c r="BB8174">
        <v>129.9</v>
      </c>
      <c r="BC8174">
        <v>18.89</v>
      </c>
      <c r="BD8174">
        <v>34.799999999999997</v>
      </c>
      <c r="BE8174">
        <v>2459.4</v>
      </c>
      <c r="BF8174">
        <v>0.56000000000000005</v>
      </c>
      <c r="BG8174">
        <v>1137</v>
      </c>
      <c r="BH8174">
        <v>108.2</v>
      </c>
      <c r="BI8174">
        <v>1245.2</v>
      </c>
      <c r="BJ8174">
        <v>28.29</v>
      </c>
      <c r="BK8174">
        <v>0</v>
      </c>
      <c r="BL8174">
        <v>0</v>
      </c>
      <c r="BM8174">
        <v>28.29</v>
      </c>
      <c r="BN8174">
        <v>29.73</v>
      </c>
      <c r="BO8174">
        <v>0</v>
      </c>
      <c r="BP8174">
        <v>0</v>
      </c>
      <c r="BQ8174">
        <v>29.73</v>
      </c>
      <c r="BR8174">
        <v>18416.7</v>
      </c>
      <c r="BS8174">
        <v>372.6</v>
      </c>
      <c r="BT8174">
        <v>0</v>
      </c>
      <c r="BU8174">
        <v>3.3</v>
      </c>
      <c r="BV8174">
        <v>0</v>
      </c>
      <c r="BW8174">
        <v>0</v>
      </c>
      <c r="BX8174">
        <v>3474.7</v>
      </c>
      <c r="BY8174">
        <v>0</v>
      </c>
      <c r="BZ8174">
        <v>0</v>
      </c>
      <c r="CA8174">
        <v>18.3</v>
      </c>
      <c r="CB8174">
        <v>8374.7000000000007</v>
      </c>
      <c r="CC8174">
        <v>0</v>
      </c>
      <c r="CD8174">
        <v>0</v>
      </c>
      <c r="CE8174">
        <v>0</v>
      </c>
      <c r="CF8174">
        <v>1135.8</v>
      </c>
      <c r="CG8174">
        <v>5055.5</v>
      </c>
      <c r="CH8174">
        <v>0</v>
      </c>
      <c r="CI8174">
        <v>0</v>
      </c>
      <c r="CJ8174">
        <v>0</v>
      </c>
      <c r="CK8174">
        <v>354.4</v>
      </c>
      <c r="CL8174">
        <v>0</v>
      </c>
      <c r="CM8174">
        <v>0</v>
      </c>
      <c r="CN8174">
        <v>0</v>
      </c>
    </row>
    <row r="8175" spans="1:92">
      <c r="A8175">
        <v>8169</v>
      </c>
      <c r="B8175">
        <f t="shared" si="1270"/>
        <v>341</v>
      </c>
      <c r="C8175" t="str">
        <f t="shared" si="1271"/>
        <v>Day341</v>
      </c>
      <c r="D8175">
        <f t="shared" si="1272"/>
        <v>8</v>
      </c>
      <c r="E8175" t="str">
        <f t="shared" si="1273"/>
        <v>Hour8</v>
      </c>
      <c r="F8175">
        <f t="shared" si="1274"/>
        <v>12</v>
      </c>
      <c r="G8175" t="str">
        <f t="shared" si="1275"/>
        <v>Winter</v>
      </c>
      <c r="H8175">
        <f t="shared" si="1276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18514.3</v>
      </c>
      <c r="L8175" s="9" t="s">
        <v>8302</v>
      </c>
      <c r="M8175" s="9">
        <v>10390.9</v>
      </c>
      <c r="N8175">
        <v>0</v>
      </c>
      <c r="O8175">
        <v>0</v>
      </c>
      <c r="P8175">
        <v>107.6</v>
      </c>
      <c r="Q8175">
        <v>10498.5</v>
      </c>
      <c r="R8175">
        <v>10039.9</v>
      </c>
      <c r="S8175">
        <v>10028.299999999999</v>
      </c>
      <c r="T8175">
        <v>0</v>
      </c>
      <c r="U8175">
        <v>8015.8</v>
      </c>
      <c r="V8175">
        <v>3.3799999999999997E-2</v>
      </c>
      <c r="W8175">
        <v>4.82E-2</v>
      </c>
      <c r="X8175">
        <v>0.36</v>
      </c>
      <c r="Y8175">
        <v>0.4</v>
      </c>
      <c r="Z8175">
        <v>370.9</v>
      </c>
      <c r="AA8175">
        <v>25.5</v>
      </c>
      <c r="AB8175">
        <v>3.55</v>
      </c>
      <c r="AC8175">
        <v>29.4</v>
      </c>
      <c r="AD8175">
        <v>1359.9</v>
      </c>
      <c r="AE8175">
        <v>0.23</v>
      </c>
      <c r="AF8175">
        <v>372.6</v>
      </c>
      <c r="AG8175">
        <v>70</v>
      </c>
      <c r="AH8175">
        <v>442.6</v>
      </c>
      <c r="AI8175">
        <v>392.5</v>
      </c>
      <c r="AJ8175">
        <v>30.1</v>
      </c>
      <c r="AK8175">
        <v>4.25</v>
      </c>
      <c r="AL8175">
        <v>28.5</v>
      </c>
      <c r="AM8175">
        <v>1339.2</v>
      </c>
      <c r="AN8175">
        <v>0.25</v>
      </c>
      <c r="AO8175">
        <v>394.5</v>
      </c>
      <c r="AP8175">
        <v>68.5</v>
      </c>
      <c r="AQ8175">
        <v>463</v>
      </c>
      <c r="AR8175">
        <v>164.4</v>
      </c>
      <c r="AS8175">
        <v>7.6</v>
      </c>
      <c r="AT8175">
        <v>1.01</v>
      </c>
      <c r="AU8175">
        <v>15.3</v>
      </c>
      <c r="AV8175">
        <v>716.2</v>
      </c>
      <c r="AW8175">
        <v>7.0000000000000007E-2</v>
      </c>
      <c r="AX8175">
        <v>164.9</v>
      </c>
      <c r="AY8175">
        <v>36.700000000000003</v>
      </c>
      <c r="AZ8175">
        <v>201.6</v>
      </c>
      <c r="BA8175">
        <v>1109.5999999999999</v>
      </c>
      <c r="BB8175">
        <v>127.8</v>
      </c>
      <c r="BC8175">
        <v>18.59</v>
      </c>
      <c r="BD8175">
        <v>34.200000000000003</v>
      </c>
      <c r="BE8175">
        <v>2419.3000000000002</v>
      </c>
      <c r="BF8175">
        <v>0.55000000000000004</v>
      </c>
      <c r="BG8175">
        <v>1118.5</v>
      </c>
      <c r="BH8175">
        <v>106.4</v>
      </c>
      <c r="BI8175">
        <v>1224.9000000000001</v>
      </c>
      <c r="BJ8175">
        <v>27.91</v>
      </c>
      <c r="BK8175">
        <v>0</v>
      </c>
      <c r="BL8175">
        <v>0</v>
      </c>
      <c r="BM8175">
        <v>27.91</v>
      </c>
      <c r="BN8175">
        <v>29.32</v>
      </c>
      <c r="BO8175">
        <v>0</v>
      </c>
      <c r="BP8175">
        <v>0</v>
      </c>
      <c r="BQ8175">
        <v>29.32</v>
      </c>
      <c r="BR8175">
        <v>18514.3</v>
      </c>
      <c r="BS8175">
        <v>470.2</v>
      </c>
      <c r="BT8175">
        <v>0</v>
      </c>
      <c r="BU8175">
        <v>3.3</v>
      </c>
      <c r="BV8175">
        <v>0</v>
      </c>
      <c r="BW8175">
        <v>0</v>
      </c>
      <c r="BX8175">
        <v>3474.7</v>
      </c>
      <c r="BY8175">
        <v>0</v>
      </c>
      <c r="BZ8175">
        <v>0</v>
      </c>
      <c r="CA8175">
        <v>21.6</v>
      </c>
      <c r="CB8175">
        <v>8374.7000000000007</v>
      </c>
      <c r="CC8175">
        <v>0</v>
      </c>
      <c r="CD8175">
        <v>0</v>
      </c>
      <c r="CE8175">
        <v>0</v>
      </c>
      <c r="CF8175">
        <v>1135.8</v>
      </c>
      <c r="CG8175">
        <v>5055.5</v>
      </c>
      <c r="CH8175">
        <v>0</v>
      </c>
      <c r="CI8175">
        <v>0</v>
      </c>
      <c r="CJ8175">
        <v>0</v>
      </c>
      <c r="CK8175">
        <v>448.6</v>
      </c>
      <c r="CL8175">
        <v>0</v>
      </c>
      <c r="CM8175">
        <v>0</v>
      </c>
      <c r="CN8175">
        <v>0</v>
      </c>
    </row>
    <row r="8176" spans="1:92">
      <c r="A8176">
        <v>8170</v>
      </c>
      <c r="B8176">
        <f t="shared" si="1270"/>
        <v>341</v>
      </c>
      <c r="C8176" t="str">
        <f t="shared" si="1271"/>
        <v>Day341</v>
      </c>
      <c r="D8176">
        <f t="shared" si="1272"/>
        <v>9</v>
      </c>
      <c r="E8176" t="str">
        <f t="shared" si="1273"/>
        <v>Hour9</v>
      </c>
      <c r="F8176">
        <f t="shared" si="1274"/>
        <v>12</v>
      </c>
      <c r="G8176" t="str">
        <f t="shared" si="1275"/>
        <v>Winter</v>
      </c>
      <c r="H8176">
        <f t="shared" si="1276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18692.8</v>
      </c>
      <c r="L8176" s="9" t="s">
        <v>8303</v>
      </c>
      <c r="M8176" s="9">
        <v>10332</v>
      </c>
      <c r="N8176">
        <v>0</v>
      </c>
      <c r="O8176">
        <v>0</v>
      </c>
      <c r="P8176">
        <v>100.1</v>
      </c>
      <c r="Q8176">
        <v>10432.1</v>
      </c>
      <c r="R8176">
        <v>9983.7000000000007</v>
      </c>
      <c r="S8176">
        <v>9981.5</v>
      </c>
      <c r="T8176">
        <v>0</v>
      </c>
      <c r="U8176">
        <v>8260.7000000000007</v>
      </c>
      <c r="V8176">
        <v>3.3700000000000001E-2</v>
      </c>
      <c r="W8176">
        <v>4.8000000000000001E-2</v>
      </c>
      <c r="X8176">
        <v>0.36</v>
      </c>
      <c r="Y8176">
        <v>0.39</v>
      </c>
      <c r="Z8176">
        <v>378.7</v>
      </c>
      <c r="AA8176">
        <v>26.5</v>
      </c>
      <c r="AB8176">
        <v>3.71</v>
      </c>
      <c r="AC8176">
        <v>29.5</v>
      </c>
      <c r="AD8176">
        <v>1371.7</v>
      </c>
      <c r="AE8176">
        <v>0.23</v>
      </c>
      <c r="AF8176">
        <v>380.5</v>
      </c>
      <c r="AG8176">
        <v>70.400000000000006</v>
      </c>
      <c r="AH8176">
        <v>451</v>
      </c>
      <c r="AI8176">
        <v>402.1</v>
      </c>
      <c r="AJ8176">
        <v>31.3</v>
      </c>
      <c r="AK8176">
        <v>4.42</v>
      </c>
      <c r="AL8176">
        <v>28.7</v>
      </c>
      <c r="AM8176">
        <v>1357.5</v>
      </c>
      <c r="AN8176">
        <v>0.25</v>
      </c>
      <c r="AO8176">
        <v>404.2</v>
      </c>
      <c r="AP8176">
        <v>69.2</v>
      </c>
      <c r="AQ8176">
        <v>473.4</v>
      </c>
      <c r="AR8176">
        <v>118.8</v>
      </c>
      <c r="AS8176">
        <v>4.8</v>
      </c>
      <c r="AT8176">
        <v>0.62</v>
      </c>
      <c r="AU8176">
        <v>11.7</v>
      </c>
      <c r="AV8176">
        <v>540</v>
      </c>
      <c r="AW8176">
        <v>0.05</v>
      </c>
      <c r="AX8176">
        <v>119.1</v>
      </c>
      <c r="AY8176">
        <v>27.8</v>
      </c>
      <c r="AZ8176">
        <v>146.9</v>
      </c>
      <c r="BA8176">
        <v>1097.8</v>
      </c>
      <c r="BB8176">
        <v>126.4</v>
      </c>
      <c r="BC8176">
        <v>18.39</v>
      </c>
      <c r="BD8176">
        <v>33.799999999999997</v>
      </c>
      <c r="BE8176">
        <v>2393.4</v>
      </c>
      <c r="BF8176">
        <v>0.54</v>
      </c>
      <c r="BG8176">
        <v>1106.5</v>
      </c>
      <c r="BH8176">
        <v>105.3</v>
      </c>
      <c r="BI8176">
        <v>1211.8</v>
      </c>
      <c r="BJ8176">
        <v>28.44</v>
      </c>
      <c r="BK8176">
        <v>0</v>
      </c>
      <c r="BL8176">
        <v>0</v>
      </c>
      <c r="BM8176">
        <v>28.44</v>
      </c>
      <c r="BN8176">
        <v>29.88</v>
      </c>
      <c r="BO8176">
        <v>0</v>
      </c>
      <c r="BP8176">
        <v>0</v>
      </c>
      <c r="BQ8176">
        <v>29.88</v>
      </c>
      <c r="BR8176">
        <v>18692.8</v>
      </c>
      <c r="BS8176">
        <v>450.6</v>
      </c>
      <c r="BT8176">
        <v>0</v>
      </c>
      <c r="BU8176">
        <v>3.3</v>
      </c>
      <c r="BV8176">
        <v>0</v>
      </c>
      <c r="BW8176">
        <v>0</v>
      </c>
      <c r="BX8176">
        <v>3672.8</v>
      </c>
      <c r="BY8176">
        <v>0</v>
      </c>
      <c r="BZ8176">
        <v>0</v>
      </c>
      <c r="CA8176">
        <v>20.7</v>
      </c>
      <c r="CB8176">
        <v>8374.7000000000007</v>
      </c>
      <c r="CC8176">
        <v>0</v>
      </c>
      <c r="CD8176">
        <v>0</v>
      </c>
      <c r="CE8176">
        <v>0</v>
      </c>
      <c r="CF8176">
        <v>1135.8</v>
      </c>
      <c r="CG8176">
        <v>5055.5</v>
      </c>
      <c r="CH8176">
        <v>0</v>
      </c>
      <c r="CI8176">
        <v>0</v>
      </c>
      <c r="CJ8176">
        <v>0</v>
      </c>
      <c r="CK8176">
        <v>429.9</v>
      </c>
      <c r="CL8176">
        <v>0</v>
      </c>
      <c r="CM8176">
        <v>0</v>
      </c>
      <c r="CN8176">
        <v>0</v>
      </c>
    </row>
    <row r="8177" spans="1:92">
      <c r="A8177">
        <v>8171</v>
      </c>
      <c r="B8177">
        <f t="shared" si="1270"/>
        <v>341</v>
      </c>
      <c r="C8177" t="str">
        <f t="shared" si="1271"/>
        <v>Day341</v>
      </c>
      <c r="D8177">
        <f t="shared" si="1272"/>
        <v>10</v>
      </c>
      <c r="E8177" t="str">
        <f t="shared" si="1273"/>
        <v>Hour10</v>
      </c>
      <c r="F8177">
        <f t="shared" si="1274"/>
        <v>12</v>
      </c>
      <c r="G8177" t="str">
        <f t="shared" si="1275"/>
        <v>Winter</v>
      </c>
      <c r="H8177">
        <f t="shared" si="1276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18886</v>
      </c>
      <c r="L8177" s="9" t="s">
        <v>8304</v>
      </c>
      <c r="M8177" s="9">
        <v>10282.4</v>
      </c>
      <c r="N8177">
        <v>0</v>
      </c>
      <c r="O8177">
        <v>0</v>
      </c>
      <c r="P8177">
        <v>100.7</v>
      </c>
      <c r="Q8177">
        <v>10383.1</v>
      </c>
      <c r="R8177">
        <v>9936.5</v>
      </c>
      <c r="S8177">
        <v>9945.2999999999993</v>
      </c>
      <c r="T8177">
        <v>0</v>
      </c>
      <c r="U8177">
        <v>8503</v>
      </c>
      <c r="V8177">
        <v>3.3599999999999998E-2</v>
      </c>
      <c r="W8177">
        <v>4.7699999999999999E-2</v>
      </c>
      <c r="X8177">
        <v>0.35</v>
      </c>
      <c r="Y8177">
        <v>0.38</v>
      </c>
      <c r="Z8177">
        <v>386.5</v>
      </c>
      <c r="AA8177">
        <v>27.6</v>
      </c>
      <c r="AB8177">
        <v>3.87</v>
      </c>
      <c r="AC8177">
        <v>29.6</v>
      </c>
      <c r="AD8177">
        <v>1383.2</v>
      </c>
      <c r="AE8177">
        <v>0.23</v>
      </c>
      <c r="AF8177">
        <v>388.4</v>
      </c>
      <c r="AG8177">
        <v>70.8</v>
      </c>
      <c r="AH8177">
        <v>459.3</v>
      </c>
      <c r="AI8177">
        <v>411.1</v>
      </c>
      <c r="AJ8177">
        <v>32.4</v>
      </c>
      <c r="AK8177">
        <v>4.58</v>
      </c>
      <c r="AL8177">
        <v>28.9</v>
      </c>
      <c r="AM8177">
        <v>1376.5</v>
      </c>
      <c r="AN8177">
        <v>0.26</v>
      </c>
      <c r="AO8177">
        <v>413.3</v>
      </c>
      <c r="AP8177">
        <v>70</v>
      </c>
      <c r="AQ8177">
        <v>483.3</v>
      </c>
      <c r="AR8177">
        <v>134</v>
      </c>
      <c r="AS8177">
        <v>4.8</v>
      </c>
      <c r="AT8177">
        <v>0.6</v>
      </c>
      <c r="AU8177">
        <v>13.8</v>
      </c>
      <c r="AV8177">
        <v>629.5</v>
      </c>
      <c r="AW8177">
        <v>0.06</v>
      </c>
      <c r="AX8177">
        <v>134.30000000000001</v>
      </c>
      <c r="AY8177">
        <v>32.6</v>
      </c>
      <c r="AZ8177">
        <v>166.9</v>
      </c>
      <c r="BA8177">
        <v>1221.0999999999999</v>
      </c>
      <c r="BB8177">
        <v>140.6</v>
      </c>
      <c r="BC8177">
        <v>20.45</v>
      </c>
      <c r="BD8177">
        <v>37.6</v>
      </c>
      <c r="BE8177">
        <v>2662.4</v>
      </c>
      <c r="BF8177">
        <v>0.61</v>
      </c>
      <c r="BG8177">
        <v>1230.9000000000001</v>
      </c>
      <c r="BH8177">
        <v>117.1</v>
      </c>
      <c r="BI8177">
        <v>1348</v>
      </c>
      <c r="BJ8177">
        <v>28.48</v>
      </c>
      <c r="BK8177">
        <v>0</v>
      </c>
      <c r="BL8177">
        <v>0</v>
      </c>
      <c r="BM8177">
        <v>28.48</v>
      </c>
      <c r="BN8177">
        <v>29.91</v>
      </c>
      <c r="BO8177">
        <v>0</v>
      </c>
      <c r="BP8177">
        <v>0</v>
      </c>
      <c r="BQ8177">
        <v>29.91</v>
      </c>
      <c r="BR8177">
        <v>18886</v>
      </c>
      <c r="BS8177">
        <v>437.8</v>
      </c>
      <c r="BT8177">
        <v>0</v>
      </c>
      <c r="BU8177">
        <v>3.3</v>
      </c>
      <c r="BV8177">
        <v>0</v>
      </c>
      <c r="BW8177">
        <v>0</v>
      </c>
      <c r="BX8177">
        <v>3878.9</v>
      </c>
      <c r="BY8177">
        <v>0</v>
      </c>
      <c r="BZ8177">
        <v>0</v>
      </c>
      <c r="CA8177">
        <v>20.3</v>
      </c>
      <c r="CB8177">
        <v>8374.7000000000007</v>
      </c>
      <c r="CC8177">
        <v>0</v>
      </c>
      <c r="CD8177">
        <v>0</v>
      </c>
      <c r="CE8177">
        <v>0</v>
      </c>
      <c r="CF8177">
        <v>1135.8</v>
      </c>
      <c r="CG8177">
        <v>5055.5</v>
      </c>
      <c r="CH8177">
        <v>0</v>
      </c>
      <c r="CI8177">
        <v>0</v>
      </c>
      <c r="CJ8177">
        <v>0</v>
      </c>
      <c r="CK8177">
        <v>417.5</v>
      </c>
      <c r="CL8177">
        <v>0</v>
      </c>
      <c r="CM8177">
        <v>0</v>
      </c>
      <c r="CN8177">
        <v>0</v>
      </c>
    </row>
    <row r="8178" spans="1:92">
      <c r="A8178">
        <v>8172</v>
      </c>
      <c r="B8178">
        <f t="shared" si="1270"/>
        <v>341</v>
      </c>
      <c r="C8178" t="str">
        <f t="shared" si="1271"/>
        <v>Day341</v>
      </c>
      <c r="D8178">
        <f t="shared" si="1272"/>
        <v>11</v>
      </c>
      <c r="E8178" t="str">
        <f t="shared" si="1273"/>
        <v>Hour11</v>
      </c>
      <c r="F8178">
        <f t="shared" si="1274"/>
        <v>12</v>
      </c>
      <c r="G8178" t="str">
        <f t="shared" si="1275"/>
        <v>Winter</v>
      </c>
      <c r="H8178">
        <f t="shared" si="1276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18860.099999999999</v>
      </c>
      <c r="L8178" s="9" t="s">
        <v>8305</v>
      </c>
      <c r="M8178" s="9">
        <v>10390.1</v>
      </c>
      <c r="N8178">
        <v>0</v>
      </c>
      <c r="O8178">
        <v>0</v>
      </c>
      <c r="P8178">
        <v>98.9</v>
      </c>
      <c r="Q8178">
        <v>10489</v>
      </c>
      <c r="R8178">
        <v>10039.1</v>
      </c>
      <c r="S8178">
        <v>10077.1</v>
      </c>
      <c r="T8178">
        <v>0</v>
      </c>
      <c r="U8178">
        <v>8371.2000000000007</v>
      </c>
      <c r="V8178">
        <v>3.3799999999999997E-2</v>
      </c>
      <c r="W8178">
        <v>4.82E-2</v>
      </c>
      <c r="X8178">
        <v>0.35</v>
      </c>
      <c r="Y8178">
        <v>0.38</v>
      </c>
      <c r="Z8178">
        <v>387.1</v>
      </c>
      <c r="AA8178">
        <v>27.7</v>
      </c>
      <c r="AB8178">
        <v>3.87</v>
      </c>
      <c r="AC8178">
        <v>29.6</v>
      </c>
      <c r="AD8178">
        <v>1385.1</v>
      </c>
      <c r="AE8178">
        <v>0.23</v>
      </c>
      <c r="AF8178">
        <v>389</v>
      </c>
      <c r="AG8178">
        <v>70.900000000000006</v>
      </c>
      <c r="AH8178">
        <v>459.9</v>
      </c>
      <c r="AI8178">
        <v>411.3</v>
      </c>
      <c r="AJ8178">
        <v>32.299999999999997</v>
      </c>
      <c r="AK8178">
        <v>4.57</v>
      </c>
      <c r="AL8178">
        <v>29</v>
      </c>
      <c r="AM8178">
        <v>1379.9</v>
      </c>
      <c r="AN8178">
        <v>0.26</v>
      </c>
      <c r="AO8178">
        <v>413.5</v>
      </c>
      <c r="AP8178">
        <v>70.2</v>
      </c>
      <c r="AQ8178">
        <v>483.7</v>
      </c>
      <c r="AR8178">
        <v>138</v>
      </c>
      <c r="AS8178">
        <v>5.3</v>
      </c>
      <c r="AT8178">
        <v>0.68</v>
      </c>
      <c r="AU8178">
        <v>13.9</v>
      </c>
      <c r="AV8178">
        <v>635.79999999999995</v>
      </c>
      <c r="AW8178">
        <v>0.06</v>
      </c>
      <c r="AX8178">
        <v>138.4</v>
      </c>
      <c r="AY8178">
        <v>32.799999999999997</v>
      </c>
      <c r="AZ8178">
        <v>171.2</v>
      </c>
      <c r="BA8178">
        <v>435.5</v>
      </c>
      <c r="BB8178">
        <v>8.1999999999999993</v>
      </c>
      <c r="BC8178">
        <v>0.82</v>
      </c>
      <c r="BD8178">
        <v>51.4</v>
      </c>
      <c r="BE8178">
        <v>2277.3000000000002</v>
      </c>
      <c r="BF8178">
        <v>0.19</v>
      </c>
      <c r="BG8178">
        <v>436</v>
      </c>
      <c r="BH8178">
        <v>119.4</v>
      </c>
      <c r="BI8178">
        <v>555.29999999999995</v>
      </c>
      <c r="BJ8178">
        <v>28.49</v>
      </c>
      <c r="BK8178">
        <v>0</v>
      </c>
      <c r="BL8178">
        <v>0</v>
      </c>
      <c r="BM8178">
        <v>28.49</v>
      </c>
      <c r="BN8178">
        <v>29.93</v>
      </c>
      <c r="BO8178">
        <v>0</v>
      </c>
      <c r="BP8178">
        <v>0</v>
      </c>
      <c r="BQ8178">
        <v>29.93</v>
      </c>
      <c r="BR8178">
        <v>18860.099999999999</v>
      </c>
      <c r="BS8178">
        <v>411.9</v>
      </c>
      <c r="BT8178">
        <v>0</v>
      </c>
      <c r="BU8178">
        <v>3.3</v>
      </c>
      <c r="BV8178">
        <v>0</v>
      </c>
      <c r="BW8178">
        <v>0</v>
      </c>
      <c r="BX8178">
        <v>3878.9</v>
      </c>
      <c r="BY8178">
        <v>0</v>
      </c>
      <c r="BZ8178">
        <v>0</v>
      </c>
      <c r="CA8178">
        <v>18.399999999999999</v>
      </c>
      <c r="CB8178">
        <v>8374.7000000000007</v>
      </c>
      <c r="CC8178">
        <v>0</v>
      </c>
      <c r="CD8178">
        <v>0</v>
      </c>
      <c r="CE8178">
        <v>0</v>
      </c>
      <c r="CF8178">
        <v>1135.8</v>
      </c>
      <c r="CG8178">
        <v>5055.5</v>
      </c>
      <c r="CH8178">
        <v>0</v>
      </c>
      <c r="CI8178">
        <v>0</v>
      </c>
      <c r="CJ8178">
        <v>0</v>
      </c>
      <c r="CK8178">
        <v>393.5</v>
      </c>
      <c r="CL8178">
        <v>0</v>
      </c>
      <c r="CM8178">
        <v>0</v>
      </c>
      <c r="CN8178">
        <v>0</v>
      </c>
    </row>
    <row r="8179" spans="1:92">
      <c r="A8179">
        <v>8173</v>
      </c>
      <c r="B8179">
        <f t="shared" si="1270"/>
        <v>341</v>
      </c>
      <c r="C8179" t="str">
        <f t="shared" si="1271"/>
        <v>Day341</v>
      </c>
      <c r="D8179">
        <f t="shared" si="1272"/>
        <v>12</v>
      </c>
      <c r="E8179" t="str">
        <f t="shared" si="1273"/>
        <v>Hour12</v>
      </c>
      <c r="F8179">
        <f t="shared" si="1274"/>
        <v>12</v>
      </c>
      <c r="G8179" t="str">
        <f t="shared" si="1275"/>
        <v>Winter</v>
      </c>
      <c r="H8179">
        <f t="shared" si="1276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18458.900000000001</v>
      </c>
      <c r="L8179" s="9" t="s">
        <v>8306</v>
      </c>
      <c r="M8179" s="9">
        <v>10267.5</v>
      </c>
      <c r="N8179">
        <v>0</v>
      </c>
      <c r="O8179">
        <v>0</v>
      </c>
      <c r="P8179">
        <v>94.6</v>
      </c>
      <c r="Q8179">
        <v>10362.1</v>
      </c>
      <c r="R8179">
        <v>9922.2999999999993</v>
      </c>
      <c r="S8179">
        <v>9947.2999999999993</v>
      </c>
      <c r="T8179">
        <v>0</v>
      </c>
      <c r="U8179">
        <v>8096.8</v>
      </c>
      <c r="V8179">
        <v>3.3599999999999998E-2</v>
      </c>
      <c r="W8179">
        <v>4.7699999999999999E-2</v>
      </c>
      <c r="X8179">
        <v>0.36</v>
      </c>
      <c r="Y8179">
        <v>0.39</v>
      </c>
      <c r="Z8179">
        <v>372</v>
      </c>
      <c r="AA8179">
        <v>25.6</v>
      </c>
      <c r="AB8179">
        <v>3.56</v>
      </c>
      <c r="AC8179">
        <v>29.5</v>
      </c>
      <c r="AD8179">
        <v>1364</v>
      </c>
      <c r="AE8179">
        <v>0.23</v>
      </c>
      <c r="AF8179">
        <v>373.7</v>
      </c>
      <c r="AG8179">
        <v>70.2</v>
      </c>
      <c r="AH8179">
        <v>443.9</v>
      </c>
      <c r="AI8179">
        <v>393.3</v>
      </c>
      <c r="AJ8179">
        <v>30.2</v>
      </c>
      <c r="AK8179">
        <v>4.25</v>
      </c>
      <c r="AL8179">
        <v>28.6</v>
      </c>
      <c r="AM8179">
        <v>1343.4</v>
      </c>
      <c r="AN8179">
        <v>0.25</v>
      </c>
      <c r="AO8179">
        <v>395.4</v>
      </c>
      <c r="AP8179">
        <v>68.7</v>
      </c>
      <c r="AQ8179">
        <v>464.1</v>
      </c>
      <c r="AR8179">
        <v>178.1</v>
      </c>
      <c r="AS8179">
        <v>10.199999999999999</v>
      </c>
      <c r="AT8179">
        <v>1.39</v>
      </c>
      <c r="AU8179">
        <v>14.9</v>
      </c>
      <c r="AV8179">
        <v>713.9</v>
      </c>
      <c r="AW8179">
        <v>0.08</v>
      </c>
      <c r="AX8179">
        <v>178.8</v>
      </c>
      <c r="AY8179">
        <v>36.200000000000003</v>
      </c>
      <c r="AZ8179">
        <v>215</v>
      </c>
      <c r="BA8179">
        <v>433.8</v>
      </c>
      <c r="BB8179">
        <v>8.1999999999999993</v>
      </c>
      <c r="BC8179">
        <v>0.82</v>
      </c>
      <c r="BD8179">
        <v>51.2</v>
      </c>
      <c r="BE8179">
        <v>2268.1999999999998</v>
      </c>
      <c r="BF8179">
        <v>0.19</v>
      </c>
      <c r="BG8179">
        <v>434.2</v>
      </c>
      <c r="BH8179">
        <v>118.9</v>
      </c>
      <c r="BI8179">
        <v>553.1</v>
      </c>
      <c r="BJ8179">
        <v>28.26</v>
      </c>
      <c r="BK8179">
        <v>0</v>
      </c>
      <c r="BL8179">
        <v>0</v>
      </c>
      <c r="BM8179">
        <v>28.26</v>
      </c>
      <c r="BN8179">
        <v>29.68</v>
      </c>
      <c r="BO8179">
        <v>0</v>
      </c>
      <c r="BP8179">
        <v>0</v>
      </c>
      <c r="BQ8179">
        <v>29.68</v>
      </c>
      <c r="BR8179">
        <v>18458.900000000001</v>
      </c>
      <c r="BS8179">
        <v>414.8</v>
      </c>
      <c r="BT8179">
        <v>0</v>
      </c>
      <c r="BU8179">
        <v>3.3</v>
      </c>
      <c r="BV8179">
        <v>0</v>
      </c>
      <c r="BW8179">
        <v>0</v>
      </c>
      <c r="BX8179">
        <v>3474.7</v>
      </c>
      <c r="BY8179">
        <v>0</v>
      </c>
      <c r="BZ8179">
        <v>0</v>
      </c>
      <c r="CA8179">
        <v>8.1</v>
      </c>
      <c r="CB8179">
        <v>8374.7000000000007</v>
      </c>
      <c r="CC8179">
        <v>0</v>
      </c>
      <c r="CD8179">
        <v>0</v>
      </c>
      <c r="CE8179">
        <v>0</v>
      </c>
      <c r="CF8179">
        <v>1135.8</v>
      </c>
      <c r="CG8179">
        <v>5055.5</v>
      </c>
      <c r="CH8179">
        <v>0</v>
      </c>
      <c r="CI8179">
        <v>0</v>
      </c>
      <c r="CJ8179">
        <v>0</v>
      </c>
      <c r="CK8179">
        <v>406.7</v>
      </c>
      <c r="CL8179">
        <v>0</v>
      </c>
      <c r="CM8179">
        <v>0</v>
      </c>
      <c r="CN8179">
        <v>0</v>
      </c>
    </row>
    <row r="8180" spans="1:92">
      <c r="A8180">
        <v>8174</v>
      </c>
      <c r="B8180">
        <f t="shared" si="1270"/>
        <v>341</v>
      </c>
      <c r="C8180" t="str">
        <f t="shared" si="1271"/>
        <v>Day341</v>
      </c>
      <c r="D8180">
        <f t="shared" si="1272"/>
        <v>13</v>
      </c>
      <c r="E8180" t="str">
        <f t="shared" si="1273"/>
        <v>Hour13</v>
      </c>
      <c r="F8180">
        <f t="shared" si="1274"/>
        <v>12</v>
      </c>
      <c r="G8180" t="str">
        <f t="shared" si="1275"/>
        <v>Winter</v>
      </c>
      <c r="H8180">
        <f t="shared" si="1276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18884</v>
      </c>
      <c r="L8180" s="9" t="s">
        <v>8307</v>
      </c>
      <c r="M8180" s="9">
        <v>10330.6</v>
      </c>
      <c r="N8180">
        <v>0</v>
      </c>
      <c r="O8180">
        <v>0</v>
      </c>
      <c r="P8180">
        <v>98.5</v>
      </c>
      <c r="Q8180">
        <v>10429.200000000001</v>
      </c>
      <c r="R8180">
        <v>9982.5</v>
      </c>
      <c r="S8180">
        <v>9993.4</v>
      </c>
      <c r="T8180">
        <v>0</v>
      </c>
      <c r="U8180">
        <v>8454.7999999999993</v>
      </c>
      <c r="V8180">
        <v>3.3700000000000001E-2</v>
      </c>
      <c r="W8180">
        <v>4.8000000000000001E-2</v>
      </c>
      <c r="X8180">
        <v>0.35</v>
      </c>
      <c r="Y8180">
        <v>0.38</v>
      </c>
      <c r="Z8180">
        <v>386.6</v>
      </c>
      <c r="AA8180">
        <v>27.6</v>
      </c>
      <c r="AB8180">
        <v>3.87</v>
      </c>
      <c r="AC8180">
        <v>29.6</v>
      </c>
      <c r="AD8180">
        <v>1383.3</v>
      </c>
      <c r="AE8180">
        <v>0.23</v>
      </c>
      <c r="AF8180">
        <v>388.5</v>
      </c>
      <c r="AG8180">
        <v>70.8</v>
      </c>
      <c r="AH8180">
        <v>459.3</v>
      </c>
      <c r="AI8180">
        <v>410.7</v>
      </c>
      <c r="AJ8180">
        <v>32.200000000000003</v>
      </c>
      <c r="AK8180">
        <v>4.5599999999999996</v>
      </c>
      <c r="AL8180">
        <v>29</v>
      </c>
      <c r="AM8180">
        <v>1378.4</v>
      </c>
      <c r="AN8180">
        <v>0.26</v>
      </c>
      <c r="AO8180">
        <v>412.9</v>
      </c>
      <c r="AP8180">
        <v>70.099999999999994</v>
      </c>
      <c r="AQ8180">
        <v>483</v>
      </c>
      <c r="AR8180">
        <v>193.4</v>
      </c>
      <c r="AS8180">
        <v>10.1</v>
      </c>
      <c r="AT8180">
        <v>1.36</v>
      </c>
      <c r="AU8180">
        <v>17</v>
      </c>
      <c r="AV8180">
        <v>805.3</v>
      </c>
      <c r="AW8180">
        <v>0.09</v>
      </c>
      <c r="AX8180">
        <v>194</v>
      </c>
      <c r="AY8180">
        <v>41</v>
      </c>
      <c r="AZ8180">
        <v>235</v>
      </c>
      <c r="BA8180">
        <v>1221.4000000000001</v>
      </c>
      <c r="BB8180">
        <v>140.69999999999999</v>
      </c>
      <c r="BC8180">
        <v>20.46</v>
      </c>
      <c r="BD8180">
        <v>37.6</v>
      </c>
      <c r="BE8180">
        <v>2662.9</v>
      </c>
      <c r="BF8180">
        <v>0.61</v>
      </c>
      <c r="BG8180">
        <v>1231.2</v>
      </c>
      <c r="BH8180">
        <v>117.2</v>
      </c>
      <c r="BI8180">
        <v>1348.3</v>
      </c>
      <c r="BJ8180">
        <v>28.6</v>
      </c>
      <c r="BK8180">
        <v>0</v>
      </c>
      <c r="BL8180">
        <v>0</v>
      </c>
      <c r="BM8180">
        <v>28.6</v>
      </c>
      <c r="BN8180">
        <v>30.04</v>
      </c>
      <c r="BO8180">
        <v>0</v>
      </c>
      <c r="BP8180">
        <v>0</v>
      </c>
      <c r="BQ8180">
        <v>30.04</v>
      </c>
      <c r="BR8180">
        <v>18884</v>
      </c>
      <c r="BS8180">
        <v>435.8</v>
      </c>
      <c r="BT8180">
        <v>0</v>
      </c>
      <c r="BU8180">
        <v>3.3</v>
      </c>
      <c r="BV8180">
        <v>0</v>
      </c>
      <c r="BW8180">
        <v>0</v>
      </c>
      <c r="BX8180">
        <v>3878.9</v>
      </c>
      <c r="BY8180">
        <v>0</v>
      </c>
      <c r="BZ8180">
        <v>0</v>
      </c>
      <c r="CA8180">
        <v>12.1</v>
      </c>
      <c r="CB8180">
        <v>8374.7000000000007</v>
      </c>
      <c r="CC8180">
        <v>0</v>
      </c>
      <c r="CD8180">
        <v>0</v>
      </c>
      <c r="CE8180">
        <v>0</v>
      </c>
      <c r="CF8180">
        <v>1135.8</v>
      </c>
      <c r="CG8180">
        <v>5055.5</v>
      </c>
      <c r="CH8180">
        <v>0</v>
      </c>
      <c r="CI8180">
        <v>0</v>
      </c>
      <c r="CJ8180">
        <v>0</v>
      </c>
      <c r="CK8180">
        <v>423.7</v>
      </c>
      <c r="CL8180">
        <v>0</v>
      </c>
      <c r="CM8180">
        <v>0</v>
      </c>
      <c r="CN8180">
        <v>0</v>
      </c>
    </row>
    <row r="8181" spans="1:92">
      <c r="A8181">
        <v>8175</v>
      </c>
      <c r="B8181">
        <f t="shared" si="1270"/>
        <v>341</v>
      </c>
      <c r="C8181" t="str">
        <f t="shared" si="1271"/>
        <v>Day341</v>
      </c>
      <c r="D8181">
        <f t="shared" si="1272"/>
        <v>14</v>
      </c>
      <c r="E8181" t="str">
        <f t="shared" si="1273"/>
        <v>Hour14</v>
      </c>
      <c r="F8181">
        <f t="shared" si="1274"/>
        <v>12</v>
      </c>
      <c r="G8181" t="str">
        <f t="shared" si="1275"/>
        <v>Winter</v>
      </c>
      <c r="H8181">
        <f t="shared" si="1276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20296.5</v>
      </c>
      <c r="L8181" s="9" t="s">
        <v>8308</v>
      </c>
      <c r="M8181" s="9">
        <v>10256.4</v>
      </c>
      <c r="N8181">
        <v>0</v>
      </c>
      <c r="O8181">
        <v>0</v>
      </c>
      <c r="P8181">
        <v>121.7</v>
      </c>
      <c r="Q8181">
        <v>10378.1</v>
      </c>
      <c r="R8181">
        <v>9911.7999999999993</v>
      </c>
      <c r="S8181">
        <v>10079.799999999999</v>
      </c>
      <c r="T8181">
        <v>0</v>
      </c>
      <c r="U8181">
        <v>9918.2999999999993</v>
      </c>
      <c r="V8181">
        <v>3.3599999999999998E-2</v>
      </c>
      <c r="W8181">
        <v>4.7600000000000003E-2</v>
      </c>
      <c r="X8181">
        <v>0.32</v>
      </c>
      <c r="Y8181">
        <v>0.34</v>
      </c>
      <c r="Z8181">
        <v>408</v>
      </c>
      <c r="AA8181">
        <v>29.1</v>
      </c>
      <c r="AB8181">
        <v>4.08</v>
      </c>
      <c r="AC8181">
        <v>30.9</v>
      </c>
      <c r="AD8181">
        <v>1459.4</v>
      </c>
      <c r="AE8181">
        <v>0.24</v>
      </c>
      <c r="AF8181">
        <v>410</v>
      </c>
      <c r="AG8181">
        <v>74.5</v>
      </c>
      <c r="AH8181">
        <v>484.4</v>
      </c>
      <c r="AI8181">
        <v>432</v>
      </c>
      <c r="AJ8181">
        <v>33</v>
      </c>
      <c r="AK8181">
        <v>4.6500000000000004</v>
      </c>
      <c r="AL8181">
        <v>30.9</v>
      </c>
      <c r="AM8181">
        <v>1479.2</v>
      </c>
      <c r="AN8181">
        <v>0.26</v>
      </c>
      <c r="AO8181">
        <v>434.2</v>
      </c>
      <c r="AP8181">
        <v>75.099999999999994</v>
      </c>
      <c r="AQ8181">
        <v>509.3</v>
      </c>
      <c r="AR8181">
        <v>244.5</v>
      </c>
      <c r="AS8181">
        <v>15.8</v>
      </c>
      <c r="AT8181">
        <v>2.19</v>
      </c>
      <c r="AU8181">
        <v>18.8</v>
      </c>
      <c r="AV8181">
        <v>923.1</v>
      </c>
      <c r="AW8181">
        <v>0.11</v>
      </c>
      <c r="AX8181">
        <v>245.6</v>
      </c>
      <c r="AY8181">
        <v>46.3</v>
      </c>
      <c r="AZ8181">
        <v>291.89999999999998</v>
      </c>
      <c r="BA8181">
        <v>449.2</v>
      </c>
      <c r="BB8181">
        <v>8.5</v>
      </c>
      <c r="BC8181">
        <v>0.85</v>
      </c>
      <c r="BD8181">
        <v>53.1</v>
      </c>
      <c r="BE8181">
        <v>2348.6</v>
      </c>
      <c r="BF8181">
        <v>0.2</v>
      </c>
      <c r="BG8181">
        <v>449.6</v>
      </c>
      <c r="BH8181">
        <v>123.1</v>
      </c>
      <c r="BI8181">
        <v>572.70000000000005</v>
      </c>
      <c r="BJ8181">
        <v>29.99</v>
      </c>
      <c r="BK8181">
        <v>0</v>
      </c>
      <c r="BL8181">
        <v>0</v>
      </c>
      <c r="BM8181">
        <v>29.99</v>
      </c>
      <c r="BN8181">
        <v>31.49</v>
      </c>
      <c r="BO8181">
        <v>0</v>
      </c>
      <c r="BP8181">
        <v>0</v>
      </c>
      <c r="BQ8181">
        <v>31.49</v>
      </c>
      <c r="BR8181">
        <v>20296.5</v>
      </c>
      <c r="BS8181">
        <v>298.3</v>
      </c>
      <c r="BT8181">
        <v>0</v>
      </c>
      <c r="BU8181">
        <v>3.3</v>
      </c>
      <c r="BV8181">
        <v>0</v>
      </c>
      <c r="BW8181">
        <v>0</v>
      </c>
      <c r="BX8181">
        <v>4395.1000000000004</v>
      </c>
      <c r="BY8181">
        <v>0</v>
      </c>
      <c r="BZ8181">
        <v>0</v>
      </c>
      <c r="CA8181">
        <v>22</v>
      </c>
      <c r="CB8181">
        <v>9408.4</v>
      </c>
      <c r="CC8181">
        <v>0</v>
      </c>
      <c r="CD8181">
        <v>0</v>
      </c>
      <c r="CE8181">
        <v>0</v>
      </c>
      <c r="CF8181">
        <v>1135.8</v>
      </c>
      <c r="CG8181">
        <v>5055.5</v>
      </c>
      <c r="CH8181">
        <v>0</v>
      </c>
      <c r="CI8181">
        <v>0</v>
      </c>
      <c r="CJ8181">
        <v>0</v>
      </c>
      <c r="CK8181">
        <v>276.39999999999998</v>
      </c>
      <c r="CL8181">
        <v>0</v>
      </c>
      <c r="CM8181">
        <v>0</v>
      </c>
      <c r="CN8181">
        <v>0</v>
      </c>
    </row>
    <row r="8182" spans="1:92">
      <c r="A8182">
        <v>8176</v>
      </c>
      <c r="B8182">
        <f t="shared" si="1270"/>
        <v>341</v>
      </c>
      <c r="C8182" t="str">
        <f t="shared" si="1271"/>
        <v>Day341</v>
      </c>
      <c r="D8182">
        <f t="shared" si="1272"/>
        <v>15</v>
      </c>
      <c r="E8182" t="str">
        <f t="shared" si="1273"/>
        <v>Hour15</v>
      </c>
      <c r="F8182">
        <f t="shared" si="1274"/>
        <v>12</v>
      </c>
      <c r="G8182" t="str">
        <f t="shared" si="1275"/>
        <v>Winter</v>
      </c>
      <c r="H8182">
        <f t="shared" si="1276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21303</v>
      </c>
      <c r="L8182" s="9" t="s">
        <v>8309</v>
      </c>
      <c r="M8182" s="9">
        <v>10488.1</v>
      </c>
      <c r="N8182">
        <v>0</v>
      </c>
      <c r="O8182">
        <v>0</v>
      </c>
      <c r="P8182">
        <v>154.80000000000001</v>
      </c>
      <c r="Q8182">
        <v>10642.9</v>
      </c>
      <c r="R8182">
        <v>10132.200000000001</v>
      </c>
      <c r="S8182">
        <v>10500.2</v>
      </c>
      <c r="T8182">
        <v>1232.4000000000001</v>
      </c>
      <c r="U8182">
        <v>11892.4</v>
      </c>
      <c r="V8182">
        <v>3.39E-2</v>
      </c>
      <c r="W8182">
        <v>4.87E-2</v>
      </c>
      <c r="X8182">
        <v>0.35</v>
      </c>
      <c r="Y8182">
        <v>0.38</v>
      </c>
      <c r="Z8182">
        <v>388.7</v>
      </c>
      <c r="AA8182">
        <v>27.8</v>
      </c>
      <c r="AB8182">
        <v>3.89</v>
      </c>
      <c r="AC8182">
        <v>29.4</v>
      </c>
      <c r="AD8182">
        <v>1390.5</v>
      </c>
      <c r="AE8182">
        <v>0.23</v>
      </c>
      <c r="AF8182">
        <v>390.6</v>
      </c>
      <c r="AG8182">
        <v>70.900000000000006</v>
      </c>
      <c r="AH8182">
        <v>461.5</v>
      </c>
      <c r="AI8182">
        <v>414.1</v>
      </c>
      <c r="AJ8182">
        <v>32.1</v>
      </c>
      <c r="AK8182">
        <v>4.54</v>
      </c>
      <c r="AL8182">
        <v>29.2</v>
      </c>
      <c r="AM8182">
        <v>1400.1</v>
      </c>
      <c r="AN8182">
        <v>0.25</v>
      </c>
      <c r="AO8182">
        <v>416.3</v>
      </c>
      <c r="AP8182">
        <v>71</v>
      </c>
      <c r="AQ8182">
        <v>487.3</v>
      </c>
      <c r="AR8182">
        <v>419.5</v>
      </c>
      <c r="AS8182">
        <v>24.9</v>
      </c>
      <c r="AT8182">
        <v>3.42</v>
      </c>
      <c r="AU8182">
        <v>34.299999999999997</v>
      </c>
      <c r="AV8182">
        <v>1645.4</v>
      </c>
      <c r="AW8182">
        <v>0.2</v>
      </c>
      <c r="AX8182">
        <v>421.2</v>
      </c>
      <c r="AY8182">
        <v>83.4</v>
      </c>
      <c r="AZ8182">
        <v>504.6</v>
      </c>
      <c r="BA8182">
        <v>442.9</v>
      </c>
      <c r="BB8182">
        <v>8.3000000000000007</v>
      </c>
      <c r="BC8182">
        <v>0.83</v>
      </c>
      <c r="BD8182">
        <v>52.3</v>
      </c>
      <c r="BE8182">
        <v>2316.1</v>
      </c>
      <c r="BF8182">
        <v>0.19</v>
      </c>
      <c r="BG8182">
        <v>443.4</v>
      </c>
      <c r="BH8182">
        <v>121.4</v>
      </c>
      <c r="BI8182">
        <v>564.79999999999995</v>
      </c>
      <c r="BJ8182">
        <v>33.25</v>
      </c>
      <c r="BK8182">
        <v>0</v>
      </c>
      <c r="BL8182">
        <v>0</v>
      </c>
      <c r="BM8182">
        <v>33.25</v>
      </c>
      <c r="BN8182">
        <v>34.96</v>
      </c>
      <c r="BO8182">
        <v>0</v>
      </c>
      <c r="BP8182">
        <v>0</v>
      </c>
      <c r="BQ8182">
        <v>34.96</v>
      </c>
      <c r="BR8182">
        <v>21303</v>
      </c>
      <c r="BS8182">
        <v>142.69999999999999</v>
      </c>
      <c r="BT8182">
        <v>110</v>
      </c>
      <c r="BU8182">
        <v>3.3</v>
      </c>
      <c r="BV8182">
        <v>0</v>
      </c>
      <c r="BW8182">
        <v>0</v>
      </c>
      <c r="BX8182">
        <v>4395.1000000000004</v>
      </c>
      <c r="BY8182">
        <v>0</v>
      </c>
      <c r="BZ8182">
        <v>0</v>
      </c>
      <c r="CA8182">
        <v>6.4</v>
      </c>
      <c r="CB8182">
        <v>9408.4</v>
      </c>
      <c r="CC8182">
        <v>0</v>
      </c>
      <c r="CD8182">
        <v>0</v>
      </c>
      <c r="CE8182">
        <v>0</v>
      </c>
      <c r="CF8182">
        <v>2188</v>
      </c>
      <c r="CG8182">
        <v>5055.5</v>
      </c>
      <c r="CH8182">
        <v>0</v>
      </c>
      <c r="CI8182">
        <v>0</v>
      </c>
      <c r="CJ8182">
        <v>0</v>
      </c>
      <c r="CK8182">
        <v>136.30000000000001</v>
      </c>
      <c r="CL8182">
        <v>0</v>
      </c>
      <c r="CM8182">
        <v>0</v>
      </c>
      <c r="CN8182">
        <v>0</v>
      </c>
    </row>
    <row r="8183" spans="1:92">
      <c r="A8183">
        <v>8177</v>
      </c>
      <c r="B8183">
        <f t="shared" si="1270"/>
        <v>341</v>
      </c>
      <c r="C8183" t="str">
        <f t="shared" si="1271"/>
        <v>Day341</v>
      </c>
      <c r="D8183">
        <f t="shared" si="1272"/>
        <v>16</v>
      </c>
      <c r="E8183" t="str">
        <f t="shared" si="1273"/>
        <v>Hour16</v>
      </c>
      <c r="F8183">
        <f t="shared" si="1274"/>
        <v>12</v>
      </c>
      <c r="G8183" t="str">
        <f t="shared" si="1275"/>
        <v>Winter</v>
      </c>
      <c r="H8183">
        <f t="shared" si="1276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21500.6</v>
      </c>
      <c r="L8183" s="9" t="s">
        <v>8310</v>
      </c>
      <c r="M8183" s="9">
        <v>10943.5</v>
      </c>
      <c r="N8183">
        <v>0</v>
      </c>
      <c r="O8183">
        <v>0</v>
      </c>
      <c r="P8183">
        <v>153.4</v>
      </c>
      <c r="Q8183">
        <v>11097</v>
      </c>
      <c r="R8183">
        <v>10565.1</v>
      </c>
      <c r="S8183">
        <v>11097</v>
      </c>
      <c r="T8183">
        <v>1344.9</v>
      </c>
      <c r="U8183">
        <v>11748.5</v>
      </c>
      <c r="V8183">
        <v>3.4599999999999999E-2</v>
      </c>
      <c r="W8183">
        <v>5.0799999999999998E-2</v>
      </c>
      <c r="X8183">
        <v>0.36</v>
      </c>
      <c r="Y8183">
        <v>0.37</v>
      </c>
      <c r="Z8183">
        <v>386.7</v>
      </c>
      <c r="AA8183">
        <v>27.5</v>
      </c>
      <c r="AB8183">
        <v>3.86</v>
      </c>
      <c r="AC8183">
        <v>29.4</v>
      </c>
      <c r="AD8183">
        <v>1385.8</v>
      </c>
      <c r="AE8183">
        <v>0.23</v>
      </c>
      <c r="AF8183">
        <v>388.6</v>
      </c>
      <c r="AG8183">
        <v>70.7</v>
      </c>
      <c r="AH8183">
        <v>459.3</v>
      </c>
      <c r="AI8183">
        <v>415.8</v>
      </c>
      <c r="AJ8183">
        <v>32.200000000000003</v>
      </c>
      <c r="AK8183">
        <v>4.55</v>
      </c>
      <c r="AL8183">
        <v>29.4</v>
      </c>
      <c r="AM8183">
        <v>1407.8</v>
      </c>
      <c r="AN8183">
        <v>0.25</v>
      </c>
      <c r="AO8183">
        <v>418</v>
      </c>
      <c r="AP8183">
        <v>71.400000000000006</v>
      </c>
      <c r="AQ8183">
        <v>489.4</v>
      </c>
      <c r="AR8183">
        <v>499.1</v>
      </c>
      <c r="AS8183">
        <v>30.4</v>
      </c>
      <c r="AT8183">
        <v>4.18</v>
      </c>
      <c r="AU8183">
        <v>40</v>
      </c>
      <c r="AV8183">
        <v>1943.4</v>
      </c>
      <c r="AW8183">
        <v>0.23</v>
      </c>
      <c r="AX8183">
        <v>501.2</v>
      </c>
      <c r="AY8183">
        <v>98</v>
      </c>
      <c r="AZ8183">
        <v>599.1</v>
      </c>
      <c r="BA8183">
        <v>758.1</v>
      </c>
      <c r="BB8183">
        <v>14.3</v>
      </c>
      <c r="BC8183">
        <v>1.43</v>
      </c>
      <c r="BD8183">
        <v>89.5</v>
      </c>
      <c r="BE8183">
        <v>3963.8</v>
      </c>
      <c r="BF8183">
        <v>0.33</v>
      </c>
      <c r="BG8183">
        <v>758.9</v>
      </c>
      <c r="BH8183">
        <v>207.8</v>
      </c>
      <c r="BI8183">
        <v>966.6</v>
      </c>
      <c r="BJ8183">
        <v>37.85</v>
      </c>
      <c r="BK8183">
        <v>0</v>
      </c>
      <c r="BL8183">
        <v>0</v>
      </c>
      <c r="BM8183">
        <v>37.85</v>
      </c>
      <c r="BN8183">
        <v>39.869999999999997</v>
      </c>
      <c r="BO8183">
        <v>0</v>
      </c>
      <c r="BP8183">
        <v>0</v>
      </c>
      <c r="BQ8183">
        <v>39.869999999999997</v>
      </c>
      <c r="BR8183">
        <v>21500.6</v>
      </c>
      <c r="BS8183">
        <v>0</v>
      </c>
      <c r="BT8183">
        <v>110</v>
      </c>
      <c r="BU8183">
        <v>3.3</v>
      </c>
      <c r="BV8183">
        <v>0</v>
      </c>
      <c r="BW8183">
        <v>0</v>
      </c>
      <c r="BX8183">
        <v>4395.1000000000004</v>
      </c>
      <c r="BY8183">
        <v>0</v>
      </c>
      <c r="BZ8183">
        <v>0</v>
      </c>
      <c r="CA8183">
        <v>0</v>
      </c>
      <c r="CB8183">
        <v>9408.4</v>
      </c>
      <c r="CC8183">
        <v>0</v>
      </c>
      <c r="CD8183">
        <v>50.4</v>
      </c>
      <c r="CE8183">
        <v>0</v>
      </c>
      <c r="CF8183">
        <v>2477.9</v>
      </c>
      <c r="CG8183">
        <v>5055.5</v>
      </c>
      <c r="CH8183">
        <v>0</v>
      </c>
      <c r="CI8183">
        <v>0</v>
      </c>
      <c r="CJ8183">
        <v>0</v>
      </c>
      <c r="CK8183">
        <v>0</v>
      </c>
      <c r="CL8183">
        <v>0</v>
      </c>
      <c r="CM8183">
        <v>0</v>
      </c>
      <c r="CN8183">
        <v>0</v>
      </c>
    </row>
    <row r="8184" spans="1:92">
      <c r="A8184">
        <v>8178</v>
      </c>
      <c r="B8184">
        <f t="shared" si="1270"/>
        <v>341</v>
      </c>
      <c r="C8184" t="str">
        <f t="shared" si="1271"/>
        <v>Day341</v>
      </c>
      <c r="D8184">
        <f t="shared" si="1272"/>
        <v>17</v>
      </c>
      <c r="E8184" t="str">
        <f t="shared" si="1273"/>
        <v>Hour17</v>
      </c>
      <c r="F8184">
        <f t="shared" si="1274"/>
        <v>12</v>
      </c>
      <c r="G8184" t="str">
        <f t="shared" si="1275"/>
        <v>Winter</v>
      </c>
      <c r="H8184">
        <f t="shared" si="1276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20921.2</v>
      </c>
      <c r="L8184" s="9" t="s">
        <v>8311</v>
      </c>
      <c r="M8184" s="9">
        <v>11393.9</v>
      </c>
      <c r="N8184">
        <v>0</v>
      </c>
      <c r="O8184">
        <v>0</v>
      </c>
      <c r="P8184">
        <v>107</v>
      </c>
      <c r="Q8184">
        <v>11500.9</v>
      </c>
      <c r="R8184">
        <v>10992.3</v>
      </c>
      <c r="S8184">
        <v>11500.9</v>
      </c>
      <c r="T8184">
        <v>0</v>
      </c>
      <c r="U8184">
        <v>9420.2999999999993</v>
      </c>
      <c r="V8184">
        <v>3.5200000000000002E-2</v>
      </c>
      <c r="W8184">
        <v>5.2900000000000003E-2</v>
      </c>
      <c r="X8184">
        <v>0.33</v>
      </c>
      <c r="Y8184">
        <v>0.35</v>
      </c>
      <c r="Z8184">
        <v>400.7</v>
      </c>
      <c r="AA8184">
        <v>28.4</v>
      </c>
      <c r="AB8184">
        <v>3.97</v>
      </c>
      <c r="AC8184">
        <v>30.6</v>
      </c>
      <c r="AD8184">
        <v>1441.6</v>
      </c>
      <c r="AE8184">
        <v>0.24</v>
      </c>
      <c r="AF8184">
        <v>402.6</v>
      </c>
      <c r="AG8184">
        <v>73.599999999999994</v>
      </c>
      <c r="AH8184">
        <v>476.2</v>
      </c>
      <c r="AI8184">
        <v>423.7</v>
      </c>
      <c r="AJ8184">
        <v>31.6</v>
      </c>
      <c r="AK8184">
        <v>4.45</v>
      </c>
      <c r="AL8184">
        <v>30.9</v>
      </c>
      <c r="AM8184">
        <v>1472.1</v>
      </c>
      <c r="AN8184">
        <v>0.25</v>
      </c>
      <c r="AO8184">
        <v>425.8</v>
      </c>
      <c r="AP8184">
        <v>74.8</v>
      </c>
      <c r="AQ8184">
        <v>500.7</v>
      </c>
      <c r="AR8184">
        <v>486.5</v>
      </c>
      <c r="AS8184">
        <v>26.5</v>
      </c>
      <c r="AT8184">
        <v>3.66</v>
      </c>
      <c r="AU8184">
        <v>42.5</v>
      </c>
      <c r="AV8184">
        <v>1935.3</v>
      </c>
      <c r="AW8184">
        <v>0.26</v>
      </c>
      <c r="AX8184">
        <v>488.3</v>
      </c>
      <c r="AY8184">
        <v>100.2</v>
      </c>
      <c r="AZ8184">
        <v>588.5</v>
      </c>
      <c r="BA8184">
        <v>657.4</v>
      </c>
      <c r="BB8184">
        <v>12.4</v>
      </c>
      <c r="BC8184">
        <v>1.24</v>
      </c>
      <c r="BD8184">
        <v>77.7</v>
      </c>
      <c r="BE8184">
        <v>3437.4</v>
      </c>
      <c r="BF8184">
        <v>0.28999999999999998</v>
      </c>
      <c r="BG8184">
        <v>658.1</v>
      </c>
      <c r="BH8184">
        <v>180.2</v>
      </c>
      <c r="BI8184">
        <v>838.2</v>
      </c>
      <c r="BJ8184">
        <v>74.790000000000006</v>
      </c>
      <c r="BK8184">
        <v>0</v>
      </c>
      <c r="BL8184">
        <v>0</v>
      </c>
      <c r="BM8184">
        <v>74.790000000000006</v>
      </c>
      <c r="BN8184">
        <v>78.959999999999994</v>
      </c>
      <c r="BO8184">
        <v>0</v>
      </c>
      <c r="BP8184">
        <v>0</v>
      </c>
      <c r="BQ8184">
        <v>78.959999999999994</v>
      </c>
      <c r="BR8184">
        <v>20921.2</v>
      </c>
      <c r="BS8184">
        <v>0</v>
      </c>
      <c r="BT8184">
        <v>110</v>
      </c>
      <c r="BU8184">
        <v>3.3</v>
      </c>
      <c r="BV8184">
        <v>0</v>
      </c>
      <c r="BW8184">
        <v>0</v>
      </c>
      <c r="BX8184">
        <v>4395.1000000000004</v>
      </c>
      <c r="BY8184">
        <v>0</v>
      </c>
      <c r="BZ8184">
        <v>0</v>
      </c>
      <c r="CA8184">
        <v>0</v>
      </c>
      <c r="CB8184">
        <v>9518.4</v>
      </c>
      <c r="CC8184">
        <v>0</v>
      </c>
      <c r="CD8184">
        <v>50.4</v>
      </c>
      <c r="CE8184">
        <v>0</v>
      </c>
      <c r="CF8184">
        <v>1788.5</v>
      </c>
      <c r="CG8184">
        <v>5055.5</v>
      </c>
      <c r="CH8184">
        <v>0</v>
      </c>
      <c r="CI8184">
        <v>0</v>
      </c>
      <c r="CJ8184">
        <v>0</v>
      </c>
      <c r="CK8184">
        <v>0</v>
      </c>
      <c r="CL8184">
        <v>0</v>
      </c>
      <c r="CM8184">
        <v>0</v>
      </c>
      <c r="CN8184">
        <v>0</v>
      </c>
    </row>
    <row r="8185" spans="1:92">
      <c r="A8185">
        <v>8179</v>
      </c>
      <c r="B8185">
        <f t="shared" si="1270"/>
        <v>341</v>
      </c>
      <c r="C8185" t="str">
        <f t="shared" si="1271"/>
        <v>Day341</v>
      </c>
      <c r="D8185">
        <f t="shared" si="1272"/>
        <v>18</v>
      </c>
      <c r="E8185" t="str">
        <f t="shared" si="1273"/>
        <v>Hour18</v>
      </c>
      <c r="F8185">
        <f t="shared" si="1274"/>
        <v>12</v>
      </c>
      <c r="G8185" t="str">
        <f t="shared" si="1275"/>
        <v>Winter</v>
      </c>
      <c r="H8185">
        <f t="shared" si="1276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21450.2</v>
      </c>
      <c r="L8185" s="9" t="s">
        <v>8312</v>
      </c>
      <c r="M8185" s="9">
        <v>11151.7</v>
      </c>
      <c r="N8185">
        <v>0</v>
      </c>
      <c r="O8185">
        <v>0</v>
      </c>
      <c r="P8185">
        <v>143.6</v>
      </c>
      <c r="Q8185">
        <v>11295.3</v>
      </c>
      <c r="R8185">
        <v>10762.8</v>
      </c>
      <c r="S8185">
        <v>11295.3</v>
      </c>
      <c r="T8185">
        <v>879.1</v>
      </c>
      <c r="U8185">
        <v>11034.1</v>
      </c>
      <c r="V8185">
        <v>3.49E-2</v>
      </c>
      <c r="W8185">
        <v>5.1700000000000003E-2</v>
      </c>
      <c r="X8185">
        <v>0.36</v>
      </c>
      <c r="Y8185">
        <v>0.37</v>
      </c>
      <c r="Z8185">
        <v>386</v>
      </c>
      <c r="AA8185">
        <v>27.6</v>
      </c>
      <c r="AB8185">
        <v>3.86</v>
      </c>
      <c r="AC8185">
        <v>29.2</v>
      </c>
      <c r="AD8185">
        <v>1380.9</v>
      </c>
      <c r="AE8185">
        <v>0.23</v>
      </c>
      <c r="AF8185">
        <v>387.9</v>
      </c>
      <c r="AG8185">
        <v>70.5</v>
      </c>
      <c r="AH8185">
        <v>458.4</v>
      </c>
      <c r="AI8185">
        <v>414.1</v>
      </c>
      <c r="AJ8185">
        <v>31.9</v>
      </c>
      <c r="AK8185">
        <v>4.5</v>
      </c>
      <c r="AL8185">
        <v>29.4</v>
      </c>
      <c r="AM8185">
        <v>1408.4</v>
      </c>
      <c r="AN8185">
        <v>0.25</v>
      </c>
      <c r="AO8185">
        <v>416.3</v>
      </c>
      <c r="AP8185">
        <v>71.400000000000006</v>
      </c>
      <c r="AQ8185">
        <v>487.7</v>
      </c>
      <c r="AR8185">
        <v>449.8</v>
      </c>
      <c r="AS8185">
        <v>23.3</v>
      </c>
      <c r="AT8185">
        <v>3.14</v>
      </c>
      <c r="AU8185">
        <v>39.700000000000003</v>
      </c>
      <c r="AV8185">
        <v>1880</v>
      </c>
      <c r="AW8185">
        <v>0.21</v>
      </c>
      <c r="AX8185">
        <v>451.4</v>
      </c>
      <c r="AY8185">
        <v>95.8</v>
      </c>
      <c r="AZ8185">
        <v>547.1</v>
      </c>
      <c r="BA8185">
        <v>489.8</v>
      </c>
      <c r="BB8185">
        <v>9.1999999999999993</v>
      </c>
      <c r="BC8185">
        <v>0.92</v>
      </c>
      <c r="BD8185">
        <v>57.9</v>
      </c>
      <c r="BE8185">
        <v>2560.9</v>
      </c>
      <c r="BF8185">
        <v>0.21</v>
      </c>
      <c r="BG8185">
        <v>490.3</v>
      </c>
      <c r="BH8185">
        <v>134.19999999999999</v>
      </c>
      <c r="BI8185">
        <v>624.5</v>
      </c>
      <c r="BJ8185">
        <v>35.24</v>
      </c>
      <c r="BK8185">
        <v>0</v>
      </c>
      <c r="BL8185">
        <v>0</v>
      </c>
      <c r="BM8185">
        <v>35.24</v>
      </c>
      <c r="BN8185">
        <v>37.159999999999997</v>
      </c>
      <c r="BO8185">
        <v>0</v>
      </c>
      <c r="BP8185">
        <v>0</v>
      </c>
      <c r="BQ8185">
        <v>37.159999999999997</v>
      </c>
      <c r="BR8185">
        <v>21450.2</v>
      </c>
      <c r="BS8185">
        <v>0</v>
      </c>
      <c r="BT8185">
        <v>110</v>
      </c>
      <c r="BU8185">
        <v>3.3</v>
      </c>
      <c r="BV8185">
        <v>0</v>
      </c>
      <c r="BW8185">
        <v>0</v>
      </c>
      <c r="BX8185">
        <v>4395.1000000000004</v>
      </c>
      <c r="BY8185">
        <v>0</v>
      </c>
      <c r="BZ8185">
        <v>0</v>
      </c>
      <c r="CA8185">
        <v>0</v>
      </c>
      <c r="CB8185">
        <v>9408.4</v>
      </c>
      <c r="CC8185">
        <v>0</v>
      </c>
      <c r="CD8185">
        <v>0</v>
      </c>
      <c r="CE8185">
        <v>0</v>
      </c>
      <c r="CF8185">
        <v>2477.9</v>
      </c>
      <c r="CG8185">
        <v>5055.5</v>
      </c>
      <c r="CH8185">
        <v>0</v>
      </c>
      <c r="CI8185">
        <v>0</v>
      </c>
      <c r="CJ8185">
        <v>0</v>
      </c>
      <c r="CK8185">
        <v>0</v>
      </c>
      <c r="CL8185">
        <v>0</v>
      </c>
      <c r="CM8185">
        <v>0</v>
      </c>
      <c r="CN8185">
        <v>0</v>
      </c>
    </row>
    <row r="8186" spans="1:92">
      <c r="A8186">
        <v>8180</v>
      </c>
      <c r="B8186">
        <f t="shared" si="1270"/>
        <v>341</v>
      </c>
      <c r="C8186" t="str">
        <f t="shared" si="1271"/>
        <v>Day341</v>
      </c>
      <c r="D8186">
        <f t="shared" si="1272"/>
        <v>19</v>
      </c>
      <c r="E8186" t="str">
        <f t="shared" si="1273"/>
        <v>Hour19</v>
      </c>
      <c r="F8186">
        <f t="shared" si="1274"/>
        <v>12</v>
      </c>
      <c r="G8186" t="str">
        <f t="shared" si="1275"/>
        <v>Winter</v>
      </c>
      <c r="H8186">
        <f t="shared" si="1276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21265.7</v>
      </c>
      <c r="L8186" s="9" t="s">
        <v>8313</v>
      </c>
      <c r="M8186" s="9">
        <v>10983</v>
      </c>
      <c r="N8186">
        <v>0</v>
      </c>
      <c r="O8186">
        <v>0</v>
      </c>
      <c r="P8186">
        <v>157.9</v>
      </c>
      <c r="Q8186">
        <v>11140.8</v>
      </c>
      <c r="R8186">
        <v>10602.7</v>
      </c>
      <c r="S8186">
        <v>11140.8</v>
      </c>
      <c r="T8186">
        <v>1740.9</v>
      </c>
      <c r="U8186">
        <v>11865.7</v>
      </c>
      <c r="V8186">
        <v>3.4599999999999999E-2</v>
      </c>
      <c r="W8186">
        <v>5.0999999999999997E-2</v>
      </c>
      <c r="X8186">
        <v>0.35</v>
      </c>
      <c r="Y8186">
        <v>0.37</v>
      </c>
      <c r="Z8186">
        <v>389.4</v>
      </c>
      <c r="AA8186">
        <v>27.8</v>
      </c>
      <c r="AB8186">
        <v>3.9</v>
      </c>
      <c r="AC8186">
        <v>29.5</v>
      </c>
      <c r="AD8186">
        <v>1392.9</v>
      </c>
      <c r="AE8186">
        <v>0.23</v>
      </c>
      <c r="AF8186">
        <v>391.3</v>
      </c>
      <c r="AG8186">
        <v>71.099999999999994</v>
      </c>
      <c r="AH8186">
        <v>462.3</v>
      </c>
      <c r="AI8186">
        <v>418</v>
      </c>
      <c r="AJ8186">
        <v>32.4</v>
      </c>
      <c r="AK8186">
        <v>4.57</v>
      </c>
      <c r="AL8186">
        <v>29.5</v>
      </c>
      <c r="AM8186">
        <v>1415.1</v>
      </c>
      <c r="AN8186">
        <v>0.25</v>
      </c>
      <c r="AO8186">
        <v>420.3</v>
      </c>
      <c r="AP8186">
        <v>71.8</v>
      </c>
      <c r="AQ8186">
        <v>492</v>
      </c>
      <c r="AR8186">
        <v>459.1</v>
      </c>
      <c r="AS8186">
        <v>25.5</v>
      </c>
      <c r="AT8186">
        <v>3.46</v>
      </c>
      <c r="AU8186">
        <v>39</v>
      </c>
      <c r="AV8186">
        <v>1865.5</v>
      </c>
      <c r="AW8186">
        <v>0.21</v>
      </c>
      <c r="AX8186">
        <v>460.8</v>
      </c>
      <c r="AY8186">
        <v>94.7</v>
      </c>
      <c r="AZ8186">
        <v>555.4</v>
      </c>
      <c r="BA8186">
        <v>498.6</v>
      </c>
      <c r="BB8186">
        <v>9.4</v>
      </c>
      <c r="BC8186">
        <v>0.94</v>
      </c>
      <c r="BD8186">
        <v>58.9</v>
      </c>
      <c r="BE8186">
        <v>2607</v>
      </c>
      <c r="BF8186">
        <v>0.22</v>
      </c>
      <c r="BG8186">
        <v>499.1</v>
      </c>
      <c r="BH8186">
        <v>136.6</v>
      </c>
      <c r="BI8186">
        <v>635.70000000000005</v>
      </c>
      <c r="BJ8186">
        <v>33.26</v>
      </c>
      <c r="BK8186">
        <v>0</v>
      </c>
      <c r="BL8186">
        <v>0</v>
      </c>
      <c r="BM8186">
        <v>33.26</v>
      </c>
      <c r="BN8186">
        <v>35.04</v>
      </c>
      <c r="BO8186">
        <v>0</v>
      </c>
      <c r="BP8186">
        <v>0</v>
      </c>
      <c r="BQ8186">
        <v>35.04</v>
      </c>
      <c r="BR8186">
        <v>21265.7</v>
      </c>
      <c r="BS8186">
        <v>0</v>
      </c>
      <c r="BT8186">
        <v>110</v>
      </c>
      <c r="BU8186">
        <v>3.3</v>
      </c>
      <c r="BV8186">
        <v>0</v>
      </c>
      <c r="BW8186">
        <v>0</v>
      </c>
      <c r="BX8186">
        <v>4395.1000000000004</v>
      </c>
      <c r="BY8186">
        <v>0</v>
      </c>
      <c r="BZ8186">
        <v>0</v>
      </c>
      <c r="CA8186">
        <v>0</v>
      </c>
      <c r="CB8186">
        <v>9408.4</v>
      </c>
      <c r="CC8186">
        <v>0</v>
      </c>
      <c r="CD8186">
        <v>0</v>
      </c>
      <c r="CE8186">
        <v>0</v>
      </c>
      <c r="CF8186">
        <v>2293.4</v>
      </c>
      <c r="CG8186">
        <v>5055.5</v>
      </c>
      <c r="CH8186">
        <v>0</v>
      </c>
      <c r="CI8186">
        <v>0</v>
      </c>
      <c r="CJ8186">
        <v>0</v>
      </c>
      <c r="CK8186">
        <v>0</v>
      </c>
      <c r="CL8186">
        <v>0</v>
      </c>
      <c r="CM8186">
        <v>0</v>
      </c>
      <c r="CN8186">
        <v>0</v>
      </c>
    </row>
    <row r="8187" spans="1:92">
      <c r="A8187">
        <v>8181</v>
      </c>
      <c r="B8187">
        <f t="shared" si="1270"/>
        <v>341</v>
      </c>
      <c r="C8187" t="str">
        <f t="shared" si="1271"/>
        <v>Day341</v>
      </c>
      <c r="D8187">
        <f t="shared" si="1272"/>
        <v>20</v>
      </c>
      <c r="E8187" t="str">
        <f t="shared" si="1273"/>
        <v>Hour20</v>
      </c>
      <c r="F8187">
        <f t="shared" si="1274"/>
        <v>12</v>
      </c>
      <c r="G8187" t="str">
        <f t="shared" si="1275"/>
        <v>Winter</v>
      </c>
      <c r="H8187">
        <f t="shared" si="1276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20573.7</v>
      </c>
      <c r="L8187" s="9" t="s">
        <v>8314</v>
      </c>
      <c r="M8187" s="9">
        <v>10675.8</v>
      </c>
      <c r="N8187">
        <v>0</v>
      </c>
      <c r="O8187">
        <v>0</v>
      </c>
      <c r="P8187">
        <v>146.30000000000001</v>
      </c>
      <c r="Q8187">
        <v>10822.2</v>
      </c>
      <c r="R8187">
        <v>10311</v>
      </c>
      <c r="S8187">
        <v>10822.2</v>
      </c>
      <c r="T8187">
        <v>1355.5</v>
      </c>
      <c r="U8187">
        <v>11107</v>
      </c>
      <c r="V8187">
        <v>3.4200000000000001E-2</v>
      </c>
      <c r="W8187">
        <v>4.9500000000000002E-2</v>
      </c>
      <c r="X8187">
        <v>0.33</v>
      </c>
      <c r="Y8187">
        <v>0.35</v>
      </c>
      <c r="Z8187">
        <v>402.5</v>
      </c>
      <c r="AA8187">
        <v>28.8</v>
      </c>
      <c r="AB8187">
        <v>4.03</v>
      </c>
      <c r="AC8187">
        <v>30.5</v>
      </c>
      <c r="AD8187">
        <v>1439.7</v>
      </c>
      <c r="AE8187">
        <v>0.24</v>
      </c>
      <c r="AF8187">
        <v>404.4</v>
      </c>
      <c r="AG8187">
        <v>73.5</v>
      </c>
      <c r="AH8187">
        <v>477.9</v>
      </c>
      <c r="AI8187">
        <v>423.1</v>
      </c>
      <c r="AJ8187">
        <v>32.200000000000003</v>
      </c>
      <c r="AK8187">
        <v>4.54</v>
      </c>
      <c r="AL8187">
        <v>30.4</v>
      </c>
      <c r="AM8187">
        <v>1450</v>
      </c>
      <c r="AN8187">
        <v>0.25</v>
      </c>
      <c r="AO8187">
        <v>425.3</v>
      </c>
      <c r="AP8187">
        <v>73.7</v>
      </c>
      <c r="AQ8187">
        <v>498.9</v>
      </c>
      <c r="AR8187">
        <v>533</v>
      </c>
      <c r="AS8187">
        <v>34.6</v>
      </c>
      <c r="AT8187">
        <v>4.79</v>
      </c>
      <c r="AU8187">
        <v>40.799999999999997</v>
      </c>
      <c r="AV8187">
        <v>2007.8</v>
      </c>
      <c r="AW8187">
        <v>0.25</v>
      </c>
      <c r="AX8187">
        <v>535.29999999999995</v>
      </c>
      <c r="AY8187">
        <v>100.7</v>
      </c>
      <c r="AZ8187">
        <v>636</v>
      </c>
      <c r="BA8187">
        <v>994.9</v>
      </c>
      <c r="BB8187">
        <v>39.700000000000003</v>
      </c>
      <c r="BC8187">
        <v>7.95</v>
      </c>
      <c r="BD8187">
        <v>131.30000000000001</v>
      </c>
      <c r="BE8187">
        <v>2032.9</v>
      </c>
      <c r="BF8187">
        <v>2.21</v>
      </c>
      <c r="BG8187">
        <v>998.3</v>
      </c>
      <c r="BH8187">
        <v>192.5</v>
      </c>
      <c r="BI8187">
        <v>1190.8</v>
      </c>
      <c r="BJ8187">
        <v>30.75</v>
      </c>
      <c r="BK8187">
        <v>0</v>
      </c>
      <c r="BL8187">
        <v>0</v>
      </c>
      <c r="BM8187">
        <v>30.75</v>
      </c>
      <c r="BN8187">
        <v>32.35</v>
      </c>
      <c r="BO8187">
        <v>0</v>
      </c>
      <c r="BP8187">
        <v>0</v>
      </c>
      <c r="BQ8187">
        <v>32.35</v>
      </c>
      <c r="BR8187">
        <v>20573.7</v>
      </c>
      <c r="BS8187">
        <v>0</v>
      </c>
      <c r="BT8187">
        <v>0</v>
      </c>
      <c r="BU8187">
        <v>3.3</v>
      </c>
      <c r="BV8187">
        <v>0</v>
      </c>
      <c r="BW8187">
        <v>0</v>
      </c>
      <c r="BX8187">
        <v>4395.1000000000004</v>
      </c>
      <c r="BY8187">
        <v>0</v>
      </c>
      <c r="BZ8187">
        <v>0</v>
      </c>
      <c r="CA8187">
        <v>0</v>
      </c>
      <c r="CB8187">
        <v>9408.4</v>
      </c>
      <c r="CC8187">
        <v>0</v>
      </c>
      <c r="CD8187">
        <v>0</v>
      </c>
      <c r="CE8187">
        <v>0</v>
      </c>
      <c r="CF8187">
        <v>1711.3</v>
      </c>
      <c r="CG8187">
        <v>5055.5</v>
      </c>
      <c r="CH8187">
        <v>0</v>
      </c>
      <c r="CI8187">
        <v>0</v>
      </c>
      <c r="CJ8187">
        <v>0</v>
      </c>
      <c r="CK8187">
        <v>0</v>
      </c>
      <c r="CL8187">
        <v>0</v>
      </c>
      <c r="CM8187">
        <v>0</v>
      </c>
      <c r="CN8187">
        <v>0</v>
      </c>
    </row>
    <row r="8188" spans="1:92">
      <c r="A8188">
        <v>8182</v>
      </c>
      <c r="B8188">
        <f t="shared" si="1270"/>
        <v>341</v>
      </c>
      <c r="C8188" t="str">
        <f t="shared" si="1271"/>
        <v>Day341</v>
      </c>
      <c r="D8188">
        <f t="shared" si="1272"/>
        <v>21</v>
      </c>
      <c r="E8188" t="str">
        <f t="shared" si="1273"/>
        <v>Hour21</v>
      </c>
      <c r="F8188">
        <f t="shared" si="1274"/>
        <v>12</v>
      </c>
      <c r="G8188" t="str">
        <f t="shared" si="1275"/>
        <v>Winter</v>
      </c>
      <c r="H8188">
        <f t="shared" si="1276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19150.599999999999</v>
      </c>
      <c r="L8188" s="9" t="s">
        <v>8315</v>
      </c>
      <c r="M8188" s="9">
        <v>10007.4</v>
      </c>
      <c r="N8188">
        <v>0</v>
      </c>
      <c r="O8188">
        <v>0</v>
      </c>
      <c r="P8188">
        <v>137.9</v>
      </c>
      <c r="Q8188">
        <v>10145.299999999999</v>
      </c>
      <c r="R8188">
        <v>9674.6</v>
      </c>
      <c r="S8188">
        <v>10145.299999999999</v>
      </c>
      <c r="T8188">
        <v>1204.7</v>
      </c>
      <c r="U8188">
        <v>10210</v>
      </c>
      <c r="V8188">
        <v>3.3300000000000003E-2</v>
      </c>
      <c r="W8188">
        <v>4.6399999999999997E-2</v>
      </c>
      <c r="X8188">
        <v>0.32</v>
      </c>
      <c r="Y8188">
        <v>0.36</v>
      </c>
      <c r="Z8188">
        <v>397.1</v>
      </c>
      <c r="AA8188">
        <v>27.5</v>
      </c>
      <c r="AB8188">
        <v>3.84</v>
      </c>
      <c r="AC8188">
        <v>31</v>
      </c>
      <c r="AD8188">
        <v>1447.2</v>
      </c>
      <c r="AE8188">
        <v>0.24</v>
      </c>
      <c r="AF8188">
        <v>399</v>
      </c>
      <c r="AG8188">
        <v>74.2</v>
      </c>
      <c r="AH8188">
        <v>473.2</v>
      </c>
      <c r="AI8188">
        <v>419.4</v>
      </c>
      <c r="AJ8188">
        <v>32.1</v>
      </c>
      <c r="AK8188">
        <v>4.53</v>
      </c>
      <c r="AL8188">
        <v>30.2</v>
      </c>
      <c r="AM8188">
        <v>1432.2</v>
      </c>
      <c r="AN8188">
        <v>0.26</v>
      </c>
      <c r="AO8188">
        <v>421.6</v>
      </c>
      <c r="AP8188">
        <v>73</v>
      </c>
      <c r="AQ8188">
        <v>494.6</v>
      </c>
      <c r="AR8188">
        <v>534.70000000000005</v>
      </c>
      <c r="AS8188">
        <v>33.1</v>
      </c>
      <c r="AT8188">
        <v>4.57</v>
      </c>
      <c r="AU8188">
        <v>42.3</v>
      </c>
      <c r="AV8188">
        <v>2066</v>
      </c>
      <c r="AW8188">
        <v>0.25</v>
      </c>
      <c r="AX8188">
        <v>536.9</v>
      </c>
      <c r="AY8188">
        <v>103.9</v>
      </c>
      <c r="AZ8188">
        <v>640.79999999999995</v>
      </c>
      <c r="BA8188">
        <v>1147.7</v>
      </c>
      <c r="BB8188">
        <v>132.19999999999999</v>
      </c>
      <c r="BC8188">
        <v>19.22</v>
      </c>
      <c r="BD8188">
        <v>35.4</v>
      </c>
      <c r="BE8188">
        <v>2502.3000000000002</v>
      </c>
      <c r="BF8188">
        <v>0.56999999999999995</v>
      </c>
      <c r="BG8188">
        <v>1156.9000000000001</v>
      </c>
      <c r="BH8188">
        <v>110.1</v>
      </c>
      <c r="BI8188">
        <v>1267</v>
      </c>
      <c r="BJ8188">
        <v>29.26</v>
      </c>
      <c r="BK8188">
        <v>0</v>
      </c>
      <c r="BL8188">
        <v>0</v>
      </c>
      <c r="BM8188">
        <v>29.26</v>
      </c>
      <c r="BN8188">
        <v>30.69</v>
      </c>
      <c r="BO8188">
        <v>0</v>
      </c>
      <c r="BP8188">
        <v>0</v>
      </c>
      <c r="BQ8188">
        <v>30.69</v>
      </c>
      <c r="BR8188">
        <v>19150.599999999999</v>
      </c>
      <c r="BS8188">
        <v>0</v>
      </c>
      <c r="BT8188">
        <v>0</v>
      </c>
      <c r="BU8188">
        <v>3.3</v>
      </c>
      <c r="BV8188">
        <v>0</v>
      </c>
      <c r="BW8188">
        <v>0</v>
      </c>
      <c r="BX8188">
        <v>3878.9</v>
      </c>
      <c r="BY8188">
        <v>0</v>
      </c>
      <c r="BZ8188">
        <v>0</v>
      </c>
      <c r="CA8188">
        <v>0</v>
      </c>
      <c r="CB8188">
        <v>9077.1</v>
      </c>
      <c r="CC8188">
        <v>0</v>
      </c>
      <c r="CD8188">
        <v>0</v>
      </c>
      <c r="CE8188">
        <v>0</v>
      </c>
      <c r="CF8188">
        <v>1135.8</v>
      </c>
      <c r="CG8188">
        <v>5055.5</v>
      </c>
      <c r="CH8188">
        <v>0</v>
      </c>
      <c r="CI8188">
        <v>0</v>
      </c>
      <c r="CJ8188">
        <v>0</v>
      </c>
      <c r="CK8188">
        <v>0</v>
      </c>
      <c r="CL8188">
        <v>0</v>
      </c>
      <c r="CM8188">
        <v>0</v>
      </c>
      <c r="CN8188">
        <v>0</v>
      </c>
    </row>
    <row r="8189" spans="1:92">
      <c r="A8189">
        <v>8183</v>
      </c>
      <c r="B8189">
        <f t="shared" si="1270"/>
        <v>341</v>
      </c>
      <c r="C8189" t="str">
        <f t="shared" si="1271"/>
        <v>Day341</v>
      </c>
      <c r="D8189">
        <f t="shared" si="1272"/>
        <v>22</v>
      </c>
      <c r="E8189" t="str">
        <f t="shared" si="1273"/>
        <v>Hour22</v>
      </c>
      <c r="F8189">
        <f t="shared" si="1274"/>
        <v>12</v>
      </c>
      <c r="G8189" t="str">
        <f t="shared" si="1275"/>
        <v>Winter</v>
      </c>
      <c r="H8189">
        <f t="shared" si="1276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18044.099999999999</v>
      </c>
      <c r="L8189" s="9" t="s">
        <v>8316</v>
      </c>
      <c r="M8189" s="9">
        <v>9371.7000000000007</v>
      </c>
      <c r="N8189">
        <v>0</v>
      </c>
      <c r="O8189">
        <v>0</v>
      </c>
      <c r="P8189">
        <v>143.19999999999999</v>
      </c>
      <c r="Q8189">
        <v>9515</v>
      </c>
      <c r="R8189">
        <v>9067.5</v>
      </c>
      <c r="S8189">
        <v>9515</v>
      </c>
      <c r="T8189">
        <v>1794.4</v>
      </c>
      <c r="U8189">
        <v>10323.5</v>
      </c>
      <c r="V8189">
        <v>3.2500000000000001E-2</v>
      </c>
      <c r="W8189">
        <v>4.3499999999999997E-2</v>
      </c>
      <c r="X8189">
        <v>0.34</v>
      </c>
      <c r="Y8189">
        <v>0.39</v>
      </c>
      <c r="Z8189">
        <v>380.5</v>
      </c>
      <c r="AA8189">
        <v>26.1</v>
      </c>
      <c r="AB8189">
        <v>3.65</v>
      </c>
      <c r="AC8189">
        <v>30.2</v>
      </c>
      <c r="AD8189">
        <v>1395.3</v>
      </c>
      <c r="AE8189">
        <v>0.23</v>
      </c>
      <c r="AF8189">
        <v>382.3</v>
      </c>
      <c r="AG8189">
        <v>71.8</v>
      </c>
      <c r="AH8189">
        <v>454.2</v>
      </c>
      <c r="AI8189">
        <v>398.7</v>
      </c>
      <c r="AJ8189">
        <v>30.9</v>
      </c>
      <c r="AK8189">
        <v>4.3600000000000003</v>
      </c>
      <c r="AL8189">
        <v>28.8</v>
      </c>
      <c r="AM8189">
        <v>1350.4</v>
      </c>
      <c r="AN8189">
        <v>0.26</v>
      </c>
      <c r="AO8189">
        <v>400.8</v>
      </c>
      <c r="AP8189">
        <v>69.099999999999994</v>
      </c>
      <c r="AQ8189">
        <v>469.9</v>
      </c>
      <c r="AR8189">
        <v>577.29999999999995</v>
      </c>
      <c r="AS8189">
        <v>39.4</v>
      </c>
      <c r="AT8189">
        <v>5.49</v>
      </c>
      <c r="AU8189">
        <v>42.3</v>
      </c>
      <c r="AV8189">
        <v>2114.6999999999998</v>
      </c>
      <c r="AW8189">
        <v>0.27</v>
      </c>
      <c r="AX8189">
        <v>579.9</v>
      </c>
      <c r="AY8189">
        <v>105.4</v>
      </c>
      <c r="AZ8189">
        <v>685.3</v>
      </c>
      <c r="BA8189">
        <v>1122.0999999999999</v>
      </c>
      <c r="BB8189">
        <v>129.19999999999999</v>
      </c>
      <c r="BC8189">
        <v>18.8</v>
      </c>
      <c r="BD8189">
        <v>34.6</v>
      </c>
      <c r="BE8189">
        <v>2446.5</v>
      </c>
      <c r="BF8189">
        <v>0.56000000000000005</v>
      </c>
      <c r="BG8189">
        <v>1131.0999999999999</v>
      </c>
      <c r="BH8189">
        <v>107.6</v>
      </c>
      <c r="BI8189">
        <v>1238.7</v>
      </c>
      <c r="BJ8189">
        <v>27.89</v>
      </c>
      <c r="BK8189">
        <v>0</v>
      </c>
      <c r="BL8189">
        <v>0</v>
      </c>
      <c r="BM8189">
        <v>27.89</v>
      </c>
      <c r="BN8189">
        <v>29.16</v>
      </c>
      <c r="BO8189">
        <v>0</v>
      </c>
      <c r="BP8189">
        <v>0</v>
      </c>
      <c r="BQ8189">
        <v>29.16</v>
      </c>
      <c r="BR8189">
        <v>18044.099999999999</v>
      </c>
      <c r="BS8189">
        <v>0</v>
      </c>
      <c r="BT8189">
        <v>0</v>
      </c>
      <c r="BU8189">
        <v>3.3</v>
      </c>
      <c r="BV8189">
        <v>0</v>
      </c>
      <c r="BW8189">
        <v>0</v>
      </c>
      <c r="BX8189">
        <v>3474.7</v>
      </c>
      <c r="BY8189">
        <v>0</v>
      </c>
      <c r="BZ8189">
        <v>0</v>
      </c>
      <c r="CA8189">
        <v>0</v>
      </c>
      <c r="CB8189">
        <v>8374.7000000000007</v>
      </c>
      <c r="CC8189">
        <v>0</v>
      </c>
      <c r="CD8189">
        <v>0</v>
      </c>
      <c r="CE8189">
        <v>0</v>
      </c>
      <c r="CF8189">
        <v>1135.8</v>
      </c>
      <c r="CG8189">
        <v>5055.5</v>
      </c>
      <c r="CH8189">
        <v>0</v>
      </c>
      <c r="CI8189">
        <v>0</v>
      </c>
      <c r="CJ8189">
        <v>0</v>
      </c>
      <c r="CK8189">
        <v>0</v>
      </c>
      <c r="CL8189">
        <v>0</v>
      </c>
      <c r="CM8189">
        <v>0</v>
      </c>
      <c r="CN8189">
        <v>0</v>
      </c>
    </row>
    <row r="8190" spans="1:92">
      <c r="A8190">
        <v>8184</v>
      </c>
      <c r="B8190">
        <f t="shared" si="1270"/>
        <v>341</v>
      </c>
      <c r="C8190" t="str">
        <f t="shared" si="1271"/>
        <v>Day341</v>
      </c>
      <c r="D8190">
        <f t="shared" si="1272"/>
        <v>23</v>
      </c>
      <c r="E8190" t="str">
        <f t="shared" si="1273"/>
        <v>Hour23</v>
      </c>
      <c r="F8190">
        <f t="shared" si="1274"/>
        <v>12</v>
      </c>
      <c r="G8190" t="str">
        <f t="shared" si="1275"/>
        <v>Winter</v>
      </c>
      <c r="H8190">
        <f t="shared" si="1276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16447.5</v>
      </c>
      <c r="L8190" s="9" t="s">
        <v>8317</v>
      </c>
      <c r="M8190" s="9">
        <v>8740.1</v>
      </c>
      <c r="N8190">
        <v>110</v>
      </c>
      <c r="O8190">
        <v>0</v>
      </c>
      <c r="P8190">
        <v>143.69999999999999</v>
      </c>
      <c r="Q8190">
        <v>8993.7999999999993</v>
      </c>
      <c r="R8190">
        <v>8462.2999999999993</v>
      </c>
      <c r="S8190">
        <v>8993.7999999999993</v>
      </c>
      <c r="T8190">
        <v>2262.1999999999998</v>
      </c>
      <c r="U8190">
        <v>9715.9</v>
      </c>
      <c r="V8190">
        <v>3.1800000000000002E-2</v>
      </c>
      <c r="W8190">
        <v>4.0599999999999997E-2</v>
      </c>
      <c r="X8190">
        <v>0.38</v>
      </c>
      <c r="Y8190">
        <v>0.41</v>
      </c>
      <c r="Z8190">
        <v>378.9</v>
      </c>
      <c r="AA8190">
        <v>28</v>
      </c>
      <c r="AB8190">
        <v>3.93</v>
      </c>
      <c r="AC8190">
        <v>28.6</v>
      </c>
      <c r="AD8190">
        <v>1329.2</v>
      </c>
      <c r="AE8190">
        <v>0.24</v>
      </c>
      <c r="AF8190">
        <v>380.8</v>
      </c>
      <c r="AG8190">
        <v>68.2</v>
      </c>
      <c r="AH8190">
        <v>449.1</v>
      </c>
      <c r="AI8190">
        <v>393.8</v>
      </c>
      <c r="AJ8190">
        <v>31.4</v>
      </c>
      <c r="AK8190">
        <v>4.45</v>
      </c>
      <c r="AL8190">
        <v>27.8</v>
      </c>
      <c r="AM8190">
        <v>1305.8</v>
      </c>
      <c r="AN8190">
        <v>0.26</v>
      </c>
      <c r="AO8190">
        <v>396</v>
      </c>
      <c r="AP8190">
        <v>66.8</v>
      </c>
      <c r="AQ8190">
        <v>462.8</v>
      </c>
      <c r="AR8190">
        <v>524.6</v>
      </c>
      <c r="AS8190">
        <v>29.7</v>
      </c>
      <c r="AT8190">
        <v>4.05</v>
      </c>
      <c r="AU8190">
        <v>44.1</v>
      </c>
      <c r="AV8190">
        <v>2110.6999999999998</v>
      </c>
      <c r="AW8190">
        <v>0.24</v>
      </c>
      <c r="AX8190">
        <v>526.6</v>
      </c>
      <c r="AY8190">
        <v>107</v>
      </c>
      <c r="AZ8190">
        <v>633.6</v>
      </c>
      <c r="BA8190">
        <v>477</v>
      </c>
      <c r="BB8190">
        <v>9</v>
      </c>
      <c r="BC8190">
        <v>0.9</v>
      </c>
      <c r="BD8190">
        <v>56.3</v>
      </c>
      <c r="BE8190">
        <v>2494.1999999999998</v>
      </c>
      <c r="BF8190">
        <v>0.21</v>
      </c>
      <c r="BG8190">
        <v>477.5</v>
      </c>
      <c r="BH8190">
        <v>130.69999999999999</v>
      </c>
      <c r="BI8190">
        <v>608.20000000000005</v>
      </c>
      <c r="BJ8190">
        <v>26.84</v>
      </c>
      <c r="BK8190">
        <v>0</v>
      </c>
      <c r="BL8190">
        <v>0</v>
      </c>
      <c r="BM8190">
        <v>26.84</v>
      </c>
      <c r="BN8190">
        <v>27.97</v>
      </c>
      <c r="BO8190">
        <v>0</v>
      </c>
      <c r="BP8190">
        <v>0</v>
      </c>
      <c r="BQ8190">
        <v>27.97</v>
      </c>
      <c r="BR8190">
        <v>16447.5</v>
      </c>
      <c r="BS8190">
        <v>0</v>
      </c>
      <c r="BT8190">
        <v>0</v>
      </c>
      <c r="BU8190">
        <v>3.3</v>
      </c>
      <c r="BV8190">
        <v>0</v>
      </c>
      <c r="BW8190">
        <v>0</v>
      </c>
      <c r="BX8190">
        <v>3474.7</v>
      </c>
      <c r="BY8190">
        <v>0</v>
      </c>
      <c r="BZ8190">
        <v>0</v>
      </c>
      <c r="CA8190">
        <v>0</v>
      </c>
      <c r="CB8190">
        <v>6778.1</v>
      </c>
      <c r="CC8190">
        <v>0</v>
      </c>
      <c r="CD8190">
        <v>0</v>
      </c>
      <c r="CE8190">
        <v>0</v>
      </c>
      <c r="CF8190">
        <v>1135.8</v>
      </c>
      <c r="CG8190">
        <v>5055.5</v>
      </c>
      <c r="CH8190">
        <v>0</v>
      </c>
      <c r="CI8190">
        <v>0</v>
      </c>
      <c r="CJ8190">
        <v>0</v>
      </c>
      <c r="CK8190">
        <v>0</v>
      </c>
      <c r="CL8190">
        <v>0</v>
      </c>
      <c r="CM8190">
        <v>0</v>
      </c>
      <c r="CN8190">
        <v>0</v>
      </c>
    </row>
    <row r="8191" spans="1:92">
      <c r="A8191">
        <v>8185</v>
      </c>
      <c r="B8191">
        <f t="shared" si="1270"/>
        <v>342</v>
      </c>
      <c r="C8191" t="str">
        <f t="shared" si="1271"/>
        <v>Day342</v>
      </c>
      <c r="D8191">
        <f t="shared" si="1272"/>
        <v>0</v>
      </c>
      <c r="E8191" t="str">
        <f t="shared" si="1273"/>
        <v>Hour0</v>
      </c>
      <c r="F8191">
        <f t="shared" si="1274"/>
        <v>12</v>
      </c>
      <c r="G8191" t="str">
        <f t="shared" si="1275"/>
        <v>Winter</v>
      </c>
      <c r="H8191">
        <f t="shared" si="1276"/>
        <v>68</v>
      </c>
      <c r="I8191">
        <f t="shared" si="1277"/>
        <v>21450.2</v>
      </c>
      <c r="J8191" t="str">
        <f t="shared" si="1278"/>
        <v>Winter</v>
      </c>
      <c r="K8191">
        <f t="shared" si="1279"/>
        <v>15861.1</v>
      </c>
      <c r="L8191" s="9" t="s">
        <v>8318</v>
      </c>
      <c r="M8191" s="9">
        <v>8392.7999999999993</v>
      </c>
      <c r="N8191">
        <v>110</v>
      </c>
      <c r="O8191">
        <v>0</v>
      </c>
      <c r="P8191">
        <v>128.4</v>
      </c>
      <c r="Q8191">
        <v>8631.2000000000007</v>
      </c>
      <c r="R8191">
        <v>8128.8</v>
      </c>
      <c r="S8191">
        <v>8631.2000000000007</v>
      </c>
      <c r="T8191">
        <v>1822</v>
      </c>
      <c r="U8191">
        <v>9051.9</v>
      </c>
      <c r="V8191">
        <v>3.15E-2</v>
      </c>
      <c r="W8191">
        <v>3.9E-2</v>
      </c>
      <c r="X8191">
        <v>0.39</v>
      </c>
      <c r="Y8191">
        <v>0.42</v>
      </c>
      <c r="Z8191">
        <v>378.2</v>
      </c>
      <c r="AA8191">
        <v>28.7</v>
      </c>
      <c r="AB8191">
        <v>4.04</v>
      </c>
      <c r="AC8191">
        <v>27.9</v>
      </c>
      <c r="AD8191">
        <v>1301.5</v>
      </c>
      <c r="AE8191">
        <v>0.24</v>
      </c>
      <c r="AF8191">
        <v>380.2</v>
      </c>
      <c r="AG8191">
        <v>66.7</v>
      </c>
      <c r="AH8191">
        <v>446.9</v>
      </c>
      <c r="AI8191">
        <v>392.3</v>
      </c>
      <c r="AJ8191">
        <v>31.6</v>
      </c>
      <c r="AK8191">
        <v>4.4800000000000004</v>
      </c>
      <c r="AL8191">
        <v>27.5</v>
      </c>
      <c r="AM8191">
        <v>1292.2</v>
      </c>
      <c r="AN8191">
        <v>0.26</v>
      </c>
      <c r="AO8191">
        <v>394.5</v>
      </c>
      <c r="AP8191">
        <v>66.099999999999994</v>
      </c>
      <c r="AQ8191">
        <v>460.5</v>
      </c>
      <c r="AR8191">
        <v>509.7</v>
      </c>
      <c r="AS8191">
        <v>27.2</v>
      </c>
      <c r="AT8191">
        <v>3.67</v>
      </c>
      <c r="AU8191">
        <v>44.3</v>
      </c>
      <c r="AV8191">
        <v>2109.3000000000002</v>
      </c>
      <c r="AW8191">
        <v>0.23</v>
      </c>
      <c r="AX8191">
        <v>511.5</v>
      </c>
      <c r="AY8191">
        <v>107.2</v>
      </c>
      <c r="AZ8191">
        <v>618.70000000000005</v>
      </c>
      <c r="BA8191">
        <v>504.6</v>
      </c>
      <c r="BB8191">
        <v>9.5</v>
      </c>
      <c r="BC8191">
        <v>0.95</v>
      </c>
      <c r="BD8191">
        <v>59.6</v>
      </c>
      <c r="BE8191">
        <v>2638.6</v>
      </c>
      <c r="BF8191">
        <v>0.22</v>
      </c>
      <c r="BG8191">
        <v>505.2</v>
      </c>
      <c r="BH8191">
        <v>138.30000000000001</v>
      </c>
      <c r="BI8191">
        <v>643.5</v>
      </c>
      <c r="BJ8191">
        <v>26.59</v>
      </c>
      <c r="BK8191">
        <v>0</v>
      </c>
      <c r="BL8191">
        <v>0</v>
      </c>
      <c r="BM8191">
        <v>26.59</v>
      </c>
      <c r="BN8191">
        <v>27.67</v>
      </c>
      <c r="BO8191">
        <v>0</v>
      </c>
      <c r="BP8191">
        <v>0</v>
      </c>
      <c r="BQ8191">
        <v>27.67</v>
      </c>
      <c r="BR8191">
        <v>15861.1</v>
      </c>
      <c r="BS8191">
        <v>0</v>
      </c>
      <c r="BT8191">
        <v>0</v>
      </c>
      <c r="BU8191">
        <v>3.3</v>
      </c>
      <c r="BV8191">
        <v>0</v>
      </c>
      <c r="BW8191">
        <v>0</v>
      </c>
      <c r="BX8191">
        <v>3474.7</v>
      </c>
      <c r="BY8191">
        <v>0</v>
      </c>
      <c r="BZ8191">
        <v>0</v>
      </c>
      <c r="CA8191">
        <v>0</v>
      </c>
      <c r="CB8191">
        <v>6191.8</v>
      </c>
      <c r="CC8191">
        <v>0</v>
      </c>
      <c r="CD8191">
        <v>0</v>
      </c>
      <c r="CE8191">
        <v>0</v>
      </c>
      <c r="CF8191">
        <v>1135.8</v>
      </c>
      <c r="CG8191">
        <v>5055.5</v>
      </c>
      <c r="CH8191">
        <v>0</v>
      </c>
      <c r="CI8191">
        <v>0</v>
      </c>
      <c r="CJ8191">
        <v>0</v>
      </c>
      <c r="CK8191">
        <v>0</v>
      </c>
      <c r="CL8191">
        <v>0</v>
      </c>
      <c r="CM8191">
        <v>0</v>
      </c>
      <c r="CN8191">
        <v>0</v>
      </c>
    </row>
    <row r="8192" spans="1:92">
      <c r="A8192">
        <v>8186</v>
      </c>
      <c r="B8192">
        <f t="shared" si="1270"/>
        <v>342</v>
      </c>
      <c r="C8192" t="str">
        <f t="shared" si="1271"/>
        <v>Day342</v>
      </c>
      <c r="D8192">
        <f t="shared" si="1272"/>
        <v>1</v>
      </c>
      <c r="E8192" t="str">
        <f t="shared" si="1273"/>
        <v>Hour1</v>
      </c>
      <c r="F8192">
        <f t="shared" si="1274"/>
        <v>12</v>
      </c>
      <c r="G8192" t="str">
        <f t="shared" si="1275"/>
        <v>Winter</v>
      </c>
      <c r="H8192">
        <f t="shared" si="1276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15861.1</v>
      </c>
      <c r="L8192" s="9" t="s">
        <v>8319</v>
      </c>
      <c r="M8192" s="9">
        <v>8255</v>
      </c>
      <c r="N8192">
        <v>110</v>
      </c>
      <c r="O8192">
        <v>0</v>
      </c>
      <c r="P8192">
        <v>135.1</v>
      </c>
      <c r="Q8192">
        <v>8500.1</v>
      </c>
      <c r="R8192">
        <v>7996.3</v>
      </c>
      <c r="S8192">
        <v>8500.1</v>
      </c>
      <c r="T8192">
        <v>1993</v>
      </c>
      <c r="U8192">
        <v>9354.1</v>
      </c>
      <c r="V8192">
        <v>3.1300000000000001E-2</v>
      </c>
      <c r="W8192">
        <v>3.8300000000000001E-2</v>
      </c>
      <c r="X8192">
        <v>0.39</v>
      </c>
      <c r="Y8192">
        <v>0.42</v>
      </c>
      <c r="Z8192">
        <v>378.2</v>
      </c>
      <c r="AA8192">
        <v>28.7</v>
      </c>
      <c r="AB8192">
        <v>4.04</v>
      </c>
      <c r="AC8192">
        <v>27.9</v>
      </c>
      <c r="AD8192">
        <v>1301.5</v>
      </c>
      <c r="AE8192">
        <v>0.24</v>
      </c>
      <c r="AF8192">
        <v>380.2</v>
      </c>
      <c r="AG8192">
        <v>66.7</v>
      </c>
      <c r="AH8192">
        <v>446.9</v>
      </c>
      <c r="AI8192">
        <v>391.8</v>
      </c>
      <c r="AJ8192">
        <v>31.6</v>
      </c>
      <c r="AK8192">
        <v>4.4800000000000004</v>
      </c>
      <c r="AL8192">
        <v>27.5</v>
      </c>
      <c r="AM8192">
        <v>1289.5999999999999</v>
      </c>
      <c r="AN8192">
        <v>0.26</v>
      </c>
      <c r="AO8192">
        <v>394</v>
      </c>
      <c r="AP8192">
        <v>66</v>
      </c>
      <c r="AQ8192">
        <v>459.9</v>
      </c>
      <c r="AR8192">
        <v>530.4</v>
      </c>
      <c r="AS8192">
        <v>30.2</v>
      </c>
      <c r="AT8192">
        <v>4.1399999999999997</v>
      </c>
      <c r="AU8192">
        <v>44.6</v>
      </c>
      <c r="AV8192">
        <v>2114</v>
      </c>
      <c r="AW8192">
        <v>0.26</v>
      </c>
      <c r="AX8192">
        <v>532.5</v>
      </c>
      <c r="AY8192">
        <v>107.6</v>
      </c>
      <c r="AZ8192">
        <v>640.1</v>
      </c>
      <c r="BA8192">
        <v>410.8</v>
      </c>
      <c r="BB8192">
        <v>7.7</v>
      </c>
      <c r="BC8192">
        <v>0.77</v>
      </c>
      <c r="BD8192">
        <v>48.5</v>
      </c>
      <c r="BE8192">
        <v>2148</v>
      </c>
      <c r="BF8192">
        <v>0.18</v>
      </c>
      <c r="BG8192">
        <v>411.2</v>
      </c>
      <c r="BH8192">
        <v>112.6</v>
      </c>
      <c r="BI8192">
        <v>523.79999999999995</v>
      </c>
      <c r="BJ8192">
        <v>26.59</v>
      </c>
      <c r="BK8192">
        <v>0</v>
      </c>
      <c r="BL8192">
        <v>0</v>
      </c>
      <c r="BM8192">
        <v>26.59</v>
      </c>
      <c r="BN8192">
        <v>27.65</v>
      </c>
      <c r="BO8192">
        <v>0</v>
      </c>
      <c r="BP8192">
        <v>0</v>
      </c>
      <c r="BQ8192">
        <v>27.65</v>
      </c>
      <c r="BR8192">
        <v>15861.1</v>
      </c>
      <c r="BS8192">
        <v>0</v>
      </c>
      <c r="BT8192">
        <v>0</v>
      </c>
      <c r="BU8192">
        <v>3.3</v>
      </c>
      <c r="BV8192">
        <v>0</v>
      </c>
      <c r="BW8192">
        <v>0</v>
      </c>
      <c r="BX8192">
        <v>3474.7</v>
      </c>
      <c r="BY8192">
        <v>0</v>
      </c>
      <c r="BZ8192">
        <v>0</v>
      </c>
      <c r="CA8192">
        <v>0</v>
      </c>
      <c r="CB8192">
        <v>6191.8</v>
      </c>
      <c r="CC8192">
        <v>0</v>
      </c>
      <c r="CD8192">
        <v>0</v>
      </c>
      <c r="CE8192">
        <v>0</v>
      </c>
      <c r="CF8192">
        <v>1135.8</v>
      </c>
      <c r="CG8192">
        <v>5055.5</v>
      </c>
      <c r="CH8192">
        <v>0</v>
      </c>
      <c r="CI8192">
        <v>0</v>
      </c>
      <c r="CJ8192">
        <v>0</v>
      </c>
      <c r="CK8192">
        <v>0</v>
      </c>
      <c r="CL8192">
        <v>0</v>
      </c>
      <c r="CM8192">
        <v>0</v>
      </c>
      <c r="CN8192">
        <v>0</v>
      </c>
    </row>
    <row r="8193" spans="1:92">
      <c r="A8193">
        <v>8187</v>
      </c>
      <c r="B8193">
        <f t="shared" si="1270"/>
        <v>342</v>
      </c>
      <c r="C8193" t="str">
        <f t="shared" si="1271"/>
        <v>Day342</v>
      </c>
      <c r="D8193">
        <f t="shared" si="1272"/>
        <v>2</v>
      </c>
      <c r="E8193" t="str">
        <f t="shared" si="1273"/>
        <v>Hour2</v>
      </c>
      <c r="F8193">
        <f t="shared" si="1274"/>
        <v>12</v>
      </c>
      <c r="G8193" t="str">
        <f t="shared" si="1275"/>
        <v>Winter</v>
      </c>
      <c r="H8193">
        <f t="shared" si="1276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15861.1</v>
      </c>
      <c r="L8193" s="9" t="s">
        <v>8320</v>
      </c>
      <c r="M8193" s="9">
        <v>8112.9</v>
      </c>
      <c r="N8193">
        <v>110</v>
      </c>
      <c r="O8193">
        <v>0</v>
      </c>
      <c r="P8193">
        <v>142.80000000000001</v>
      </c>
      <c r="Q8193">
        <v>8365.6</v>
      </c>
      <c r="R8193">
        <v>7859.5</v>
      </c>
      <c r="S8193">
        <v>8365.6</v>
      </c>
      <c r="T8193">
        <v>2204.6</v>
      </c>
      <c r="U8193">
        <v>9700.1</v>
      </c>
      <c r="V8193">
        <v>3.1199999999999999E-2</v>
      </c>
      <c r="W8193">
        <v>3.7699999999999997E-2</v>
      </c>
      <c r="X8193">
        <v>0.39</v>
      </c>
      <c r="Y8193">
        <v>0.42</v>
      </c>
      <c r="Z8193">
        <v>378.2</v>
      </c>
      <c r="AA8193">
        <v>28.7</v>
      </c>
      <c r="AB8193">
        <v>4.04</v>
      </c>
      <c r="AC8193">
        <v>27.9</v>
      </c>
      <c r="AD8193">
        <v>1301.5</v>
      </c>
      <c r="AE8193">
        <v>0.24</v>
      </c>
      <c r="AF8193">
        <v>380.2</v>
      </c>
      <c r="AG8193">
        <v>66.7</v>
      </c>
      <c r="AH8193">
        <v>446.9</v>
      </c>
      <c r="AI8193">
        <v>391.7</v>
      </c>
      <c r="AJ8193">
        <v>31.6</v>
      </c>
      <c r="AK8193">
        <v>4.4800000000000004</v>
      </c>
      <c r="AL8193">
        <v>27.4</v>
      </c>
      <c r="AM8193">
        <v>1287.5</v>
      </c>
      <c r="AN8193">
        <v>0.26</v>
      </c>
      <c r="AO8193">
        <v>393.8</v>
      </c>
      <c r="AP8193">
        <v>65.900000000000006</v>
      </c>
      <c r="AQ8193">
        <v>459.7</v>
      </c>
      <c r="AR8193">
        <v>507.3</v>
      </c>
      <c r="AS8193">
        <v>27</v>
      </c>
      <c r="AT8193">
        <v>3.64</v>
      </c>
      <c r="AU8193">
        <v>44.2</v>
      </c>
      <c r="AV8193">
        <v>2101.1</v>
      </c>
      <c r="AW8193">
        <v>0.23</v>
      </c>
      <c r="AX8193">
        <v>509.1</v>
      </c>
      <c r="AY8193">
        <v>106.8</v>
      </c>
      <c r="AZ8193">
        <v>616</v>
      </c>
      <c r="BA8193">
        <v>1171.7</v>
      </c>
      <c r="BB8193">
        <v>134.9</v>
      </c>
      <c r="BC8193">
        <v>19.63</v>
      </c>
      <c r="BD8193">
        <v>36.1</v>
      </c>
      <c r="BE8193">
        <v>2554.6999999999998</v>
      </c>
      <c r="BF8193">
        <v>0.57999999999999996</v>
      </c>
      <c r="BG8193">
        <v>1181.0999999999999</v>
      </c>
      <c r="BH8193">
        <v>112.4</v>
      </c>
      <c r="BI8193">
        <v>1293.5</v>
      </c>
      <c r="BJ8193">
        <v>26.59</v>
      </c>
      <c r="BK8193">
        <v>0</v>
      </c>
      <c r="BL8193">
        <v>0</v>
      </c>
      <c r="BM8193">
        <v>26.59</v>
      </c>
      <c r="BN8193">
        <v>27.63</v>
      </c>
      <c r="BO8193">
        <v>0</v>
      </c>
      <c r="BP8193">
        <v>0</v>
      </c>
      <c r="BQ8193">
        <v>27.63</v>
      </c>
      <c r="BR8193">
        <v>15861.1</v>
      </c>
      <c r="BS8193">
        <v>0</v>
      </c>
      <c r="BT8193">
        <v>0</v>
      </c>
      <c r="BU8193">
        <v>3.3</v>
      </c>
      <c r="BV8193">
        <v>0</v>
      </c>
      <c r="BW8193">
        <v>0</v>
      </c>
      <c r="BX8193">
        <v>3474.7</v>
      </c>
      <c r="BY8193">
        <v>0</v>
      </c>
      <c r="BZ8193">
        <v>0</v>
      </c>
      <c r="CA8193">
        <v>0</v>
      </c>
      <c r="CB8193">
        <v>6191.8</v>
      </c>
      <c r="CC8193">
        <v>0</v>
      </c>
      <c r="CD8193">
        <v>0</v>
      </c>
      <c r="CE8193">
        <v>0</v>
      </c>
      <c r="CF8193">
        <v>1135.8</v>
      </c>
      <c r="CG8193">
        <v>5055.5</v>
      </c>
      <c r="CH8193">
        <v>0</v>
      </c>
      <c r="CI8193">
        <v>0</v>
      </c>
      <c r="CJ8193">
        <v>0</v>
      </c>
      <c r="CK8193">
        <v>0</v>
      </c>
      <c r="CL8193">
        <v>0</v>
      </c>
      <c r="CM8193">
        <v>0</v>
      </c>
      <c r="CN8193">
        <v>0</v>
      </c>
    </row>
    <row r="8194" spans="1:92">
      <c r="A8194">
        <v>8188</v>
      </c>
      <c r="B8194">
        <f t="shared" si="1270"/>
        <v>342</v>
      </c>
      <c r="C8194" t="str">
        <f t="shared" si="1271"/>
        <v>Day342</v>
      </c>
      <c r="D8194">
        <f t="shared" si="1272"/>
        <v>3</v>
      </c>
      <c r="E8194" t="str">
        <f t="shared" si="1273"/>
        <v>Hour3</v>
      </c>
      <c r="F8194">
        <f t="shared" si="1274"/>
        <v>12</v>
      </c>
      <c r="G8194" t="str">
        <f t="shared" si="1275"/>
        <v>Winter</v>
      </c>
      <c r="H8194">
        <f t="shared" si="1276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16882.900000000001</v>
      </c>
      <c r="L8194" s="9" t="s">
        <v>8321</v>
      </c>
      <c r="M8194" s="9">
        <v>8263</v>
      </c>
      <c r="N8194">
        <v>110</v>
      </c>
      <c r="O8194">
        <v>0</v>
      </c>
      <c r="P8194">
        <v>153.30000000000001</v>
      </c>
      <c r="Q8194">
        <v>8526.2999999999993</v>
      </c>
      <c r="R8194">
        <v>8003.9</v>
      </c>
      <c r="S8194">
        <v>8526.2999999999993</v>
      </c>
      <c r="T8194">
        <v>2329</v>
      </c>
      <c r="U8194">
        <v>10685.7</v>
      </c>
      <c r="V8194">
        <v>3.1399999999999997E-2</v>
      </c>
      <c r="W8194">
        <v>3.8399999999999997E-2</v>
      </c>
      <c r="X8194">
        <v>0.37</v>
      </c>
      <c r="Y8194">
        <v>0.41</v>
      </c>
      <c r="Z8194">
        <v>379.3</v>
      </c>
      <c r="AA8194">
        <v>27.4</v>
      </c>
      <c r="AB8194">
        <v>3.85</v>
      </c>
      <c r="AC8194">
        <v>29</v>
      </c>
      <c r="AD8194">
        <v>1347.9</v>
      </c>
      <c r="AE8194">
        <v>0.24</v>
      </c>
      <c r="AF8194">
        <v>381.2</v>
      </c>
      <c r="AG8194">
        <v>69.3</v>
      </c>
      <c r="AH8194">
        <v>450.4</v>
      </c>
      <c r="AI8194">
        <v>395</v>
      </c>
      <c r="AJ8194">
        <v>31.4</v>
      </c>
      <c r="AK8194">
        <v>4.4400000000000004</v>
      </c>
      <c r="AL8194">
        <v>28</v>
      </c>
      <c r="AM8194">
        <v>1315</v>
      </c>
      <c r="AN8194">
        <v>0.26</v>
      </c>
      <c r="AO8194">
        <v>397.2</v>
      </c>
      <c r="AP8194">
        <v>67.3</v>
      </c>
      <c r="AQ8194">
        <v>464.5</v>
      </c>
      <c r="AR8194">
        <v>523.5</v>
      </c>
      <c r="AS8194">
        <v>29.8</v>
      </c>
      <c r="AT8194">
        <v>4.07</v>
      </c>
      <c r="AU8194">
        <v>43.8</v>
      </c>
      <c r="AV8194">
        <v>2103.1999999999998</v>
      </c>
      <c r="AW8194">
        <v>0.24</v>
      </c>
      <c r="AX8194">
        <v>525.5</v>
      </c>
      <c r="AY8194">
        <v>106.6</v>
      </c>
      <c r="AZ8194">
        <v>632.1</v>
      </c>
      <c r="BA8194">
        <v>1094.5</v>
      </c>
      <c r="BB8194">
        <v>126</v>
      </c>
      <c r="BC8194">
        <v>18.329999999999998</v>
      </c>
      <c r="BD8194">
        <v>33.700000000000003</v>
      </c>
      <c r="BE8194">
        <v>2386.1999999999998</v>
      </c>
      <c r="BF8194">
        <v>0.54</v>
      </c>
      <c r="BG8194">
        <v>1103.2</v>
      </c>
      <c r="BH8194">
        <v>105</v>
      </c>
      <c r="BI8194">
        <v>1208.2</v>
      </c>
      <c r="BJ8194">
        <v>27.11</v>
      </c>
      <c r="BK8194">
        <v>0</v>
      </c>
      <c r="BL8194">
        <v>0</v>
      </c>
      <c r="BM8194">
        <v>27.11</v>
      </c>
      <c r="BN8194">
        <v>28.19</v>
      </c>
      <c r="BO8194">
        <v>0</v>
      </c>
      <c r="BP8194">
        <v>0</v>
      </c>
      <c r="BQ8194">
        <v>28.19</v>
      </c>
      <c r="BR8194">
        <v>16882.900000000001</v>
      </c>
      <c r="BS8194">
        <v>0</v>
      </c>
      <c r="BT8194">
        <v>0</v>
      </c>
      <c r="BU8194">
        <v>3.3</v>
      </c>
      <c r="BV8194">
        <v>0</v>
      </c>
      <c r="BW8194">
        <v>0</v>
      </c>
      <c r="BX8194">
        <v>3474.7</v>
      </c>
      <c r="BY8194">
        <v>0</v>
      </c>
      <c r="BZ8194">
        <v>0</v>
      </c>
      <c r="CA8194">
        <v>0</v>
      </c>
      <c r="CB8194">
        <v>7213.6</v>
      </c>
      <c r="CC8194">
        <v>0</v>
      </c>
      <c r="CD8194">
        <v>0</v>
      </c>
      <c r="CE8194">
        <v>0</v>
      </c>
      <c r="CF8194">
        <v>1135.8</v>
      </c>
      <c r="CG8194">
        <v>5055.5</v>
      </c>
      <c r="CH8194">
        <v>0</v>
      </c>
      <c r="CI8194">
        <v>0</v>
      </c>
      <c r="CJ8194">
        <v>0</v>
      </c>
      <c r="CK8194">
        <v>0</v>
      </c>
      <c r="CL8194">
        <v>0</v>
      </c>
      <c r="CM8194">
        <v>0</v>
      </c>
      <c r="CN8194">
        <v>0</v>
      </c>
    </row>
    <row r="8195" spans="1:92">
      <c r="A8195">
        <v>8189</v>
      </c>
      <c r="B8195">
        <f t="shared" si="1270"/>
        <v>342</v>
      </c>
      <c r="C8195" t="str">
        <f t="shared" si="1271"/>
        <v>Day342</v>
      </c>
      <c r="D8195">
        <f t="shared" si="1272"/>
        <v>4</v>
      </c>
      <c r="E8195" t="str">
        <f t="shared" si="1273"/>
        <v>Hour4</v>
      </c>
      <c r="F8195">
        <f t="shared" si="1274"/>
        <v>12</v>
      </c>
      <c r="G8195" t="str">
        <f t="shared" si="1275"/>
        <v>Winter</v>
      </c>
      <c r="H8195">
        <f t="shared" si="1276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18448.2</v>
      </c>
      <c r="L8195" s="9" t="s">
        <v>8322</v>
      </c>
      <c r="M8195" s="9">
        <v>8727</v>
      </c>
      <c r="N8195">
        <v>0</v>
      </c>
      <c r="O8195">
        <v>0</v>
      </c>
      <c r="P8195">
        <v>145.4</v>
      </c>
      <c r="Q8195">
        <v>8872.4</v>
      </c>
      <c r="R8195">
        <v>8449.6</v>
      </c>
      <c r="S8195">
        <v>8872.4</v>
      </c>
      <c r="T8195">
        <v>1301.4000000000001</v>
      </c>
      <c r="U8195">
        <v>10877.2</v>
      </c>
      <c r="V8195">
        <v>3.1800000000000002E-2</v>
      </c>
      <c r="W8195">
        <v>4.0599999999999997E-2</v>
      </c>
      <c r="X8195">
        <v>0.34</v>
      </c>
      <c r="Y8195">
        <v>0.38</v>
      </c>
      <c r="Z8195">
        <v>395.7</v>
      </c>
      <c r="AA8195">
        <v>28.3</v>
      </c>
      <c r="AB8195">
        <v>3.96</v>
      </c>
      <c r="AC8195">
        <v>30.3</v>
      </c>
      <c r="AD8195">
        <v>1416</v>
      </c>
      <c r="AE8195">
        <v>0.24</v>
      </c>
      <c r="AF8195">
        <v>397.6</v>
      </c>
      <c r="AG8195">
        <v>72.5</v>
      </c>
      <c r="AH8195">
        <v>470.2</v>
      </c>
      <c r="AI8195">
        <v>418.1</v>
      </c>
      <c r="AJ8195">
        <v>33.299999999999997</v>
      </c>
      <c r="AK8195">
        <v>4.71</v>
      </c>
      <c r="AL8195">
        <v>29.2</v>
      </c>
      <c r="AM8195">
        <v>1388.1</v>
      </c>
      <c r="AN8195">
        <v>0.26</v>
      </c>
      <c r="AO8195">
        <v>420.4</v>
      </c>
      <c r="AP8195">
        <v>70.599999999999994</v>
      </c>
      <c r="AQ8195">
        <v>491</v>
      </c>
      <c r="AR8195">
        <v>509.2</v>
      </c>
      <c r="AS8195">
        <v>27.4</v>
      </c>
      <c r="AT8195">
        <v>3.72</v>
      </c>
      <c r="AU8195">
        <v>44.1</v>
      </c>
      <c r="AV8195">
        <v>2090</v>
      </c>
      <c r="AW8195">
        <v>0.24</v>
      </c>
      <c r="AX8195">
        <v>511</v>
      </c>
      <c r="AY8195">
        <v>106.5</v>
      </c>
      <c r="AZ8195">
        <v>617.5</v>
      </c>
      <c r="BA8195">
        <v>1144.3</v>
      </c>
      <c r="BB8195">
        <v>131.80000000000001</v>
      </c>
      <c r="BC8195">
        <v>19.170000000000002</v>
      </c>
      <c r="BD8195">
        <v>35.299999999999997</v>
      </c>
      <c r="BE8195">
        <v>2494.8000000000002</v>
      </c>
      <c r="BF8195">
        <v>0.56999999999999995</v>
      </c>
      <c r="BG8195">
        <v>1153.4000000000001</v>
      </c>
      <c r="BH8195">
        <v>109.8</v>
      </c>
      <c r="BI8195">
        <v>1263.2</v>
      </c>
      <c r="BJ8195">
        <v>28.32</v>
      </c>
      <c r="BK8195">
        <v>0</v>
      </c>
      <c r="BL8195">
        <v>0</v>
      </c>
      <c r="BM8195">
        <v>28.32</v>
      </c>
      <c r="BN8195">
        <v>29.51</v>
      </c>
      <c r="BO8195">
        <v>0</v>
      </c>
      <c r="BP8195">
        <v>0</v>
      </c>
      <c r="BQ8195">
        <v>29.51</v>
      </c>
      <c r="BR8195">
        <v>18448.2</v>
      </c>
      <c r="BS8195">
        <v>0</v>
      </c>
      <c r="BT8195">
        <v>0</v>
      </c>
      <c r="BU8195">
        <v>3.3</v>
      </c>
      <c r="BV8195">
        <v>0</v>
      </c>
      <c r="BW8195">
        <v>0</v>
      </c>
      <c r="BX8195">
        <v>3878.9</v>
      </c>
      <c r="BY8195">
        <v>0</v>
      </c>
      <c r="BZ8195">
        <v>0</v>
      </c>
      <c r="CA8195">
        <v>0</v>
      </c>
      <c r="CB8195">
        <v>8374.7000000000007</v>
      </c>
      <c r="CC8195">
        <v>0</v>
      </c>
      <c r="CD8195">
        <v>0</v>
      </c>
      <c r="CE8195">
        <v>0</v>
      </c>
      <c r="CF8195">
        <v>1135.8</v>
      </c>
      <c r="CG8195">
        <v>5055.5</v>
      </c>
      <c r="CH8195">
        <v>0</v>
      </c>
      <c r="CI8195">
        <v>0</v>
      </c>
      <c r="CJ8195">
        <v>0</v>
      </c>
      <c r="CK8195">
        <v>0</v>
      </c>
      <c r="CL8195">
        <v>0</v>
      </c>
      <c r="CM8195">
        <v>0</v>
      </c>
      <c r="CN8195">
        <v>0</v>
      </c>
    </row>
    <row r="8196" spans="1:92">
      <c r="A8196">
        <v>8190</v>
      </c>
      <c r="B8196">
        <f t="shared" si="1270"/>
        <v>342</v>
      </c>
      <c r="C8196" t="str">
        <f t="shared" si="1271"/>
        <v>Day342</v>
      </c>
      <c r="D8196">
        <f t="shared" si="1272"/>
        <v>5</v>
      </c>
      <c r="E8196" t="str">
        <f t="shared" si="1273"/>
        <v>Hour5</v>
      </c>
      <c r="F8196">
        <f t="shared" si="1274"/>
        <v>12</v>
      </c>
      <c r="G8196" t="str">
        <f t="shared" si="1275"/>
        <v>Winter</v>
      </c>
      <c r="H8196">
        <f t="shared" si="1276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20143.7</v>
      </c>
      <c r="L8196" s="9" t="s">
        <v>8323</v>
      </c>
      <c r="M8196" s="9">
        <v>9489.2000000000007</v>
      </c>
      <c r="N8196">
        <v>0</v>
      </c>
      <c r="O8196">
        <v>0</v>
      </c>
      <c r="P8196">
        <v>149.69999999999999</v>
      </c>
      <c r="Q8196">
        <v>9638.9</v>
      </c>
      <c r="R8196">
        <v>9179.6</v>
      </c>
      <c r="S8196">
        <v>9638.9</v>
      </c>
      <c r="T8196">
        <v>853.5</v>
      </c>
      <c r="U8196">
        <v>11358.3</v>
      </c>
      <c r="V8196">
        <v>3.2599999999999997E-2</v>
      </c>
      <c r="W8196">
        <v>4.41E-2</v>
      </c>
      <c r="X8196">
        <v>0.31</v>
      </c>
      <c r="Y8196">
        <v>0.34</v>
      </c>
      <c r="Z8196">
        <v>411.1</v>
      </c>
      <c r="AA8196">
        <v>29.4</v>
      </c>
      <c r="AB8196">
        <v>4.1100000000000003</v>
      </c>
      <c r="AC8196">
        <v>31.1</v>
      </c>
      <c r="AD8196">
        <v>1470.5</v>
      </c>
      <c r="AE8196">
        <v>0.24</v>
      </c>
      <c r="AF8196">
        <v>413.1</v>
      </c>
      <c r="AG8196">
        <v>75</v>
      </c>
      <c r="AH8196">
        <v>488.1</v>
      </c>
      <c r="AI8196">
        <v>433.6</v>
      </c>
      <c r="AJ8196">
        <v>33.4</v>
      </c>
      <c r="AK8196">
        <v>4.7</v>
      </c>
      <c r="AL8196">
        <v>30.9</v>
      </c>
      <c r="AM8196">
        <v>1476.2</v>
      </c>
      <c r="AN8196">
        <v>0.26</v>
      </c>
      <c r="AO8196">
        <v>435.9</v>
      </c>
      <c r="AP8196">
        <v>74.900000000000006</v>
      </c>
      <c r="AQ8196">
        <v>510.8</v>
      </c>
      <c r="AR8196">
        <v>627.9</v>
      </c>
      <c r="AS8196">
        <v>48.6</v>
      </c>
      <c r="AT8196">
        <v>6.88</v>
      </c>
      <c r="AU8196">
        <v>41</v>
      </c>
      <c r="AV8196">
        <v>2103.1</v>
      </c>
      <c r="AW8196">
        <v>0.31</v>
      </c>
      <c r="AX8196">
        <v>631.29999999999995</v>
      </c>
      <c r="AY8196">
        <v>103.8</v>
      </c>
      <c r="AZ8196">
        <v>735</v>
      </c>
      <c r="BA8196">
        <v>441.6</v>
      </c>
      <c r="BB8196">
        <v>8.3000000000000007</v>
      </c>
      <c r="BC8196">
        <v>0.83</v>
      </c>
      <c r="BD8196">
        <v>52.2</v>
      </c>
      <c r="BE8196">
        <v>2309.1</v>
      </c>
      <c r="BF8196">
        <v>0.19</v>
      </c>
      <c r="BG8196">
        <v>442.1</v>
      </c>
      <c r="BH8196">
        <v>121</v>
      </c>
      <c r="BI8196">
        <v>563.1</v>
      </c>
      <c r="BJ8196">
        <v>30.28</v>
      </c>
      <c r="BK8196">
        <v>0</v>
      </c>
      <c r="BL8196">
        <v>0</v>
      </c>
      <c r="BM8196">
        <v>30.28</v>
      </c>
      <c r="BN8196">
        <v>31.67</v>
      </c>
      <c r="BO8196">
        <v>0</v>
      </c>
      <c r="BP8196">
        <v>0</v>
      </c>
      <c r="BQ8196">
        <v>31.67</v>
      </c>
      <c r="BR8196">
        <v>20143.7</v>
      </c>
      <c r="BS8196">
        <v>0</v>
      </c>
      <c r="BT8196">
        <v>0</v>
      </c>
      <c r="BU8196">
        <v>3.3</v>
      </c>
      <c r="BV8196">
        <v>0</v>
      </c>
      <c r="BW8196">
        <v>0</v>
      </c>
      <c r="BX8196">
        <v>4395.1000000000004</v>
      </c>
      <c r="BY8196">
        <v>0</v>
      </c>
      <c r="BZ8196">
        <v>0</v>
      </c>
      <c r="CA8196">
        <v>0</v>
      </c>
      <c r="CB8196">
        <v>9408.4</v>
      </c>
      <c r="CC8196">
        <v>0</v>
      </c>
      <c r="CD8196">
        <v>0</v>
      </c>
      <c r="CE8196">
        <v>0</v>
      </c>
      <c r="CF8196">
        <v>1281.4000000000001</v>
      </c>
      <c r="CG8196">
        <v>5055.5</v>
      </c>
      <c r="CH8196">
        <v>0</v>
      </c>
      <c r="CI8196">
        <v>0</v>
      </c>
      <c r="CJ8196">
        <v>0</v>
      </c>
      <c r="CK8196">
        <v>0</v>
      </c>
      <c r="CL8196">
        <v>0</v>
      </c>
      <c r="CM8196">
        <v>0</v>
      </c>
      <c r="CN8196">
        <v>0</v>
      </c>
    </row>
    <row r="8197" spans="1:92">
      <c r="A8197">
        <v>8191</v>
      </c>
      <c r="B8197">
        <f t="shared" si="1270"/>
        <v>342</v>
      </c>
      <c r="C8197" t="str">
        <f t="shared" si="1271"/>
        <v>Day342</v>
      </c>
      <c r="D8197">
        <f t="shared" si="1272"/>
        <v>6</v>
      </c>
      <c r="E8197" t="str">
        <f t="shared" si="1273"/>
        <v>Hour6</v>
      </c>
      <c r="F8197">
        <f t="shared" si="1274"/>
        <v>12</v>
      </c>
      <c r="G8197" t="str">
        <f t="shared" si="1275"/>
        <v>Winter</v>
      </c>
      <c r="H8197">
        <f t="shared" si="1276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20632.8</v>
      </c>
      <c r="L8197" s="9" t="s">
        <v>8324</v>
      </c>
      <c r="M8197" s="9">
        <v>10161.799999999999</v>
      </c>
      <c r="N8197">
        <v>0</v>
      </c>
      <c r="O8197">
        <v>0</v>
      </c>
      <c r="P8197">
        <v>129.69999999999999</v>
      </c>
      <c r="Q8197">
        <v>10291.5</v>
      </c>
      <c r="R8197">
        <v>9821.6</v>
      </c>
      <c r="S8197">
        <v>10232.4</v>
      </c>
      <c r="T8197">
        <v>0</v>
      </c>
      <c r="U8197">
        <v>10341.299999999999</v>
      </c>
      <c r="V8197">
        <v>3.3500000000000002E-2</v>
      </c>
      <c r="W8197">
        <v>4.7199999999999999E-2</v>
      </c>
      <c r="X8197">
        <v>0.33</v>
      </c>
      <c r="Y8197">
        <v>0.35</v>
      </c>
      <c r="Z8197">
        <v>401.3</v>
      </c>
      <c r="AA8197">
        <v>28.7</v>
      </c>
      <c r="AB8197">
        <v>4.01</v>
      </c>
      <c r="AC8197">
        <v>30.4</v>
      </c>
      <c r="AD8197">
        <v>1435.6</v>
      </c>
      <c r="AE8197">
        <v>0.24</v>
      </c>
      <c r="AF8197">
        <v>403.3</v>
      </c>
      <c r="AG8197">
        <v>73.3</v>
      </c>
      <c r="AH8197">
        <v>476.5</v>
      </c>
      <c r="AI8197">
        <v>421.7</v>
      </c>
      <c r="AJ8197">
        <v>31.8</v>
      </c>
      <c r="AK8197">
        <v>4.4800000000000004</v>
      </c>
      <c r="AL8197">
        <v>30.5</v>
      </c>
      <c r="AM8197">
        <v>1455.7</v>
      </c>
      <c r="AN8197">
        <v>0.25</v>
      </c>
      <c r="AO8197">
        <v>423.9</v>
      </c>
      <c r="AP8197">
        <v>74</v>
      </c>
      <c r="AQ8197">
        <v>497.8</v>
      </c>
      <c r="AR8197">
        <v>378.2</v>
      </c>
      <c r="AS8197">
        <v>28</v>
      </c>
      <c r="AT8197">
        <v>3.94</v>
      </c>
      <c r="AU8197">
        <v>25.8</v>
      </c>
      <c r="AV8197">
        <v>1314.7</v>
      </c>
      <c r="AW8197">
        <v>0.18</v>
      </c>
      <c r="AX8197">
        <v>380.1</v>
      </c>
      <c r="AY8197">
        <v>65</v>
      </c>
      <c r="AZ8197">
        <v>445.1</v>
      </c>
      <c r="BA8197">
        <v>522.6</v>
      </c>
      <c r="BB8197">
        <v>9.8000000000000007</v>
      </c>
      <c r="BC8197">
        <v>0.99</v>
      </c>
      <c r="BD8197">
        <v>61.7</v>
      </c>
      <c r="BE8197">
        <v>2732.7</v>
      </c>
      <c r="BF8197">
        <v>0.23</v>
      </c>
      <c r="BG8197">
        <v>523.20000000000005</v>
      </c>
      <c r="BH8197">
        <v>143.19999999999999</v>
      </c>
      <c r="BI8197">
        <v>666.4</v>
      </c>
      <c r="BJ8197">
        <v>30.76</v>
      </c>
      <c r="BK8197">
        <v>0</v>
      </c>
      <c r="BL8197">
        <v>0</v>
      </c>
      <c r="BM8197">
        <v>30.76</v>
      </c>
      <c r="BN8197">
        <v>32.29</v>
      </c>
      <c r="BO8197">
        <v>0</v>
      </c>
      <c r="BP8197">
        <v>0</v>
      </c>
      <c r="BQ8197">
        <v>32.29</v>
      </c>
      <c r="BR8197">
        <v>20632.8</v>
      </c>
      <c r="BS8197">
        <v>59.1</v>
      </c>
      <c r="BT8197">
        <v>0</v>
      </c>
      <c r="BU8197">
        <v>3.3</v>
      </c>
      <c r="BV8197">
        <v>0</v>
      </c>
      <c r="BW8197">
        <v>0</v>
      </c>
      <c r="BX8197">
        <v>4395.1000000000004</v>
      </c>
      <c r="BY8197">
        <v>0</v>
      </c>
      <c r="BZ8197">
        <v>0</v>
      </c>
      <c r="CA8197">
        <v>4.7</v>
      </c>
      <c r="CB8197">
        <v>9408.4</v>
      </c>
      <c r="CC8197">
        <v>0</v>
      </c>
      <c r="CD8197">
        <v>0</v>
      </c>
      <c r="CE8197">
        <v>0</v>
      </c>
      <c r="CF8197">
        <v>1711.3</v>
      </c>
      <c r="CG8197">
        <v>5055.5</v>
      </c>
      <c r="CH8197">
        <v>0</v>
      </c>
      <c r="CI8197">
        <v>0</v>
      </c>
      <c r="CJ8197">
        <v>0</v>
      </c>
      <c r="CK8197">
        <v>54.4</v>
      </c>
      <c r="CL8197">
        <v>0</v>
      </c>
      <c r="CM8197">
        <v>0</v>
      </c>
      <c r="CN8197">
        <v>0</v>
      </c>
    </row>
    <row r="8198" spans="1:92">
      <c r="A8198">
        <v>8192</v>
      </c>
      <c r="B8198">
        <f t="shared" si="1270"/>
        <v>342</v>
      </c>
      <c r="C8198" t="str">
        <f t="shared" si="1271"/>
        <v>Day342</v>
      </c>
      <c r="D8198">
        <f t="shared" si="1272"/>
        <v>7</v>
      </c>
      <c r="E8198" t="str">
        <f t="shared" si="1273"/>
        <v>Hour7</v>
      </c>
      <c r="F8198">
        <f t="shared" si="1274"/>
        <v>12</v>
      </c>
      <c r="G8198" t="str">
        <f t="shared" si="1275"/>
        <v>Winter</v>
      </c>
      <c r="H8198">
        <f t="shared" si="1276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20702</v>
      </c>
      <c r="L8198" s="9" t="s">
        <v>8325</v>
      </c>
      <c r="M8198" s="9">
        <v>10201.799999999999</v>
      </c>
      <c r="N8198">
        <v>0</v>
      </c>
      <c r="O8198">
        <v>0</v>
      </c>
      <c r="P8198">
        <v>129.5</v>
      </c>
      <c r="Q8198">
        <v>10331.4</v>
      </c>
      <c r="R8198">
        <v>9859.7999999999993</v>
      </c>
      <c r="S8198">
        <v>10203</v>
      </c>
      <c r="T8198">
        <v>0</v>
      </c>
      <c r="U8198">
        <v>10370.6</v>
      </c>
      <c r="V8198">
        <v>3.3500000000000002E-2</v>
      </c>
      <c r="W8198">
        <v>4.7399999999999998E-2</v>
      </c>
      <c r="X8198">
        <v>0.33</v>
      </c>
      <c r="Y8198">
        <v>0.35</v>
      </c>
      <c r="Z8198">
        <v>400</v>
      </c>
      <c r="AA8198">
        <v>28.6</v>
      </c>
      <c r="AB8198">
        <v>4</v>
      </c>
      <c r="AC8198">
        <v>30.3</v>
      </c>
      <c r="AD8198">
        <v>1430.8</v>
      </c>
      <c r="AE8198">
        <v>0.24</v>
      </c>
      <c r="AF8198">
        <v>401.9</v>
      </c>
      <c r="AG8198">
        <v>73</v>
      </c>
      <c r="AH8198">
        <v>474.9</v>
      </c>
      <c r="AI8198">
        <v>420.5</v>
      </c>
      <c r="AJ8198">
        <v>31.7</v>
      </c>
      <c r="AK8198">
        <v>4.47</v>
      </c>
      <c r="AL8198">
        <v>30.4</v>
      </c>
      <c r="AM8198">
        <v>1451</v>
      </c>
      <c r="AN8198">
        <v>0.25</v>
      </c>
      <c r="AO8198">
        <v>422.6</v>
      </c>
      <c r="AP8198">
        <v>73.7</v>
      </c>
      <c r="AQ8198">
        <v>496.3</v>
      </c>
      <c r="AR8198">
        <v>372</v>
      </c>
      <c r="AS8198">
        <v>29</v>
      </c>
      <c r="AT8198">
        <v>4.09</v>
      </c>
      <c r="AU8198">
        <v>24.1</v>
      </c>
      <c r="AV8198">
        <v>1247.9000000000001</v>
      </c>
      <c r="AW8198">
        <v>0.18</v>
      </c>
      <c r="AX8198">
        <v>373.9</v>
      </c>
      <c r="AY8198">
        <v>61.3</v>
      </c>
      <c r="AZ8198">
        <v>435.2</v>
      </c>
      <c r="BA8198">
        <v>465.4</v>
      </c>
      <c r="BB8198">
        <v>8.8000000000000007</v>
      </c>
      <c r="BC8198">
        <v>0.88</v>
      </c>
      <c r="BD8198">
        <v>55</v>
      </c>
      <c r="BE8198">
        <v>2433.6</v>
      </c>
      <c r="BF8198">
        <v>0.2</v>
      </c>
      <c r="BG8198">
        <v>465.9</v>
      </c>
      <c r="BH8198">
        <v>127.6</v>
      </c>
      <c r="BI8198">
        <v>593.5</v>
      </c>
      <c r="BJ8198">
        <v>30.7</v>
      </c>
      <c r="BK8198">
        <v>0</v>
      </c>
      <c r="BL8198">
        <v>0</v>
      </c>
      <c r="BM8198">
        <v>30.7</v>
      </c>
      <c r="BN8198">
        <v>32.229999999999997</v>
      </c>
      <c r="BO8198">
        <v>0</v>
      </c>
      <c r="BP8198">
        <v>0</v>
      </c>
      <c r="BQ8198">
        <v>32.229999999999997</v>
      </c>
      <c r="BR8198">
        <v>20702</v>
      </c>
      <c r="BS8198">
        <v>128.30000000000001</v>
      </c>
      <c r="BT8198">
        <v>0</v>
      </c>
      <c r="BU8198">
        <v>3.3</v>
      </c>
      <c r="BV8198">
        <v>0</v>
      </c>
      <c r="BW8198">
        <v>0</v>
      </c>
      <c r="BX8198">
        <v>4395.1000000000004</v>
      </c>
      <c r="BY8198">
        <v>0</v>
      </c>
      <c r="BZ8198">
        <v>0</v>
      </c>
      <c r="CA8198">
        <v>14.5</v>
      </c>
      <c r="CB8198">
        <v>9408.4</v>
      </c>
      <c r="CC8198">
        <v>0</v>
      </c>
      <c r="CD8198">
        <v>0</v>
      </c>
      <c r="CE8198">
        <v>0</v>
      </c>
      <c r="CF8198">
        <v>1711.3</v>
      </c>
      <c r="CG8198">
        <v>5055.5</v>
      </c>
      <c r="CH8198">
        <v>0</v>
      </c>
      <c r="CI8198">
        <v>0</v>
      </c>
      <c r="CJ8198">
        <v>0</v>
      </c>
      <c r="CK8198">
        <v>113.9</v>
      </c>
      <c r="CL8198">
        <v>0</v>
      </c>
      <c r="CM8198">
        <v>0</v>
      </c>
      <c r="CN8198">
        <v>0</v>
      </c>
    </row>
    <row r="8199" spans="1:92">
      <c r="A8199">
        <v>8193</v>
      </c>
      <c r="B8199">
        <f t="shared" ref="B8199:B8262" si="1280">CEILING(A8199/24,1)</f>
        <v>342</v>
      </c>
      <c r="C8199" t="str">
        <f t="shared" ref="C8199:C8262" si="1281">CONCATENATE("Day",B8199)</f>
        <v>Day342</v>
      </c>
      <c r="D8199">
        <f t="shared" ref="D8199:D8262" si="1282">A8199-(B8199-1)*24-1</f>
        <v>8</v>
      </c>
      <c r="E8199" t="str">
        <f t="shared" ref="E8199:E8262" si="1283">CONCATENATE("Hour",D8199)</f>
        <v>Hour8</v>
      </c>
      <c r="F8199">
        <f t="shared" ref="F8199:F8262" si="1284">MONTH(B8199)</f>
        <v>12</v>
      </c>
      <c r="G8199" t="str">
        <f t="shared" ref="G8199:G8262" si="1285">IF(AND(F8199&gt;=3,F8199&lt;=5),"Spring",IF(AND(F8199&gt;=6,F8199&lt;=8),"Summer",IF(AND(F8199&gt;=9,F8199&lt;=10),"Fall","Winter")))</f>
        <v>Winter</v>
      </c>
      <c r="H8199">
        <f t="shared" ref="H8199:H8262" si="1286">COUNTIFS($G$7:$G$8766,G8199,$I$7:$I$8766,"&gt;"&amp;I8199+1)+1</f>
        <v>2761</v>
      </c>
      <c r="I8199" t="e">
        <f t="shared" ref="I8199:I8262" si="1287">IF(B8199=B8198,NA(),_xlfn.MAXIFS($K$7:$K$8766,$B$7:$B$8766,B8199))</f>
        <v>#N/A</v>
      </c>
      <c r="J8199" t="str">
        <f t="shared" ref="J8199:J8262" si="1288">IF(B8199=B8198,J8198,IF(AND(OR(G8199="Winter",G8199="Summer"),H8199&lt;=5),CONCATENATE(G8199," Peak"),G8199))</f>
        <v>Winter</v>
      </c>
      <c r="K8199">
        <f t="shared" ref="K8199:K8262" si="1289">_xlfn.XLOOKUP("generation",$L$6:$CS$6,$L8199:$CS8199)</f>
        <v>20680</v>
      </c>
      <c r="L8199" s="9" t="s">
        <v>8326</v>
      </c>
      <c r="M8199" s="9">
        <v>10235.200000000001</v>
      </c>
      <c r="N8199">
        <v>0</v>
      </c>
      <c r="O8199">
        <v>0</v>
      </c>
      <c r="P8199">
        <v>128.19999999999999</v>
      </c>
      <c r="Q8199">
        <v>10363.4</v>
      </c>
      <c r="R8199">
        <v>9891.6</v>
      </c>
      <c r="S8199">
        <v>10257.1</v>
      </c>
      <c r="T8199">
        <v>0</v>
      </c>
      <c r="U8199">
        <v>10316.6</v>
      </c>
      <c r="V8199">
        <v>3.3599999999999998E-2</v>
      </c>
      <c r="W8199">
        <v>4.7500000000000001E-2</v>
      </c>
      <c r="X8199">
        <v>0.33</v>
      </c>
      <c r="Y8199">
        <v>0.35</v>
      </c>
      <c r="Z8199">
        <v>400.4</v>
      </c>
      <c r="AA8199">
        <v>28.6</v>
      </c>
      <c r="AB8199">
        <v>4.01</v>
      </c>
      <c r="AC8199">
        <v>30.3</v>
      </c>
      <c r="AD8199">
        <v>1432.3</v>
      </c>
      <c r="AE8199">
        <v>0.24</v>
      </c>
      <c r="AF8199">
        <v>402.4</v>
      </c>
      <c r="AG8199">
        <v>73.099999999999994</v>
      </c>
      <c r="AH8199">
        <v>475.4</v>
      </c>
      <c r="AI8199">
        <v>420.6</v>
      </c>
      <c r="AJ8199">
        <v>31.7</v>
      </c>
      <c r="AK8199">
        <v>4.46</v>
      </c>
      <c r="AL8199">
        <v>30.5</v>
      </c>
      <c r="AM8199">
        <v>1453</v>
      </c>
      <c r="AN8199">
        <v>0.25</v>
      </c>
      <c r="AO8199">
        <v>422.8</v>
      </c>
      <c r="AP8199">
        <v>73.8</v>
      </c>
      <c r="AQ8199">
        <v>496.6</v>
      </c>
      <c r="AR8199">
        <v>205.3</v>
      </c>
      <c r="AS8199">
        <v>13.4</v>
      </c>
      <c r="AT8199">
        <v>1.87</v>
      </c>
      <c r="AU8199">
        <v>15.6</v>
      </c>
      <c r="AV8199">
        <v>768.5</v>
      </c>
      <c r="AW8199">
        <v>0.1</v>
      </c>
      <c r="AX8199">
        <v>206.2</v>
      </c>
      <c r="AY8199">
        <v>38.5</v>
      </c>
      <c r="AZ8199">
        <v>244.8</v>
      </c>
      <c r="BA8199">
        <v>1230.4000000000001</v>
      </c>
      <c r="BB8199">
        <v>141.69999999999999</v>
      </c>
      <c r="BC8199">
        <v>20.61</v>
      </c>
      <c r="BD8199">
        <v>37.9</v>
      </c>
      <c r="BE8199">
        <v>2682.6</v>
      </c>
      <c r="BF8199">
        <v>0.61</v>
      </c>
      <c r="BG8199">
        <v>1240.3</v>
      </c>
      <c r="BH8199">
        <v>118</v>
      </c>
      <c r="BI8199">
        <v>1358.3</v>
      </c>
      <c r="BJ8199">
        <v>30.48</v>
      </c>
      <c r="BK8199">
        <v>0</v>
      </c>
      <c r="BL8199">
        <v>0</v>
      </c>
      <c r="BM8199">
        <v>30.48</v>
      </c>
      <c r="BN8199">
        <v>32</v>
      </c>
      <c r="BO8199">
        <v>0</v>
      </c>
      <c r="BP8199">
        <v>0</v>
      </c>
      <c r="BQ8199">
        <v>32</v>
      </c>
      <c r="BR8199">
        <v>20680</v>
      </c>
      <c r="BS8199">
        <v>106.3</v>
      </c>
      <c r="BT8199">
        <v>0</v>
      </c>
      <c r="BU8199">
        <v>3.3</v>
      </c>
      <c r="BV8199">
        <v>0</v>
      </c>
      <c r="BW8199">
        <v>0</v>
      </c>
      <c r="BX8199">
        <v>4395.1000000000004</v>
      </c>
      <c r="BY8199">
        <v>0</v>
      </c>
      <c r="BZ8199">
        <v>0</v>
      </c>
      <c r="CA8199">
        <v>11.8</v>
      </c>
      <c r="CB8199">
        <v>9408.4</v>
      </c>
      <c r="CC8199">
        <v>0</v>
      </c>
      <c r="CD8199">
        <v>0</v>
      </c>
      <c r="CE8199">
        <v>0</v>
      </c>
      <c r="CF8199">
        <v>1711.3</v>
      </c>
      <c r="CG8199">
        <v>5055.5</v>
      </c>
      <c r="CH8199">
        <v>0</v>
      </c>
      <c r="CI8199">
        <v>0</v>
      </c>
      <c r="CJ8199">
        <v>0</v>
      </c>
      <c r="CK8199">
        <v>94.5</v>
      </c>
      <c r="CL8199">
        <v>0</v>
      </c>
      <c r="CM8199">
        <v>0</v>
      </c>
      <c r="CN8199">
        <v>0</v>
      </c>
    </row>
    <row r="8200" spans="1:92">
      <c r="A8200">
        <v>8194</v>
      </c>
      <c r="B8200">
        <f t="shared" si="1280"/>
        <v>342</v>
      </c>
      <c r="C8200" t="str">
        <f t="shared" si="1281"/>
        <v>Day342</v>
      </c>
      <c r="D8200">
        <f t="shared" si="1282"/>
        <v>9</v>
      </c>
      <c r="E8200" t="str">
        <f t="shared" si="1283"/>
        <v>Hour9</v>
      </c>
      <c r="F8200">
        <f t="shared" si="1284"/>
        <v>12</v>
      </c>
      <c r="G8200" t="str">
        <f t="shared" si="1285"/>
        <v>Winter</v>
      </c>
      <c r="H8200">
        <f t="shared" si="1286"/>
        <v>2761</v>
      </c>
      <c r="I8200" t="e">
        <f t="shared" si="1287"/>
        <v>#N/A</v>
      </c>
      <c r="J8200" t="str">
        <f t="shared" si="1288"/>
        <v>Winter</v>
      </c>
      <c r="K8200">
        <f t="shared" si="1289"/>
        <v>20152.5</v>
      </c>
      <c r="L8200" s="9" t="s">
        <v>8327</v>
      </c>
      <c r="M8200" s="9">
        <v>10144.299999999999</v>
      </c>
      <c r="N8200">
        <v>0</v>
      </c>
      <c r="O8200">
        <v>0</v>
      </c>
      <c r="P8200">
        <v>124.1</v>
      </c>
      <c r="Q8200">
        <v>10268.4</v>
      </c>
      <c r="R8200">
        <v>9805</v>
      </c>
      <c r="S8200">
        <v>10114</v>
      </c>
      <c r="T8200">
        <v>0</v>
      </c>
      <c r="U8200">
        <v>9884.2000000000007</v>
      </c>
      <c r="V8200">
        <v>3.3399999999999999E-2</v>
      </c>
      <c r="W8200">
        <v>4.7100000000000003E-2</v>
      </c>
      <c r="X8200">
        <v>0.32</v>
      </c>
      <c r="Y8200">
        <v>0.33</v>
      </c>
      <c r="Z8200">
        <v>410.9</v>
      </c>
      <c r="AA8200">
        <v>29.4</v>
      </c>
      <c r="AB8200">
        <v>4.1100000000000003</v>
      </c>
      <c r="AC8200">
        <v>31.1</v>
      </c>
      <c r="AD8200">
        <v>1469.8</v>
      </c>
      <c r="AE8200">
        <v>0.24</v>
      </c>
      <c r="AF8200">
        <v>412.9</v>
      </c>
      <c r="AG8200">
        <v>75</v>
      </c>
      <c r="AH8200">
        <v>487.9</v>
      </c>
      <c r="AI8200">
        <v>435.4</v>
      </c>
      <c r="AJ8200">
        <v>33.299999999999997</v>
      </c>
      <c r="AK8200">
        <v>4.6900000000000004</v>
      </c>
      <c r="AL8200">
        <v>31.1</v>
      </c>
      <c r="AM8200">
        <v>1489.3</v>
      </c>
      <c r="AN8200">
        <v>0.26</v>
      </c>
      <c r="AO8200">
        <v>437.6</v>
      </c>
      <c r="AP8200">
        <v>75.599999999999994</v>
      </c>
      <c r="AQ8200">
        <v>513.20000000000005</v>
      </c>
      <c r="AR8200">
        <v>236</v>
      </c>
      <c r="AS8200">
        <v>14.7</v>
      </c>
      <c r="AT8200">
        <v>2.02</v>
      </c>
      <c r="AU8200">
        <v>18.600000000000001</v>
      </c>
      <c r="AV8200">
        <v>910.2</v>
      </c>
      <c r="AW8200">
        <v>0.11</v>
      </c>
      <c r="AX8200">
        <v>237</v>
      </c>
      <c r="AY8200">
        <v>45.8</v>
      </c>
      <c r="AZ8200">
        <v>282.7</v>
      </c>
      <c r="BA8200">
        <v>716.1</v>
      </c>
      <c r="BB8200">
        <v>59.9</v>
      </c>
      <c r="BC8200">
        <v>8.51</v>
      </c>
      <c r="BD8200">
        <v>42.6</v>
      </c>
      <c r="BE8200">
        <v>2276.9</v>
      </c>
      <c r="BF8200">
        <v>0.34</v>
      </c>
      <c r="BG8200">
        <v>720.2</v>
      </c>
      <c r="BH8200">
        <v>110.5</v>
      </c>
      <c r="BI8200">
        <v>830.7</v>
      </c>
      <c r="BJ8200">
        <v>30.23</v>
      </c>
      <c r="BK8200">
        <v>0</v>
      </c>
      <c r="BL8200">
        <v>0</v>
      </c>
      <c r="BM8200">
        <v>30.23</v>
      </c>
      <c r="BN8200">
        <v>31.72</v>
      </c>
      <c r="BO8200">
        <v>0</v>
      </c>
      <c r="BP8200">
        <v>0</v>
      </c>
      <c r="BQ8200">
        <v>31.72</v>
      </c>
      <c r="BR8200">
        <v>20152.5</v>
      </c>
      <c r="BS8200">
        <v>154.4</v>
      </c>
      <c r="BT8200">
        <v>0</v>
      </c>
      <c r="BU8200">
        <v>3.3</v>
      </c>
      <c r="BV8200">
        <v>0</v>
      </c>
      <c r="BW8200">
        <v>0</v>
      </c>
      <c r="BX8200">
        <v>4395.1000000000004</v>
      </c>
      <c r="BY8200">
        <v>0</v>
      </c>
      <c r="BZ8200">
        <v>0</v>
      </c>
      <c r="CA8200">
        <v>14.4</v>
      </c>
      <c r="CB8200">
        <v>9408.4</v>
      </c>
      <c r="CC8200">
        <v>0</v>
      </c>
      <c r="CD8200">
        <v>0</v>
      </c>
      <c r="CE8200">
        <v>0</v>
      </c>
      <c r="CF8200">
        <v>1135.8</v>
      </c>
      <c r="CG8200">
        <v>5055.5</v>
      </c>
      <c r="CH8200">
        <v>0</v>
      </c>
      <c r="CI8200">
        <v>0</v>
      </c>
      <c r="CJ8200">
        <v>0</v>
      </c>
      <c r="CK8200">
        <v>140</v>
      </c>
      <c r="CL8200">
        <v>0</v>
      </c>
      <c r="CM8200">
        <v>0</v>
      </c>
      <c r="CN8200">
        <v>0</v>
      </c>
    </row>
    <row r="8201" spans="1:92">
      <c r="A8201">
        <v>8195</v>
      </c>
      <c r="B8201">
        <f t="shared" si="1280"/>
        <v>342</v>
      </c>
      <c r="C8201" t="str">
        <f t="shared" si="1281"/>
        <v>Day342</v>
      </c>
      <c r="D8201">
        <f t="shared" si="1282"/>
        <v>10</v>
      </c>
      <c r="E8201" t="str">
        <f t="shared" si="1283"/>
        <v>Hour10</v>
      </c>
      <c r="F8201">
        <f t="shared" si="1284"/>
        <v>12</v>
      </c>
      <c r="G8201" t="str">
        <f t="shared" si="1285"/>
        <v>Winter</v>
      </c>
      <c r="H8201">
        <f t="shared" si="1286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20183</v>
      </c>
      <c r="L8201" s="9" t="s">
        <v>8328</v>
      </c>
      <c r="M8201" s="9">
        <v>10084.5</v>
      </c>
      <c r="N8201">
        <v>0</v>
      </c>
      <c r="O8201">
        <v>0</v>
      </c>
      <c r="P8201">
        <v>125.5</v>
      </c>
      <c r="Q8201">
        <v>10210</v>
      </c>
      <c r="R8201">
        <v>9748</v>
      </c>
      <c r="S8201">
        <v>10025.200000000001</v>
      </c>
      <c r="T8201">
        <v>0</v>
      </c>
      <c r="U8201">
        <v>9972.9</v>
      </c>
      <c r="V8201">
        <v>3.3399999999999999E-2</v>
      </c>
      <c r="W8201">
        <v>4.6800000000000001E-2</v>
      </c>
      <c r="X8201">
        <v>0.32</v>
      </c>
      <c r="Y8201">
        <v>0.33</v>
      </c>
      <c r="Z8201">
        <v>410.3</v>
      </c>
      <c r="AA8201">
        <v>29.3</v>
      </c>
      <c r="AB8201">
        <v>4.0999999999999996</v>
      </c>
      <c r="AC8201">
        <v>31.1</v>
      </c>
      <c r="AD8201">
        <v>1467.6</v>
      </c>
      <c r="AE8201">
        <v>0.24</v>
      </c>
      <c r="AF8201">
        <v>412.3</v>
      </c>
      <c r="AG8201">
        <v>74.900000000000006</v>
      </c>
      <c r="AH8201">
        <v>487.1</v>
      </c>
      <c r="AI8201">
        <v>434.5</v>
      </c>
      <c r="AJ8201">
        <v>33.200000000000003</v>
      </c>
      <c r="AK8201">
        <v>4.68</v>
      </c>
      <c r="AL8201">
        <v>31.1</v>
      </c>
      <c r="AM8201">
        <v>1487</v>
      </c>
      <c r="AN8201">
        <v>0.26</v>
      </c>
      <c r="AO8201">
        <v>436.8</v>
      </c>
      <c r="AP8201">
        <v>75.5</v>
      </c>
      <c r="AQ8201">
        <v>512.29999999999995</v>
      </c>
      <c r="AR8201">
        <v>156.69999999999999</v>
      </c>
      <c r="AS8201">
        <v>7.2</v>
      </c>
      <c r="AT8201">
        <v>0.95</v>
      </c>
      <c r="AU8201">
        <v>14.7</v>
      </c>
      <c r="AV8201">
        <v>685.2</v>
      </c>
      <c r="AW8201">
        <v>7.0000000000000007E-2</v>
      </c>
      <c r="AX8201">
        <v>157.19999999999999</v>
      </c>
      <c r="AY8201">
        <v>35.1</v>
      </c>
      <c r="AZ8201">
        <v>192.3</v>
      </c>
      <c r="BA8201">
        <v>1204.5999999999999</v>
      </c>
      <c r="BB8201">
        <v>138.69999999999999</v>
      </c>
      <c r="BC8201">
        <v>20.18</v>
      </c>
      <c r="BD8201">
        <v>37.1</v>
      </c>
      <c r="BE8201">
        <v>2626.2</v>
      </c>
      <c r="BF8201">
        <v>0.6</v>
      </c>
      <c r="BG8201">
        <v>1214.2</v>
      </c>
      <c r="BH8201">
        <v>115.5</v>
      </c>
      <c r="BI8201">
        <v>1329.7</v>
      </c>
      <c r="BJ8201">
        <v>30.13</v>
      </c>
      <c r="BK8201">
        <v>0</v>
      </c>
      <c r="BL8201">
        <v>0</v>
      </c>
      <c r="BM8201">
        <v>30.13</v>
      </c>
      <c r="BN8201">
        <v>31.61</v>
      </c>
      <c r="BO8201">
        <v>0</v>
      </c>
      <c r="BP8201">
        <v>0</v>
      </c>
      <c r="BQ8201">
        <v>31.61</v>
      </c>
      <c r="BR8201">
        <v>20183</v>
      </c>
      <c r="BS8201">
        <v>184.8</v>
      </c>
      <c r="BT8201">
        <v>0</v>
      </c>
      <c r="BU8201">
        <v>3.3</v>
      </c>
      <c r="BV8201">
        <v>0</v>
      </c>
      <c r="BW8201">
        <v>0</v>
      </c>
      <c r="BX8201">
        <v>4395.1000000000004</v>
      </c>
      <c r="BY8201">
        <v>0</v>
      </c>
      <c r="BZ8201">
        <v>0</v>
      </c>
      <c r="CA8201">
        <v>15.7</v>
      </c>
      <c r="CB8201">
        <v>9408.4</v>
      </c>
      <c r="CC8201">
        <v>0</v>
      </c>
      <c r="CD8201">
        <v>0</v>
      </c>
      <c r="CE8201">
        <v>0</v>
      </c>
      <c r="CF8201">
        <v>1135.8</v>
      </c>
      <c r="CG8201">
        <v>5055.5</v>
      </c>
      <c r="CH8201">
        <v>0</v>
      </c>
      <c r="CI8201">
        <v>0</v>
      </c>
      <c r="CJ8201">
        <v>0</v>
      </c>
      <c r="CK8201">
        <v>169.1</v>
      </c>
      <c r="CL8201">
        <v>0</v>
      </c>
      <c r="CM8201">
        <v>0</v>
      </c>
      <c r="CN8201">
        <v>0</v>
      </c>
    </row>
    <row r="8202" spans="1:92">
      <c r="A8202">
        <v>8196</v>
      </c>
      <c r="B8202">
        <f t="shared" si="1280"/>
        <v>342</v>
      </c>
      <c r="C8202" t="str">
        <f t="shared" si="1281"/>
        <v>Day342</v>
      </c>
      <c r="D8202">
        <f t="shared" si="1282"/>
        <v>11</v>
      </c>
      <c r="E8202" t="str">
        <f t="shared" si="1283"/>
        <v>Hour11</v>
      </c>
      <c r="F8202">
        <f t="shared" si="1284"/>
        <v>12</v>
      </c>
      <c r="G8202" t="str">
        <f t="shared" si="1285"/>
        <v>Winter</v>
      </c>
      <c r="H8202">
        <f t="shared" si="1286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20197</v>
      </c>
      <c r="L8202" s="9" t="s">
        <v>8329</v>
      </c>
      <c r="M8202" s="9">
        <v>10004.299999999999</v>
      </c>
      <c r="N8202">
        <v>0</v>
      </c>
      <c r="O8202">
        <v>0</v>
      </c>
      <c r="P8202">
        <v>127.1</v>
      </c>
      <c r="Q8202">
        <v>10131.4</v>
      </c>
      <c r="R8202">
        <v>9671.5</v>
      </c>
      <c r="S8202">
        <v>9932.5</v>
      </c>
      <c r="T8202">
        <v>0</v>
      </c>
      <c r="U8202">
        <v>10065.700000000001</v>
      </c>
      <c r="V8202">
        <v>3.3300000000000003E-2</v>
      </c>
      <c r="W8202">
        <v>4.6399999999999997E-2</v>
      </c>
      <c r="X8202">
        <v>0.32</v>
      </c>
      <c r="Y8202">
        <v>0.33</v>
      </c>
      <c r="Z8202">
        <v>410</v>
      </c>
      <c r="AA8202">
        <v>29.3</v>
      </c>
      <c r="AB8202">
        <v>4.0999999999999996</v>
      </c>
      <c r="AC8202">
        <v>31.1</v>
      </c>
      <c r="AD8202">
        <v>1466.6</v>
      </c>
      <c r="AE8202">
        <v>0.24</v>
      </c>
      <c r="AF8202">
        <v>412</v>
      </c>
      <c r="AG8202">
        <v>74.8</v>
      </c>
      <c r="AH8202">
        <v>486.8</v>
      </c>
      <c r="AI8202">
        <v>434.2</v>
      </c>
      <c r="AJ8202">
        <v>33.200000000000003</v>
      </c>
      <c r="AK8202">
        <v>4.67</v>
      </c>
      <c r="AL8202">
        <v>31.1</v>
      </c>
      <c r="AM8202">
        <v>1485.8</v>
      </c>
      <c r="AN8202">
        <v>0.26</v>
      </c>
      <c r="AO8202">
        <v>436.5</v>
      </c>
      <c r="AP8202">
        <v>75.400000000000006</v>
      </c>
      <c r="AQ8202">
        <v>511.9</v>
      </c>
      <c r="AR8202">
        <v>125.2</v>
      </c>
      <c r="AS8202">
        <v>5.8</v>
      </c>
      <c r="AT8202">
        <v>0.76</v>
      </c>
      <c r="AU8202">
        <v>11.7</v>
      </c>
      <c r="AV8202">
        <v>546.1</v>
      </c>
      <c r="AW8202">
        <v>0.06</v>
      </c>
      <c r="AX8202">
        <v>125.6</v>
      </c>
      <c r="AY8202">
        <v>28</v>
      </c>
      <c r="AZ8202">
        <v>153.6</v>
      </c>
      <c r="BA8202">
        <v>991.7</v>
      </c>
      <c r="BB8202">
        <v>39.6</v>
      </c>
      <c r="BC8202">
        <v>7.92</v>
      </c>
      <c r="BD8202">
        <v>130.9</v>
      </c>
      <c r="BE8202">
        <v>2026.3</v>
      </c>
      <c r="BF8202">
        <v>2.21</v>
      </c>
      <c r="BG8202">
        <v>995.1</v>
      </c>
      <c r="BH8202">
        <v>191.9</v>
      </c>
      <c r="BI8202">
        <v>1187</v>
      </c>
      <c r="BJ8202">
        <v>29.72</v>
      </c>
      <c r="BK8202">
        <v>0</v>
      </c>
      <c r="BL8202">
        <v>0</v>
      </c>
      <c r="BM8202">
        <v>29.72</v>
      </c>
      <c r="BN8202">
        <v>31.17</v>
      </c>
      <c r="BO8202">
        <v>0</v>
      </c>
      <c r="BP8202">
        <v>0</v>
      </c>
      <c r="BQ8202">
        <v>31.17</v>
      </c>
      <c r="BR8202">
        <v>20197</v>
      </c>
      <c r="BS8202">
        <v>198.9</v>
      </c>
      <c r="BT8202">
        <v>0</v>
      </c>
      <c r="BU8202">
        <v>3.3</v>
      </c>
      <c r="BV8202">
        <v>0</v>
      </c>
      <c r="BW8202">
        <v>0</v>
      </c>
      <c r="BX8202">
        <v>4395.1000000000004</v>
      </c>
      <c r="BY8202">
        <v>0</v>
      </c>
      <c r="BZ8202">
        <v>0</v>
      </c>
      <c r="CA8202">
        <v>12</v>
      </c>
      <c r="CB8202">
        <v>9408.4</v>
      </c>
      <c r="CC8202">
        <v>0</v>
      </c>
      <c r="CD8202">
        <v>0</v>
      </c>
      <c r="CE8202">
        <v>0</v>
      </c>
      <c r="CF8202">
        <v>1135.8</v>
      </c>
      <c r="CG8202">
        <v>5055.5</v>
      </c>
      <c r="CH8202">
        <v>0</v>
      </c>
      <c r="CI8202">
        <v>0</v>
      </c>
      <c r="CJ8202">
        <v>0</v>
      </c>
      <c r="CK8202">
        <v>186.9</v>
      </c>
      <c r="CL8202">
        <v>0</v>
      </c>
      <c r="CM8202">
        <v>0</v>
      </c>
      <c r="CN8202">
        <v>0</v>
      </c>
    </row>
    <row r="8203" spans="1:92">
      <c r="A8203">
        <v>8197</v>
      </c>
      <c r="B8203">
        <f t="shared" si="1280"/>
        <v>342</v>
      </c>
      <c r="C8203" t="str">
        <f t="shared" si="1281"/>
        <v>Day342</v>
      </c>
      <c r="D8203">
        <f t="shared" si="1282"/>
        <v>12</v>
      </c>
      <c r="E8203" t="str">
        <f t="shared" si="1283"/>
        <v>Hour12</v>
      </c>
      <c r="F8203">
        <f t="shared" si="1284"/>
        <v>12</v>
      </c>
      <c r="G8203" t="str">
        <f t="shared" si="1285"/>
        <v>Winter</v>
      </c>
      <c r="H8203">
        <f t="shared" si="1286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20175.400000000001</v>
      </c>
      <c r="L8203" s="9" t="s">
        <v>8330</v>
      </c>
      <c r="M8203" s="9">
        <v>9963.1</v>
      </c>
      <c r="N8203">
        <v>0</v>
      </c>
      <c r="O8203">
        <v>0</v>
      </c>
      <c r="P8203">
        <v>127.4</v>
      </c>
      <c r="Q8203">
        <v>10090.4</v>
      </c>
      <c r="R8203">
        <v>9632.2000000000007</v>
      </c>
      <c r="S8203">
        <v>9913.2000000000007</v>
      </c>
      <c r="T8203">
        <v>0</v>
      </c>
      <c r="U8203">
        <v>10084.9</v>
      </c>
      <c r="V8203">
        <v>3.32E-2</v>
      </c>
      <c r="W8203">
        <v>4.6300000000000001E-2</v>
      </c>
      <c r="X8203">
        <v>0.32</v>
      </c>
      <c r="Y8203">
        <v>0.33</v>
      </c>
      <c r="Z8203">
        <v>410.4</v>
      </c>
      <c r="AA8203">
        <v>29.3</v>
      </c>
      <c r="AB8203">
        <v>4.1100000000000003</v>
      </c>
      <c r="AC8203">
        <v>31.1</v>
      </c>
      <c r="AD8203">
        <v>1468.2</v>
      </c>
      <c r="AE8203">
        <v>0.24</v>
      </c>
      <c r="AF8203">
        <v>412.4</v>
      </c>
      <c r="AG8203">
        <v>74.900000000000006</v>
      </c>
      <c r="AH8203">
        <v>487.3</v>
      </c>
      <c r="AI8203">
        <v>434.5</v>
      </c>
      <c r="AJ8203">
        <v>33.200000000000003</v>
      </c>
      <c r="AK8203">
        <v>4.67</v>
      </c>
      <c r="AL8203">
        <v>31.1</v>
      </c>
      <c r="AM8203">
        <v>1487.4</v>
      </c>
      <c r="AN8203">
        <v>0.26</v>
      </c>
      <c r="AO8203">
        <v>436.8</v>
      </c>
      <c r="AP8203">
        <v>75.5</v>
      </c>
      <c r="AQ8203">
        <v>512.29999999999995</v>
      </c>
      <c r="AR8203">
        <v>101</v>
      </c>
      <c r="AS8203">
        <v>3</v>
      </c>
      <c r="AT8203">
        <v>0.36</v>
      </c>
      <c r="AU8203">
        <v>10.9</v>
      </c>
      <c r="AV8203">
        <v>493.1</v>
      </c>
      <c r="AW8203">
        <v>0.04</v>
      </c>
      <c r="AX8203">
        <v>101.2</v>
      </c>
      <c r="AY8203">
        <v>25.7</v>
      </c>
      <c r="AZ8203">
        <v>126.8</v>
      </c>
      <c r="BA8203">
        <v>449</v>
      </c>
      <c r="BB8203">
        <v>8.5</v>
      </c>
      <c r="BC8203">
        <v>0.85</v>
      </c>
      <c r="BD8203">
        <v>53</v>
      </c>
      <c r="BE8203">
        <v>2347.8000000000002</v>
      </c>
      <c r="BF8203">
        <v>0.2</v>
      </c>
      <c r="BG8203">
        <v>449.5</v>
      </c>
      <c r="BH8203">
        <v>123.1</v>
      </c>
      <c r="BI8203">
        <v>572.5</v>
      </c>
      <c r="BJ8203">
        <v>29.65</v>
      </c>
      <c r="BK8203">
        <v>0</v>
      </c>
      <c r="BL8203">
        <v>0</v>
      </c>
      <c r="BM8203">
        <v>29.65</v>
      </c>
      <c r="BN8203">
        <v>31.09</v>
      </c>
      <c r="BO8203">
        <v>0</v>
      </c>
      <c r="BP8203">
        <v>0</v>
      </c>
      <c r="BQ8203">
        <v>31.09</v>
      </c>
      <c r="BR8203">
        <v>20175.400000000001</v>
      </c>
      <c r="BS8203">
        <v>177.2</v>
      </c>
      <c r="BT8203">
        <v>0</v>
      </c>
      <c r="BU8203">
        <v>3.3</v>
      </c>
      <c r="BV8203">
        <v>0</v>
      </c>
      <c r="BW8203">
        <v>0</v>
      </c>
      <c r="BX8203">
        <v>4395.1000000000004</v>
      </c>
      <c r="BY8203">
        <v>0</v>
      </c>
      <c r="BZ8203">
        <v>0</v>
      </c>
      <c r="CA8203">
        <v>15</v>
      </c>
      <c r="CB8203">
        <v>9408.4</v>
      </c>
      <c r="CC8203">
        <v>0</v>
      </c>
      <c r="CD8203">
        <v>0</v>
      </c>
      <c r="CE8203">
        <v>0</v>
      </c>
      <c r="CF8203">
        <v>1135.8</v>
      </c>
      <c r="CG8203">
        <v>5055.5</v>
      </c>
      <c r="CH8203">
        <v>0</v>
      </c>
      <c r="CI8203">
        <v>0</v>
      </c>
      <c r="CJ8203">
        <v>0</v>
      </c>
      <c r="CK8203">
        <v>162.30000000000001</v>
      </c>
      <c r="CL8203">
        <v>0</v>
      </c>
      <c r="CM8203">
        <v>0</v>
      </c>
      <c r="CN8203">
        <v>0</v>
      </c>
    </row>
    <row r="8204" spans="1:92">
      <c r="A8204">
        <v>8198</v>
      </c>
      <c r="B8204">
        <f t="shared" si="1280"/>
        <v>342</v>
      </c>
      <c r="C8204" t="str">
        <f t="shared" si="1281"/>
        <v>Day342</v>
      </c>
      <c r="D8204">
        <f t="shared" si="1282"/>
        <v>13</v>
      </c>
      <c r="E8204" t="str">
        <f t="shared" si="1283"/>
        <v>Hour13</v>
      </c>
      <c r="F8204">
        <f t="shared" si="1284"/>
        <v>12</v>
      </c>
      <c r="G8204" t="str">
        <f t="shared" si="1285"/>
        <v>Winter</v>
      </c>
      <c r="H8204">
        <f t="shared" si="1286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20051.599999999999</v>
      </c>
      <c r="L8204" s="9" t="s">
        <v>8331</v>
      </c>
      <c r="M8204" s="9">
        <v>9877.2999999999993</v>
      </c>
      <c r="N8204">
        <v>0</v>
      </c>
      <c r="O8204">
        <v>0</v>
      </c>
      <c r="P8204">
        <v>124.9</v>
      </c>
      <c r="Q8204">
        <v>10002.200000000001</v>
      </c>
      <c r="R8204">
        <v>9550.4</v>
      </c>
      <c r="S8204">
        <v>9828.7999999999993</v>
      </c>
      <c r="T8204">
        <v>0</v>
      </c>
      <c r="U8204">
        <v>10049.5</v>
      </c>
      <c r="V8204">
        <v>3.3099999999999997E-2</v>
      </c>
      <c r="W8204">
        <v>4.58E-2</v>
      </c>
      <c r="X8204">
        <v>0.32</v>
      </c>
      <c r="Y8204">
        <v>0.34</v>
      </c>
      <c r="Z8204">
        <v>406.8</v>
      </c>
      <c r="AA8204">
        <v>28.8</v>
      </c>
      <c r="AB8204">
        <v>4.03</v>
      </c>
      <c r="AC8204">
        <v>31.1</v>
      </c>
      <c r="AD8204">
        <v>1463.8</v>
      </c>
      <c r="AE8204">
        <v>0.24</v>
      </c>
      <c r="AF8204">
        <v>408.8</v>
      </c>
      <c r="AG8204">
        <v>74.8</v>
      </c>
      <c r="AH8204">
        <v>483.5</v>
      </c>
      <c r="AI8204">
        <v>430.5</v>
      </c>
      <c r="AJ8204">
        <v>32.700000000000003</v>
      </c>
      <c r="AK8204">
        <v>4.5999999999999996</v>
      </c>
      <c r="AL8204">
        <v>31</v>
      </c>
      <c r="AM8204">
        <v>1480.6</v>
      </c>
      <c r="AN8204">
        <v>0.26</v>
      </c>
      <c r="AO8204">
        <v>432.8</v>
      </c>
      <c r="AP8204">
        <v>75.2</v>
      </c>
      <c r="AQ8204">
        <v>508</v>
      </c>
      <c r="AR8204">
        <v>91.1</v>
      </c>
      <c r="AS8204">
        <v>2.9</v>
      </c>
      <c r="AT8204">
        <v>0.36</v>
      </c>
      <c r="AU8204">
        <v>9.6999999999999993</v>
      </c>
      <c r="AV8204">
        <v>437.2</v>
      </c>
      <c r="AW8204">
        <v>0.04</v>
      </c>
      <c r="AX8204">
        <v>91.2</v>
      </c>
      <c r="AY8204">
        <v>22.7</v>
      </c>
      <c r="AZ8204">
        <v>113.9</v>
      </c>
      <c r="BA8204">
        <v>1217.2</v>
      </c>
      <c r="BB8204">
        <v>140.19999999999999</v>
      </c>
      <c r="BC8204">
        <v>20.39</v>
      </c>
      <c r="BD8204">
        <v>37.5</v>
      </c>
      <c r="BE8204">
        <v>2653.7</v>
      </c>
      <c r="BF8204">
        <v>0.6</v>
      </c>
      <c r="BG8204">
        <v>1226.9000000000001</v>
      </c>
      <c r="BH8204">
        <v>116.7</v>
      </c>
      <c r="BI8204">
        <v>1343.6</v>
      </c>
      <c r="BJ8204">
        <v>29.4</v>
      </c>
      <c r="BK8204">
        <v>0</v>
      </c>
      <c r="BL8204">
        <v>0</v>
      </c>
      <c r="BM8204">
        <v>29.4</v>
      </c>
      <c r="BN8204">
        <v>30.81</v>
      </c>
      <c r="BO8204">
        <v>0</v>
      </c>
      <c r="BP8204">
        <v>0</v>
      </c>
      <c r="BQ8204">
        <v>30.81</v>
      </c>
      <c r="BR8204">
        <v>20051.599999999999</v>
      </c>
      <c r="BS8204">
        <v>173.3</v>
      </c>
      <c r="BT8204">
        <v>0</v>
      </c>
      <c r="BU8204">
        <v>3.3</v>
      </c>
      <c r="BV8204">
        <v>0</v>
      </c>
      <c r="BW8204">
        <v>0</v>
      </c>
      <c r="BX8204">
        <v>4275.2</v>
      </c>
      <c r="BY8204">
        <v>0</v>
      </c>
      <c r="BZ8204">
        <v>0</v>
      </c>
      <c r="CA8204">
        <v>16.3</v>
      </c>
      <c r="CB8204">
        <v>9408.4</v>
      </c>
      <c r="CC8204">
        <v>0</v>
      </c>
      <c r="CD8204">
        <v>0</v>
      </c>
      <c r="CE8204">
        <v>0</v>
      </c>
      <c r="CF8204">
        <v>1135.8</v>
      </c>
      <c r="CG8204">
        <v>5055.5</v>
      </c>
      <c r="CH8204">
        <v>0</v>
      </c>
      <c r="CI8204">
        <v>0</v>
      </c>
      <c r="CJ8204">
        <v>0</v>
      </c>
      <c r="CK8204">
        <v>157</v>
      </c>
      <c r="CL8204">
        <v>0</v>
      </c>
      <c r="CM8204">
        <v>0</v>
      </c>
      <c r="CN8204">
        <v>0</v>
      </c>
    </row>
    <row r="8205" spans="1:92">
      <c r="A8205">
        <v>8199</v>
      </c>
      <c r="B8205">
        <f t="shared" si="1280"/>
        <v>342</v>
      </c>
      <c r="C8205" t="str">
        <f t="shared" si="1281"/>
        <v>Day342</v>
      </c>
      <c r="D8205">
        <f t="shared" si="1282"/>
        <v>14</v>
      </c>
      <c r="E8205" t="str">
        <f t="shared" si="1283"/>
        <v>Hour14</v>
      </c>
      <c r="F8205">
        <f t="shared" si="1284"/>
        <v>12</v>
      </c>
      <c r="G8205" t="str">
        <f t="shared" si="1285"/>
        <v>Winter</v>
      </c>
      <c r="H8205">
        <f t="shared" si="1286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20150.5</v>
      </c>
      <c r="L8205" s="9" t="s">
        <v>8332</v>
      </c>
      <c r="M8205" s="9">
        <v>9879.2999999999993</v>
      </c>
      <c r="N8205">
        <v>0</v>
      </c>
      <c r="O8205">
        <v>0</v>
      </c>
      <c r="P8205">
        <v>127.8</v>
      </c>
      <c r="Q8205">
        <v>10007.1</v>
      </c>
      <c r="R8205">
        <v>9552.4</v>
      </c>
      <c r="S8205">
        <v>9854.7000000000007</v>
      </c>
      <c r="T8205">
        <v>0</v>
      </c>
      <c r="U8205">
        <v>10143.4</v>
      </c>
      <c r="V8205">
        <v>3.3099999999999997E-2</v>
      </c>
      <c r="W8205">
        <v>4.5900000000000003E-2</v>
      </c>
      <c r="X8205">
        <v>0.31</v>
      </c>
      <c r="Y8205">
        <v>0.33</v>
      </c>
      <c r="Z8205">
        <v>410.9</v>
      </c>
      <c r="AA8205">
        <v>29.4</v>
      </c>
      <c r="AB8205">
        <v>4.1100000000000003</v>
      </c>
      <c r="AC8205">
        <v>31.1</v>
      </c>
      <c r="AD8205">
        <v>1470</v>
      </c>
      <c r="AE8205">
        <v>0.24</v>
      </c>
      <c r="AF8205">
        <v>412.9</v>
      </c>
      <c r="AG8205">
        <v>75</v>
      </c>
      <c r="AH8205">
        <v>487.9</v>
      </c>
      <c r="AI8205">
        <v>434.7</v>
      </c>
      <c r="AJ8205">
        <v>33.1</v>
      </c>
      <c r="AK8205">
        <v>4.67</v>
      </c>
      <c r="AL8205">
        <v>31.2</v>
      </c>
      <c r="AM8205">
        <v>1489.7</v>
      </c>
      <c r="AN8205">
        <v>0.26</v>
      </c>
      <c r="AO8205">
        <v>436.9</v>
      </c>
      <c r="AP8205">
        <v>75.599999999999994</v>
      </c>
      <c r="AQ8205">
        <v>512.6</v>
      </c>
      <c r="AR8205">
        <v>147.80000000000001</v>
      </c>
      <c r="AS8205">
        <v>7.9</v>
      </c>
      <c r="AT8205">
        <v>1.07</v>
      </c>
      <c r="AU8205">
        <v>12.8</v>
      </c>
      <c r="AV8205">
        <v>610.1</v>
      </c>
      <c r="AW8205">
        <v>7.0000000000000007E-2</v>
      </c>
      <c r="AX8205">
        <v>148.30000000000001</v>
      </c>
      <c r="AY8205">
        <v>31</v>
      </c>
      <c r="AZ8205">
        <v>179.3</v>
      </c>
      <c r="BA8205">
        <v>422.1</v>
      </c>
      <c r="BB8205">
        <v>8</v>
      </c>
      <c r="BC8205">
        <v>0.8</v>
      </c>
      <c r="BD8205">
        <v>49.9</v>
      </c>
      <c r="BE8205">
        <v>2207.3000000000002</v>
      </c>
      <c r="BF8205">
        <v>0.18</v>
      </c>
      <c r="BG8205">
        <v>422.6</v>
      </c>
      <c r="BH8205">
        <v>115.7</v>
      </c>
      <c r="BI8205">
        <v>538.29999999999995</v>
      </c>
      <c r="BJ8205">
        <v>29.85</v>
      </c>
      <c r="BK8205">
        <v>0</v>
      </c>
      <c r="BL8205">
        <v>0</v>
      </c>
      <c r="BM8205">
        <v>29.85</v>
      </c>
      <c r="BN8205">
        <v>31.29</v>
      </c>
      <c r="BO8205">
        <v>0</v>
      </c>
      <c r="BP8205">
        <v>0</v>
      </c>
      <c r="BQ8205">
        <v>31.29</v>
      </c>
      <c r="BR8205">
        <v>20150.5</v>
      </c>
      <c r="BS8205">
        <v>152.30000000000001</v>
      </c>
      <c r="BT8205">
        <v>0</v>
      </c>
      <c r="BU8205">
        <v>3.3</v>
      </c>
      <c r="BV8205">
        <v>0</v>
      </c>
      <c r="BW8205">
        <v>0</v>
      </c>
      <c r="BX8205">
        <v>4395.1000000000004</v>
      </c>
      <c r="BY8205">
        <v>0</v>
      </c>
      <c r="BZ8205">
        <v>0</v>
      </c>
      <c r="CA8205">
        <v>7.9</v>
      </c>
      <c r="CB8205">
        <v>9408.4</v>
      </c>
      <c r="CC8205">
        <v>0</v>
      </c>
      <c r="CD8205">
        <v>0</v>
      </c>
      <c r="CE8205">
        <v>0</v>
      </c>
      <c r="CF8205">
        <v>1135.8</v>
      </c>
      <c r="CG8205">
        <v>5055.5</v>
      </c>
      <c r="CH8205">
        <v>0</v>
      </c>
      <c r="CI8205">
        <v>0</v>
      </c>
      <c r="CJ8205">
        <v>0</v>
      </c>
      <c r="CK8205">
        <v>144.5</v>
      </c>
      <c r="CL8205">
        <v>0</v>
      </c>
      <c r="CM8205">
        <v>0</v>
      </c>
      <c r="CN8205">
        <v>0</v>
      </c>
    </row>
    <row r="8206" spans="1:92">
      <c r="A8206">
        <v>8200</v>
      </c>
      <c r="B8206">
        <f t="shared" si="1280"/>
        <v>342</v>
      </c>
      <c r="C8206" t="str">
        <f t="shared" si="1281"/>
        <v>Day342</v>
      </c>
      <c r="D8206">
        <f t="shared" si="1282"/>
        <v>15</v>
      </c>
      <c r="E8206" t="str">
        <f t="shared" si="1283"/>
        <v>Hour15</v>
      </c>
      <c r="F8206">
        <f t="shared" si="1284"/>
        <v>12</v>
      </c>
      <c r="G8206" t="str">
        <f t="shared" si="1285"/>
        <v>Winter</v>
      </c>
      <c r="H8206">
        <f t="shared" si="1286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20780.7</v>
      </c>
      <c r="L8206" s="9" t="s">
        <v>8333</v>
      </c>
      <c r="M8206" s="9">
        <v>10156.4</v>
      </c>
      <c r="N8206">
        <v>0</v>
      </c>
      <c r="O8206">
        <v>0</v>
      </c>
      <c r="P8206">
        <v>148.80000000000001</v>
      </c>
      <c r="Q8206">
        <v>10305.200000000001</v>
      </c>
      <c r="R8206">
        <v>9816.5</v>
      </c>
      <c r="S8206">
        <v>10208.200000000001</v>
      </c>
      <c r="T8206">
        <v>838.7</v>
      </c>
      <c r="U8206">
        <v>11314.1</v>
      </c>
      <c r="V8206">
        <v>3.3500000000000002E-2</v>
      </c>
      <c r="W8206">
        <v>4.7100000000000003E-2</v>
      </c>
      <c r="X8206">
        <v>0.34</v>
      </c>
      <c r="Y8206">
        <v>0.35</v>
      </c>
      <c r="Z8206">
        <v>398.5</v>
      </c>
      <c r="AA8206">
        <v>28.5</v>
      </c>
      <c r="AB8206">
        <v>3.99</v>
      </c>
      <c r="AC8206">
        <v>30.2</v>
      </c>
      <c r="AD8206">
        <v>1425.4</v>
      </c>
      <c r="AE8206">
        <v>0.24</v>
      </c>
      <c r="AF8206">
        <v>400.4</v>
      </c>
      <c r="AG8206">
        <v>72.7</v>
      </c>
      <c r="AH8206">
        <v>473.1</v>
      </c>
      <c r="AI8206">
        <v>421.3</v>
      </c>
      <c r="AJ8206">
        <v>32.1</v>
      </c>
      <c r="AK8206">
        <v>4.5199999999999996</v>
      </c>
      <c r="AL8206">
        <v>30.3</v>
      </c>
      <c r="AM8206">
        <v>1444.4</v>
      </c>
      <c r="AN8206">
        <v>0.25</v>
      </c>
      <c r="AO8206">
        <v>423.5</v>
      </c>
      <c r="AP8206">
        <v>73.400000000000006</v>
      </c>
      <c r="AQ8206">
        <v>496.9</v>
      </c>
      <c r="AR8206">
        <v>413.3</v>
      </c>
      <c r="AS8206">
        <v>27.9</v>
      </c>
      <c r="AT8206">
        <v>3.92</v>
      </c>
      <c r="AU8206">
        <v>30.9</v>
      </c>
      <c r="AV8206">
        <v>1497.9</v>
      </c>
      <c r="AW8206">
        <v>0.21</v>
      </c>
      <c r="AX8206">
        <v>415.2</v>
      </c>
      <c r="AY8206">
        <v>75.599999999999994</v>
      </c>
      <c r="AZ8206">
        <v>490.8</v>
      </c>
      <c r="BA8206">
        <v>496.6</v>
      </c>
      <c r="BB8206">
        <v>9.4</v>
      </c>
      <c r="BC8206">
        <v>0.94</v>
      </c>
      <c r="BD8206">
        <v>58.7</v>
      </c>
      <c r="BE8206">
        <v>2596.6</v>
      </c>
      <c r="BF8206">
        <v>0.22</v>
      </c>
      <c r="BG8206">
        <v>497.1</v>
      </c>
      <c r="BH8206">
        <v>136.1</v>
      </c>
      <c r="BI8206">
        <v>633.20000000000005</v>
      </c>
      <c r="BJ8206">
        <v>32.17</v>
      </c>
      <c r="BK8206">
        <v>0</v>
      </c>
      <c r="BL8206">
        <v>0</v>
      </c>
      <c r="BM8206">
        <v>32.17</v>
      </c>
      <c r="BN8206">
        <v>33.76</v>
      </c>
      <c r="BO8206">
        <v>0</v>
      </c>
      <c r="BP8206">
        <v>0</v>
      </c>
      <c r="BQ8206">
        <v>33.76</v>
      </c>
      <c r="BR8206">
        <v>20780.7</v>
      </c>
      <c r="BS8206">
        <v>97.1</v>
      </c>
      <c r="BT8206">
        <v>110</v>
      </c>
      <c r="BU8206">
        <v>3.3</v>
      </c>
      <c r="BV8206">
        <v>0</v>
      </c>
      <c r="BW8206">
        <v>0</v>
      </c>
      <c r="BX8206">
        <v>4395.1000000000004</v>
      </c>
      <c r="BY8206">
        <v>0</v>
      </c>
      <c r="BZ8206">
        <v>0</v>
      </c>
      <c r="CA8206">
        <v>3.1</v>
      </c>
      <c r="CB8206">
        <v>9408.4</v>
      </c>
      <c r="CC8206">
        <v>0</v>
      </c>
      <c r="CD8206">
        <v>0</v>
      </c>
      <c r="CE8206">
        <v>0</v>
      </c>
      <c r="CF8206">
        <v>1711.3</v>
      </c>
      <c r="CG8206">
        <v>5055.5</v>
      </c>
      <c r="CH8206">
        <v>0</v>
      </c>
      <c r="CI8206">
        <v>0</v>
      </c>
      <c r="CJ8206">
        <v>0</v>
      </c>
      <c r="CK8206">
        <v>94</v>
      </c>
      <c r="CL8206">
        <v>0</v>
      </c>
      <c r="CM8206">
        <v>0</v>
      </c>
      <c r="CN8206">
        <v>0</v>
      </c>
    </row>
    <row r="8207" spans="1:92">
      <c r="A8207">
        <v>8201</v>
      </c>
      <c r="B8207">
        <f t="shared" si="1280"/>
        <v>342</v>
      </c>
      <c r="C8207" t="str">
        <f t="shared" si="1281"/>
        <v>Day342</v>
      </c>
      <c r="D8207">
        <f t="shared" si="1282"/>
        <v>16</v>
      </c>
      <c r="E8207" t="str">
        <f t="shared" si="1283"/>
        <v>Hour16</v>
      </c>
      <c r="F8207">
        <f t="shared" si="1284"/>
        <v>12</v>
      </c>
      <c r="G8207" t="str">
        <f t="shared" si="1285"/>
        <v>Winter</v>
      </c>
      <c r="H8207">
        <f t="shared" si="1286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21450.2</v>
      </c>
      <c r="L8207" s="9" t="s">
        <v>8334</v>
      </c>
      <c r="M8207" s="9">
        <v>10565.7</v>
      </c>
      <c r="N8207">
        <v>0</v>
      </c>
      <c r="O8207">
        <v>0</v>
      </c>
      <c r="P8207">
        <v>134.69999999999999</v>
      </c>
      <c r="Q8207">
        <v>10700.4</v>
      </c>
      <c r="R8207">
        <v>10206.200000000001</v>
      </c>
      <c r="S8207">
        <v>10700.4</v>
      </c>
      <c r="T8207">
        <v>137.4</v>
      </c>
      <c r="U8207">
        <v>10887.3</v>
      </c>
      <c r="V8207">
        <v>3.4000000000000002E-2</v>
      </c>
      <c r="W8207">
        <v>4.9000000000000002E-2</v>
      </c>
      <c r="X8207">
        <v>0.36</v>
      </c>
      <c r="Y8207">
        <v>0.37</v>
      </c>
      <c r="Z8207">
        <v>386</v>
      </c>
      <c r="AA8207">
        <v>27.6</v>
      </c>
      <c r="AB8207">
        <v>3.86</v>
      </c>
      <c r="AC8207">
        <v>29.2</v>
      </c>
      <c r="AD8207">
        <v>1380.9</v>
      </c>
      <c r="AE8207">
        <v>0.23</v>
      </c>
      <c r="AF8207">
        <v>387.9</v>
      </c>
      <c r="AG8207">
        <v>70.5</v>
      </c>
      <c r="AH8207">
        <v>458.4</v>
      </c>
      <c r="AI8207">
        <v>411.9</v>
      </c>
      <c r="AJ8207">
        <v>31.5</v>
      </c>
      <c r="AK8207">
        <v>4.4400000000000004</v>
      </c>
      <c r="AL8207">
        <v>29.4</v>
      </c>
      <c r="AM8207">
        <v>1408.4</v>
      </c>
      <c r="AN8207">
        <v>0.25</v>
      </c>
      <c r="AO8207">
        <v>414</v>
      </c>
      <c r="AP8207">
        <v>71.5</v>
      </c>
      <c r="AQ8207">
        <v>485.5</v>
      </c>
      <c r="AR8207">
        <v>511.1</v>
      </c>
      <c r="AS8207">
        <v>33.5</v>
      </c>
      <c r="AT8207">
        <v>4.66</v>
      </c>
      <c r="AU8207">
        <v>38.700000000000003</v>
      </c>
      <c r="AV8207">
        <v>1913.5</v>
      </c>
      <c r="AW8207">
        <v>0.24</v>
      </c>
      <c r="AX8207">
        <v>513.4</v>
      </c>
      <c r="AY8207">
        <v>95.8</v>
      </c>
      <c r="AZ8207">
        <v>609.20000000000005</v>
      </c>
      <c r="BA8207">
        <v>488.4</v>
      </c>
      <c r="BB8207">
        <v>9.1999999999999993</v>
      </c>
      <c r="BC8207">
        <v>0.92</v>
      </c>
      <c r="BD8207">
        <v>57.7</v>
      </c>
      <c r="BE8207">
        <v>2553.6</v>
      </c>
      <c r="BF8207">
        <v>0.21</v>
      </c>
      <c r="BG8207">
        <v>488.9</v>
      </c>
      <c r="BH8207">
        <v>133.80000000000001</v>
      </c>
      <c r="BI8207">
        <v>622.70000000000005</v>
      </c>
      <c r="BJ8207">
        <v>34.619999999999997</v>
      </c>
      <c r="BK8207">
        <v>0</v>
      </c>
      <c r="BL8207">
        <v>0</v>
      </c>
      <c r="BM8207">
        <v>34.619999999999997</v>
      </c>
      <c r="BN8207">
        <v>36.4</v>
      </c>
      <c r="BO8207">
        <v>0</v>
      </c>
      <c r="BP8207">
        <v>0</v>
      </c>
      <c r="BQ8207">
        <v>36.4</v>
      </c>
      <c r="BR8207">
        <v>21450.2</v>
      </c>
      <c r="BS8207">
        <v>0</v>
      </c>
      <c r="BT8207">
        <v>110</v>
      </c>
      <c r="BU8207">
        <v>3.3</v>
      </c>
      <c r="BV8207">
        <v>0</v>
      </c>
      <c r="BW8207">
        <v>0</v>
      </c>
      <c r="BX8207">
        <v>4395.1000000000004</v>
      </c>
      <c r="BY8207">
        <v>0</v>
      </c>
      <c r="BZ8207">
        <v>0</v>
      </c>
      <c r="CA8207">
        <v>0</v>
      </c>
      <c r="CB8207">
        <v>9408.4</v>
      </c>
      <c r="CC8207">
        <v>0</v>
      </c>
      <c r="CD8207">
        <v>0</v>
      </c>
      <c r="CE8207">
        <v>0</v>
      </c>
      <c r="CF8207">
        <v>2477.9</v>
      </c>
      <c r="CG8207">
        <v>5055.5</v>
      </c>
      <c r="CH8207">
        <v>0</v>
      </c>
      <c r="CI8207">
        <v>0</v>
      </c>
      <c r="CJ8207">
        <v>0</v>
      </c>
      <c r="CK8207">
        <v>0</v>
      </c>
      <c r="CL8207">
        <v>0</v>
      </c>
      <c r="CM8207">
        <v>0</v>
      </c>
      <c r="CN8207">
        <v>0</v>
      </c>
    </row>
    <row r="8208" spans="1:92">
      <c r="A8208">
        <v>8202</v>
      </c>
      <c r="B8208">
        <f t="shared" si="1280"/>
        <v>342</v>
      </c>
      <c r="C8208" t="str">
        <f t="shared" si="1281"/>
        <v>Day342</v>
      </c>
      <c r="D8208">
        <f t="shared" si="1282"/>
        <v>17</v>
      </c>
      <c r="E8208" t="str">
        <f t="shared" si="1283"/>
        <v>Hour17</v>
      </c>
      <c r="F8208">
        <f t="shared" si="1284"/>
        <v>12</v>
      </c>
      <c r="G8208" t="str">
        <f t="shared" si="1285"/>
        <v>Winter</v>
      </c>
      <c r="H8208">
        <f t="shared" si="1286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21450.2</v>
      </c>
      <c r="L8208" s="9" t="s">
        <v>8335</v>
      </c>
      <c r="M8208" s="9">
        <v>10827.4</v>
      </c>
      <c r="N8208">
        <v>0</v>
      </c>
      <c r="O8208">
        <v>0</v>
      </c>
      <c r="P8208">
        <v>122.3</v>
      </c>
      <c r="Q8208">
        <v>10949.7</v>
      </c>
      <c r="R8208">
        <v>10455</v>
      </c>
      <c r="S8208">
        <v>10949.7</v>
      </c>
      <c r="T8208">
        <v>0</v>
      </c>
      <c r="U8208">
        <v>10500.5</v>
      </c>
      <c r="V8208">
        <v>3.44E-2</v>
      </c>
      <c r="W8208">
        <v>5.0200000000000002E-2</v>
      </c>
      <c r="X8208">
        <v>0.36</v>
      </c>
      <c r="Y8208">
        <v>0.37</v>
      </c>
      <c r="Z8208">
        <v>386</v>
      </c>
      <c r="AA8208">
        <v>27.6</v>
      </c>
      <c r="AB8208">
        <v>3.86</v>
      </c>
      <c r="AC8208">
        <v>29.2</v>
      </c>
      <c r="AD8208">
        <v>1380.9</v>
      </c>
      <c r="AE8208">
        <v>0.23</v>
      </c>
      <c r="AF8208">
        <v>387.9</v>
      </c>
      <c r="AG8208">
        <v>70.5</v>
      </c>
      <c r="AH8208">
        <v>458.4</v>
      </c>
      <c r="AI8208">
        <v>411.1</v>
      </c>
      <c r="AJ8208">
        <v>31.3</v>
      </c>
      <c r="AK8208">
        <v>4.4000000000000004</v>
      </c>
      <c r="AL8208">
        <v>29.5</v>
      </c>
      <c r="AM8208">
        <v>1410.9</v>
      </c>
      <c r="AN8208">
        <v>0.25</v>
      </c>
      <c r="AO8208">
        <v>413.2</v>
      </c>
      <c r="AP8208">
        <v>71.599999999999994</v>
      </c>
      <c r="AQ8208">
        <v>484.8</v>
      </c>
      <c r="AR8208">
        <v>511.8</v>
      </c>
      <c r="AS8208">
        <v>33.200000000000003</v>
      </c>
      <c r="AT8208">
        <v>4.6100000000000003</v>
      </c>
      <c r="AU8208">
        <v>39.1</v>
      </c>
      <c r="AV8208">
        <v>1927.1</v>
      </c>
      <c r="AW8208">
        <v>0.24</v>
      </c>
      <c r="AX8208">
        <v>514</v>
      </c>
      <c r="AY8208">
        <v>96.6</v>
      </c>
      <c r="AZ8208">
        <v>610.6</v>
      </c>
      <c r="BA8208">
        <v>968.7</v>
      </c>
      <c r="BB8208">
        <v>38.700000000000003</v>
      </c>
      <c r="BC8208">
        <v>7.74</v>
      </c>
      <c r="BD8208">
        <v>127.9</v>
      </c>
      <c r="BE8208">
        <v>1979.2</v>
      </c>
      <c r="BF8208">
        <v>2.16</v>
      </c>
      <c r="BG8208">
        <v>971.9</v>
      </c>
      <c r="BH8208">
        <v>187.4</v>
      </c>
      <c r="BI8208">
        <v>1159.4000000000001</v>
      </c>
      <c r="BJ8208">
        <v>37.659999999999997</v>
      </c>
      <c r="BK8208">
        <v>0</v>
      </c>
      <c r="BL8208">
        <v>0</v>
      </c>
      <c r="BM8208">
        <v>37.659999999999997</v>
      </c>
      <c r="BN8208">
        <v>39.659999999999997</v>
      </c>
      <c r="BO8208">
        <v>0</v>
      </c>
      <c r="BP8208">
        <v>0</v>
      </c>
      <c r="BQ8208">
        <v>39.659999999999997</v>
      </c>
      <c r="BR8208">
        <v>21450.2</v>
      </c>
      <c r="BS8208">
        <v>0</v>
      </c>
      <c r="BT8208">
        <v>110</v>
      </c>
      <c r="BU8208">
        <v>3.3</v>
      </c>
      <c r="BV8208">
        <v>0</v>
      </c>
      <c r="BW8208">
        <v>0</v>
      </c>
      <c r="BX8208">
        <v>4395.1000000000004</v>
      </c>
      <c r="BY8208">
        <v>0</v>
      </c>
      <c r="BZ8208">
        <v>0</v>
      </c>
      <c r="CA8208">
        <v>0</v>
      </c>
      <c r="CB8208">
        <v>9408.4</v>
      </c>
      <c r="CC8208">
        <v>0</v>
      </c>
      <c r="CD8208">
        <v>0</v>
      </c>
      <c r="CE8208">
        <v>0</v>
      </c>
      <c r="CF8208">
        <v>2477.9</v>
      </c>
      <c r="CG8208">
        <v>5055.5</v>
      </c>
      <c r="CH8208">
        <v>0</v>
      </c>
      <c r="CI8208">
        <v>0</v>
      </c>
      <c r="CJ8208">
        <v>0</v>
      </c>
      <c r="CK8208">
        <v>0</v>
      </c>
      <c r="CL8208">
        <v>0</v>
      </c>
      <c r="CM8208">
        <v>0</v>
      </c>
      <c r="CN8208">
        <v>0</v>
      </c>
    </row>
    <row r="8209" spans="1:92">
      <c r="A8209">
        <v>8203</v>
      </c>
      <c r="B8209">
        <f t="shared" si="1280"/>
        <v>342</v>
      </c>
      <c r="C8209" t="str">
        <f t="shared" si="1281"/>
        <v>Day342</v>
      </c>
      <c r="D8209">
        <f t="shared" si="1282"/>
        <v>18</v>
      </c>
      <c r="E8209" t="str">
        <f t="shared" si="1283"/>
        <v>Hour18</v>
      </c>
      <c r="F8209">
        <f t="shared" si="1284"/>
        <v>12</v>
      </c>
      <c r="G8209" t="str">
        <f t="shared" si="1285"/>
        <v>Winter</v>
      </c>
      <c r="H8209">
        <f t="shared" si="1286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21450.2</v>
      </c>
      <c r="L8209" s="9" t="s">
        <v>8336</v>
      </c>
      <c r="M8209" s="9">
        <v>10684.1</v>
      </c>
      <c r="N8209">
        <v>0</v>
      </c>
      <c r="O8209">
        <v>0</v>
      </c>
      <c r="P8209">
        <v>121.3</v>
      </c>
      <c r="Q8209">
        <v>10805.4</v>
      </c>
      <c r="R8209">
        <v>10318.9</v>
      </c>
      <c r="S8209">
        <v>10805.4</v>
      </c>
      <c r="T8209">
        <v>0</v>
      </c>
      <c r="U8209">
        <v>10644.8</v>
      </c>
      <c r="V8209">
        <v>3.4200000000000001E-2</v>
      </c>
      <c r="W8209">
        <v>4.9599999999999998E-2</v>
      </c>
      <c r="X8209">
        <v>0.36</v>
      </c>
      <c r="Y8209">
        <v>0.37</v>
      </c>
      <c r="Z8209">
        <v>386</v>
      </c>
      <c r="AA8209">
        <v>27.6</v>
      </c>
      <c r="AB8209">
        <v>3.86</v>
      </c>
      <c r="AC8209">
        <v>29.2</v>
      </c>
      <c r="AD8209">
        <v>1380.9</v>
      </c>
      <c r="AE8209">
        <v>0.23</v>
      </c>
      <c r="AF8209">
        <v>387.9</v>
      </c>
      <c r="AG8209">
        <v>70.5</v>
      </c>
      <c r="AH8209">
        <v>458.4</v>
      </c>
      <c r="AI8209">
        <v>410.9</v>
      </c>
      <c r="AJ8209">
        <v>31.2</v>
      </c>
      <c r="AK8209">
        <v>4.4000000000000004</v>
      </c>
      <c r="AL8209">
        <v>29.5</v>
      </c>
      <c r="AM8209">
        <v>1410.9</v>
      </c>
      <c r="AN8209">
        <v>0.25</v>
      </c>
      <c r="AO8209">
        <v>413</v>
      </c>
      <c r="AP8209">
        <v>71.599999999999994</v>
      </c>
      <c r="AQ8209">
        <v>484.6</v>
      </c>
      <c r="AR8209">
        <v>534.4</v>
      </c>
      <c r="AS8209">
        <v>38.700000000000003</v>
      </c>
      <c r="AT8209">
        <v>5.42</v>
      </c>
      <c r="AU8209">
        <v>37.299999999999997</v>
      </c>
      <c r="AV8209">
        <v>1885.9</v>
      </c>
      <c r="AW8209">
        <v>0.25</v>
      </c>
      <c r="AX8209">
        <v>537.1</v>
      </c>
      <c r="AY8209">
        <v>93.5</v>
      </c>
      <c r="AZ8209">
        <v>630.6</v>
      </c>
      <c r="BA8209">
        <v>646.9</v>
      </c>
      <c r="BB8209">
        <v>12.2</v>
      </c>
      <c r="BC8209">
        <v>1.22</v>
      </c>
      <c r="BD8209">
        <v>76.400000000000006</v>
      </c>
      <c r="BE8209">
        <v>3382.7</v>
      </c>
      <c r="BF8209">
        <v>0.28000000000000003</v>
      </c>
      <c r="BG8209">
        <v>647.6</v>
      </c>
      <c r="BH8209">
        <v>177.3</v>
      </c>
      <c r="BI8209">
        <v>824.9</v>
      </c>
      <c r="BJ8209">
        <v>34.520000000000003</v>
      </c>
      <c r="BK8209">
        <v>0</v>
      </c>
      <c r="BL8209">
        <v>0</v>
      </c>
      <c r="BM8209">
        <v>34.520000000000003</v>
      </c>
      <c r="BN8209">
        <v>36.32</v>
      </c>
      <c r="BO8209">
        <v>0</v>
      </c>
      <c r="BP8209">
        <v>0</v>
      </c>
      <c r="BQ8209">
        <v>36.32</v>
      </c>
      <c r="BR8209">
        <v>21450.2</v>
      </c>
      <c r="BS8209">
        <v>0</v>
      </c>
      <c r="BT8209">
        <v>110</v>
      </c>
      <c r="BU8209">
        <v>3.3</v>
      </c>
      <c r="BV8209">
        <v>0</v>
      </c>
      <c r="BW8209">
        <v>0</v>
      </c>
      <c r="BX8209">
        <v>4395.1000000000004</v>
      </c>
      <c r="BY8209">
        <v>0</v>
      </c>
      <c r="BZ8209">
        <v>0</v>
      </c>
      <c r="CA8209">
        <v>0</v>
      </c>
      <c r="CB8209">
        <v>9408.4</v>
      </c>
      <c r="CC8209">
        <v>0</v>
      </c>
      <c r="CD8209">
        <v>0</v>
      </c>
      <c r="CE8209">
        <v>0</v>
      </c>
      <c r="CF8209">
        <v>2477.9</v>
      </c>
      <c r="CG8209">
        <v>5055.5</v>
      </c>
      <c r="CH8209">
        <v>0</v>
      </c>
      <c r="CI8209">
        <v>0</v>
      </c>
      <c r="CJ8209">
        <v>0</v>
      </c>
      <c r="CK8209">
        <v>0</v>
      </c>
      <c r="CL8209">
        <v>0</v>
      </c>
      <c r="CM8209">
        <v>0</v>
      </c>
      <c r="CN8209">
        <v>0</v>
      </c>
    </row>
    <row r="8210" spans="1:92">
      <c r="A8210">
        <v>8204</v>
      </c>
      <c r="B8210">
        <f t="shared" si="1280"/>
        <v>342</v>
      </c>
      <c r="C8210" t="str">
        <f t="shared" si="1281"/>
        <v>Day342</v>
      </c>
      <c r="D8210">
        <f t="shared" si="1282"/>
        <v>19</v>
      </c>
      <c r="E8210" t="str">
        <f t="shared" si="1283"/>
        <v>Hour19</v>
      </c>
      <c r="F8210">
        <f t="shared" si="1284"/>
        <v>12</v>
      </c>
      <c r="G8210" t="str">
        <f t="shared" si="1285"/>
        <v>Winter</v>
      </c>
      <c r="H8210">
        <f t="shared" si="1286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21289.200000000001</v>
      </c>
      <c r="L8210" s="9" t="s">
        <v>8337</v>
      </c>
      <c r="M8210" s="9">
        <v>10492.1</v>
      </c>
      <c r="N8210">
        <v>0</v>
      </c>
      <c r="O8210">
        <v>0</v>
      </c>
      <c r="P8210">
        <v>127.5</v>
      </c>
      <c r="Q8210">
        <v>10619.6</v>
      </c>
      <c r="R8210">
        <v>10136.200000000001</v>
      </c>
      <c r="S8210">
        <v>10619.6</v>
      </c>
      <c r="T8210">
        <v>0</v>
      </c>
      <c r="U8210">
        <v>10669.6</v>
      </c>
      <c r="V8210">
        <v>3.39E-2</v>
      </c>
      <c r="W8210">
        <v>4.87E-2</v>
      </c>
      <c r="X8210">
        <v>0.35</v>
      </c>
      <c r="Y8210">
        <v>0.36</v>
      </c>
      <c r="Z8210">
        <v>388.9</v>
      </c>
      <c r="AA8210">
        <v>27.8</v>
      </c>
      <c r="AB8210">
        <v>3.89</v>
      </c>
      <c r="AC8210">
        <v>29.5</v>
      </c>
      <c r="AD8210">
        <v>1391.4</v>
      </c>
      <c r="AE8210">
        <v>0.23</v>
      </c>
      <c r="AF8210">
        <v>390.8</v>
      </c>
      <c r="AG8210">
        <v>71</v>
      </c>
      <c r="AH8210">
        <v>461.8</v>
      </c>
      <c r="AI8210">
        <v>412.9</v>
      </c>
      <c r="AJ8210">
        <v>31.3</v>
      </c>
      <c r="AK8210">
        <v>4.4000000000000004</v>
      </c>
      <c r="AL8210">
        <v>29.8</v>
      </c>
      <c r="AM8210">
        <v>1421.7</v>
      </c>
      <c r="AN8210">
        <v>0.25</v>
      </c>
      <c r="AO8210">
        <v>415</v>
      </c>
      <c r="AP8210">
        <v>72.2</v>
      </c>
      <c r="AQ8210">
        <v>487.2</v>
      </c>
      <c r="AR8210">
        <v>473.3</v>
      </c>
      <c r="AS8210">
        <v>30</v>
      </c>
      <c r="AT8210">
        <v>4.1500000000000004</v>
      </c>
      <c r="AU8210">
        <v>36.9</v>
      </c>
      <c r="AV8210">
        <v>1802.7</v>
      </c>
      <c r="AW8210">
        <v>0.22</v>
      </c>
      <c r="AX8210">
        <v>475.3</v>
      </c>
      <c r="AY8210">
        <v>90.6</v>
      </c>
      <c r="AZ8210">
        <v>566</v>
      </c>
      <c r="BA8210">
        <v>420.9</v>
      </c>
      <c r="BB8210">
        <v>7.9</v>
      </c>
      <c r="BC8210">
        <v>0.79</v>
      </c>
      <c r="BD8210">
        <v>49.7</v>
      </c>
      <c r="BE8210">
        <v>2201</v>
      </c>
      <c r="BF8210">
        <v>0.18</v>
      </c>
      <c r="BG8210">
        <v>421.4</v>
      </c>
      <c r="BH8210">
        <v>115.4</v>
      </c>
      <c r="BI8210">
        <v>536.70000000000005</v>
      </c>
      <c r="BJ8210">
        <v>34.020000000000003</v>
      </c>
      <c r="BK8210">
        <v>0</v>
      </c>
      <c r="BL8210">
        <v>0</v>
      </c>
      <c r="BM8210">
        <v>34.020000000000003</v>
      </c>
      <c r="BN8210">
        <v>35.76</v>
      </c>
      <c r="BO8210">
        <v>0</v>
      </c>
      <c r="BP8210">
        <v>0</v>
      </c>
      <c r="BQ8210">
        <v>35.76</v>
      </c>
      <c r="BR8210">
        <v>21289.200000000001</v>
      </c>
      <c r="BS8210">
        <v>0</v>
      </c>
      <c r="BT8210">
        <v>110</v>
      </c>
      <c r="BU8210">
        <v>3.3</v>
      </c>
      <c r="BV8210">
        <v>0</v>
      </c>
      <c r="BW8210">
        <v>0</v>
      </c>
      <c r="BX8210">
        <v>4395.1000000000004</v>
      </c>
      <c r="BY8210">
        <v>0</v>
      </c>
      <c r="BZ8210">
        <v>0</v>
      </c>
      <c r="CA8210">
        <v>0</v>
      </c>
      <c r="CB8210">
        <v>9408.4</v>
      </c>
      <c r="CC8210">
        <v>0</v>
      </c>
      <c r="CD8210">
        <v>0</v>
      </c>
      <c r="CE8210">
        <v>0</v>
      </c>
      <c r="CF8210">
        <v>2316.9</v>
      </c>
      <c r="CG8210">
        <v>5055.5</v>
      </c>
      <c r="CH8210">
        <v>0</v>
      </c>
      <c r="CI8210">
        <v>0</v>
      </c>
      <c r="CJ8210">
        <v>0</v>
      </c>
      <c r="CK8210">
        <v>0</v>
      </c>
      <c r="CL8210">
        <v>0</v>
      </c>
      <c r="CM8210">
        <v>0</v>
      </c>
      <c r="CN8210">
        <v>0</v>
      </c>
    </row>
    <row r="8211" spans="1:92">
      <c r="A8211">
        <v>8205</v>
      </c>
      <c r="B8211">
        <f t="shared" si="1280"/>
        <v>342</v>
      </c>
      <c r="C8211" t="str">
        <f t="shared" si="1281"/>
        <v>Day342</v>
      </c>
      <c r="D8211">
        <f t="shared" si="1282"/>
        <v>20</v>
      </c>
      <c r="E8211" t="str">
        <f t="shared" si="1283"/>
        <v>Hour20</v>
      </c>
      <c r="F8211">
        <f t="shared" si="1284"/>
        <v>12</v>
      </c>
      <c r="G8211" t="str">
        <f t="shared" si="1285"/>
        <v>Winter</v>
      </c>
      <c r="H8211">
        <f t="shared" si="1286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20683.7</v>
      </c>
      <c r="L8211" s="9" t="s">
        <v>8338</v>
      </c>
      <c r="M8211" s="9">
        <v>10242.5</v>
      </c>
      <c r="N8211">
        <v>0</v>
      </c>
      <c r="O8211">
        <v>0</v>
      </c>
      <c r="P8211">
        <v>121.8</v>
      </c>
      <c r="Q8211">
        <v>10364.299999999999</v>
      </c>
      <c r="R8211">
        <v>9898.7000000000007</v>
      </c>
      <c r="S8211">
        <v>10364.299999999999</v>
      </c>
      <c r="T8211">
        <v>0</v>
      </c>
      <c r="U8211">
        <v>10319.4</v>
      </c>
      <c r="V8211">
        <v>3.3599999999999998E-2</v>
      </c>
      <c r="W8211">
        <v>4.7500000000000001E-2</v>
      </c>
      <c r="X8211">
        <v>0.33</v>
      </c>
      <c r="Y8211">
        <v>0.34</v>
      </c>
      <c r="Z8211">
        <v>400.3</v>
      </c>
      <c r="AA8211">
        <v>28.6</v>
      </c>
      <c r="AB8211">
        <v>4</v>
      </c>
      <c r="AC8211">
        <v>30.3</v>
      </c>
      <c r="AD8211">
        <v>1432.1</v>
      </c>
      <c r="AE8211">
        <v>0.24</v>
      </c>
      <c r="AF8211">
        <v>402.3</v>
      </c>
      <c r="AG8211">
        <v>73.099999999999994</v>
      </c>
      <c r="AH8211">
        <v>475.4</v>
      </c>
      <c r="AI8211">
        <v>421.9</v>
      </c>
      <c r="AJ8211">
        <v>31.6</v>
      </c>
      <c r="AK8211">
        <v>4.4400000000000004</v>
      </c>
      <c r="AL8211">
        <v>30.7</v>
      </c>
      <c r="AM8211">
        <v>1464.5</v>
      </c>
      <c r="AN8211">
        <v>0.25</v>
      </c>
      <c r="AO8211">
        <v>424</v>
      </c>
      <c r="AP8211">
        <v>74.5</v>
      </c>
      <c r="AQ8211">
        <v>498.5</v>
      </c>
      <c r="AR8211">
        <v>510.5</v>
      </c>
      <c r="AS8211">
        <v>31.5</v>
      </c>
      <c r="AT8211">
        <v>4.38</v>
      </c>
      <c r="AU8211">
        <v>40.799999999999997</v>
      </c>
      <c r="AV8211">
        <v>1944.3</v>
      </c>
      <c r="AW8211">
        <v>0.26</v>
      </c>
      <c r="AX8211">
        <v>512.6</v>
      </c>
      <c r="AY8211">
        <v>98.8</v>
      </c>
      <c r="AZ8211">
        <v>611.4</v>
      </c>
      <c r="BA8211">
        <v>577.6</v>
      </c>
      <c r="BB8211">
        <v>10.9</v>
      </c>
      <c r="BC8211">
        <v>1.0900000000000001</v>
      </c>
      <c r="BD8211">
        <v>68.2</v>
      </c>
      <c r="BE8211">
        <v>3020.4</v>
      </c>
      <c r="BF8211">
        <v>0.25</v>
      </c>
      <c r="BG8211">
        <v>578.29999999999995</v>
      </c>
      <c r="BH8211">
        <v>158.30000000000001</v>
      </c>
      <c r="BI8211">
        <v>736.6</v>
      </c>
      <c r="BJ8211">
        <v>32.9</v>
      </c>
      <c r="BK8211">
        <v>0</v>
      </c>
      <c r="BL8211">
        <v>0</v>
      </c>
      <c r="BM8211">
        <v>32.9</v>
      </c>
      <c r="BN8211">
        <v>34.54</v>
      </c>
      <c r="BO8211">
        <v>0</v>
      </c>
      <c r="BP8211">
        <v>0</v>
      </c>
      <c r="BQ8211">
        <v>34.54</v>
      </c>
      <c r="BR8211">
        <v>20683.7</v>
      </c>
      <c r="BS8211">
        <v>0</v>
      </c>
      <c r="BT8211">
        <v>110</v>
      </c>
      <c r="BU8211">
        <v>3.3</v>
      </c>
      <c r="BV8211">
        <v>0</v>
      </c>
      <c r="BW8211">
        <v>0</v>
      </c>
      <c r="BX8211">
        <v>4395.1000000000004</v>
      </c>
      <c r="BY8211">
        <v>0</v>
      </c>
      <c r="BZ8211">
        <v>0</v>
      </c>
      <c r="CA8211">
        <v>0</v>
      </c>
      <c r="CB8211">
        <v>9408.4</v>
      </c>
      <c r="CC8211">
        <v>0</v>
      </c>
      <c r="CD8211">
        <v>0</v>
      </c>
      <c r="CE8211">
        <v>0</v>
      </c>
      <c r="CF8211">
        <v>1711.3</v>
      </c>
      <c r="CG8211">
        <v>5055.5</v>
      </c>
      <c r="CH8211">
        <v>0</v>
      </c>
      <c r="CI8211">
        <v>0</v>
      </c>
      <c r="CJ8211">
        <v>0</v>
      </c>
      <c r="CK8211">
        <v>0</v>
      </c>
      <c r="CL8211">
        <v>0</v>
      </c>
      <c r="CM8211">
        <v>0</v>
      </c>
      <c r="CN8211">
        <v>0</v>
      </c>
    </row>
    <row r="8212" spans="1:92">
      <c r="A8212">
        <v>8206</v>
      </c>
      <c r="B8212">
        <f t="shared" si="1280"/>
        <v>342</v>
      </c>
      <c r="C8212" t="str">
        <f t="shared" si="1281"/>
        <v>Day342</v>
      </c>
      <c r="D8212">
        <f t="shared" si="1282"/>
        <v>21</v>
      </c>
      <c r="E8212" t="str">
        <f t="shared" si="1283"/>
        <v>Hour21</v>
      </c>
      <c r="F8212">
        <f t="shared" si="1284"/>
        <v>12</v>
      </c>
      <c r="G8212" t="str">
        <f t="shared" si="1285"/>
        <v>Winter</v>
      </c>
      <c r="H8212">
        <f t="shared" si="1286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20573.7</v>
      </c>
      <c r="L8212" s="9" t="s">
        <v>8339</v>
      </c>
      <c r="M8212" s="9">
        <v>9816.4</v>
      </c>
      <c r="N8212">
        <v>0</v>
      </c>
      <c r="O8212">
        <v>0</v>
      </c>
      <c r="P8212">
        <v>118.7</v>
      </c>
      <c r="Q8212">
        <v>9935.2000000000007</v>
      </c>
      <c r="R8212">
        <v>9492.4</v>
      </c>
      <c r="S8212">
        <v>9935.2000000000007</v>
      </c>
      <c r="T8212">
        <v>0</v>
      </c>
      <c r="U8212">
        <v>10638.5</v>
      </c>
      <c r="V8212">
        <v>3.3000000000000002E-2</v>
      </c>
      <c r="W8212">
        <v>4.5499999999999999E-2</v>
      </c>
      <c r="X8212">
        <v>0.33</v>
      </c>
      <c r="Y8212">
        <v>0.34</v>
      </c>
      <c r="Z8212">
        <v>402.5</v>
      </c>
      <c r="AA8212">
        <v>28.8</v>
      </c>
      <c r="AB8212">
        <v>4.03</v>
      </c>
      <c r="AC8212">
        <v>30.5</v>
      </c>
      <c r="AD8212">
        <v>1439.7</v>
      </c>
      <c r="AE8212">
        <v>0.24</v>
      </c>
      <c r="AF8212">
        <v>404.4</v>
      </c>
      <c r="AG8212">
        <v>73.5</v>
      </c>
      <c r="AH8212">
        <v>477.9</v>
      </c>
      <c r="AI8212">
        <v>421.6</v>
      </c>
      <c r="AJ8212">
        <v>31.5</v>
      </c>
      <c r="AK8212">
        <v>4.4400000000000004</v>
      </c>
      <c r="AL8212">
        <v>30.7</v>
      </c>
      <c r="AM8212">
        <v>1463.4</v>
      </c>
      <c r="AN8212">
        <v>0.25</v>
      </c>
      <c r="AO8212">
        <v>423.7</v>
      </c>
      <c r="AP8212">
        <v>74.400000000000006</v>
      </c>
      <c r="AQ8212">
        <v>498.1</v>
      </c>
      <c r="AR8212">
        <v>605.79999999999995</v>
      </c>
      <c r="AS8212">
        <v>46</v>
      </c>
      <c r="AT8212">
        <v>6.48</v>
      </c>
      <c r="AU8212">
        <v>40.200000000000003</v>
      </c>
      <c r="AV8212">
        <v>2071</v>
      </c>
      <c r="AW8212">
        <v>0.28999999999999998</v>
      </c>
      <c r="AX8212">
        <v>609</v>
      </c>
      <c r="AY8212">
        <v>102</v>
      </c>
      <c r="AZ8212">
        <v>711</v>
      </c>
      <c r="BA8212">
        <v>521.70000000000005</v>
      </c>
      <c r="BB8212">
        <v>9.8000000000000007</v>
      </c>
      <c r="BC8212">
        <v>0.98</v>
      </c>
      <c r="BD8212">
        <v>61.6</v>
      </c>
      <c r="BE8212">
        <v>2728</v>
      </c>
      <c r="BF8212">
        <v>0.23</v>
      </c>
      <c r="BG8212">
        <v>522.29999999999995</v>
      </c>
      <c r="BH8212">
        <v>143</v>
      </c>
      <c r="BI8212">
        <v>665.3</v>
      </c>
      <c r="BJ8212">
        <v>30.54</v>
      </c>
      <c r="BK8212">
        <v>0</v>
      </c>
      <c r="BL8212">
        <v>0</v>
      </c>
      <c r="BM8212">
        <v>30.54</v>
      </c>
      <c r="BN8212">
        <v>31.99</v>
      </c>
      <c r="BO8212">
        <v>0</v>
      </c>
      <c r="BP8212">
        <v>0</v>
      </c>
      <c r="BQ8212">
        <v>31.99</v>
      </c>
      <c r="BR8212">
        <v>20573.7</v>
      </c>
      <c r="BS8212">
        <v>0</v>
      </c>
      <c r="BT8212">
        <v>0</v>
      </c>
      <c r="BU8212">
        <v>3.3</v>
      </c>
      <c r="BV8212">
        <v>0</v>
      </c>
      <c r="BW8212">
        <v>0</v>
      </c>
      <c r="BX8212">
        <v>4395.1000000000004</v>
      </c>
      <c r="BY8212">
        <v>0</v>
      </c>
      <c r="BZ8212">
        <v>0</v>
      </c>
      <c r="CA8212">
        <v>0</v>
      </c>
      <c r="CB8212">
        <v>9408.4</v>
      </c>
      <c r="CC8212">
        <v>0</v>
      </c>
      <c r="CD8212">
        <v>0</v>
      </c>
      <c r="CE8212">
        <v>0</v>
      </c>
      <c r="CF8212">
        <v>1711.3</v>
      </c>
      <c r="CG8212">
        <v>5055.5</v>
      </c>
      <c r="CH8212">
        <v>0</v>
      </c>
      <c r="CI8212">
        <v>0</v>
      </c>
      <c r="CJ8212">
        <v>0</v>
      </c>
      <c r="CK8212">
        <v>0</v>
      </c>
      <c r="CL8212">
        <v>0</v>
      </c>
      <c r="CM8212">
        <v>0</v>
      </c>
      <c r="CN8212">
        <v>0</v>
      </c>
    </row>
    <row r="8213" spans="1:92">
      <c r="A8213">
        <v>8207</v>
      </c>
      <c r="B8213">
        <f t="shared" si="1280"/>
        <v>342</v>
      </c>
      <c r="C8213" t="str">
        <f t="shared" si="1281"/>
        <v>Day342</v>
      </c>
      <c r="D8213">
        <f t="shared" si="1282"/>
        <v>22</v>
      </c>
      <c r="E8213" t="str">
        <f t="shared" si="1283"/>
        <v>Hour22</v>
      </c>
      <c r="F8213">
        <f t="shared" si="1284"/>
        <v>12</v>
      </c>
      <c r="G8213" t="str">
        <f t="shared" si="1285"/>
        <v>Winter</v>
      </c>
      <c r="H8213">
        <f t="shared" si="1286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19150.599999999999</v>
      </c>
      <c r="L8213" s="9" t="s">
        <v>8340</v>
      </c>
      <c r="M8213" s="9">
        <v>9321.4</v>
      </c>
      <c r="N8213">
        <v>0</v>
      </c>
      <c r="O8213">
        <v>0</v>
      </c>
      <c r="P8213">
        <v>112</v>
      </c>
      <c r="Q8213">
        <v>9433.4</v>
      </c>
      <c r="R8213">
        <v>9019.4</v>
      </c>
      <c r="S8213">
        <v>9433.4</v>
      </c>
      <c r="T8213">
        <v>0</v>
      </c>
      <c r="U8213">
        <v>9717.2000000000007</v>
      </c>
      <c r="V8213">
        <v>3.2399999999999998E-2</v>
      </c>
      <c r="W8213">
        <v>4.3200000000000002E-2</v>
      </c>
      <c r="X8213">
        <v>0.32</v>
      </c>
      <c r="Y8213">
        <v>0.35</v>
      </c>
      <c r="Z8213">
        <v>397.1</v>
      </c>
      <c r="AA8213">
        <v>27.5</v>
      </c>
      <c r="AB8213">
        <v>3.84</v>
      </c>
      <c r="AC8213">
        <v>31</v>
      </c>
      <c r="AD8213">
        <v>1447.2</v>
      </c>
      <c r="AE8213">
        <v>0.24</v>
      </c>
      <c r="AF8213">
        <v>399</v>
      </c>
      <c r="AG8213">
        <v>74.2</v>
      </c>
      <c r="AH8213">
        <v>473.2</v>
      </c>
      <c r="AI8213">
        <v>419.8</v>
      </c>
      <c r="AJ8213">
        <v>31.7</v>
      </c>
      <c r="AK8213">
        <v>4.47</v>
      </c>
      <c r="AL8213">
        <v>30.6</v>
      </c>
      <c r="AM8213">
        <v>1447.2</v>
      </c>
      <c r="AN8213">
        <v>0.26</v>
      </c>
      <c r="AO8213">
        <v>421.9</v>
      </c>
      <c r="AP8213">
        <v>73.8</v>
      </c>
      <c r="AQ8213">
        <v>495.7</v>
      </c>
      <c r="AR8213">
        <v>568.1</v>
      </c>
      <c r="AS8213">
        <v>37.700000000000003</v>
      </c>
      <c r="AT8213">
        <v>5.24</v>
      </c>
      <c r="AU8213">
        <v>42.6</v>
      </c>
      <c r="AV8213">
        <v>2116.1999999999998</v>
      </c>
      <c r="AW8213">
        <v>0.26</v>
      </c>
      <c r="AX8213">
        <v>570.70000000000005</v>
      </c>
      <c r="AY8213">
        <v>105.8</v>
      </c>
      <c r="AZ8213">
        <v>676.5</v>
      </c>
      <c r="BA8213">
        <v>1049.5999999999999</v>
      </c>
      <c r="BB8213">
        <v>120.9</v>
      </c>
      <c r="BC8213">
        <v>17.579999999999998</v>
      </c>
      <c r="BD8213">
        <v>32.299999999999997</v>
      </c>
      <c r="BE8213">
        <v>2288.3000000000002</v>
      </c>
      <c r="BF8213">
        <v>0.52</v>
      </c>
      <c r="BG8213">
        <v>1058</v>
      </c>
      <c r="BH8213">
        <v>100.7</v>
      </c>
      <c r="BI8213">
        <v>1158.5999999999999</v>
      </c>
      <c r="BJ8213">
        <v>29.26</v>
      </c>
      <c r="BK8213">
        <v>0</v>
      </c>
      <c r="BL8213">
        <v>0</v>
      </c>
      <c r="BM8213">
        <v>29.26</v>
      </c>
      <c r="BN8213">
        <v>30.59</v>
      </c>
      <c r="BO8213">
        <v>0</v>
      </c>
      <c r="BP8213">
        <v>0</v>
      </c>
      <c r="BQ8213">
        <v>30.59</v>
      </c>
      <c r="BR8213">
        <v>19150.599999999999</v>
      </c>
      <c r="BS8213">
        <v>0</v>
      </c>
      <c r="BT8213">
        <v>0</v>
      </c>
      <c r="BU8213">
        <v>3.3</v>
      </c>
      <c r="BV8213">
        <v>0</v>
      </c>
      <c r="BW8213">
        <v>0</v>
      </c>
      <c r="BX8213">
        <v>3878.9</v>
      </c>
      <c r="BY8213">
        <v>0</v>
      </c>
      <c r="BZ8213">
        <v>0</v>
      </c>
      <c r="CA8213">
        <v>0</v>
      </c>
      <c r="CB8213">
        <v>9077.1</v>
      </c>
      <c r="CC8213">
        <v>0</v>
      </c>
      <c r="CD8213">
        <v>0</v>
      </c>
      <c r="CE8213">
        <v>0</v>
      </c>
      <c r="CF8213">
        <v>1135.8</v>
      </c>
      <c r="CG8213">
        <v>5055.5</v>
      </c>
      <c r="CH8213">
        <v>0</v>
      </c>
      <c r="CI8213">
        <v>0</v>
      </c>
      <c r="CJ8213">
        <v>0</v>
      </c>
      <c r="CK8213">
        <v>0</v>
      </c>
      <c r="CL8213">
        <v>0</v>
      </c>
      <c r="CM8213">
        <v>0</v>
      </c>
      <c r="CN8213">
        <v>0</v>
      </c>
    </row>
    <row r="8214" spans="1:92">
      <c r="A8214">
        <v>8208</v>
      </c>
      <c r="B8214">
        <f t="shared" si="1280"/>
        <v>342</v>
      </c>
      <c r="C8214" t="str">
        <f t="shared" si="1281"/>
        <v>Day342</v>
      </c>
      <c r="D8214">
        <f t="shared" si="1282"/>
        <v>23</v>
      </c>
      <c r="E8214" t="str">
        <f t="shared" si="1283"/>
        <v>Hour23</v>
      </c>
      <c r="F8214">
        <f t="shared" si="1284"/>
        <v>12</v>
      </c>
      <c r="G8214" t="str">
        <f t="shared" si="1285"/>
        <v>Winter</v>
      </c>
      <c r="H8214">
        <f t="shared" si="1286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18044.099999999999</v>
      </c>
      <c r="L8214" s="9" t="s">
        <v>8341</v>
      </c>
      <c r="M8214" s="9">
        <v>8772.9</v>
      </c>
      <c r="N8214">
        <v>0</v>
      </c>
      <c r="O8214">
        <v>0</v>
      </c>
      <c r="P8214">
        <v>108.2</v>
      </c>
      <c r="Q8214">
        <v>8881.1</v>
      </c>
      <c r="R8214">
        <v>8493.9</v>
      </c>
      <c r="S8214">
        <v>8881.1</v>
      </c>
      <c r="T8214">
        <v>0</v>
      </c>
      <c r="U8214">
        <v>9163</v>
      </c>
      <c r="V8214">
        <v>3.1800000000000002E-2</v>
      </c>
      <c r="W8214">
        <v>4.07E-2</v>
      </c>
      <c r="X8214">
        <v>0.34</v>
      </c>
      <c r="Y8214">
        <v>0.38</v>
      </c>
      <c r="Z8214">
        <v>380.5</v>
      </c>
      <c r="AA8214">
        <v>26.1</v>
      </c>
      <c r="AB8214">
        <v>3.65</v>
      </c>
      <c r="AC8214">
        <v>30.2</v>
      </c>
      <c r="AD8214">
        <v>1395.3</v>
      </c>
      <c r="AE8214">
        <v>0.23</v>
      </c>
      <c r="AF8214">
        <v>382.3</v>
      </c>
      <c r="AG8214">
        <v>71.8</v>
      </c>
      <c r="AH8214">
        <v>454.2</v>
      </c>
      <c r="AI8214">
        <v>400.8</v>
      </c>
      <c r="AJ8214">
        <v>30.6</v>
      </c>
      <c r="AK8214">
        <v>4.3099999999999996</v>
      </c>
      <c r="AL8214">
        <v>29.3</v>
      </c>
      <c r="AM8214">
        <v>1374.2</v>
      </c>
      <c r="AN8214">
        <v>0.25</v>
      </c>
      <c r="AO8214">
        <v>402.9</v>
      </c>
      <c r="AP8214">
        <v>70.3</v>
      </c>
      <c r="AQ8214">
        <v>473.2</v>
      </c>
      <c r="AR8214">
        <v>645.5</v>
      </c>
      <c r="AS8214">
        <v>52</v>
      </c>
      <c r="AT8214">
        <v>7.36</v>
      </c>
      <c r="AU8214">
        <v>40.200000000000003</v>
      </c>
      <c r="AV8214">
        <v>2115.4</v>
      </c>
      <c r="AW8214">
        <v>0.31</v>
      </c>
      <c r="AX8214">
        <v>649.1</v>
      </c>
      <c r="AY8214">
        <v>103.3</v>
      </c>
      <c r="AZ8214">
        <v>752.4</v>
      </c>
      <c r="BA8214">
        <v>993.1</v>
      </c>
      <c r="BB8214">
        <v>114.4</v>
      </c>
      <c r="BC8214">
        <v>16.64</v>
      </c>
      <c r="BD8214">
        <v>30.6</v>
      </c>
      <c r="BE8214">
        <v>2165.3000000000002</v>
      </c>
      <c r="BF8214">
        <v>0.49</v>
      </c>
      <c r="BG8214">
        <v>1001.1</v>
      </c>
      <c r="BH8214">
        <v>95.3</v>
      </c>
      <c r="BI8214">
        <v>1096.4000000000001</v>
      </c>
      <c r="BJ8214">
        <v>28.25</v>
      </c>
      <c r="BK8214">
        <v>0</v>
      </c>
      <c r="BL8214">
        <v>0</v>
      </c>
      <c r="BM8214">
        <v>28.25</v>
      </c>
      <c r="BN8214">
        <v>29.44</v>
      </c>
      <c r="BO8214">
        <v>0</v>
      </c>
      <c r="BP8214">
        <v>0</v>
      </c>
      <c r="BQ8214">
        <v>29.44</v>
      </c>
      <c r="BR8214">
        <v>18044.099999999999</v>
      </c>
      <c r="BS8214">
        <v>0</v>
      </c>
      <c r="BT8214">
        <v>0</v>
      </c>
      <c r="BU8214">
        <v>3.3</v>
      </c>
      <c r="BV8214">
        <v>0</v>
      </c>
      <c r="BW8214">
        <v>0</v>
      </c>
      <c r="BX8214">
        <v>3474.7</v>
      </c>
      <c r="BY8214">
        <v>0</v>
      </c>
      <c r="BZ8214">
        <v>0</v>
      </c>
      <c r="CA8214">
        <v>0</v>
      </c>
      <c r="CB8214">
        <v>8374.7000000000007</v>
      </c>
      <c r="CC8214">
        <v>0</v>
      </c>
      <c r="CD8214">
        <v>0</v>
      </c>
      <c r="CE8214">
        <v>0</v>
      </c>
      <c r="CF8214">
        <v>1135.8</v>
      </c>
      <c r="CG8214">
        <v>5055.5</v>
      </c>
      <c r="CH8214">
        <v>0</v>
      </c>
      <c r="CI8214">
        <v>0</v>
      </c>
      <c r="CJ8214">
        <v>0</v>
      </c>
      <c r="CK8214">
        <v>0</v>
      </c>
      <c r="CL8214">
        <v>0</v>
      </c>
      <c r="CM8214">
        <v>0</v>
      </c>
      <c r="CN8214">
        <v>0</v>
      </c>
    </row>
    <row r="8215" spans="1:92">
      <c r="A8215">
        <v>8209</v>
      </c>
      <c r="B8215">
        <f t="shared" si="1280"/>
        <v>343</v>
      </c>
      <c r="C8215" t="str">
        <f t="shared" si="1281"/>
        <v>Day343</v>
      </c>
      <c r="D8215">
        <f t="shared" si="1282"/>
        <v>0</v>
      </c>
      <c r="E8215" t="str">
        <f t="shared" si="1283"/>
        <v>Hour0</v>
      </c>
      <c r="F8215">
        <f t="shared" si="1284"/>
        <v>12</v>
      </c>
      <c r="G8215" t="str">
        <f t="shared" si="1285"/>
        <v>Winter</v>
      </c>
      <c r="H8215">
        <f t="shared" si="1286"/>
        <v>29</v>
      </c>
      <c r="I8215">
        <f t="shared" si="1287"/>
        <v>21560.2</v>
      </c>
      <c r="J8215" t="str">
        <f t="shared" si="1288"/>
        <v>Winter</v>
      </c>
      <c r="K8215">
        <f t="shared" si="1289"/>
        <v>18044.099999999999</v>
      </c>
      <c r="L8215" s="9" t="s">
        <v>8342</v>
      </c>
      <c r="M8215" s="9">
        <v>8415.9</v>
      </c>
      <c r="N8215">
        <v>0</v>
      </c>
      <c r="O8215">
        <v>0</v>
      </c>
      <c r="P8215">
        <v>113.9</v>
      </c>
      <c r="Q8215">
        <v>8529.7999999999993</v>
      </c>
      <c r="R8215">
        <v>8151.1</v>
      </c>
      <c r="S8215">
        <v>8529.7999999999993</v>
      </c>
      <c r="T8215">
        <v>0</v>
      </c>
      <c r="U8215">
        <v>9514.2999999999993</v>
      </c>
      <c r="V8215">
        <v>3.15E-2</v>
      </c>
      <c r="W8215">
        <v>3.9100000000000003E-2</v>
      </c>
      <c r="X8215">
        <v>0.34</v>
      </c>
      <c r="Y8215">
        <v>0.38</v>
      </c>
      <c r="Z8215">
        <v>380.5</v>
      </c>
      <c r="AA8215">
        <v>26.1</v>
      </c>
      <c r="AB8215">
        <v>3.65</v>
      </c>
      <c r="AC8215">
        <v>30.2</v>
      </c>
      <c r="AD8215">
        <v>1395.3</v>
      </c>
      <c r="AE8215">
        <v>0.23</v>
      </c>
      <c r="AF8215">
        <v>382.3</v>
      </c>
      <c r="AG8215">
        <v>71.8</v>
      </c>
      <c r="AH8215">
        <v>454.2</v>
      </c>
      <c r="AI8215">
        <v>400.8</v>
      </c>
      <c r="AJ8215">
        <v>30.6</v>
      </c>
      <c r="AK8215">
        <v>4.3099999999999996</v>
      </c>
      <c r="AL8215">
        <v>29.3</v>
      </c>
      <c r="AM8215">
        <v>1372.9</v>
      </c>
      <c r="AN8215">
        <v>0.25</v>
      </c>
      <c r="AO8215">
        <v>402.8</v>
      </c>
      <c r="AP8215">
        <v>70.2</v>
      </c>
      <c r="AQ8215">
        <v>473.1</v>
      </c>
      <c r="AR8215">
        <v>601.5</v>
      </c>
      <c r="AS8215">
        <v>44.2</v>
      </c>
      <c r="AT8215">
        <v>6.21</v>
      </c>
      <c r="AU8215">
        <v>41.2</v>
      </c>
      <c r="AV8215">
        <v>2104</v>
      </c>
      <c r="AW8215">
        <v>0.28000000000000003</v>
      </c>
      <c r="AX8215">
        <v>604.5</v>
      </c>
      <c r="AY8215">
        <v>104</v>
      </c>
      <c r="AZ8215">
        <v>708.5</v>
      </c>
      <c r="BA8215">
        <v>915.5</v>
      </c>
      <c r="BB8215">
        <v>105.4</v>
      </c>
      <c r="BC8215">
        <v>15.34</v>
      </c>
      <c r="BD8215">
        <v>28.2</v>
      </c>
      <c r="BE8215">
        <v>1996.1</v>
      </c>
      <c r="BF8215">
        <v>0.45</v>
      </c>
      <c r="BG8215">
        <v>922.9</v>
      </c>
      <c r="BH8215">
        <v>87.8</v>
      </c>
      <c r="BI8215">
        <v>1010.7</v>
      </c>
      <c r="BJ8215">
        <v>27.59</v>
      </c>
      <c r="BK8215">
        <v>0</v>
      </c>
      <c r="BL8215">
        <v>0</v>
      </c>
      <c r="BM8215">
        <v>27.59</v>
      </c>
      <c r="BN8215">
        <v>28.71</v>
      </c>
      <c r="BO8215">
        <v>0</v>
      </c>
      <c r="BP8215">
        <v>0</v>
      </c>
      <c r="BQ8215">
        <v>28.71</v>
      </c>
      <c r="BR8215">
        <v>18044.099999999999</v>
      </c>
      <c r="BS8215">
        <v>0</v>
      </c>
      <c r="BT8215">
        <v>0</v>
      </c>
      <c r="BU8215">
        <v>3.3</v>
      </c>
      <c r="BV8215">
        <v>0</v>
      </c>
      <c r="BW8215">
        <v>0</v>
      </c>
      <c r="BX8215">
        <v>3474.7</v>
      </c>
      <c r="BY8215">
        <v>0</v>
      </c>
      <c r="BZ8215">
        <v>0</v>
      </c>
      <c r="CA8215">
        <v>0</v>
      </c>
      <c r="CB8215">
        <v>8374.7000000000007</v>
      </c>
      <c r="CC8215">
        <v>0</v>
      </c>
      <c r="CD8215">
        <v>0</v>
      </c>
      <c r="CE8215">
        <v>0</v>
      </c>
      <c r="CF8215">
        <v>1135.8</v>
      </c>
      <c r="CG8215">
        <v>5055.5</v>
      </c>
      <c r="CH8215">
        <v>0</v>
      </c>
      <c r="CI8215">
        <v>0</v>
      </c>
      <c r="CJ8215">
        <v>0</v>
      </c>
      <c r="CK8215">
        <v>0</v>
      </c>
      <c r="CL8215">
        <v>0</v>
      </c>
      <c r="CM8215">
        <v>0</v>
      </c>
      <c r="CN8215">
        <v>0</v>
      </c>
    </row>
    <row r="8216" spans="1:92">
      <c r="A8216">
        <v>8210</v>
      </c>
      <c r="B8216">
        <f t="shared" si="1280"/>
        <v>343</v>
      </c>
      <c r="C8216" t="str">
        <f t="shared" si="1281"/>
        <v>Day343</v>
      </c>
      <c r="D8216">
        <f t="shared" si="1282"/>
        <v>1</v>
      </c>
      <c r="E8216" t="str">
        <f t="shared" si="1283"/>
        <v>Hour1</v>
      </c>
      <c r="F8216">
        <f t="shared" si="1284"/>
        <v>12</v>
      </c>
      <c r="G8216" t="str">
        <f t="shared" si="1285"/>
        <v>Winter</v>
      </c>
      <c r="H8216">
        <f t="shared" si="1286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17173.2</v>
      </c>
      <c r="L8216" s="9" t="s">
        <v>8343</v>
      </c>
      <c r="M8216" s="9">
        <v>8200.2999999999993</v>
      </c>
      <c r="N8216">
        <v>0</v>
      </c>
      <c r="O8216">
        <v>0</v>
      </c>
      <c r="P8216">
        <v>103.1</v>
      </c>
      <c r="Q8216">
        <v>8303.4</v>
      </c>
      <c r="R8216">
        <v>7943.8</v>
      </c>
      <c r="S8216">
        <v>8303.4</v>
      </c>
      <c r="T8216">
        <v>0</v>
      </c>
      <c r="U8216">
        <v>8869.7999999999993</v>
      </c>
      <c r="V8216">
        <v>3.1300000000000001E-2</v>
      </c>
      <c r="W8216">
        <v>3.8100000000000002E-2</v>
      </c>
      <c r="X8216">
        <v>0.36</v>
      </c>
      <c r="Y8216">
        <v>0.39</v>
      </c>
      <c r="Z8216">
        <v>379.6</v>
      </c>
      <c r="AA8216">
        <v>27.1</v>
      </c>
      <c r="AB8216">
        <v>3.79</v>
      </c>
      <c r="AC8216">
        <v>29.3</v>
      </c>
      <c r="AD8216">
        <v>1360</v>
      </c>
      <c r="AE8216">
        <v>0.24</v>
      </c>
      <c r="AF8216">
        <v>381.4</v>
      </c>
      <c r="AG8216">
        <v>69.900000000000006</v>
      </c>
      <c r="AH8216">
        <v>451.3</v>
      </c>
      <c r="AI8216">
        <v>398.6</v>
      </c>
      <c r="AJ8216">
        <v>30.8</v>
      </c>
      <c r="AK8216">
        <v>4.3499999999999996</v>
      </c>
      <c r="AL8216">
        <v>28.8</v>
      </c>
      <c r="AM8216">
        <v>1352.6</v>
      </c>
      <c r="AN8216">
        <v>0.25</v>
      </c>
      <c r="AO8216">
        <v>400.7</v>
      </c>
      <c r="AP8216">
        <v>69.2</v>
      </c>
      <c r="AQ8216">
        <v>469.9</v>
      </c>
      <c r="AR8216">
        <v>570.29999999999995</v>
      </c>
      <c r="AS8216">
        <v>38.6</v>
      </c>
      <c r="AT8216">
        <v>5.38</v>
      </c>
      <c r="AU8216">
        <v>42.1</v>
      </c>
      <c r="AV8216">
        <v>2098.5</v>
      </c>
      <c r="AW8216">
        <v>0.27</v>
      </c>
      <c r="AX8216">
        <v>572.9</v>
      </c>
      <c r="AY8216">
        <v>104.7</v>
      </c>
      <c r="AZ8216">
        <v>677.6</v>
      </c>
      <c r="BA8216">
        <v>906.7</v>
      </c>
      <c r="BB8216">
        <v>104.4</v>
      </c>
      <c r="BC8216">
        <v>15.19</v>
      </c>
      <c r="BD8216">
        <v>27.9</v>
      </c>
      <c r="BE8216">
        <v>1976.8</v>
      </c>
      <c r="BF8216">
        <v>0.45</v>
      </c>
      <c r="BG8216">
        <v>914</v>
      </c>
      <c r="BH8216">
        <v>87</v>
      </c>
      <c r="BI8216">
        <v>1000.9</v>
      </c>
      <c r="BJ8216">
        <v>27.21</v>
      </c>
      <c r="BK8216">
        <v>0</v>
      </c>
      <c r="BL8216">
        <v>0</v>
      </c>
      <c r="BM8216">
        <v>27.21</v>
      </c>
      <c r="BN8216">
        <v>28.29</v>
      </c>
      <c r="BO8216">
        <v>0</v>
      </c>
      <c r="BP8216">
        <v>0</v>
      </c>
      <c r="BQ8216">
        <v>28.29</v>
      </c>
      <c r="BR8216">
        <v>17173.2</v>
      </c>
      <c r="BS8216">
        <v>0</v>
      </c>
      <c r="BT8216">
        <v>0</v>
      </c>
      <c r="BU8216">
        <v>3.3</v>
      </c>
      <c r="BV8216">
        <v>0</v>
      </c>
      <c r="BW8216">
        <v>0</v>
      </c>
      <c r="BX8216">
        <v>3474.7</v>
      </c>
      <c r="BY8216">
        <v>0</v>
      </c>
      <c r="BZ8216">
        <v>0</v>
      </c>
      <c r="CA8216">
        <v>0</v>
      </c>
      <c r="CB8216">
        <v>7503.9</v>
      </c>
      <c r="CC8216">
        <v>0</v>
      </c>
      <c r="CD8216">
        <v>0</v>
      </c>
      <c r="CE8216">
        <v>0</v>
      </c>
      <c r="CF8216">
        <v>1135.8</v>
      </c>
      <c r="CG8216">
        <v>5055.5</v>
      </c>
      <c r="CH8216">
        <v>0</v>
      </c>
      <c r="CI8216">
        <v>0</v>
      </c>
      <c r="CJ8216">
        <v>0</v>
      </c>
      <c r="CK8216">
        <v>0</v>
      </c>
      <c r="CL8216">
        <v>0</v>
      </c>
      <c r="CM8216">
        <v>0</v>
      </c>
      <c r="CN8216">
        <v>0</v>
      </c>
    </row>
    <row r="8217" spans="1:92">
      <c r="A8217">
        <v>8211</v>
      </c>
      <c r="B8217">
        <f t="shared" si="1280"/>
        <v>343</v>
      </c>
      <c r="C8217" t="str">
        <f t="shared" si="1281"/>
        <v>Day343</v>
      </c>
      <c r="D8217">
        <f t="shared" si="1282"/>
        <v>2</v>
      </c>
      <c r="E8217" t="str">
        <f t="shared" si="1283"/>
        <v>Hour2</v>
      </c>
      <c r="F8217">
        <f t="shared" si="1284"/>
        <v>12</v>
      </c>
      <c r="G8217" t="str">
        <f t="shared" si="1285"/>
        <v>Winter</v>
      </c>
      <c r="H8217">
        <f t="shared" si="1286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16882.900000000001</v>
      </c>
      <c r="L8217" s="9" t="s">
        <v>8344</v>
      </c>
      <c r="M8217" s="9">
        <v>7959</v>
      </c>
      <c r="N8217">
        <v>0</v>
      </c>
      <c r="O8217">
        <v>0</v>
      </c>
      <c r="P8217">
        <v>102</v>
      </c>
      <c r="Q8217">
        <v>8061</v>
      </c>
      <c r="R8217">
        <v>7711.5</v>
      </c>
      <c r="S8217">
        <v>8061</v>
      </c>
      <c r="T8217">
        <v>0</v>
      </c>
      <c r="U8217">
        <v>8821.9</v>
      </c>
      <c r="V8217">
        <v>3.1099999999999999E-2</v>
      </c>
      <c r="W8217">
        <v>3.6900000000000002E-2</v>
      </c>
      <c r="X8217">
        <v>0.37</v>
      </c>
      <c r="Y8217">
        <v>0.39</v>
      </c>
      <c r="Z8217">
        <v>379.3</v>
      </c>
      <c r="AA8217">
        <v>27.4</v>
      </c>
      <c r="AB8217">
        <v>3.85</v>
      </c>
      <c r="AC8217">
        <v>29</v>
      </c>
      <c r="AD8217">
        <v>1347.9</v>
      </c>
      <c r="AE8217">
        <v>0.24</v>
      </c>
      <c r="AF8217">
        <v>381.2</v>
      </c>
      <c r="AG8217">
        <v>69.3</v>
      </c>
      <c r="AH8217">
        <v>450.4</v>
      </c>
      <c r="AI8217">
        <v>397.9</v>
      </c>
      <c r="AJ8217">
        <v>31</v>
      </c>
      <c r="AK8217">
        <v>4.38</v>
      </c>
      <c r="AL8217">
        <v>28.6</v>
      </c>
      <c r="AM8217">
        <v>1344.2</v>
      </c>
      <c r="AN8217">
        <v>0.25</v>
      </c>
      <c r="AO8217">
        <v>400.1</v>
      </c>
      <c r="AP8217">
        <v>68.7</v>
      </c>
      <c r="AQ8217">
        <v>468.8</v>
      </c>
      <c r="AR8217">
        <v>566.29999999999995</v>
      </c>
      <c r="AS8217">
        <v>38.200000000000003</v>
      </c>
      <c r="AT8217">
        <v>5.31</v>
      </c>
      <c r="AU8217">
        <v>42</v>
      </c>
      <c r="AV8217">
        <v>2090.5</v>
      </c>
      <c r="AW8217">
        <v>0.26</v>
      </c>
      <c r="AX8217">
        <v>568.9</v>
      </c>
      <c r="AY8217">
        <v>104.3</v>
      </c>
      <c r="AZ8217">
        <v>673.3</v>
      </c>
      <c r="BA8217">
        <v>377.3</v>
      </c>
      <c r="BB8217">
        <v>7.1</v>
      </c>
      <c r="BC8217">
        <v>0.71</v>
      </c>
      <c r="BD8217">
        <v>44.6</v>
      </c>
      <c r="BE8217">
        <v>1972.6</v>
      </c>
      <c r="BF8217">
        <v>0.16</v>
      </c>
      <c r="BG8217">
        <v>377.7</v>
      </c>
      <c r="BH8217">
        <v>103.4</v>
      </c>
      <c r="BI8217">
        <v>481.1</v>
      </c>
      <c r="BJ8217">
        <v>26.98</v>
      </c>
      <c r="BK8217">
        <v>0</v>
      </c>
      <c r="BL8217">
        <v>0</v>
      </c>
      <c r="BM8217">
        <v>26.98</v>
      </c>
      <c r="BN8217">
        <v>28.01</v>
      </c>
      <c r="BO8217">
        <v>0</v>
      </c>
      <c r="BP8217">
        <v>0</v>
      </c>
      <c r="BQ8217">
        <v>28.01</v>
      </c>
      <c r="BR8217">
        <v>16882.900000000001</v>
      </c>
      <c r="BS8217">
        <v>0</v>
      </c>
      <c r="BT8217">
        <v>0</v>
      </c>
      <c r="BU8217">
        <v>3.3</v>
      </c>
      <c r="BV8217">
        <v>0</v>
      </c>
      <c r="BW8217">
        <v>0</v>
      </c>
      <c r="BX8217">
        <v>3474.7</v>
      </c>
      <c r="BY8217">
        <v>0</v>
      </c>
      <c r="BZ8217">
        <v>0</v>
      </c>
      <c r="CA8217">
        <v>0</v>
      </c>
      <c r="CB8217">
        <v>7213.6</v>
      </c>
      <c r="CC8217">
        <v>0</v>
      </c>
      <c r="CD8217">
        <v>0</v>
      </c>
      <c r="CE8217">
        <v>0</v>
      </c>
      <c r="CF8217">
        <v>1135.8</v>
      </c>
      <c r="CG8217">
        <v>5055.5</v>
      </c>
      <c r="CH8217">
        <v>0</v>
      </c>
      <c r="CI8217">
        <v>0</v>
      </c>
      <c r="CJ8217">
        <v>0</v>
      </c>
      <c r="CK8217">
        <v>0</v>
      </c>
      <c r="CL8217">
        <v>0</v>
      </c>
      <c r="CM8217">
        <v>0</v>
      </c>
      <c r="CN8217">
        <v>0</v>
      </c>
    </row>
    <row r="8218" spans="1:92">
      <c r="A8218">
        <v>8212</v>
      </c>
      <c r="B8218">
        <f t="shared" si="1280"/>
        <v>343</v>
      </c>
      <c r="C8218" t="str">
        <f t="shared" si="1281"/>
        <v>Day343</v>
      </c>
      <c r="D8218">
        <f t="shared" si="1282"/>
        <v>3</v>
      </c>
      <c r="E8218" t="str">
        <f t="shared" si="1283"/>
        <v>Hour3</v>
      </c>
      <c r="F8218">
        <f t="shared" si="1284"/>
        <v>12</v>
      </c>
      <c r="G8218" t="str">
        <f t="shared" si="1285"/>
        <v>Winter</v>
      </c>
      <c r="H8218">
        <f t="shared" si="1286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17173.2</v>
      </c>
      <c r="L8218" s="9" t="s">
        <v>8345</v>
      </c>
      <c r="M8218" s="9">
        <v>8044.1</v>
      </c>
      <c r="N8218">
        <v>0</v>
      </c>
      <c r="O8218">
        <v>0</v>
      </c>
      <c r="P8218">
        <v>106.9</v>
      </c>
      <c r="Q8218">
        <v>8151</v>
      </c>
      <c r="R8218">
        <v>7793.5</v>
      </c>
      <c r="S8218">
        <v>8151</v>
      </c>
      <c r="T8218">
        <v>0</v>
      </c>
      <c r="U8218">
        <v>9022.2000000000007</v>
      </c>
      <c r="V8218">
        <v>3.1199999999999999E-2</v>
      </c>
      <c r="W8218">
        <v>3.73E-2</v>
      </c>
      <c r="X8218">
        <v>0.36</v>
      </c>
      <c r="Y8218">
        <v>0.39</v>
      </c>
      <c r="Z8218">
        <v>379.6</v>
      </c>
      <c r="AA8218">
        <v>27.1</v>
      </c>
      <c r="AB8218">
        <v>3.79</v>
      </c>
      <c r="AC8218">
        <v>29.3</v>
      </c>
      <c r="AD8218">
        <v>1360</v>
      </c>
      <c r="AE8218">
        <v>0.24</v>
      </c>
      <c r="AF8218">
        <v>381.4</v>
      </c>
      <c r="AG8218">
        <v>69.900000000000006</v>
      </c>
      <c r="AH8218">
        <v>451.3</v>
      </c>
      <c r="AI8218">
        <v>398.6</v>
      </c>
      <c r="AJ8218">
        <v>30.9</v>
      </c>
      <c r="AK8218">
        <v>4.3600000000000003</v>
      </c>
      <c r="AL8218">
        <v>28.8</v>
      </c>
      <c r="AM8218">
        <v>1351.7</v>
      </c>
      <c r="AN8218">
        <v>0.25</v>
      </c>
      <c r="AO8218">
        <v>400.7</v>
      </c>
      <c r="AP8218">
        <v>69.099999999999994</v>
      </c>
      <c r="AQ8218">
        <v>469.9</v>
      </c>
      <c r="AR8218">
        <v>556.4</v>
      </c>
      <c r="AS8218">
        <v>36.299999999999997</v>
      </c>
      <c r="AT8218">
        <v>5.03</v>
      </c>
      <c r="AU8218">
        <v>42.3</v>
      </c>
      <c r="AV8218">
        <v>2092.8000000000002</v>
      </c>
      <c r="AW8218">
        <v>0.26</v>
      </c>
      <c r="AX8218">
        <v>558.9</v>
      </c>
      <c r="AY8218">
        <v>104.8</v>
      </c>
      <c r="AZ8218">
        <v>663.7</v>
      </c>
      <c r="BA8218">
        <v>425.7</v>
      </c>
      <c r="BB8218">
        <v>8</v>
      </c>
      <c r="BC8218">
        <v>0.8</v>
      </c>
      <c r="BD8218">
        <v>50.3</v>
      </c>
      <c r="BE8218">
        <v>2226.1999999999998</v>
      </c>
      <c r="BF8218">
        <v>0.19</v>
      </c>
      <c r="BG8218">
        <v>426.2</v>
      </c>
      <c r="BH8218">
        <v>116.7</v>
      </c>
      <c r="BI8218">
        <v>542.9</v>
      </c>
      <c r="BJ8218">
        <v>27.18</v>
      </c>
      <c r="BK8218">
        <v>0</v>
      </c>
      <c r="BL8218">
        <v>0</v>
      </c>
      <c r="BM8218">
        <v>27.18</v>
      </c>
      <c r="BN8218">
        <v>28.23</v>
      </c>
      <c r="BO8218">
        <v>0</v>
      </c>
      <c r="BP8218">
        <v>0</v>
      </c>
      <c r="BQ8218">
        <v>28.23</v>
      </c>
      <c r="BR8218">
        <v>17173.2</v>
      </c>
      <c r="BS8218">
        <v>0</v>
      </c>
      <c r="BT8218">
        <v>0</v>
      </c>
      <c r="BU8218">
        <v>3.3</v>
      </c>
      <c r="BV8218">
        <v>0</v>
      </c>
      <c r="BW8218">
        <v>0</v>
      </c>
      <c r="BX8218">
        <v>3474.7</v>
      </c>
      <c r="BY8218">
        <v>0</v>
      </c>
      <c r="BZ8218">
        <v>0</v>
      </c>
      <c r="CA8218">
        <v>0</v>
      </c>
      <c r="CB8218">
        <v>7503.9</v>
      </c>
      <c r="CC8218">
        <v>0</v>
      </c>
      <c r="CD8218">
        <v>0</v>
      </c>
      <c r="CE8218">
        <v>0</v>
      </c>
      <c r="CF8218">
        <v>1135.8</v>
      </c>
      <c r="CG8218">
        <v>5055.5</v>
      </c>
      <c r="CH8218">
        <v>0</v>
      </c>
      <c r="CI8218">
        <v>0</v>
      </c>
      <c r="CJ8218">
        <v>0</v>
      </c>
      <c r="CK8218">
        <v>0</v>
      </c>
      <c r="CL8218">
        <v>0</v>
      </c>
      <c r="CM8218">
        <v>0</v>
      </c>
      <c r="CN8218">
        <v>0</v>
      </c>
    </row>
    <row r="8219" spans="1:92">
      <c r="A8219">
        <v>8213</v>
      </c>
      <c r="B8219">
        <f t="shared" si="1280"/>
        <v>343</v>
      </c>
      <c r="C8219" t="str">
        <f t="shared" si="1281"/>
        <v>Day343</v>
      </c>
      <c r="D8219">
        <f t="shared" si="1282"/>
        <v>4</v>
      </c>
      <c r="E8219" t="str">
        <f t="shared" si="1283"/>
        <v>Hour4</v>
      </c>
      <c r="F8219">
        <f t="shared" si="1284"/>
        <v>12</v>
      </c>
      <c r="G8219" t="str">
        <f t="shared" si="1285"/>
        <v>Winter</v>
      </c>
      <c r="H8219">
        <f t="shared" si="1286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18044.099999999999</v>
      </c>
      <c r="L8219" s="9" t="s">
        <v>8346</v>
      </c>
      <c r="M8219" s="9">
        <v>8182.2</v>
      </c>
      <c r="N8219">
        <v>0</v>
      </c>
      <c r="O8219">
        <v>0</v>
      </c>
      <c r="P8219">
        <v>118.3</v>
      </c>
      <c r="Q8219">
        <v>8300.6</v>
      </c>
      <c r="R8219">
        <v>7926.4</v>
      </c>
      <c r="S8219">
        <v>8300.6</v>
      </c>
      <c r="T8219">
        <v>0</v>
      </c>
      <c r="U8219">
        <v>9743.5</v>
      </c>
      <c r="V8219">
        <v>3.1300000000000001E-2</v>
      </c>
      <c r="W8219">
        <v>3.7999999999999999E-2</v>
      </c>
      <c r="X8219">
        <v>0.34</v>
      </c>
      <c r="Y8219">
        <v>0.38</v>
      </c>
      <c r="Z8219">
        <v>380.5</v>
      </c>
      <c r="AA8219">
        <v>26.1</v>
      </c>
      <c r="AB8219">
        <v>3.65</v>
      </c>
      <c r="AC8219">
        <v>30.2</v>
      </c>
      <c r="AD8219">
        <v>1395.3</v>
      </c>
      <c r="AE8219">
        <v>0.23</v>
      </c>
      <c r="AF8219">
        <v>382.3</v>
      </c>
      <c r="AG8219">
        <v>71.8</v>
      </c>
      <c r="AH8219">
        <v>454.2</v>
      </c>
      <c r="AI8219">
        <v>400.9</v>
      </c>
      <c r="AJ8219">
        <v>30.7</v>
      </c>
      <c r="AK8219">
        <v>4.33</v>
      </c>
      <c r="AL8219">
        <v>29.2</v>
      </c>
      <c r="AM8219">
        <v>1370.3</v>
      </c>
      <c r="AN8219">
        <v>0.25</v>
      </c>
      <c r="AO8219">
        <v>403</v>
      </c>
      <c r="AP8219">
        <v>70.099999999999994</v>
      </c>
      <c r="AQ8219">
        <v>473.1</v>
      </c>
      <c r="AR8219">
        <v>607.5</v>
      </c>
      <c r="AS8219">
        <v>45</v>
      </c>
      <c r="AT8219">
        <v>6.32</v>
      </c>
      <c r="AU8219">
        <v>41.4</v>
      </c>
      <c r="AV8219">
        <v>2116</v>
      </c>
      <c r="AW8219">
        <v>0.28999999999999998</v>
      </c>
      <c r="AX8219">
        <v>610.6</v>
      </c>
      <c r="AY8219">
        <v>104.5</v>
      </c>
      <c r="AZ8219">
        <v>715.1</v>
      </c>
      <c r="BA8219">
        <v>1094</v>
      </c>
      <c r="BB8219">
        <v>126</v>
      </c>
      <c r="BC8219">
        <v>18.329999999999998</v>
      </c>
      <c r="BD8219">
        <v>33.700000000000003</v>
      </c>
      <c r="BE8219">
        <v>2385.1999999999998</v>
      </c>
      <c r="BF8219">
        <v>0.54</v>
      </c>
      <c r="BG8219">
        <v>1102.8</v>
      </c>
      <c r="BH8219">
        <v>104.9</v>
      </c>
      <c r="BI8219">
        <v>1207.7</v>
      </c>
      <c r="BJ8219">
        <v>27.57</v>
      </c>
      <c r="BK8219">
        <v>0</v>
      </c>
      <c r="BL8219">
        <v>0</v>
      </c>
      <c r="BM8219">
        <v>27.57</v>
      </c>
      <c r="BN8219">
        <v>28.66</v>
      </c>
      <c r="BO8219">
        <v>0</v>
      </c>
      <c r="BP8219">
        <v>0</v>
      </c>
      <c r="BQ8219">
        <v>28.66</v>
      </c>
      <c r="BR8219">
        <v>18044.099999999999</v>
      </c>
      <c r="BS8219">
        <v>0</v>
      </c>
      <c r="BT8219">
        <v>0</v>
      </c>
      <c r="BU8219">
        <v>3.3</v>
      </c>
      <c r="BV8219">
        <v>0</v>
      </c>
      <c r="BW8219">
        <v>0</v>
      </c>
      <c r="BX8219">
        <v>3474.7</v>
      </c>
      <c r="BY8219">
        <v>0</v>
      </c>
      <c r="BZ8219">
        <v>0</v>
      </c>
      <c r="CA8219">
        <v>0</v>
      </c>
      <c r="CB8219">
        <v>8374.7000000000007</v>
      </c>
      <c r="CC8219">
        <v>0</v>
      </c>
      <c r="CD8219">
        <v>0</v>
      </c>
      <c r="CE8219">
        <v>0</v>
      </c>
      <c r="CF8219">
        <v>1135.8</v>
      </c>
      <c r="CG8219">
        <v>5055.5</v>
      </c>
      <c r="CH8219">
        <v>0</v>
      </c>
      <c r="CI8219">
        <v>0</v>
      </c>
      <c r="CJ8219">
        <v>0</v>
      </c>
      <c r="CK8219">
        <v>0</v>
      </c>
      <c r="CL8219">
        <v>0</v>
      </c>
      <c r="CM8219">
        <v>0</v>
      </c>
      <c r="CN8219">
        <v>0</v>
      </c>
    </row>
    <row r="8220" spans="1:92">
      <c r="A8220">
        <v>8214</v>
      </c>
      <c r="B8220">
        <f t="shared" si="1280"/>
        <v>343</v>
      </c>
      <c r="C8220" t="str">
        <f t="shared" si="1281"/>
        <v>Day343</v>
      </c>
      <c r="D8220">
        <f t="shared" si="1282"/>
        <v>5</v>
      </c>
      <c r="E8220" t="str">
        <f t="shared" si="1283"/>
        <v>Hour5</v>
      </c>
      <c r="F8220">
        <f t="shared" si="1284"/>
        <v>12</v>
      </c>
      <c r="G8220" t="str">
        <f t="shared" si="1285"/>
        <v>Winter</v>
      </c>
      <c r="H8220">
        <f t="shared" si="1286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18044.099999999999</v>
      </c>
      <c r="L8220" s="9" t="s">
        <v>8347</v>
      </c>
      <c r="M8220" s="9">
        <v>8346.4</v>
      </c>
      <c r="N8220">
        <v>0</v>
      </c>
      <c r="O8220">
        <v>0</v>
      </c>
      <c r="P8220">
        <v>115.2</v>
      </c>
      <c r="Q8220">
        <v>8461.7000000000007</v>
      </c>
      <c r="R8220">
        <v>8084.2</v>
      </c>
      <c r="S8220">
        <v>8461.7000000000007</v>
      </c>
      <c r="T8220">
        <v>0</v>
      </c>
      <c r="U8220">
        <v>9582.4</v>
      </c>
      <c r="V8220">
        <v>3.1399999999999997E-2</v>
      </c>
      <c r="W8220">
        <v>3.8800000000000001E-2</v>
      </c>
      <c r="X8220">
        <v>0.34</v>
      </c>
      <c r="Y8220">
        <v>0.38</v>
      </c>
      <c r="Z8220">
        <v>380.5</v>
      </c>
      <c r="AA8220">
        <v>26.1</v>
      </c>
      <c r="AB8220">
        <v>3.65</v>
      </c>
      <c r="AC8220">
        <v>30.2</v>
      </c>
      <c r="AD8220">
        <v>1395.3</v>
      </c>
      <c r="AE8220">
        <v>0.23</v>
      </c>
      <c r="AF8220">
        <v>382.3</v>
      </c>
      <c r="AG8220">
        <v>71.8</v>
      </c>
      <c r="AH8220">
        <v>454.2</v>
      </c>
      <c r="AI8220">
        <v>401.1</v>
      </c>
      <c r="AJ8220">
        <v>30.8</v>
      </c>
      <c r="AK8220">
        <v>4.34</v>
      </c>
      <c r="AL8220">
        <v>29.2</v>
      </c>
      <c r="AM8220">
        <v>1369.2</v>
      </c>
      <c r="AN8220">
        <v>0.25</v>
      </c>
      <c r="AO8220">
        <v>403.2</v>
      </c>
      <c r="AP8220">
        <v>70</v>
      </c>
      <c r="AQ8220">
        <v>473.3</v>
      </c>
      <c r="AR8220">
        <v>580.4</v>
      </c>
      <c r="AS8220">
        <v>40.5</v>
      </c>
      <c r="AT8220">
        <v>5.65</v>
      </c>
      <c r="AU8220">
        <v>41.8</v>
      </c>
      <c r="AV8220">
        <v>2099.8000000000002</v>
      </c>
      <c r="AW8220">
        <v>0.27</v>
      </c>
      <c r="AX8220">
        <v>583.20000000000005</v>
      </c>
      <c r="AY8220">
        <v>104.4</v>
      </c>
      <c r="AZ8220">
        <v>687.6</v>
      </c>
      <c r="BA8220">
        <v>1122.8</v>
      </c>
      <c r="BB8220">
        <v>129.30000000000001</v>
      </c>
      <c r="BC8220">
        <v>18.809999999999999</v>
      </c>
      <c r="BD8220">
        <v>34.6</v>
      </c>
      <c r="BE8220">
        <v>2448</v>
      </c>
      <c r="BF8220">
        <v>0.56000000000000005</v>
      </c>
      <c r="BG8220">
        <v>1131.8</v>
      </c>
      <c r="BH8220">
        <v>107.7</v>
      </c>
      <c r="BI8220">
        <v>1239.5</v>
      </c>
      <c r="BJ8220">
        <v>28.26</v>
      </c>
      <c r="BK8220">
        <v>0</v>
      </c>
      <c r="BL8220">
        <v>0</v>
      </c>
      <c r="BM8220">
        <v>28.26</v>
      </c>
      <c r="BN8220">
        <v>29.4</v>
      </c>
      <c r="BO8220">
        <v>0</v>
      </c>
      <c r="BP8220">
        <v>0</v>
      </c>
      <c r="BQ8220">
        <v>29.4</v>
      </c>
      <c r="BR8220">
        <v>18044.099999999999</v>
      </c>
      <c r="BS8220">
        <v>0</v>
      </c>
      <c r="BT8220">
        <v>0</v>
      </c>
      <c r="BU8220">
        <v>3.3</v>
      </c>
      <c r="BV8220">
        <v>0</v>
      </c>
      <c r="BW8220">
        <v>0</v>
      </c>
      <c r="BX8220">
        <v>3474.7</v>
      </c>
      <c r="BY8220">
        <v>0</v>
      </c>
      <c r="BZ8220">
        <v>0</v>
      </c>
      <c r="CA8220">
        <v>0</v>
      </c>
      <c r="CB8220">
        <v>8374.7000000000007</v>
      </c>
      <c r="CC8220">
        <v>0</v>
      </c>
      <c r="CD8220">
        <v>0</v>
      </c>
      <c r="CE8220">
        <v>0</v>
      </c>
      <c r="CF8220">
        <v>1135.8</v>
      </c>
      <c r="CG8220">
        <v>5055.5</v>
      </c>
      <c r="CH8220">
        <v>0</v>
      </c>
      <c r="CI8220">
        <v>0</v>
      </c>
      <c r="CJ8220">
        <v>0</v>
      </c>
      <c r="CK8220">
        <v>0</v>
      </c>
      <c r="CL8220">
        <v>0</v>
      </c>
      <c r="CM8220">
        <v>0</v>
      </c>
      <c r="CN8220">
        <v>0</v>
      </c>
    </row>
    <row r="8221" spans="1:92">
      <c r="A8221">
        <v>8215</v>
      </c>
      <c r="B8221">
        <f t="shared" si="1280"/>
        <v>343</v>
      </c>
      <c r="C8221" t="str">
        <f t="shared" si="1281"/>
        <v>Day343</v>
      </c>
      <c r="D8221">
        <f t="shared" si="1282"/>
        <v>6</v>
      </c>
      <c r="E8221" t="str">
        <f t="shared" si="1283"/>
        <v>Hour6</v>
      </c>
      <c r="F8221">
        <f t="shared" si="1284"/>
        <v>12</v>
      </c>
      <c r="G8221" t="str">
        <f t="shared" si="1285"/>
        <v>Winter</v>
      </c>
      <c r="H8221">
        <f t="shared" si="1286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18438.7</v>
      </c>
      <c r="L8221" s="9" t="s">
        <v>8348</v>
      </c>
      <c r="M8221" s="9">
        <v>8587.1</v>
      </c>
      <c r="N8221">
        <v>0</v>
      </c>
      <c r="O8221">
        <v>0</v>
      </c>
      <c r="P8221">
        <v>116</v>
      </c>
      <c r="Q8221">
        <v>8703.1</v>
      </c>
      <c r="R8221">
        <v>8315.5</v>
      </c>
      <c r="S8221">
        <v>8695.7999999999993</v>
      </c>
      <c r="T8221">
        <v>0</v>
      </c>
      <c r="U8221">
        <v>9735.6</v>
      </c>
      <c r="V8221">
        <v>3.1600000000000003E-2</v>
      </c>
      <c r="W8221">
        <v>3.9899999999999998E-2</v>
      </c>
      <c r="X8221">
        <v>0.34</v>
      </c>
      <c r="Y8221">
        <v>0.37</v>
      </c>
      <c r="Z8221">
        <v>394.9</v>
      </c>
      <c r="AA8221">
        <v>28.2</v>
      </c>
      <c r="AB8221">
        <v>3.95</v>
      </c>
      <c r="AC8221">
        <v>30.2</v>
      </c>
      <c r="AD8221">
        <v>1414.6</v>
      </c>
      <c r="AE8221">
        <v>0.24</v>
      </c>
      <c r="AF8221">
        <v>396.9</v>
      </c>
      <c r="AG8221">
        <v>72.5</v>
      </c>
      <c r="AH8221">
        <v>469.3</v>
      </c>
      <c r="AI8221">
        <v>418.4</v>
      </c>
      <c r="AJ8221">
        <v>32.9</v>
      </c>
      <c r="AK8221">
        <v>4.6399999999999997</v>
      </c>
      <c r="AL8221">
        <v>29.5</v>
      </c>
      <c r="AM8221">
        <v>1404.2</v>
      </c>
      <c r="AN8221">
        <v>0.26</v>
      </c>
      <c r="AO8221">
        <v>420.7</v>
      </c>
      <c r="AP8221">
        <v>71.400000000000006</v>
      </c>
      <c r="AQ8221">
        <v>492.1</v>
      </c>
      <c r="AR8221">
        <v>420.1</v>
      </c>
      <c r="AS8221">
        <v>23.2</v>
      </c>
      <c r="AT8221">
        <v>3.15</v>
      </c>
      <c r="AU8221">
        <v>35.799999999999997</v>
      </c>
      <c r="AV8221">
        <v>1713.4</v>
      </c>
      <c r="AW8221">
        <v>0.19</v>
      </c>
      <c r="AX8221">
        <v>421.7</v>
      </c>
      <c r="AY8221">
        <v>86.9</v>
      </c>
      <c r="AZ8221">
        <v>508.6</v>
      </c>
      <c r="BA8221">
        <v>1141.0999999999999</v>
      </c>
      <c r="BB8221">
        <v>131.4</v>
      </c>
      <c r="BC8221">
        <v>19.11</v>
      </c>
      <c r="BD8221">
        <v>35.200000000000003</v>
      </c>
      <c r="BE8221">
        <v>2488</v>
      </c>
      <c r="BF8221">
        <v>0.56999999999999995</v>
      </c>
      <c r="BG8221">
        <v>1150.3</v>
      </c>
      <c r="BH8221">
        <v>109.5</v>
      </c>
      <c r="BI8221">
        <v>1259.7</v>
      </c>
      <c r="BJ8221">
        <v>28.44</v>
      </c>
      <c r="BK8221">
        <v>0</v>
      </c>
      <c r="BL8221">
        <v>0</v>
      </c>
      <c r="BM8221">
        <v>28.44</v>
      </c>
      <c r="BN8221">
        <v>29.62</v>
      </c>
      <c r="BO8221">
        <v>0</v>
      </c>
      <c r="BP8221">
        <v>0</v>
      </c>
      <c r="BQ8221">
        <v>29.62</v>
      </c>
      <c r="BR8221">
        <v>18438.7</v>
      </c>
      <c r="BS8221">
        <v>7.2</v>
      </c>
      <c r="BT8221">
        <v>0</v>
      </c>
      <c r="BU8221">
        <v>3.3</v>
      </c>
      <c r="BV8221">
        <v>0</v>
      </c>
      <c r="BW8221">
        <v>0</v>
      </c>
      <c r="BX8221">
        <v>3862.1</v>
      </c>
      <c r="BY8221">
        <v>0</v>
      </c>
      <c r="BZ8221">
        <v>0</v>
      </c>
      <c r="CA8221">
        <v>1.7</v>
      </c>
      <c r="CB8221">
        <v>8374.7000000000007</v>
      </c>
      <c r="CC8221">
        <v>0</v>
      </c>
      <c r="CD8221">
        <v>0</v>
      </c>
      <c r="CE8221">
        <v>0</v>
      </c>
      <c r="CF8221">
        <v>1135.8</v>
      </c>
      <c r="CG8221">
        <v>5055.5</v>
      </c>
      <c r="CH8221">
        <v>0</v>
      </c>
      <c r="CI8221">
        <v>0</v>
      </c>
      <c r="CJ8221">
        <v>0</v>
      </c>
      <c r="CK8221">
        <v>5.5</v>
      </c>
      <c r="CL8221">
        <v>0</v>
      </c>
      <c r="CM8221">
        <v>0</v>
      </c>
      <c r="CN8221">
        <v>0</v>
      </c>
    </row>
    <row r="8222" spans="1:92">
      <c r="A8222">
        <v>8216</v>
      </c>
      <c r="B8222">
        <f t="shared" si="1280"/>
        <v>343</v>
      </c>
      <c r="C8222" t="str">
        <f t="shared" si="1281"/>
        <v>Day343</v>
      </c>
      <c r="D8222">
        <f t="shared" si="1282"/>
        <v>7</v>
      </c>
      <c r="E8222" t="str">
        <f t="shared" si="1283"/>
        <v>Hour7</v>
      </c>
      <c r="F8222">
        <f t="shared" si="1284"/>
        <v>12</v>
      </c>
      <c r="G8222" t="str">
        <f t="shared" si="1285"/>
        <v>Winter</v>
      </c>
      <c r="H8222">
        <f t="shared" si="1286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18535</v>
      </c>
      <c r="L8222" s="9" t="s">
        <v>8349</v>
      </c>
      <c r="M8222" s="9">
        <v>8990.6</v>
      </c>
      <c r="N8222">
        <v>0</v>
      </c>
      <c r="O8222">
        <v>0</v>
      </c>
      <c r="P8222">
        <v>111.5</v>
      </c>
      <c r="Q8222">
        <v>9102.1</v>
      </c>
      <c r="R8222">
        <v>8702.6</v>
      </c>
      <c r="S8222">
        <v>9015.2999999999993</v>
      </c>
      <c r="T8222">
        <v>0</v>
      </c>
      <c r="U8222">
        <v>9432.9</v>
      </c>
      <c r="V8222">
        <v>3.2000000000000001E-2</v>
      </c>
      <c r="W8222">
        <v>4.1700000000000001E-2</v>
      </c>
      <c r="X8222">
        <v>0.34</v>
      </c>
      <c r="Y8222">
        <v>0.37</v>
      </c>
      <c r="Z8222">
        <v>393.9</v>
      </c>
      <c r="AA8222">
        <v>28.1</v>
      </c>
      <c r="AB8222">
        <v>3.94</v>
      </c>
      <c r="AC8222">
        <v>30.1</v>
      </c>
      <c r="AD8222">
        <v>1409.4</v>
      </c>
      <c r="AE8222">
        <v>0.24</v>
      </c>
      <c r="AF8222">
        <v>395.8</v>
      </c>
      <c r="AG8222">
        <v>72.2</v>
      </c>
      <c r="AH8222">
        <v>468</v>
      </c>
      <c r="AI8222">
        <v>417.3</v>
      </c>
      <c r="AJ8222">
        <v>32.700000000000003</v>
      </c>
      <c r="AK8222">
        <v>4.63</v>
      </c>
      <c r="AL8222">
        <v>29.4</v>
      </c>
      <c r="AM8222">
        <v>1401.3</v>
      </c>
      <c r="AN8222">
        <v>0.26</v>
      </c>
      <c r="AO8222">
        <v>419.5</v>
      </c>
      <c r="AP8222">
        <v>71.3</v>
      </c>
      <c r="AQ8222">
        <v>490.8</v>
      </c>
      <c r="AR8222">
        <v>277.39999999999998</v>
      </c>
      <c r="AS8222">
        <v>17.399999999999999</v>
      </c>
      <c r="AT8222">
        <v>2.41</v>
      </c>
      <c r="AU8222">
        <v>21.7</v>
      </c>
      <c r="AV8222">
        <v>1063.9000000000001</v>
      </c>
      <c r="AW8222">
        <v>0.13</v>
      </c>
      <c r="AX8222">
        <v>278.60000000000002</v>
      </c>
      <c r="AY8222">
        <v>53.4</v>
      </c>
      <c r="AZ8222">
        <v>332</v>
      </c>
      <c r="BA8222">
        <v>443.4</v>
      </c>
      <c r="BB8222">
        <v>8.4</v>
      </c>
      <c r="BC8222">
        <v>0.84</v>
      </c>
      <c r="BD8222">
        <v>52.4</v>
      </c>
      <c r="BE8222">
        <v>2318.5</v>
      </c>
      <c r="BF8222">
        <v>0.19</v>
      </c>
      <c r="BG8222">
        <v>443.9</v>
      </c>
      <c r="BH8222">
        <v>121.5</v>
      </c>
      <c r="BI8222">
        <v>565.4</v>
      </c>
      <c r="BJ8222">
        <v>28.56</v>
      </c>
      <c r="BK8222">
        <v>0</v>
      </c>
      <c r="BL8222">
        <v>0</v>
      </c>
      <c r="BM8222">
        <v>28.56</v>
      </c>
      <c r="BN8222">
        <v>29.8</v>
      </c>
      <c r="BO8222">
        <v>0</v>
      </c>
      <c r="BP8222">
        <v>0</v>
      </c>
      <c r="BQ8222">
        <v>29.8</v>
      </c>
      <c r="BR8222">
        <v>18535</v>
      </c>
      <c r="BS8222">
        <v>86.8</v>
      </c>
      <c r="BT8222">
        <v>0</v>
      </c>
      <c r="BU8222">
        <v>3.3</v>
      </c>
      <c r="BV8222">
        <v>0</v>
      </c>
      <c r="BW8222">
        <v>0</v>
      </c>
      <c r="BX8222">
        <v>3878.9</v>
      </c>
      <c r="BY8222">
        <v>0</v>
      </c>
      <c r="BZ8222">
        <v>0</v>
      </c>
      <c r="CA8222">
        <v>8.9</v>
      </c>
      <c r="CB8222">
        <v>8374.7000000000007</v>
      </c>
      <c r="CC8222">
        <v>0</v>
      </c>
      <c r="CD8222">
        <v>0</v>
      </c>
      <c r="CE8222">
        <v>0</v>
      </c>
      <c r="CF8222">
        <v>1135.8</v>
      </c>
      <c r="CG8222">
        <v>5055.5</v>
      </c>
      <c r="CH8222">
        <v>0</v>
      </c>
      <c r="CI8222">
        <v>0</v>
      </c>
      <c r="CJ8222">
        <v>0</v>
      </c>
      <c r="CK8222">
        <v>77.900000000000006</v>
      </c>
      <c r="CL8222">
        <v>0</v>
      </c>
      <c r="CM8222">
        <v>0</v>
      </c>
      <c r="CN8222">
        <v>0</v>
      </c>
    </row>
    <row r="8223" spans="1:92">
      <c r="A8223">
        <v>8217</v>
      </c>
      <c r="B8223">
        <f t="shared" si="1280"/>
        <v>343</v>
      </c>
      <c r="C8223" t="str">
        <f t="shared" si="1281"/>
        <v>Day343</v>
      </c>
      <c r="D8223">
        <f t="shared" si="1282"/>
        <v>8</v>
      </c>
      <c r="E8223" t="str">
        <f t="shared" si="1283"/>
        <v>Hour8</v>
      </c>
      <c r="F8223">
        <f t="shared" si="1284"/>
        <v>12</v>
      </c>
      <c r="G8223" t="str">
        <f t="shared" si="1285"/>
        <v>Winter</v>
      </c>
      <c r="H8223">
        <f t="shared" si="1286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18684.7</v>
      </c>
      <c r="L8223" s="9" t="s">
        <v>8350</v>
      </c>
      <c r="M8223" s="9">
        <v>9447.6</v>
      </c>
      <c r="N8223">
        <v>0</v>
      </c>
      <c r="O8223">
        <v>0</v>
      </c>
      <c r="P8223">
        <v>107.6</v>
      </c>
      <c r="Q8223">
        <v>9555.2000000000007</v>
      </c>
      <c r="R8223">
        <v>9140</v>
      </c>
      <c r="S8223">
        <v>9468.2000000000007</v>
      </c>
      <c r="T8223">
        <v>0</v>
      </c>
      <c r="U8223">
        <v>9129.5</v>
      </c>
      <c r="V8223">
        <v>3.2599999999999997E-2</v>
      </c>
      <c r="W8223">
        <v>4.3799999999999999E-2</v>
      </c>
      <c r="X8223">
        <v>0.34</v>
      </c>
      <c r="Y8223">
        <v>0.36</v>
      </c>
      <c r="Z8223">
        <v>394.3</v>
      </c>
      <c r="AA8223">
        <v>28</v>
      </c>
      <c r="AB8223">
        <v>3.92</v>
      </c>
      <c r="AC8223">
        <v>30.3</v>
      </c>
      <c r="AD8223">
        <v>1416.7</v>
      </c>
      <c r="AE8223">
        <v>0.24</v>
      </c>
      <c r="AF8223">
        <v>396.2</v>
      </c>
      <c r="AG8223">
        <v>72.599999999999994</v>
      </c>
      <c r="AH8223">
        <v>468.8</v>
      </c>
      <c r="AI8223">
        <v>417.2</v>
      </c>
      <c r="AJ8223">
        <v>32.299999999999997</v>
      </c>
      <c r="AK8223">
        <v>4.55</v>
      </c>
      <c r="AL8223">
        <v>29.8</v>
      </c>
      <c r="AM8223">
        <v>1415.9</v>
      </c>
      <c r="AN8223">
        <v>0.26</v>
      </c>
      <c r="AO8223">
        <v>419.4</v>
      </c>
      <c r="AP8223">
        <v>72.099999999999994</v>
      </c>
      <c r="AQ8223">
        <v>491.5</v>
      </c>
      <c r="AR8223">
        <v>183.4</v>
      </c>
      <c r="AS8223">
        <v>13.5</v>
      </c>
      <c r="AT8223">
        <v>1.9</v>
      </c>
      <c r="AU8223">
        <v>12.6</v>
      </c>
      <c r="AV8223">
        <v>641.1</v>
      </c>
      <c r="AW8223">
        <v>0.09</v>
      </c>
      <c r="AX8223">
        <v>184.4</v>
      </c>
      <c r="AY8223">
        <v>31.7</v>
      </c>
      <c r="AZ8223">
        <v>216.1</v>
      </c>
      <c r="BA8223">
        <v>507.6</v>
      </c>
      <c r="BB8223">
        <v>9.6</v>
      </c>
      <c r="BC8223">
        <v>0.96</v>
      </c>
      <c r="BD8223">
        <v>60</v>
      </c>
      <c r="BE8223">
        <v>2654.1</v>
      </c>
      <c r="BF8223">
        <v>0.22</v>
      </c>
      <c r="BG8223">
        <v>508.1</v>
      </c>
      <c r="BH8223">
        <v>139.1</v>
      </c>
      <c r="BI8223">
        <v>647.20000000000005</v>
      </c>
      <c r="BJ8223">
        <v>28.69</v>
      </c>
      <c r="BK8223">
        <v>0</v>
      </c>
      <c r="BL8223">
        <v>0</v>
      </c>
      <c r="BM8223">
        <v>28.69</v>
      </c>
      <c r="BN8223">
        <v>30.01</v>
      </c>
      <c r="BO8223">
        <v>0</v>
      </c>
      <c r="BP8223">
        <v>0</v>
      </c>
      <c r="BQ8223">
        <v>30.01</v>
      </c>
      <c r="BR8223">
        <v>18684.7</v>
      </c>
      <c r="BS8223">
        <v>87</v>
      </c>
      <c r="BT8223">
        <v>0</v>
      </c>
      <c r="BU8223">
        <v>3.3</v>
      </c>
      <c r="BV8223">
        <v>0</v>
      </c>
      <c r="BW8223">
        <v>0</v>
      </c>
      <c r="BX8223">
        <v>3878.9</v>
      </c>
      <c r="BY8223">
        <v>0</v>
      </c>
      <c r="BZ8223">
        <v>0</v>
      </c>
      <c r="CA8223">
        <v>4.8</v>
      </c>
      <c r="CB8223">
        <v>8524.2000000000007</v>
      </c>
      <c r="CC8223">
        <v>0</v>
      </c>
      <c r="CD8223">
        <v>0</v>
      </c>
      <c r="CE8223">
        <v>0</v>
      </c>
      <c r="CF8223">
        <v>1135.8</v>
      </c>
      <c r="CG8223">
        <v>5055.5</v>
      </c>
      <c r="CH8223">
        <v>0</v>
      </c>
      <c r="CI8223">
        <v>0</v>
      </c>
      <c r="CJ8223">
        <v>0</v>
      </c>
      <c r="CK8223">
        <v>82.2</v>
      </c>
      <c r="CL8223">
        <v>0</v>
      </c>
      <c r="CM8223">
        <v>0</v>
      </c>
      <c r="CN8223">
        <v>0</v>
      </c>
    </row>
    <row r="8224" spans="1:92">
      <c r="A8224">
        <v>8218</v>
      </c>
      <c r="B8224">
        <f t="shared" si="1280"/>
        <v>343</v>
      </c>
      <c r="C8224" t="str">
        <f t="shared" si="1281"/>
        <v>Day343</v>
      </c>
      <c r="D8224">
        <f t="shared" si="1282"/>
        <v>9</v>
      </c>
      <c r="E8224" t="str">
        <f t="shared" si="1283"/>
        <v>Hour9</v>
      </c>
      <c r="F8224">
        <f t="shared" si="1284"/>
        <v>12</v>
      </c>
      <c r="G8224" t="str">
        <f t="shared" si="1285"/>
        <v>Winter</v>
      </c>
      <c r="H8224">
        <f t="shared" si="1286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19276.400000000001</v>
      </c>
      <c r="L8224" s="9" t="s">
        <v>8351</v>
      </c>
      <c r="M8224" s="9">
        <v>9723.1</v>
      </c>
      <c r="N8224">
        <v>0</v>
      </c>
      <c r="O8224">
        <v>0</v>
      </c>
      <c r="P8224">
        <v>111.4</v>
      </c>
      <c r="Q8224">
        <v>9834.4</v>
      </c>
      <c r="R8224">
        <v>9403.2999999999993</v>
      </c>
      <c r="S8224">
        <v>9691.7999999999993</v>
      </c>
      <c r="T8224">
        <v>0</v>
      </c>
      <c r="U8224">
        <v>9442</v>
      </c>
      <c r="V8224">
        <v>3.2899999999999999E-2</v>
      </c>
      <c r="W8224">
        <v>4.5100000000000001E-2</v>
      </c>
      <c r="X8224">
        <v>0.33</v>
      </c>
      <c r="Y8224">
        <v>0.36</v>
      </c>
      <c r="Z8224">
        <v>394.1</v>
      </c>
      <c r="AA8224">
        <v>27.4</v>
      </c>
      <c r="AB8224">
        <v>3.82</v>
      </c>
      <c r="AC8224">
        <v>30.8</v>
      </c>
      <c r="AD8224">
        <v>1435.8</v>
      </c>
      <c r="AE8224">
        <v>0.24</v>
      </c>
      <c r="AF8224">
        <v>396</v>
      </c>
      <c r="AG8224">
        <v>73.599999999999994</v>
      </c>
      <c r="AH8224">
        <v>469.6</v>
      </c>
      <c r="AI8224">
        <v>417.1</v>
      </c>
      <c r="AJ8224">
        <v>31.6</v>
      </c>
      <c r="AK8224">
        <v>4.45</v>
      </c>
      <c r="AL8224">
        <v>30.3</v>
      </c>
      <c r="AM8224">
        <v>1436.5</v>
      </c>
      <c r="AN8224">
        <v>0.26</v>
      </c>
      <c r="AO8224">
        <v>419.3</v>
      </c>
      <c r="AP8224">
        <v>73.2</v>
      </c>
      <c r="AQ8224">
        <v>492.5</v>
      </c>
      <c r="AR8224">
        <v>125.8</v>
      </c>
      <c r="AS8224">
        <v>8.5</v>
      </c>
      <c r="AT8224">
        <v>1.18</v>
      </c>
      <c r="AU8224">
        <v>9.3000000000000007</v>
      </c>
      <c r="AV8224">
        <v>464</v>
      </c>
      <c r="AW8224">
        <v>0.06</v>
      </c>
      <c r="AX8224">
        <v>126.4</v>
      </c>
      <c r="AY8224">
        <v>23.2</v>
      </c>
      <c r="AZ8224">
        <v>149.6</v>
      </c>
      <c r="BA8224">
        <v>1373.6</v>
      </c>
      <c r="BB8224">
        <v>158.19999999999999</v>
      </c>
      <c r="BC8224">
        <v>23.01</v>
      </c>
      <c r="BD8224">
        <v>42.3</v>
      </c>
      <c r="BE8224">
        <v>2994.9</v>
      </c>
      <c r="BF8224">
        <v>0.68</v>
      </c>
      <c r="BG8224">
        <v>1384.6</v>
      </c>
      <c r="BH8224">
        <v>131.80000000000001</v>
      </c>
      <c r="BI8224">
        <v>1516.4</v>
      </c>
      <c r="BJ8224">
        <v>28.89</v>
      </c>
      <c r="BK8224">
        <v>0</v>
      </c>
      <c r="BL8224">
        <v>0</v>
      </c>
      <c r="BM8224">
        <v>28.89</v>
      </c>
      <c r="BN8224">
        <v>30.25</v>
      </c>
      <c r="BO8224">
        <v>0</v>
      </c>
      <c r="BP8224">
        <v>0</v>
      </c>
      <c r="BQ8224">
        <v>30.25</v>
      </c>
      <c r="BR8224">
        <v>19276.400000000001</v>
      </c>
      <c r="BS8224">
        <v>142.6</v>
      </c>
      <c r="BT8224">
        <v>0</v>
      </c>
      <c r="BU8224">
        <v>3.3</v>
      </c>
      <c r="BV8224">
        <v>0</v>
      </c>
      <c r="BW8224">
        <v>0</v>
      </c>
      <c r="BX8224">
        <v>3878.9</v>
      </c>
      <c r="BY8224">
        <v>0</v>
      </c>
      <c r="BZ8224">
        <v>0</v>
      </c>
      <c r="CA8224">
        <v>13.5</v>
      </c>
      <c r="CB8224">
        <v>9060.2999999999993</v>
      </c>
      <c r="CC8224">
        <v>0</v>
      </c>
      <c r="CD8224">
        <v>0</v>
      </c>
      <c r="CE8224">
        <v>0</v>
      </c>
      <c r="CF8224">
        <v>1135.8</v>
      </c>
      <c r="CG8224">
        <v>5055.5</v>
      </c>
      <c r="CH8224">
        <v>0</v>
      </c>
      <c r="CI8224">
        <v>0</v>
      </c>
      <c r="CJ8224">
        <v>0</v>
      </c>
      <c r="CK8224">
        <v>129.1</v>
      </c>
      <c r="CL8224">
        <v>0</v>
      </c>
      <c r="CM8224">
        <v>0</v>
      </c>
      <c r="CN8224">
        <v>0</v>
      </c>
    </row>
    <row r="8225" spans="1:92">
      <c r="A8225">
        <v>8219</v>
      </c>
      <c r="B8225">
        <f t="shared" si="1280"/>
        <v>343</v>
      </c>
      <c r="C8225" t="str">
        <f t="shared" si="1281"/>
        <v>Day343</v>
      </c>
      <c r="D8225">
        <f t="shared" si="1282"/>
        <v>10</v>
      </c>
      <c r="E8225" t="str">
        <f t="shared" si="1283"/>
        <v>Hour10</v>
      </c>
      <c r="F8225">
        <f t="shared" si="1284"/>
        <v>12</v>
      </c>
      <c r="G8225" t="str">
        <f t="shared" si="1285"/>
        <v>Winter</v>
      </c>
      <c r="H8225">
        <f t="shared" si="1286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18948.5</v>
      </c>
      <c r="L8225" s="9" t="s">
        <v>8352</v>
      </c>
      <c r="M8225" s="9">
        <v>9766</v>
      </c>
      <c r="N8225">
        <v>0</v>
      </c>
      <c r="O8225">
        <v>0</v>
      </c>
      <c r="P8225">
        <v>104.8</v>
      </c>
      <c r="Q8225">
        <v>9870.7999999999993</v>
      </c>
      <c r="R8225">
        <v>9444.2000000000007</v>
      </c>
      <c r="S8225">
        <v>9690.7000000000007</v>
      </c>
      <c r="T8225">
        <v>0</v>
      </c>
      <c r="U8225">
        <v>9077.7999999999993</v>
      </c>
      <c r="V8225">
        <v>3.2899999999999999E-2</v>
      </c>
      <c r="W8225">
        <v>4.53E-2</v>
      </c>
      <c r="X8225">
        <v>0.34</v>
      </c>
      <c r="Y8225">
        <v>0.36</v>
      </c>
      <c r="Z8225">
        <v>392.8</v>
      </c>
      <c r="AA8225">
        <v>27.7</v>
      </c>
      <c r="AB8225">
        <v>3.87</v>
      </c>
      <c r="AC8225">
        <v>30.3</v>
      </c>
      <c r="AD8225">
        <v>1418</v>
      </c>
      <c r="AE8225">
        <v>0.24</v>
      </c>
      <c r="AF8225">
        <v>394.7</v>
      </c>
      <c r="AG8225">
        <v>72.7</v>
      </c>
      <c r="AH8225">
        <v>467.3</v>
      </c>
      <c r="AI8225">
        <v>415</v>
      </c>
      <c r="AJ8225">
        <v>31.6</v>
      </c>
      <c r="AK8225">
        <v>4.45</v>
      </c>
      <c r="AL8225">
        <v>30.1</v>
      </c>
      <c r="AM8225">
        <v>1424.5</v>
      </c>
      <c r="AN8225">
        <v>0.26</v>
      </c>
      <c r="AO8225">
        <v>417.2</v>
      </c>
      <c r="AP8225">
        <v>72.599999999999994</v>
      </c>
      <c r="AQ8225">
        <v>489.8</v>
      </c>
      <c r="AR8225">
        <v>115.6</v>
      </c>
      <c r="AS8225">
        <v>8.1999999999999993</v>
      </c>
      <c r="AT8225">
        <v>1.1499999999999999</v>
      </c>
      <c r="AU8225">
        <v>8.1999999999999993</v>
      </c>
      <c r="AV8225">
        <v>412.3</v>
      </c>
      <c r="AW8225">
        <v>0.05</v>
      </c>
      <c r="AX8225">
        <v>116.2</v>
      </c>
      <c r="AY8225">
        <v>20.5</v>
      </c>
      <c r="AZ8225">
        <v>136.69999999999999</v>
      </c>
      <c r="BA8225">
        <v>1373.9</v>
      </c>
      <c r="BB8225">
        <v>158.19999999999999</v>
      </c>
      <c r="BC8225">
        <v>23.01</v>
      </c>
      <c r="BD8225">
        <v>42.3</v>
      </c>
      <c r="BE8225">
        <v>2995.5</v>
      </c>
      <c r="BF8225">
        <v>0.68</v>
      </c>
      <c r="BG8225">
        <v>1384.9</v>
      </c>
      <c r="BH8225">
        <v>131.80000000000001</v>
      </c>
      <c r="BI8225">
        <v>1516.7</v>
      </c>
      <c r="BJ8225">
        <v>28.62</v>
      </c>
      <c r="BK8225">
        <v>0</v>
      </c>
      <c r="BL8225">
        <v>0</v>
      </c>
      <c r="BM8225">
        <v>28.62</v>
      </c>
      <c r="BN8225">
        <v>29.97</v>
      </c>
      <c r="BO8225">
        <v>0</v>
      </c>
      <c r="BP8225">
        <v>0</v>
      </c>
      <c r="BQ8225">
        <v>29.97</v>
      </c>
      <c r="BR8225">
        <v>18948.5</v>
      </c>
      <c r="BS8225">
        <v>180.1</v>
      </c>
      <c r="BT8225">
        <v>0</v>
      </c>
      <c r="BU8225">
        <v>3.3</v>
      </c>
      <c r="BV8225">
        <v>0</v>
      </c>
      <c r="BW8225">
        <v>0</v>
      </c>
      <c r="BX8225">
        <v>3878.9</v>
      </c>
      <c r="BY8225">
        <v>0</v>
      </c>
      <c r="BZ8225">
        <v>0</v>
      </c>
      <c r="CA8225">
        <v>14</v>
      </c>
      <c r="CB8225">
        <v>8694.9</v>
      </c>
      <c r="CC8225">
        <v>0</v>
      </c>
      <c r="CD8225">
        <v>0</v>
      </c>
      <c r="CE8225">
        <v>0</v>
      </c>
      <c r="CF8225">
        <v>1135.8</v>
      </c>
      <c r="CG8225">
        <v>5055.5</v>
      </c>
      <c r="CH8225">
        <v>0</v>
      </c>
      <c r="CI8225">
        <v>0</v>
      </c>
      <c r="CJ8225">
        <v>0</v>
      </c>
      <c r="CK8225">
        <v>166.1</v>
      </c>
      <c r="CL8225">
        <v>0</v>
      </c>
      <c r="CM8225">
        <v>0</v>
      </c>
      <c r="CN8225">
        <v>0</v>
      </c>
    </row>
    <row r="8226" spans="1:92">
      <c r="A8226">
        <v>8220</v>
      </c>
      <c r="B8226">
        <f t="shared" si="1280"/>
        <v>343</v>
      </c>
      <c r="C8226" t="str">
        <f t="shared" si="1281"/>
        <v>Day343</v>
      </c>
      <c r="D8226">
        <f t="shared" si="1282"/>
        <v>11</v>
      </c>
      <c r="E8226" t="str">
        <f t="shared" si="1283"/>
        <v>Hour11</v>
      </c>
      <c r="F8226">
        <f t="shared" si="1284"/>
        <v>12</v>
      </c>
      <c r="G8226" t="str">
        <f t="shared" si="1285"/>
        <v>Winter</v>
      </c>
      <c r="H8226">
        <f t="shared" si="1286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18704.5</v>
      </c>
      <c r="L8226" s="9" t="s">
        <v>8353</v>
      </c>
      <c r="M8226" s="9">
        <v>9775.7999999999993</v>
      </c>
      <c r="N8226">
        <v>0</v>
      </c>
      <c r="O8226">
        <v>0</v>
      </c>
      <c r="P8226">
        <v>100.6</v>
      </c>
      <c r="Q8226">
        <v>9876.4</v>
      </c>
      <c r="R8226">
        <v>9453.6</v>
      </c>
      <c r="S8226">
        <v>9620.1</v>
      </c>
      <c r="T8226">
        <v>0</v>
      </c>
      <c r="U8226">
        <v>8828.1</v>
      </c>
      <c r="V8226">
        <v>3.3000000000000002E-2</v>
      </c>
      <c r="W8226">
        <v>4.5400000000000003E-2</v>
      </c>
      <c r="X8226">
        <v>0.34</v>
      </c>
      <c r="Y8226">
        <v>0.37</v>
      </c>
      <c r="Z8226">
        <v>390.3</v>
      </c>
      <c r="AA8226">
        <v>27.9</v>
      </c>
      <c r="AB8226">
        <v>3.91</v>
      </c>
      <c r="AC8226">
        <v>29.8</v>
      </c>
      <c r="AD8226">
        <v>1396.6</v>
      </c>
      <c r="AE8226">
        <v>0.24</v>
      </c>
      <c r="AF8226">
        <v>392.2</v>
      </c>
      <c r="AG8226">
        <v>71.5</v>
      </c>
      <c r="AH8226">
        <v>463.7</v>
      </c>
      <c r="AI8226">
        <v>413.5</v>
      </c>
      <c r="AJ8226">
        <v>32.299999999999997</v>
      </c>
      <c r="AK8226">
        <v>4.5599999999999996</v>
      </c>
      <c r="AL8226">
        <v>29.3</v>
      </c>
      <c r="AM8226">
        <v>1393.8</v>
      </c>
      <c r="AN8226">
        <v>0.26</v>
      </c>
      <c r="AO8226">
        <v>415.7</v>
      </c>
      <c r="AP8226">
        <v>70.900000000000006</v>
      </c>
      <c r="AQ8226">
        <v>486.7</v>
      </c>
      <c r="AR8226">
        <v>148.5</v>
      </c>
      <c r="AS8226">
        <v>8.3000000000000007</v>
      </c>
      <c r="AT8226">
        <v>1.1299999999999999</v>
      </c>
      <c r="AU8226">
        <v>12.6</v>
      </c>
      <c r="AV8226">
        <v>601.70000000000005</v>
      </c>
      <c r="AW8226">
        <v>7.0000000000000007E-2</v>
      </c>
      <c r="AX8226">
        <v>149.1</v>
      </c>
      <c r="AY8226">
        <v>30.5</v>
      </c>
      <c r="AZ8226">
        <v>179.6</v>
      </c>
      <c r="BA8226">
        <v>802</v>
      </c>
      <c r="BB8226">
        <v>72.099999999999994</v>
      </c>
      <c r="BC8226">
        <v>10.31</v>
      </c>
      <c r="BD8226">
        <v>43.1</v>
      </c>
      <c r="BE8226">
        <v>2389.1</v>
      </c>
      <c r="BF8226">
        <v>0.39</v>
      </c>
      <c r="BG8226">
        <v>806.9</v>
      </c>
      <c r="BH8226">
        <v>114.4</v>
      </c>
      <c r="BI8226">
        <v>921.3</v>
      </c>
      <c r="BJ8226">
        <v>28.56</v>
      </c>
      <c r="BK8226">
        <v>0</v>
      </c>
      <c r="BL8226">
        <v>0</v>
      </c>
      <c r="BM8226">
        <v>28.56</v>
      </c>
      <c r="BN8226">
        <v>29.92</v>
      </c>
      <c r="BO8226">
        <v>0</v>
      </c>
      <c r="BP8226">
        <v>0</v>
      </c>
      <c r="BQ8226">
        <v>29.92</v>
      </c>
      <c r="BR8226">
        <v>18704.5</v>
      </c>
      <c r="BS8226">
        <v>256.3</v>
      </c>
      <c r="BT8226">
        <v>0</v>
      </c>
      <c r="BU8226">
        <v>3.3</v>
      </c>
      <c r="BV8226">
        <v>0</v>
      </c>
      <c r="BW8226">
        <v>0</v>
      </c>
      <c r="BX8226">
        <v>3878.9</v>
      </c>
      <c r="BY8226">
        <v>0</v>
      </c>
      <c r="BZ8226">
        <v>0</v>
      </c>
      <c r="CA8226">
        <v>23.3</v>
      </c>
      <c r="CB8226">
        <v>8374.7000000000007</v>
      </c>
      <c r="CC8226">
        <v>0</v>
      </c>
      <c r="CD8226">
        <v>0</v>
      </c>
      <c r="CE8226">
        <v>0</v>
      </c>
      <c r="CF8226">
        <v>1135.8</v>
      </c>
      <c r="CG8226">
        <v>5055.5</v>
      </c>
      <c r="CH8226">
        <v>0</v>
      </c>
      <c r="CI8226">
        <v>0</v>
      </c>
      <c r="CJ8226">
        <v>0</v>
      </c>
      <c r="CK8226">
        <v>233</v>
      </c>
      <c r="CL8226">
        <v>0</v>
      </c>
      <c r="CM8226">
        <v>0</v>
      </c>
      <c r="CN8226">
        <v>0</v>
      </c>
    </row>
    <row r="8227" spans="1:92">
      <c r="A8227">
        <v>8221</v>
      </c>
      <c r="B8227">
        <f t="shared" si="1280"/>
        <v>343</v>
      </c>
      <c r="C8227" t="str">
        <f t="shared" si="1281"/>
        <v>Day343</v>
      </c>
      <c r="D8227">
        <f t="shared" si="1282"/>
        <v>12</v>
      </c>
      <c r="E8227" t="str">
        <f t="shared" si="1283"/>
        <v>Hour12</v>
      </c>
      <c r="F8227">
        <f t="shared" si="1284"/>
        <v>12</v>
      </c>
      <c r="G8227" t="str">
        <f t="shared" si="1285"/>
        <v>Winter</v>
      </c>
      <c r="H8227">
        <f t="shared" si="1286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18277</v>
      </c>
      <c r="L8227" s="9" t="s">
        <v>8354</v>
      </c>
      <c r="M8227" s="9">
        <v>9678.5</v>
      </c>
      <c r="N8227">
        <v>0</v>
      </c>
      <c r="O8227">
        <v>0</v>
      </c>
      <c r="P8227">
        <v>97.8</v>
      </c>
      <c r="Q8227">
        <v>9776.2999999999993</v>
      </c>
      <c r="R8227">
        <v>9360.7999999999993</v>
      </c>
      <c r="S8227">
        <v>9543.4</v>
      </c>
      <c r="T8227">
        <v>0</v>
      </c>
      <c r="U8227">
        <v>8500.7000000000007</v>
      </c>
      <c r="V8227">
        <v>3.2800000000000003E-2</v>
      </c>
      <c r="W8227">
        <v>4.4900000000000002E-2</v>
      </c>
      <c r="X8227">
        <v>0.35</v>
      </c>
      <c r="Y8227">
        <v>0.39</v>
      </c>
      <c r="Z8227">
        <v>375.7</v>
      </c>
      <c r="AA8227">
        <v>25.8</v>
      </c>
      <c r="AB8227">
        <v>3.6</v>
      </c>
      <c r="AC8227">
        <v>29.8</v>
      </c>
      <c r="AD8227">
        <v>1377.5</v>
      </c>
      <c r="AE8227">
        <v>0.23</v>
      </c>
      <c r="AF8227">
        <v>377.4</v>
      </c>
      <c r="AG8227">
        <v>70.900000000000006</v>
      </c>
      <c r="AH8227">
        <v>448.4</v>
      </c>
      <c r="AI8227">
        <v>395.9</v>
      </c>
      <c r="AJ8227">
        <v>30.1</v>
      </c>
      <c r="AK8227">
        <v>4.24</v>
      </c>
      <c r="AL8227">
        <v>29</v>
      </c>
      <c r="AM8227">
        <v>1360</v>
      </c>
      <c r="AN8227">
        <v>0.25</v>
      </c>
      <c r="AO8227">
        <v>397.9</v>
      </c>
      <c r="AP8227">
        <v>69.599999999999994</v>
      </c>
      <c r="AQ8227">
        <v>467.5</v>
      </c>
      <c r="AR8227">
        <v>206.2</v>
      </c>
      <c r="AS8227">
        <v>12.6</v>
      </c>
      <c r="AT8227">
        <v>1.74</v>
      </c>
      <c r="AU8227">
        <v>16.399999999999999</v>
      </c>
      <c r="AV8227">
        <v>800.3</v>
      </c>
      <c r="AW8227">
        <v>0.1</v>
      </c>
      <c r="AX8227">
        <v>207</v>
      </c>
      <c r="AY8227">
        <v>40.299999999999997</v>
      </c>
      <c r="AZ8227">
        <v>247.3</v>
      </c>
      <c r="BA8227">
        <v>939.1</v>
      </c>
      <c r="BB8227">
        <v>108.1</v>
      </c>
      <c r="BC8227">
        <v>15.73</v>
      </c>
      <c r="BD8227">
        <v>28.9</v>
      </c>
      <c r="BE8227">
        <v>2047.5</v>
      </c>
      <c r="BF8227">
        <v>0.47</v>
      </c>
      <c r="BG8227">
        <v>946.6</v>
      </c>
      <c r="BH8227">
        <v>90.1</v>
      </c>
      <c r="BI8227">
        <v>1036.7</v>
      </c>
      <c r="BJ8227">
        <v>28.41</v>
      </c>
      <c r="BK8227">
        <v>0</v>
      </c>
      <c r="BL8227">
        <v>0</v>
      </c>
      <c r="BM8227">
        <v>28.41</v>
      </c>
      <c r="BN8227">
        <v>29.75</v>
      </c>
      <c r="BO8227">
        <v>0</v>
      </c>
      <c r="BP8227">
        <v>0</v>
      </c>
      <c r="BQ8227">
        <v>29.75</v>
      </c>
      <c r="BR8227">
        <v>18277</v>
      </c>
      <c r="BS8227">
        <v>232.9</v>
      </c>
      <c r="BT8227">
        <v>0</v>
      </c>
      <c r="BU8227">
        <v>3.3</v>
      </c>
      <c r="BV8227">
        <v>0</v>
      </c>
      <c r="BW8227">
        <v>0</v>
      </c>
      <c r="BX8227">
        <v>3474.7</v>
      </c>
      <c r="BY8227">
        <v>0</v>
      </c>
      <c r="BZ8227">
        <v>0</v>
      </c>
      <c r="CA8227">
        <v>24.2</v>
      </c>
      <c r="CB8227">
        <v>8374.7000000000007</v>
      </c>
      <c r="CC8227">
        <v>0</v>
      </c>
      <c r="CD8227">
        <v>0</v>
      </c>
      <c r="CE8227">
        <v>0</v>
      </c>
      <c r="CF8227">
        <v>1135.8</v>
      </c>
      <c r="CG8227">
        <v>5055.5</v>
      </c>
      <c r="CH8227">
        <v>0</v>
      </c>
      <c r="CI8227">
        <v>0</v>
      </c>
      <c r="CJ8227">
        <v>0</v>
      </c>
      <c r="CK8227">
        <v>208.7</v>
      </c>
      <c r="CL8227">
        <v>0</v>
      </c>
      <c r="CM8227">
        <v>0</v>
      </c>
      <c r="CN8227">
        <v>0</v>
      </c>
    </row>
    <row r="8228" spans="1:92">
      <c r="A8228">
        <v>8222</v>
      </c>
      <c r="B8228">
        <f t="shared" si="1280"/>
        <v>343</v>
      </c>
      <c r="C8228" t="str">
        <f t="shared" si="1281"/>
        <v>Day343</v>
      </c>
      <c r="D8228">
        <f t="shared" si="1282"/>
        <v>13</v>
      </c>
      <c r="E8228" t="str">
        <f t="shared" si="1283"/>
        <v>Hour13</v>
      </c>
      <c r="F8228">
        <f t="shared" si="1284"/>
        <v>12</v>
      </c>
      <c r="G8228" t="str">
        <f t="shared" si="1285"/>
        <v>Winter</v>
      </c>
      <c r="H8228">
        <f t="shared" si="1286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18306</v>
      </c>
      <c r="L8228" s="9" t="s">
        <v>8355</v>
      </c>
      <c r="M8228" s="9">
        <v>9584.2000000000007</v>
      </c>
      <c r="N8228">
        <v>0</v>
      </c>
      <c r="O8228">
        <v>0</v>
      </c>
      <c r="P8228">
        <v>100</v>
      </c>
      <c r="Q8228">
        <v>9684.2000000000007</v>
      </c>
      <c r="R8228">
        <v>9270.6</v>
      </c>
      <c r="S8228">
        <v>9422.2999999999993</v>
      </c>
      <c r="T8228">
        <v>0</v>
      </c>
      <c r="U8228">
        <v>8621.7999999999993</v>
      </c>
      <c r="V8228">
        <v>3.27E-2</v>
      </c>
      <c r="W8228">
        <v>4.4499999999999998E-2</v>
      </c>
      <c r="X8228">
        <v>0.35</v>
      </c>
      <c r="Y8228">
        <v>0.39</v>
      </c>
      <c r="Z8228">
        <v>375.1</v>
      </c>
      <c r="AA8228">
        <v>25.8</v>
      </c>
      <c r="AB8228">
        <v>3.59</v>
      </c>
      <c r="AC8228">
        <v>29.8</v>
      </c>
      <c r="AD8228">
        <v>1375.4</v>
      </c>
      <c r="AE8228">
        <v>0.23</v>
      </c>
      <c r="AF8228">
        <v>376.8</v>
      </c>
      <c r="AG8228">
        <v>70.8</v>
      </c>
      <c r="AH8228">
        <v>447.7</v>
      </c>
      <c r="AI8228">
        <v>395.1</v>
      </c>
      <c r="AJ8228">
        <v>30</v>
      </c>
      <c r="AK8228">
        <v>4.2300000000000004</v>
      </c>
      <c r="AL8228">
        <v>29</v>
      </c>
      <c r="AM8228">
        <v>1357.8</v>
      </c>
      <c r="AN8228">
        <v>0.25</v>
      </c>
      <c r="AO8228">
        <v>397.2</v>
      </c>
      <c r="AP8228">
        <v>69.5</v>
      </c>
      <c r="AQ8228">
        <v>466.7</v>
      </c>
      <c r="AR8228">
        <v>226.5</v>
      </c>
      <c r="AS8228">
        <v>15.3</v>
      </c>
      <c r="AT8228">
        <v>2.14</v>
      </c>
      <c r="AU8228">
        <v>16.7</v>
      </c>
      <c r="AV8228">
        <v>833.7</v>
      </c>
      <c r="AW8228">
        <v>0.11</v>
      </c>
      <c r="AX8228">
        <v>227.5</v>
      </c>
      <c r="AY8228">
        <v>41.6</v>
      </c>
      <c r="AZ8228">
        <v>269.10000000000002</v>
      </c>
      <c r="BA8228">
        <v>414.5</v>
      </c>
      <c r="BB8228">
        <v>7.8</v>
      </c>
      <c r="BC8228">
        <v>0.78</v>
      </c>
      <c r="BD8228">
        <v>49</v>
      </c>
      <c r="BE8228">
        <v>2167.5</v>
      </c>
      <c r="BF8228">
        <v>0.18</v>
      </c>
      <c r="BG8228">
        <v>415</v>
      </c>
      <c r="BH8228">
        <v>113.6</v>
      </c>
      <c r="BI8228">
        <v>528.6</v>
      </c>
      <c r="BJ8228">
        <v>28.21</v>
      </c>
      <c r="BK8228">
        <v>0</v>
      </c>
      <c r="BL8228">
        <v>0</v>
      </c>
      <c r="BM8228">
        <v>28.21</v>
      </c>
      <c r="BN8228">
        <v>29.52</v>
      </c>
      <c r="BO8228">
        <v>0</v>
      </c>
      <c r="BP8228">
        <v>0</v>
      </c>
      <c r="BQ8228">
        <v>29.52</v>
      </c>
      <c r="BR8228">
        <v>18306</v>
      </c>
      <c r="BS8228">
        <v>261.89999999999998</v>
      </c>
      <c r="BT8228">
        <v>0</v>
      </c>
      <c r="BU8228">
        <v>3.3</v>
      </c>
      <c r="BV8228">
        <v>0</v>
      </c>
      <c r="BW8228">
        <v>0</v>
      </c>
      <c r="BX8228">
        <v>3474.7</v>
      </c>
      <c r="BY8228">
        <v>0</v>
      </c>
      <c r="BZ8228">
        <v>0</v>
      </c>
      <c r="CA8228">
        <v>30.9</v>
      </c>
      <c r="CB8228">
        <v>8374.7000000000007</v>
      </c>
      <c r="CC8228">
        <v>0</v>
      </c>
      <c r="CD8228">
        <v>0</v>
      </c>
      <c r="CE8228">
        <v>0</v>
      </c>
      <c r="CF8228">
        <v>1135.8</v>
      </c>
      <c r="CG8228">
        <v>5055.5</v>
      </c>
      <c r="CH8228">
        <v>0</v>
      </c>
      <c r="CI8228">
        <v>0</v>
      </c>
      <c r="CJ8228">
        <v>0</v>
      </c>
      <c r="CK8228">
        <v>231</v>
      </c>
      <c r="CL8228">
        <v>0</v>
      </c>
      <c r="CM8228">
        <v>0</v>
      </c>
      <c r="CN8228">
        <v>0</v>
      </c>
    </row>
    <row r="8229" spans="1:92">
      <c r="A8229">
        <v>8223</v>
      </c>
      <c r="B8229">
        <f t="shared" si="1280"/>
        <v>343</v>
      </c>
      <c r="C8229" t="str">
        <f t="shared" si="1281"/>
        <v>Day343</v>
      </c>
      <c r="D8229">
        <f t="shared" si="1282"/>
        <v>14</v>
      </c>
      <c r="E8229" t="str">
        <f t="shared" si="1283"/>
        <v>Hour14</v>
      </c>
      <c r="F8229">
        <f t="shared" si="1284"/>
        <v>12</v>
      </c>
      <c r="G8229" t="str">
        <f t="shared" si="1285"/>
        <v>Winter</v>
      </c>
      <c r="H8229">
        <f t="shared" si="1286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18962</v>
      </c>
      <c r="L8229" s="9" t="s">
        <v>8356</v>
      </c>
      <c r="M8229" s="9">
        <v>9512.4</v>
      </c>
      <c r="N8229">
        <v>0</v>
      </c>
      <c r="O8229">
        <v>0</v>
      </c>
      <c r="P8229">
        <v>107.8</v>
      </c>
      <c r="Q8229">
        <v>9620.2000000000007</v>
      </c>
      <c r="R8229">
        <v>9202</v>
      </c>
      <c r="S8229">
        <v>9401.7000000000007</v>
      </c>
      <c r="T8229">
        <v>0</v>
      </c>
      <c r="U8229">
        <v>9341.7999999999993</v>
      </c>
      <c r="V8229">
        <v>3.2599999999999997E-2</v>
      </c>
      <c r="W8229">
        <v>4.41E-2</v>
      </c>
      <c r="X8229">
        <v>0.34</v>
      </c>
      <c r="Y8229">
        <v>0.36</v>
      </c>
      <c r="Z8229">
        <v>391.9</v>
      </c>
      <c r="AA8229">
        <v>27.6</v>
      </c>
      <c r="AB8229">
        <v>3.87</v>
      </c>
      <c r="AC8229">
        <v>30.3</v>
      </c>
      <c r="AD8229">
        <v>1413.9</v>
      </c>
      <c r="AE8229">
        <v>0.24</v>
      </c>
      <c r="AF8229">
        <v>393.8</v>
      </c>
      <c r="AG8229">
        <v>72.5</v>
      </c>
      <c r="AH8229">
        <v>466.3</v>
      </c>
      <c r="AI8229">
        <v>413.7</v>
      </c>
      <c r="AJ8229">
        <v>31.5</v>
      </c>
      <c r="AK8229">
        <v>4.4400000000000004</v>
      </c>
      <c r="AL8229">
        <v>30</v>
      </c>
      <c r="AM8229">
        <v>1419.3</v>
      </c>
      <c r="AN8229">
        <v>0.25</v>
      </c>
      <c r="AO8229">
        <v>415.9</v>
      </c>
      <c r="AP8229">
        <v>72.3</v>
      </c>
      <c r="AQ8229">
        <v>488.2</v>
      </c>
      <c r="AR8229">
        <v>238.1</v>
      </c>
      <c r="AS8229">
        <v>18.7</v>
      </c>
      <c r="AT8229">
        <v>2.64</v>
      </c>
      <c r="AU8229">
        <v>15.2</v>
      </c>
      <c r="AV8229">
        <v>794.2</v>
      </c>
      <c r="AW8229">
        <v>0.11</v>
      </c>
      <c r="AX8229">
        <v>239.3</v>
      </c>
      <c r="AY8229">
        <v>38.9</v>
      </c>
      <c r="AZ8229">
        <v>278.3</v>
      </c>
      <c r="BA8229">
        <v>383.9</v>
      </c>
      <c r="BB8229">
        <v>7.2</v>
      </c>
      <c r="BC8229">
        <v>0.72</v>
      </c>
      <c r="BD8229">
        <v>45.3</v>
      </c>
      <c r="BE8229">
        <v>2007.2</v>
      </c>
      <c r="BF8229">
        <v>0.17</v>
      </c>
      <c r="BG8229">
        <v>384.3</v>
      </c>
      <c r="BH8229">
        <v>105.2</v>
      </c>
      <c r="BI8229">
        <v>489.5</v>
      </c>
      <c r="BJ8229">
        <v>28.7</v>
      </c>
      <c r="BK8229">
        <v>0</v>
      </c>
      <c r="BL8229">
        <v>0</v>
      </c>
      <c r="BM8229">
        <v>28.7</v>
      </c>
      <c r="BN8229">
        <v>30.02</v>
      </c>
      <c r="BO8229">
        <v>0</v>
      </c>
      <c r="BP8229">
        <v>0</v>
      </c>
      <c r="BQ8229">
        <v>30.02</v>
      </c>
      <c r="BR8229">
        <v>18962</v>
      </c>
      <c r="BS8229">
        <v>218.5</v>
      </c>
      <c r="BT8229">
        <v>0</v>
      </c>
      <c r="BU8229">
        <v>3.3</v>
      </c>
      <c r="BV8229">
        <v>0</v>
      </c>
      <c r="BW8229">
        <v>0</v>
      </c>
      <c r="BX8229">
        <v>3878.9</v>
      </c>
      <c r="BY8229">
        <v>0</v>
      </c>
      <c r="BZ8229">
        <v>0</v>
      </c>
      <c r="CA8229">
        <v>22.3</v>
      </c>
      <c r="CB8229">
        <v>8670</v>
      </c>
      <c r="CC8229">
        <v>0</v>
      </c>
      <c r="CD8229">
        <v>0</v>
      </c>
      <c r="CE8229">
        <v>0</v>
      </c>
      <c r="CF8229">
        <v>1135.8</v>
      </c>
      <c r="CG8229">
        <v>5055.5</v>
      </c>
      <c r="CH8229">
        <v>0</v>
      </c>
      <c r="CI8229">
        <v>0</v>
      </c>
      <c r="CJ8229">
        <v>0</v>
      </c>
      <c r="CK8229">
        <v>196.2</v>
      </c>
      <c r="CL8229">
        <v>0</v>
      </c>
      <c r="CM8229">
        <v>0</v>
      </c>
      <c r="CN8229">
        <v>0</v>
      </c>
    </row>
    <row r="8230" spans="1:92">
      <c r="A8230">
        <v>8224</v>
      </c>
      <c r="B8230">
        <f t="shared" si="1280"/>
        <v>343</v>
      </c>
      <c r="C8230" t="str">
        <f t="shared" si="1281"/>
        <v>Day343</v>
      </c>
      <c r="D8230">
        <f t="shared" si="1282"/>
        <v>15</v>
      </c>
      <c r="E8230" t="str">
        <f t="shared" si="1283"/>
        <v>Hour15</v>
      </c>
      <c r="F8230">
        <f t="shared" si="1284"/>
        <v>12</v>
      </c>
      <c r="G8230" t="str">
        <f t="shared" si="1285"/>
        <v>Winter</v>
      </c>
      <c r="H8230">
        <f t="shared" si="1286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20139.900000000001</v>
      </c>
      <c r="L8230" s="9" t="s">
        <v>8357</v>
      </c>
      <c r="M8230" s="9">
        <v>9614.9</v>
      </c>
      <c r="N8230">
        <v>0</v>
      </c>
      <c r="O8230">
        <v>0</v>
      </c>
      <c r="P8230">
        <v>156.4</v>
      </c>
      <c r="Q8230">
        <v>9771.2999999999993</v>
      </c>
      <c r="R8230">
        <v>9300</v>
      </c>
      <c r="S8230">
        <v>9629.5</v>
      </c>
      <c r="T8230">
        <v>1307.2</v>
      </c>
      <c r="U8230">
        <v>11675.9</v>
      </c>
      <c r="V8230">
        <v>3.2800000000000003E-2</v>
      </c>
      <c r="W8230">
        <v>4.4600000000000001E-2</v>
      </c>
      <c r="X8230">
        <v>0.31</v>
      </c>
      <c r="Y8230">
        <v>0.34</v>
      </c>
      <c r="Z8230">
        <v>411.1</v>
      </c>
      <c r="AA8230">
        <v>29.4</v>
      </c>
      <c r="AB8230">
        <v>4.1100000000000003</v>
      </c>
      <c r="AC8230">
        <v>31.2</v>
      </c>
      <c r="AD8230">
        <v>1470.7</v>
      </c>
      <c r="AE8230">
        <v>0.24</v>
      </c>
      <c r="AF8230">
        <v>413.1</v>
      </c>
      <c r="AG8230">
        <v>75</v>
      </c>
      <c r="AH8230">
        <v>488.2</v>
      </c>
      <c r="AI8230">
        <v>439</v>
      </c>
      <c r="AJ8230">
        <v>34.6</v>
      </c>
      <c r="AK8230">
        <v>4.8899999999999997</v>
      </c>
      <c r="AL8230">
        <v>30.5</v>
      </c>
      <c r="AM8230">
        <v>1467.9</v>
      </c>
      <c r="AN8230">
        <v>0.27</v>
      </c>
      <c r="AO8230">
        <v>441.4</v>
      </c>
      <c r="AP8230">
        <v>74.3</v>
      </c>
      <c r="AQ8230">
        <v>515.70000000000005</v>
      </c>
      <c r="AR8230">
        <v>561.9</v>
      </c>
      <c r="AS8230">
        <v>48.3</v>
      </c>
      <c r="AT8230">
        <v>6.88</v>
      </c>
      <c r="AU8230">
        <v>32.299999999999997</v>
      </c>
      <c r="AV8230">
        <v>1737.7</v>
      </c>
      <c r="AW8230">
        <v>0.27</v>
      </c>
      <c r="AX8230">
        <v>565.29999999999995</v>
      </c>
      <c r="AY8230">
        <v>84.2</v>
      </c>
      <c r="AZ8230">
        <v>649.5</v>
      </c>
      <c r="BA8230">
        <v>1067.4000000000001</v>
      </c>
      <c r="BB8230">
        <v>122.9</v>
      </c>
      <c r="BC8230">
        <v>17.88</v>
      </c>
      <c r="BD8230">
        <v>32.9</v>
      </c>
      <c r="BE8230">
        <v>2327.1999999999998</v>
      </c>
      <c r="BF8230">
        <v>0.53</v>
      </c>
      <c r="BG8230">
        <v>1075.9000000000001</v>
      </c>
      <c r="BH8230">
        <v>102.4</v>
      </c>
      <c r="BI8230">
        <v>1178.3</v>
      </c>
      <c r="BJ8230">
        <v>30.42</v>
      </c>
      <c r="BK8230">
        <v>0</v>
      </c>
      <c r="BL8230">
        <v>0</v>
      </c>
      <c r="BM8230">
        <v>30.42</v>
      </c>
      <c r="BN8230">
        <v>31.84</v>
      </c>
      <c r="BO8230">
        <v>0</v>
      </c>
      <c r="BP8230">
        <v>0</v>
      </c>
      <c r="BQ8230">
        <v>31.84</v>
      </c>
      <c r="BR8230">
        <v>20139.900000000001</v>
      </c>
      <c r="BS8230">
        <v>141.80000000000001</v>
      </c>
      <c r="BT8230">
        <v>0</v>
      </c>
      <c r="BU8230">
        <v>3.3</v>
      </c>
      <c r="BV8230">
        <v>0</v>
      </c>
      <c r="BW8230">
        <v>0</v>
      </c>
      <c r="BX8230">
        <v>4395.1000000000004</v>
      </c>
      <c r="BY8230">
        <v>0</v>
      </c>
      <c r="BZ8230">
        <v>0</v>
      </c>
      <c r="CA8230">
        <v>8</v>
      </c>
      <c r="CB8230">
        <v>9408.4</v>
      </c>
      <c r="CC8230">
        <v>0</v>
      </c>
      <c r="CD8230">
        <v>0</v>
      </c>
      <c r="CE8230">
        <v>0</v>
      </c>
      <c r="CF8230">
        <v>1135.8</v>
      </c>
      <c r="CG8230">
        <v>5055.5</v>
      </c>
      <c r="CH8230">
        <v>0</v>
      </c>
      <c r="CI8230">
        <v>0</v>
      </c>
      <c r="CJ8230">
        <v>0</v>
      </c>
      <c r="CK8230">
        <v>133.80000000000001</v>
      </c>
      <c r="CL8230">
        <v>0</v>
      </c>
      <c r="CM8230">
        <v>0</v>
      </c>
      <c r="CN8230">
        <v>0</v>
      </c>
    </row>
    <row r="8231" spans="1:92">
      <c r="A8231">
        <v>8225</v>
      </c>
      <c r="B8231">
        <f t="shared" si="1280"/>
        <v>343</v>
      </c>
      <c r="C8231" t="str">
        <f t="shared" si="1281"/>
        <v>Day343</v>
      </c>
      <c r="D8231">
        <f t="shared" si="1282"/>
        <v>16</v>
      </c>
      <c r="E8231" t="str">
        <f t="shared" si="1283"/>
        <v>Hour16</v>
      </c>
      <c r="F8231">
        <f t="shared" si="1284"/>
        <v>12</v>
      </c>
      <c r="G8231" t="str">
        <f t="shared" si="1285"/>
        <v>Winter</v>
      </c>
      <c r="H8231">
        <f t="shared" si="1286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21450.2</v>
      </c>
      <c r="L8231" s="9" t="s">
        <v>8358</v>
      </c>
      <c r="M8231" s="9">
        <v>10139.9</v>
      </c>
      <c r="N8231">
        <v>0</v>
      </c>
      <c r="O8231">
        <v>0</v>
      </c>
      <c r="P8231">
        <v>165.5</v>
      </c>
      <c r="Q8231">
        <v>10305.5</v>
      </c>
      <c r="R8231">
        <v>9801</v>
      </c>
      <c r="S8231">
        <v>10305.5</v>
      </c>
      <c r="T8231">
        <v>1491.3</v>
      </c>
      <c r="U8231">
        <v>12636.1</v>
      </c>
      <c r="V8231">
        <v>3.3399999999999999E-2</v>
      </c>
      <c r="W8231">
        <v>4.7E-2</v>
      </c>
      <c r="X8231">
        <v>0.36</v>
      </c>
      <c r="Y8231">
        <v>0.38</v>
      </c>
      <c r="Z8231">
        <v>386</v>
      </c>
      <c r="AA8231">
        <v>27.6</v>
      </c>
      <c r="AB8231">
        <v>3.86</v>
      </c>
      <c r="AC8231">
        <v>29.2</v>
      </c>
      <c r="AD8231">
        <v>1380.9</v>
      </c>
      <c r="AE8231">
        <v>0.23</v>
      </c>
      <c r="AF8231">
        <v>387.9</v>
      </c>
      <c r="AG8231">
        <v>70.5</v>
      </c>
      <c r="AH8231">
        <v>458.4</v>
      </c>
      <c r="AI8231">
        <v>417.5</v>
      </c>
      <c r="AJ8231">
        <v>33.200000000000003</v>
      </c>
      <c r="AK8231">
        <v>4.6900000000000004</v>
      </c>
      <c r="AL8231">
        <v>28.8</v>
      </c>
      <c r="AM8231">
        <v>1388.7</v>
      </c>
      <c r="AN8231">
        <v>0.25</v>
      </c>
      <c r="AO8231">
        <v>419.8</v>
      </c>
      <c r="AP8231">
        <v>70.2</v>
      </c>
      <c r="AQ8231">
        <v>490</v>
      </c>
      <c r="AR8231">
        <v>508.2</v>
      </c>
      <c r="AS8231">
        <v>37.700000000000003</v>
      </c>
      <c r="AT8231">
        <v>5.3</v>
      </c>
      <c r="AU8231">
        <v>34.6</v>
      </c>
      <c r="AV8231">
        <v>1762.8</v>
      </c>
      <c r="AW8231">
        <v>0.24</v>
      </c>
      <c r="AX8231">
        <v>510.8</v>
      </c>
      <c r="AY8231">
        <v>87.2</v>
      </c>
      <c r="AZ8231">
        <v>598</v>
      </c>
      <c r="BA8231">
        <v>1105.5</v>
      </c>
      <c r="BB8231">
        <v>127.3</v>
      </c>
      <c r="BC8231">
        <v>18.52</v>
      </c>
      <c r="BD8231">
        <v>34.1</v>
      </c>
      <c r="BE8231">
        <v>2410.1999999999998</v>
      </c>
      <c r="BF8231">
        <v>0.55000000000000004</v>
      </c>
      <c r="BG8231">
        <v>1114.3</v>
      </c>
      <c r="BH8231">
        <v>106</v>
      </c>
      <c r="BI8231">
        <v>1220.3</v>
      </c>
      <c r="BJ8231">
        <v>32.57</v>
      </c>
      <c r="BK8231">
        <v>0</v>
      </c>
      <c r="BL8231">
        <v>0</v>
      </c>
      <c r="BM8231">
        <v>32.57</v>
      </c>
      <c r="BN8231">
        <v>34.18</v>
      </c>
      <c r="BO8231">
        <v>0</v>
      </c>
      <c r="BP8231">
        <v>0</v>
      </c>
      <c r="BQ8231">
        <v>34.18</v>
      </c>
      <c r="BR8231">
        <v>21450.2</v>
      </c>
      <c r="BS8231">
        <v>0</v>
      </c>
      <c r="BT8231">
        <v>110</v>
      </c>
      <c r="BU8231">
        <v>3.3</v>
      </c>
      <c r="BV8231">
        <v>0</v>
      </c>
      <c r="BW8231">
        <v>0</v>
      </c>
      <c r="BX8231">
        <v>4395.1000000000004</v>
      </c>
      <c r="BY8231">
        <v>0</v>
      </c>
      <c r="BZ8231">
        <v>0</v>
      </c>
      <c r="CA8231">
        <v>0</v>
      </c>
      <c r="CB8231">
        <v>9408.4</v>
      </c>
      <c r="CC8231">
        <v>0</v>
      </c>
      <c r="CD8231">
        <v>0</v>
      </c>
      <c r="CE8231">
        <v>0</v>
      </c>
      <c r="CF8231">
        <v>2477.9</v>
      </c>
      <c r="CG8231">
        <v>5055.5</v>
      </c>
      <c r="CH8231">
        <v>0</v>
      </c>
      <c r="CI8231">
        <v>0</v>
      </c>
      <c r="CJ8231">
        <v>0</v>
      </c>
      <c r="CK8231">
        <v>0</v>
      </c>
      <c r="CL8231">
        <v>0</v>
      </c>
      <c r="CM8231">
        <v>0</v>
      </c>
      <c r="CN8231">
        <v>0</v>
      </c>
    </row>
    <row r="8232" spans="1:92">
      <c r="A8232">
        <v>8226</v>
      </c>
      <c r="B8232">
        <f t="shared" si="1280"/>
        <v>343</v>
      </c>
      <c r="C8232" t="str">
        <f t="shared" si="1281"/>
        <v>Day343</v>
      </c>
      <c r="D8232">
        <f t="shared" si="1282"/>
        <v>17</v>
      </c>
      <c r="E8232" t="str">
        <f t="shared" si="1283"/>
        <v>Hour17</v>
      </c>
      <c r="F8232">
        <f t="shared" si="1284"/>
        <v>12</v>
      </c>
      <c r="G8232" t="str">
        <f t="shared" si="1285"/>
        <v>Winter</v>
      </c>
      <c r="H8232">
        <f t="shared" si="1286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21560.2</v>
      </c>
      <c r="L8232" s="9" t="s">
        <v>8359</v>
      </c>
      <c r="M8232" s="9">
        <v>10492.5</v>
      </c>
      <c r="N8232">
        <v>0</v>
      </c>
      <c r="O8232">
        <v>0</v>
      </c>
      <c r="P8232">
        <v>124.3</v>
      </c>
      <c r="Q8232">
        <v>10616.8</v>
      </c>
      <c r="R8232">
        <v>10136.700000000001</v>
      </c>
      <c r="S8232">
        <v>10616.8</v>
      </c>
      <c r="T8232">
        <v>0</v>
      </c>
      <c r="U8232">
        <v>10943.5</v>
      </c>
      <c r="V8232">
        <v>3.39E-2</v>
      </c>
      <c r="W8232">
        <v>4.87E-2</v>
      </c>
      <c r="X8232">
        <v>0.35</v>
      </c>
      <c r="Y8232">
        <v>0.37</v>
      </c>
      <c r="Z8232">
        <v>387.3</v>
      </c>
      <c r="AA8232">
        <v>27.5</v>
      </c>
      <c r="AB8232">
        <v>3.85</v>
      </c>
      <c r="AC8232">
        <v>29.5</v>
      </c>
      <c r="AD8232">
        <v>1390.7</v>
      </c>
      <c r="AE8232">
        <v>0.23</v>
      </c>
      <c r="AF8232">
        <v>389.2</v>
      </c>
      <c r="AG8232">
        <v>71</v>
      </c>
      <c r="AH8232">
        <v>460.1</v>
      </c>
      <c r="AI8232">
        <v>411.6</v>
      </c>
      <c r="AJ8232">
        <v>31.1</v>
      </c>
      <c r="AK8232">
        <v>4.37</v>
      </c>
      <c r="AL8232">
        <v>29.8</v>
      </c>
      <c r="AM8232">
        <v>1420.1</v>
      </c>
      <c r="AN8232">
        <v>0.25</v>
      </c>
      <c r="AO8232">
        <v>413.7</v>
      </c>
      <c r="AP8232">
        <v>72.099999999999994</v>
      </c>
      <c r="AQ8232">
        <v>485.9</v>
      </c>
      <c r="AR8232">
        <v>548.29999999999995</v>
      </c>
      <c r="AS8232">
        <v>40.5</v>
      </c>
      <c r="AT8232">
        <v>5.7</v>
      </c>
      <c r="AU8232">
        <v>37.700000000000003</v>
      </c>
      <c r="AV8232">
        <v>1897.6</v>
      </c>
      <c r="AW8232">
        <v>0.27</v>
      </c>
      <c r="AX8232">
        <v>551</v>
      </c>
      <c r="AY8232">
        <v>94.3</v>
      </c>
      <c r="AZ8232">
        <v>645.29999999999995</v>
      </c>
      <c r="BA8232">
        <v>423.3</v>
      </c>
      <c r="BB8232">
        <v>8</v>
      </c>
      <c r="BC8232">
        <v>0.8</v>
      </c>
      <c r="BD8232">
        <v>50</v>
      </c>
      <c r="BE8232">
        <v>2213.3000000000002</v>
      </c>
      <c r="BF8232">
        <v>0.18</v>
      </c>
      <c r="BG8232">
        <v>423.7</v>
      </c>
      <c r="BH8232">
        <v>116</v>
      </c>
      <c r="BI8232">
        <v>539.70000000000005</v>
      </c>
      <c r="BJ8232">
        <v>39.130000000000003</v>
      </c>
      <c r="BK8232">
        <v>0</v>
      </c>
      <c r="BL8232">
        <v>0</v>
      </c>
      <c r="BM8232">
        <v>39.130000000000003</v>
      </c>
      <c r="BN8232">
        <v>41.13</v>
      </c>
      <c r="BO8232">
        <v>0</v>
      </c>
      <c r="BP8232">
        <v>0</v>
      </c>
      <c r="BQ8232">
        <v>41.13</v>
      </c>
      <c r="BR8232">
        <v>21560.2</v>
      </c>
      <c r="BS8232">
        <v>0</v>
      </c>
      <c r="BT8232">
        <v>110</v>
      </c>
      <c r="BU8232">
        <v>3.3</v>
      </c>
      <c r="BV8232">
        <v>0</v>
      </c>
      <c r="BW8232">
        <v>0</v>
      </c>
      <c r="BX8232">
        <v>4395.1000000000004</v>
      </c>
      <c r="BY8232">
        <v>0</v>
      </c>
      <c r="BZ8232">
        <v>0</v>
      </c>
      <c r="CA8232">
        <v>0</v>
      </c>
      <c r="CB8232">
        <v>9518.4</v>
      </c>
      <c r="CC8232">
        <v>0</v>
      </c>
      <c r="CD8232">
        <v>0</v>
      </c>
      <c r="CE8232">
        <v>0</v>
      </c>
      <c r="CF8232">
        <v>2477.9</v>
      </c>
      <c r="CG8232">
        <v>5055.5</v>
      </c>
      <c r="CH8232">
        <v>0</v>
      </c>
      <c r="CI8232">
        <v>0</v>
      </c>
      <c r="CJ8232">
        <v>0</v>
      </c>
      <c r="CK8232">
        <v>0</v>
      </c>
      <c r="CL8232">
        <v>0</v>
      </c>
      <c r="CM8232">
        <v>0</v>
      </c>
      <c r="CN8232">
        <v>0</v>
      </c>
    </row>
    <row r="8233" spans="1:92">
      <c r="A8233">
        <v>8227</v>
      </c>
      <c r="B8233">
        <f t="shared" si="1280"/>
        <v>343</v>
      </c>
      <c r="C8233" t="str">
        <f t="shared" si="1281"/>
        <v>Day343</v>
      </c>
      <c r="D8233">
        <f t="shared" si="1282"/>
        <v>18</v>
      </c>
      <c r="E8233" t="str">
        <f t="shared" si="1283"/>
        <v>Hour18</v>
      </c>
      <c r="F8233">
        <f t="shared" si="1284"/>
        <v>12</v>
      </c>
      <c r="G8233" t="str">
        <f t="shared" si="1285"/>
        <v>Winter</v>
      </c>
      <c r="H8233">
        <f t="shared" si="1286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21450.2</v>
      </c>
      <c r="L8233" s="9" t="s">
        <v>8360</v>
      </c>
      <c r="M8233" s="9">
        <v>10423.700000000001</v>
      </c>
      <c r="N8233">
        <v>0</v>
      </c>
      <c r="O8233">
        <v>0</v>
      </c>
      <c r="P8233">
        <v>158.4</v>
      </c>
      <c r="Q8233">
        <v>10582.1</v>
      </c>
      <c r="R8233">
        <v>10071.200000000001</v>
      </c>
      <c r="S8233">
        <v>10582.1</v>
      </c>
      <c r="T8233">
        <v>1164.4000000000001</v>
      </c>
      <c r="U8233">
        <v>12032.5</v>
      </c>
      <c r="V8233">
        <v>3.3799999999999997E-2</v>
      </c>
      <c r="W8233">
        <v>4.8399999999999999E-2</v>
      </c>
      <c r="X8233">
        <v>0.36</v>
      </c>
      <c r="Y8233">
        <v>0.38</v>
      </c>
      <c r="Z8233">
        <v>386</v>
      </c>
      <c r="AA8233">
        <v>27.6</v>
      </c>
      <c r="AB8233">
        <v>3.86</v>
      </c>
      <c r="AC8233">
        <v>29.2</v>
      </c>
      <c r="AD8233">
        <v>1380.9</v>
      </c>
      <c r="AE8233">
        <v>0.23</v>
      </c>
      <c r="AF8233">
        <v>387.9</v>
      </c>
      <c r="AG8233">
        <v>70.5</v>
      </c>
      <c r="AH8233">
        <v>458.4</v>
      </c>
      <c r="AI8233">
        <v>415.9</v>
      </c>
      <c r="AJ8233">
        <v>32.700000000000003</v>
      </c>
      <c r="AK8233">
        <v>4.62</v>
      </c>
      <c r="AL8233">
        <v>29</v>
      </c>
      <c r="AM8233">
        <v>1394.6</v>
      </c>
      <c r="AN8233">
        <v>0.25</v>
      </c>
      <c r="AO8233">
        <v>418.2</v>
      </c>
      <c r="AP8233">
        <v>70.599999999999994</v>
      </c>
      <c r="AQ8233">
        <v>488.8</v>
      </c>
      <c r="AR8233">
        <v>520.20000000000005</v>
      </c>
      <c r="AS8233">
        <v>36.700000000000003</v>
      </c>
      <c r="AT8233">
        <v>5.13</v>
      </c>
      <c r="AU8233">
        <v>37.1</v>
      </c>
      <c r="AV8233">
        <v>1865.4</v>
      </c>
      <c r="AW8233">
        <v>0.25</v>
      </c>
      <c r="AX8233">
        <v>522.70000000000005</v>
      </c>
      <c r="AY8233">
        <v>92.8</v>
      </c>
      <c r="AZ8233">
        <v>615.5</v>
      </c>
      <c r="BA8233">
        <v>1107</v>
      </c>
      <c r="BB8233">
        <v>127.5</v>
      </c>
      <c r="BC8233">
        <v>18.54</v>
      </c>
      <c r="BD8233">
        <v>34.1</v>
      </c>
      <c r="BE8233">
        <v>2413.5</v>
      </c>
      <c r="BF8233">
        <v>0.55000000000000004</v>
      </c>
      <c r="BG8233">
        <v>1115.9000000000001</v>
      </c>
      <c r="BH8233">
        <v>106.2</v>
      </c>
      <c r="BI8233">
        <v>1222</v>
      </c>
      <c r="BJ8233">
        <v>32.64</v>
      </c>
      <c r="BK8233">
        <v>0</v>
      </c>
      <c r="BL8233">
        <v>0</v>
      </c>
      <c r="BM8233">
        <v>32.64</v>
      </c>
      <c r="BN8233">
        <v>34.29</v>
      </c>
      <c r="BO8233">
        <v>0</v>
      </c>
      <c r="BP8233">
        <v>0</v>
      </c>
      <c r="BQ8233">
        <v>34.29</v>
      </c>
      <c r="BR8233">
        <v>21450.2</v>
      </c>
      <c r="BS8233">
        <v>0</v>
      </c>
      <c r="BT8233">
        <v>110</v>
      </c>
      <c r="BU8233">
        <v>3.3</v>
      </c>
      <c r="BV8233">
        <v>0</v>
      </c>
      <c r="BW8233">
        <v>0</v>
      </c>
      <c r="BX8233">
        <v>4395.1000000000004</v>
      </c>
      <c r="BY8233">
        <v>0</v>
      </c>
      <c r="BZ8233">
        <v>0</v>
      </c>
      <c r="CA8233">
        <v>0</v>
      </c>
      <c r="CB8233">
        <v>9408.4</v>
      </c>
      <c r="CC8233">
        <v>0</v>
      </c>
      <c r="CD8233">
        <v>0</v>
      </c>
      <c r="CE8233">
        <v>0</v>
      </c>
      <c r="CF8233">
        <v>2477.9</v>
      </c>
      <c r="CG8233">
        <v>5055.5</v>
      </c>
      <c r="CH8233">
        <v>0</v>
      </c>
      <c r="CI8233">
        <v>0</v>
      </c>
      <c r="CJ8233">
        <v>0</v>
      </c>
      <c r="CK8233">
        <v>0</v>
      </c>
      <c r="CL8233">
        <v>0</v>
      </c>
      <c r="CM8233">
        <v>0</v>
      </c>
      <c r="CN8233">
        <v>0</v>
      </c>
    </row>
    <row r="8234" spans="1:92">
      <c r="A8234">
        <v>8228</v>
      </c>
      <c r="B8234">
        <f t="shared" si="1280"/>
        <v>343</v>
      </c>
      <c r="C8234" t="str">
        <f t="shared" si="1281"/>
        <v>Day343</v>
      </c>
      <c r="D8234">
        <f t="shared" si="1282"/>
        <v>19</v>
      </c>
      <c r="E8234" t="str">
        <f t="shared" si="1283"/>
        <v>Hour19</v>
      </c>
      <c r="F8234">
        <f t="shared" si="1284"/>
        <v>12</v>
      </c>
      <c r="G8234" t="str">
        <f t="shared" si="1285"/>
        <v>Winter</v>
      </c>
      <c r="H8234">
        <f t="shared" si="1286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20573.7</v>
      </c>
      <c r="L8234" s="9" t="s">
        <v>8361</v>
      </c>
      <c r="M8234" s="9">
        <v>10174.299999999999</v>
      </c>
      <c r="N8234">
        <v>0</v>
      </c>
      <c r="O8234">
        <v>0</v>
      </c>
      <c r="P8234">
        <v>168.9</v>
      </c>
      <c r="Q8234">
        <v>10343.200000000001</v>
      </c>
      <c r="R8234">
        <v>9833.7999999999993</v>
      </c>
      <c r="S8234">
        <v>10343.200000000001</v>
      </c>
      <c r="T8234">
        <v>1871.1</v>
      </c>
      <c r="U8234">
        <v>12101.6</v>
      </c>
      <c r="V8234">
        <v>3.3500000000000002E-2</v>
      </c>
      <c r="W8234">
        <v>4.7199999999999999E-2</v>
      </c>
      <c r="X8234">
        <v>0.33</v>
      </c>
      <c r="Y8234">
        <v>0.36</v>
      </c>
      <c r="Z8234">
        <v>402.5</v>
      </c>
      <c r="AA8234">
        <v>28.8</v>
      </c>
      <c r="AB8234">
        <v>4.03</v>
      </c>
      <c r="AC8234">
        <v>30.5</v>
      </c>
      <c r="AD8234">
        <v>1439.7</v>
      </c>
      <c r="AE8234">
        <v>0.24</v>
      </c>
      <c r="AF8234">
        <v>404.4</v>
      </c>
      <c r="AG8234">
        <v>73.5</v>
      </c>
      <c r="AH8234">
        <v>477.9</v>
      </c>
      <c r="AI8234">
        <v>429.2</v>
      </c>
      <c r="AJ8234">
        <v>34</v>
      </c>
      <c r="AK8234">
        <v>4.8099999999999996</v>
      </c>
      <c r="AL8234">
        <v>29.6</v>
      </c>
      <c r="AM8234">
        <v>1428.9</v>
      </c>
      <c r="AN8234">
        <v>0.26</v>
      </c>
      <c r="AO8234">
        <v>431.5</v>
      </c>
      <c r="AP8234">
        <v>72.3</v>
      </c>
      <c r="AQ8234">
        <v>503.8</v>
      </c>
      <c r="AR8234">
        <v>595.6</v>
      </c>
      <c r="AS8234">
        <v>46.3</v>
      </c>
      <c r="AT8234">
        <v>6.54</v>
      </c>
      <c r="AU8234">
        <v>38.6</v>
      </c>
      <c r="AV8234">
        <v>2002.7</v>
      </c>
      <c r="AW8234">
        <v>0.28000000000000003</v>
      </c>
      <c r="AX8234">
        <v>598.70000000000005</v>
      </c>
      <c r="AY8234">
        <v>98.3</v>
      </c>
      <c r="AZ8234">
        <v>697.1</v>
      </c>
      <c r="BA8234">
        <v>1086.9000000000001</v>
      </c>
      <c r="BB8234">
        <v>125.2</v>
      </c>
      <c r="BC8234">
        <v>18.21</v>
      </c>
      <c r="BD8234">
        <v>33.5</v>
      </c>
      <c r="BE8234">
        <v>2369.8000000000002</v>
      </c>
      <c r="BF8234">
        <v>0.54</v>
      </c>
      <c r="BG8234">
        <v>1095.5999999999999</v>
      </c>
      <c r="BH8234">
        <v>104.3</v>
      </c>
      <c r="BI8234">
        <v>1199.9000000000001</v>
      </c>
      <c r="BJ8234">
        <v>30.59</v>
      </c>
      <c r="BK8234">
        <v>0</v>
      </c>
      <c r="BL8234">
        <v>0</v>
      </c>
      <c r="BM8234">
        <v>30.59</v>
      </c>
      <c r="BN8234">
        <v>32.1</v>
      </c>
      <c r="BO8234">
        <v>0</v>
      </c>
      <c r="BP8234">
        <v>0</v>
      </c>
      <c r="BQ8234">
        <v>32.1</v>
      </c>
      <c r="BR8234">
        <v>20573.7</v>
      </c>
      <c r="BS8234">
        <v>0</v>
      </c>
      <c r="BT8234">
        <v>0</v>
      </c>
      <c r="BU8234">
        <v>3.3</v>
      </c>
      <c r="BV8234">
        <v>0</v>
      </c>
      <c r="BW8234">
        <v>0</v>
      </c>
      <c r="BX8234">
        <v>4395.1000000000004</v>
      </c>
      <c r="BY8234">
        <v>0</v>
      </c>
      <c r="BZ8234">
        <v>0</v>
      </c>
      <c r="CA8234">
        <v>0</v>
      </c>
      <c r="CB8234">
        <v>9408.4</v>
      </c>
      <c r="CC8234">
        <v>0</v>
      </c>
      <c r="CD8234">
        <v>0</v>
      </c>
      <c r="CE8234">
        <v>0</v>
      </c>
      <c r="CF8234">
        <v>1711.3</v>
      </c>
      <c r="CG8234">
        <v>5055.5</v>
      </c>
      <c r="CH8234">
        <v>0</v>
      </c>
      <c r="CI8234">
        <v>0</v>
      </c>
      <c r="CJ8234">
        <v>0</v>
      </c>
      <c r="CK8234">
        <v>0</v>
      </c>
      <c r="CL8234">
        <v>0</v>
      </c>
      <c r="CM8234">
        <v>0</v>
      </c>
      <c r="CN8234">
        <v>0</v>
      </c>
    </row>
    <row r="8235" spans="1:92">
      <c r="A8235">
        <v>8229</v>
      </c>
      <c r="B8235">
        <f t="shared" si="1280"/>
        <v>343</v>
      </c>
      <c r="C8235" t="str">
        <f t="shared" si="1281"/>
        <v>Day343</v>
      </c>
      <c r="D8235">
        <f t="shared" si="1282"/>
        <v>20</v>
      </c>
      <c r="E8235" t="str">
        <f t="shared" si="1283"/>
        <v>Hour20</v>
      </c>
      <c r="F8235">
        <f t="shared" si="1284"/>
        <v>12</v>
      </c>
      <c r="G8235" t="str">
        <f t="shared" si="1285"/>
        <v>Winter</v>
      </c>
      <c r="H8235">
        <f t="shared" si="1286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19826.099999999999</v>
      </c>
      <c r="L8235" s="9" t="s">
        <v>8362</v>
      </c>
      <c r="M8235" s="9">
        <v>9897</v>
      </c>
      <c r="N8235">
        <v>0</v>
      </c>
      <c r="O8235">
        <v>0</v>
      </c>
      <c r="P8235">
        <v>134.6</v>
      </c>
      <c r="Q8235">
        <v>10031.6</v>
      </c>
      <c r="R8235">
        <v>9569.2999999999993</v>
      </c>
      <c r="S8235">
        <v>10031.6</v>
      </c>
      <c r="T8235">
        <v>825.6</v>
      </c>
      <c r="U8235">
        <v>10620.1</v>
      </c>
      <c r="V8235">
        <v>3.3099999999999997E-2</v>
      </c>
      <c r="W8235">
        <v>4.5900000000000003E-2</v>
      </c>
      <c r="X8235">
        <v>0.31</v>
      </c>
      <c r="Y8235">
        <v>0.34</v>
      </c>
      <c r="Z8235">
        <v>408.7</v>
      </c>
      <c r="AA8235">
        <v>28.8</v>
      </c>
      <c r="AB8235">
        <v>4.03</v>
      </c>
      <c r="AC8235">
        <v>31.4</v>
      </c>
      <c r="AD8235">
        <v>1474.5</v>
      </c>
      <c r="AE8235">
        <v>0.24</v>
      </c>
      <c r="AF8235">
        <v>410.7</v>
      </c>
      <c r="AG8235">
        <v>75.400000000000006</v>
      </c>
      <c r="AH8235">
        <v>486</v>
      </c>
      <c r="AI8235">
        <v>435.6</v>
      </c>
      <c r="AJ8235">
        <v>33.6</v>
      </c>
      <c r="AK8235">
        <v>4.75</v>
      </c>
      <c r="AL8235">
        <v>30.9</v>
      </c>
      <c r="AM8235">
        <v>1478.8</v>
      </c>
      <c r="AN8235">
        <v>0.26</v>
      </c>
      <c r="AO8235">
        <v>437.9</v>
      </c>
      <c r="AP8235">
        <v>75.099999999999994</v>
      </c>
      <c r="AQ8235">
        <v>512.9</v>
      </c>
      <c r="AR8235">
        <v>671.7</v>
      </c>
      <c r="AS8235">
        <v>58.5</v>
      </c>
      <c r="AT8235">
        <v>8.34</v>
      </c>
      <c r="AU8235">
        <v>37.799999999999997</v>
      </c>
      <c r="AV8235">
        <v>2062.5</v>
      </c>
      <c r="AW8235">
        <v>0.32</v>
      </c>
      <c r="AX8235">
        <v>675.7</v>
      </c>
      <c r="AY8235">
        <v>99.4</v>
      </c>
      <c r="AZ8235">
        <v>775.1</v>
      </c>
      <c r="BA8235">
        <v>1080.7</v>
      </c>
      <c r="BB8235">
        <v>124.5</v>
      </c>
      <c r="BC8235">
        <v>18.100000000000001</v>
      </c>
      <c r="BD8235">
        <v>33.299999999999997</v>
      </c>
      <c r="BE8235">
        <v>2356.1999999999998</v>
      </c>
      <c r="BF8235">
        <v>0.54</v>
      </c>
      <c r="BG8235">
        <v>1089.3</v>
      </c>
      <c r="BH8235">
        <v>103.7</v>
      </c>
      <c r="BI8235">
        <v>1193</v>
      </c>
      <c r="BJ8235">
        <v>29.85</v>
      </c>
      <c r="BK8235">
        <v>0</v>
      </c>
      <c r="BL8235">
        <v>0</v>
      </c>
      <c r="BM8235">
        <v>29.85</v>
      </c>
      <c r="BN8235">
        <v>31.28</v>
      </c>
      <c r="BO8235">
        <v>0</v>
      </c>
      <c r="BP8235">
        <v>0</v>
      </c>
      <c r="BQ8235">
        <v>31.28</v>
      </c>
      <c r="BR8235">
        <v>19826.099999999999</v>
      </c>
      <c r="BS8235">
        <v>0</v>
      </c>
      <c r="BT8235">
        <v>0</v>
      </c>
      <c r="BU8235">
        <v>3.3</v>
      </c>
      <c r="BV8235">
        <v>0</v>
      </c>
      <c r="BW8235">
        <v>0</v>
      </c>
      <c r="BX8235">
        <v>4223</v>
      </c>
      <c r="BY8235">
        <v>0</v>
      </c>
      <c r="BZ8235">
        <v>0</v>
      </c>
      <c r="CA8235">
        <v>0</v>
      </c>
      <c r="CB8235">
        <v>9408.4</v>
      </c>
      <c r="CC8235">
        <v>0</v>
      </c>
      <c r="CD8235">
        <v>0</v>
      </c>
      <c r="CE8235">
        <v>0</v>
      </c>
      <c r="CF8235">
        <v>1135.8</v>
      </c>
      <c r="CG8235">
        <v>5055.5</v>
      </c>
      <c r="CH8235">
        <v>0</v>
      </c>
      <c r="CI8235">
        <v>0</v>
      </c>
      <c r="CJ8235">
        <v>0</v>
      </c>
      <c r="CK8235">
        <v>0</v>
      </c>
      <c r="CL8235">
        <v>0</v>
      </c>
      <c r="CM8235">
        <v>0</v>
      </c>
      <c r="CN8235">
        <v>0</v>
      </c>
    </row>
    <row r="8236" spans="1:92">
      <c r="A8236">
        <v>8230</v>
      </c>
      <c r="B8236">
        <f t="shared" si="1280"/>
        <v>343</v>
      </c>
      <c r="C8236" t="str">
        <f t="shared" si="1281"/>
        <v>Day343</v>
      </c>
      <c r="D8236">
        <f t="shared" si="1282"/>
        <v>21</v>
      </c>
      <c r="E8236" t="str">
        <f t="shared" si="1283"/>
        <v>Hour21</v>
      </c>
      <c r="F8236">
        <f t="shared" si="1284"/>
        <v>12</v>
      </c>
      <c r="G8236" t="str">
        <f t="shared" si="1285"/>
        <v>Winter</v>
      </c>
      <c r="H8236">
        <f t="shared" si="1286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18602.400000000001</v>
      </c>
      <c r="L8236" s="9" t="s">
        <v>8363</v>
      </c>
      <c r="M8236" s="9">
        <v>9566.1</v>
      </c>
      <c r="N8236">
        <v>0</v>
      </c>
      <c r="O8236">
        <v>0</v>
      </c>
      <c r="P8236">
        <v>120.2</v>
      </c>
      <c r="Q8236">
        <v>9686.2999999999993</v>
      </c>
      <c r="R8236">
        <v>9253.4</v>
      </c>
      <c r="S8236">
        <v>9686.2999999999993</v>
      </c>
      <c r="T8236">
        <v>653.5</v>
      </c>
      <c r="U8236">
        <v>9569.6</v>
      </c>
      <c r="V8236">
        <v>3.27E-2</v>
      </c>
      <c r="W8236">
        <v>4.4400000000000002E-2</v>
      </c>
      <c r="X8236">
        <v>0.33</v>
      </c>
      <c r="Y8236">
        <v>0.37</v>
      </c>
      <c r="Z8236">
        <v>395.9</v>
      </c>
      <c r="AA8236">
        <v>28.1</v>
      </c>
      <c r="AB8236">
        <v>3.93</v>
      </c>
      <c r="AC8236">
        <v>30.4</v>
      </c>
      <c r="AD8236">
        <v>1422.6</v>
      </c>
      <c r="AE8236">
        <v>0.24</v>
      </c>
      <c r="AF8236">
        <v>397.9</v>
      </c>
      <c r="AG8236">
        <v>72.900000000000006</v>
      </c>
      <c r="AH8236">
        <v>470.7</v>
      </c>
      <c r="AI8236">
        <v>421.9</v>
      </c>
      <c r="AJ8236">
        <v>33.6</v>
      </c>
      <c r="AK8236">
        <v>4.75</v>
      </c>
      <c r="AL8236">
        <v>29.4</v>
      </c>
      <c r="AM8236">
        <v>1402.5</v>
      </c>
      <c r="AN8236">
        <v>0.26</v>
      </c>
      <c r="AO8236">
        <v>424.2</v>
      </c>
      <c r="AP8236">
        <v>71.2</v>
      </c>
      <c r="AQ8236">
        <v>495.5</v>
      </c>
      <c r="AR8236">
        <v>525.20000000000005</v>
      </c>
      <c r="AS8236">
        <v>29.8</v>
      </c>
      <c r="AT8236">
        <v>4.0599999999999996</v>
      </c>
      <c r="AU8236">
        <v>44</v>
      </c>
      <c r="AV8236">
        <v>2117.1999999999998</v>
      </c>
      <c r="AW8236">
        <v>0.24</v>
      </c>
      <c r="AX8236">
        <v>527.20000000000005</v>
      </c>
      <c r="AY8236">
        <v>107.2</v>
      </c>
      <c r="AZ8236">
        <v>634.4</v>
      </c>
      <c r="BA8236">
        <v>1124.7</v>
      </c>
      <c r="BB8236">
        <v>129.5</v>
      </c>
      <c r="BC8236">
        <v>18.84</v>
      </c>
      <c r="BD8236">
        <v>34.700000000000003</v>
      </c>
      <c r="BE8236">
        <v>2452.1</v>
      </c>
      <c r="BF8236">
        <v>0.56000000000000005</v>
      </c>
      <c r="BG8236">
        <v>1133.7</v>
      </c>
      <c r="BH8236">
        <v>107.9</v>
      </c>
      <c r="BI8236">
        <v>1241.5999999999999</v>
      </c>
      <c r="BJ8236">
        <v>28.71</v>
      </c>
      <c r="BK8236">
        <v>0</v>
      </c>
      <c r="BL8236">
        <v>0</v>
      </c>
      <c r="BM8236">
        <v>28.71</v>
      </c>
      <c r="BN8236">
        <v>30.04</v>
      </c>
      <c r="BO8236">
        <v>0</v>
      </c>
      <c r="BP8236">
        <v>0</v>
      </c>
      <c r="BQ8236">
        <v>30.04</v>
      </c>
      <c r="BR8236">
        <v>18602.400000000001</v>
      </c>
      <c r="BS8236">
        <v>0</v>
      </c>
      <c r="BT8236">
        <v>0</v>
      </c>
      <c r="BU8236">
        <v>3.3</v>
      </c>
      <c r="BV8236">
        <v>0</v>
      </c>
      <c r="BW8236">
        <v>0</v>
      </c>
      <c r="BX8236">
        <v>3878.9</v>
      </c>
      <c r="BY8236">
        <v>0</v>
      </c>
      <c r="BZ8236">
        <v>0</v>
      </c>
      <c r="CA8236">
        <v>0</v>
      </c>
      <c r="CB8236">
        <v>8528.9</v>
      </c>
      <c r="CC8236">
        <v>0</v>
      </c>
      <c r="CD8236">
        <v>0</v>
      </c>
      <c r="CE8236">
        <v>0</v>
      </c>
      <c r="CF8236">
        <v>1135.8</v>
      </c>
      <c r="CG8236">
        <v>5055.5</v>
      </c>
      <c r="CH8236">
        <v>0</v>
      </c>
      <c r="CI8236">
        <v>0</v>
      </c>
      <c r="CJ8236">
        <v>0</v>
      </c>
      <c r="CK8236">
        <v>0</v>
      </c>
      <c r="CL8236">
        <v>0</v>
      </c>
      <c r="CM8236">
        <v>0</v>
      </c>
      <c r="CN8236">
        <v>0</v>
      </c>
    </row>
    <row r="8237" spans="1:92">
      <c r="A8237">
        <v>8231</v>
      </c>
      <c r="B8237">
        <f t="shared" si="1280"/>
        <v>343</v>
      </c>
      <c r="C8237" t="str">
        <f t="shared" si="1281"/>
        <v>Day343</v>
      </c>
      <c r="D8237">
        <f t="shared" si="1282"/>
        <v>22</v>
      </c>
      <c r="E8237" t="str">
        <f t="shared" si="1283"/>
        <v>Hour22</v>
      </c>
      <c r="F8237">
        <f t="shared" si="1284"/>
        <v>12</v>
      </c>
      <c r="G8237" t="str">
        <f t="shared" si="1285"/>
        <v>Winter</v>
      </c>
      <c r="H8237">
        <f t="shared" si="1286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18044.099999999999</v>
      </c>
      <c r="L8237" s="9" t="s">
        <v>8364</v>
      </c>
      <c r="M8237" s="9">
        <v>8976.7999999999993</v>
      </c>
      <c r="N8237">
        <v>0</v>
      </c>
      <c r="O8237">
        <v>0</v>
      </c>
      <c r="P8237">
        <v>103.6</v>
      </c>
      <c r="Q8237">
        <v>9080.4</v>
      </c>
      <c r="R8237">
        <v>8689.4</v>
      </c>
      <c r="S8237">
        <v>9080.4</v>
      </c>
      <c r="T8237">
        <v>6</v>
      </c>
      <c r="U8237">
        <v>8969.7000000000007</v>
      </c>
      <c r="V8237">
        <v>3.2000000000000001E-2</v>
      </c>
      <c r="W8237">
        <v>4.1599999999999998E-2</v>
      </c>
      <c r="X8237">
        <v>0.34</v>
      </c>
      <c r="Y8237">
        <v>0.38</v>
      </c>
      <c r="Z8237">
        <v>380.5</v>
      </c>
      <c r="AA8237">
        <v>26.1</v>
      </c>
      <c r="AB8237">
        <v>3.65</v>
      </c>
      <c r="AC8237">
        <v>30.2</v>
      </c>
      <c r="AD8237">
        <v>1395.3</v>
      </c>
      <c r="AE8237">
        <v>0.23</v>
      </c>
      <c r="AF8237">
        <v>382.3</v>
      </c>
      <c r="AG8237">
        <v>71.8</v>
      </c>
      <c r="AH8237">
        <v>454.2</v>
      </c>
      <c r="AI8237">
        <v>400.5</v>
      </c>
      <c r="AJ8237">
        <v>30.4</v>
      </c>
      <c r="AK8237">
        <v>4.28</v>
      </c>
      <c r="AL8237">
        <v>29.4</v>
      </c>
      <c r="AM8237">
        <v>1377.7</v>
      </c>
      <c r="AN8237">
        <v>0.25</v>
      </c>
      <c r="AO8237">
        <v>402.6</v>
      </c>
      <c r="AP8237">
        <v>70.5</v>
      </c>
      <c r="AQ8237">
        <v>473.1</v>
      </c>
      <c r="AR8237">
        <v>624</v>
      </c>
      <c r="AS8237">
        <v>47.6</v>
      </c>
      <c r="AT8237">
        <v>6.7</v>
      </c>
      <c r="AU8237">
        <v>41.2</v>
      </c>
      <c r="AV8237">
        <v>2129.3000000000002</v>
      </c>
      <c r="AW8237">
        <v>0.28999999999999998</v>
      </c>
      <c r="AX8237">
        <v>627.20000000000005</v>
      </c>
      <c r="AY8237">
        <v>104.8</v>
      </c>
      <c r="AZ8237">
        <v>732</v>
      </c>
      <c r="BA8237">
        <v>1176.5999999999999</v>
      </c>
      <c r="BB8237">
        <v>135.5</v>
      </c>
      <c r="BC8237">
        <v>19.71</v>
      </c>
      <c r="BD8237">
        <v>36.200000000000003</v>
      </c>
      <c r="BE8237">
        <v>2565.1999999999998</v>
      </c>
      <c r="BF8237">
        <v>0.57999999999999996</v>
      </c>
      <c r="BG8237">
        <v>1186</v>
      </c>
      <c r="BH8237">
        <v>112.9</v>
      </c>
      <c r="BI8237">
        <v>1298.8</v>
      </c>
      <c r="BJ8237">
        <v>27.53</v>
      </c>
      <c r="BK8237">
        <v>0</v>
      </c>
      <c r="BL8237">
        <v>0</v>
      </c>
      <c r="BM8237">
        <v>27.53</v>
      </c>
      <c r="BN8237">
        <v>28.72</v>
      </c>
      <c r="BO8237">
        <v>0</v>
      </c>
      <c r="BP8237">
        <v>0</v>
      </c>
      <c r="BQ8237">
        <v>28.72</v>
      </c>
      <c r="BR8237">
        <v>18044.099999999999</v>
      </c>
      <c r="BS8237">
        <v>0</v>
      </c>
      <c r="BT8237">
        <v>0</v>
      </c>
      <c r="BU8237">
        <v>3.3</v>
      </c>
      <c r="BV8237">
        <v>0</v>
      </c>
      <c r="BW8237">
        <v>0</v>
      </c>
      <c r="BX8237">
        <v>3474.7</v>
      </c>
      <c r="BY8237">
        <v>0</v>
      </c>
      <c r="BZ8237">
        <v>0</v>
      </c>
      <c r="CA8237">
        <v>0</v>
      </c>
      <c r="CB8237">
        <v>8374.7000000000007</v>
      </c>
      <c r="CC8237">
        <v>0</v>
      </c>
      <c r="CD8237">
        <v>0</v>
      </c>
      <c r="CE8237">
        <v>0</v>
      </c>
      <c r="CF8237">
        <v>1135.8</v>
      </c>
      <c r="CG8237">
        <v>5055.5</v>
      </c>
      <c r="CH8237">
        <v>0</v>
      </c>
      <c r="CI8237">
        <v>0</v>
      </c>
      <c r="CJ8237">
        <v>0</v>
      </c>
      <c r="CK8237">
        <v>0</v>
      </c>
      <c r="CL8237">
        <v>0</v>
      </c>
      <c r="CM8237">
        <v>0</v>
      </c>
      <c r="CN8237">
        <v>0</v>
      </c>
    </row>
    <row r="8238" spans="1:92">
      <c r="A8238">
        <v>8232</v>
      </c>
      <c r="B8238">
        <f t="shared" si="1280"/>
        <v>343</v>
      </c>
      <c r="C8238" t="str">
        <f t="shared" si="1281"/>
        <v>Day343</v>
      </c>
      <c r="D8238">
        <f t="shared" si="1282"/>
        <v>23</v>
      </c>
      <c r="E8238" t="str">
        <f t="shared" si="1283"/>
        <v>Hour23</v>
      </c>
      <c r="F8238">
        <f t="shared" si="1284"/>
        <v>12</v>
      </c>
      <c r="G8238" t="str">
        <f t="shared" si="1285"/>
        <v>Winter</v>
      </c>
      <c r="H8238">
        <f t="shared" si="1286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15639.4</v>
      </c>
      <c r="L8238" s="9" t="s">
        <v>8365</v>
      </c>
      <c r="M8238" s="9">
        <v>8424.4</v>
      </c>
      <c r="N8238">
        <v>110</v>
      </c>
      <c r="O8238">
        <v>0</v>
      </c>
      <c r="P8238">
        <v>71.8</v>
      </c>
      <c r="Q8238">
        <v>8606.2000000000007</v>
      </c>
      <c r="R8238">
        <v>8159.3</v>
      </c>
      <c r="S8238">
        <v>8606.2000000000007</v>
      </c>
      <c r="T8238">
        <v>0</v>
      </c>
      <c r="U8238">
        <v>7033.2</v>
      </c>
      <c r="V8238">
        <v>3.15E-2</v>
      </c>
      <c r="W8238">
        <v>3.9100000000000003E-2</v>
      </c>
      <c r="X8238">
        <v>0.4</v>
      </c>
      <c r="Y8238">
        <v>0.41</v>
      </c>
      <c r="Z8238">
        <v>364.5</v>
      </c>
      <c r="AA8238">
        <v>26.7</v>
      </c>
      <c r="AB8238">
        <v>3.74</v>
      </c>
      <c r="AC8238">
        <v>27.9</v>
      </c>
      <c r="AD8238">
        <v>1286.9000000000001</v>
      </c>
      <c r="AE8238">
        <v>0.24</v>
      </c>
      <c r="AF8238">
        <v>366.3</v>
      </c>
      <c r="AG8238">
        <v>66.400000000000006</v>
      </c>
      <c r="AH8238">
        <v>432.7</v>
      </c>
      <c r="AI8238">
        <v>379.8</v>
      </c>
      <c r="AJ8238">
        <v>29.3</v>
      </c>
      <c r="AK8238">
        <v>4.13</v>
      </c>
      <c r="AL8238">
        <v>27.9</v>
      </c>
      <c r="AM8238">
        <v>1294.0999999999999</v>
      </c>
      <c r="AN8238">
        <v>0.25</v>
      </c>
      <c r="AO8238">
        <v>381.8</v>
      </c>
      <c r="AP8238">
        <v>66.5</v>
      </c>
      <c r="AQ8238">
        <v>448.3</v>
      </c>
      <c r="AR8238">
        <v>552.4</v>
      </c>
      <c r="AS8238">
        <v>35.1</v>
      </c>
      <c r="AT8238">
        <v>4.8600000000000003</v>
      </c>
      <c r="AU8238">
        <v>42.8</v>
      </c>
      <c r="AV8238">
        <v>2105.6999999999998</v>
      </c>
      <c r="AW8238">
        <v>0.26</v>
      </c>
      <c r="AX8238">
        <v>554.70000000000005</v>
      </c>
      <c r="AY8238">
        <v>105.7</v>
      </c>
      <c r="AZ8238">
        <v>660.4</v>
      </c>
      <c r="BA8238">
        <v>861.9</v>
      </c>
      <c r="BB8238">
        <v>77.900000000000006</v>
      </c>
      <c r="BC8238">
        <v>11.14</v>
      </c>
      <c r="BD8238">
        <v>45.9</v>
      </c>
      <c r="BE8238">
        <v>2554.6999999999998</v>
      </c>
      <c r="BF8238">
        <v>0.41</v>
      </c>
      <c r="BG8238">
        <v>867.3</v>
      </c>
      <c r="BH8238">
        <v>122.1</v>
      </c>
      <c r="BI8238">
        <v>989.4</v>
      </c>
      <c r="BJ8238">
        <v>26.49</v>
      </c>
      <c r="BK8238">
        <v>0</v>
      </c>
      <c r="BL8238">
        <v>0</v>
      </c>
      <c r="BM8238">
        <v>26.49</v>
      </c>
      <c r="BN8238">
        <v>27.56</v>
      </c>
      <c r="BO8238">
        <v>0</v>
      </c>
      <c r="BP8238">
        <v>0</v>
      </c>
      <c r="BQ8238">
        <v>27.56</v>
      </c>
      <c r="BR8238">
        <v>15639.4</v>
      </c>
      <c r="BS8238">
        <v>0</v>
      </c>
      <c r="BT8238">
        <v>0</v>
      </c>
      <c r="BU8238">
        <v>3.3</v>
      </c>
      <c r="BV8238">
        <v>0</v>
      </c>
      <c r="BW8238">
        <v>0</v>
      </c>
      <c r="BX8238">
        <v>3139.4</v>
      </c>
      <c r="BY8238">
        <v>0</v>
      </c>
      <c r="BZ8238">
        <v>0</v>
      </c>
      <c r="CA8238">
        <v>0</v>
      </c>
      <c r="CB8238">
        <v>6305.3</v>
      </c>
      <c r="CC8238">
        <v>0</v>
      </c>
      <c r="CD8238">
        <v>0</v>
      </c>
      <c r="CE8238">
        <v>0</v>
      </c>
      <c r="CF8238">
        <v>1135.8</v>
      </c>
      <c r="CG8238">
        <v>5055.5</v>
      </c>
      <c r="CH8238">
        <v>0</v>
      </c>
      <c r="CI8238">
        <v>0</v>
      </c>
      <c r="CJ8238">
        <v>0</v>
      </c>
      <c r="CK8238">
        <v>0</v>
      </c>
      <c r="CL8238">
        <v>0</v>
      </c>
      <c r="CM8238">
        <v>0</v>
      </c>
      <c r="CN8238">
        <v>0</v>
      </c>
    </row>
    <row r="8239" spans="1:92">
      <c r="A8239">
        <v>8233</v>
      </c>
      <c r="B8239">
        <f t="shared" si="1280"/>
        <v>344</v>
      </c>
      <c r="C8239" t="str">
        <f t="shared" si="1281"/>
        <v>Day344</v>
      </c>
      <c r="D8239">
        <f t="shared" si="1282"/>
        <v>0</v>
      </c>
      <c r="E8239" t="str">
        <f t="shared" si="1283"/>
        <v>Hour0</v>
      </c>
      <c r="F8239">
        <f t="shared" si="1284"/>
        <v>12</v>
      </c>
      <c r="G8239" t="str">
        <f t="shared" si="1285"/>
        <v>Winter</v>
      </c>
      <c r="H8239">
        <f t="shared" si="1286"/>
        <v>68</v>
      </c>
      <c r="I8239">
        <f t="shared" si="1287"/>
        <v>21450.2</v>
      </c>
      <c r="J8239" t="str">
        <f t="shared" si="1288"/>
        <v>Winter</v>
      </c>
      <c r="K8239">
        <f t="shared" si="1289"/>
        <v>14204.3</v>
      </c>
      <c r="L8239" s="9" t="s">
        <v>8366</v>
      </c>
      <c r="M8239" s="9">
        <v>8038.3</v>
      </c>
      <c r="N8239">
        <v>110</v>
      </c>
      <c r="O8239">
        <v>0</v>
      </c>
      <c r="P8239">
        <v>59.4</v>
      </c>
      <c r="Q8239">
        <v>8207.7000000000007</v>
      </c>
      <c r="R8239">
        <v>7787.9</v>
      </c>
      <c r="S8239">
        <v>8207.7000000000007</v>
      </c>
      <c r="T8239">
        <v>0</v>
      </c>
      <c r="U8239">
        <v>5996.6</v>
      </c>
      <c r="V8239">
        <v>3.1099999999999999E-2</v>
      </c>
      <c r="W8239">
        <v>3.73E-2</v>
      </c>
      <c r="X8239">
        <v>0.44</v>
      </c>
      <c r="Y8239">
        <v>0.46</v>
      </c>
      <c r="Z8239">
        <v>323</v>
      </c>
      <c r="AA8239">
        <v>21.9</v>
      </c>
      <c r="AB8239">
        <v>3.05</v>
      </c>
      <c r="AC8239">
        <v>26.9</v>
      </c>
      <c r="AD8239">
        <v>1196.5999999999999</v>
      </c>
      <c r="AE8239">
        <v>0.22</v>
      </c>
      <c r="AF8239">
        <v>324.5</v>
      </c>
      <c r="AG8239">
        <v>62.7</v>
      </c>
      <c r="AH8239">
        <v>387.1</v>
      </c>
      <c r="AI8239">
        <v>331.9</v>
      </c>
      <c r="AJ8239">
        <v>24</v>
      </c>
      <c r="AK8239">
        <v>3.36</v>
      </c>
      <c r="AL8239">
        <v>26.6</v>
      </c>
      <c r="AM8239">
        <v>1183.5999999999999</v>
      </c>
      <c r="AN8239">
        <v>0.23</v>
      </c>
      <c r="AO8239">
        <v>333.5</v>
      </c>
      <c r="AP8239">
        <v>61.9</v>
      </c>
      <c r="AQ8239">
        <v>395.4</v>
      </c>
      <c r="AR8239">
        <v>665.8</v>
      </c>
      <c r="AS8239">
        <v>54.1</v>
      </c>
      <c r="AT8239">
        <v>7.67</v>
      </c>
      <c r="AU8239">
        <v>40.9</v>
      </c>
      <c r="AV8239">
        <v>2164.3000000000002</v>
      </c>
      <c r="AW8239">
        <v>0.32</v>
      </c>
      <c r="AX8239">
        <v>669.5</v>
      </c>
      <c r="AY8239">
        <v>105.5</v>
      </c>
      <c r="AZ8239">
        <v>775</v>
      </c>
      <c r="BA8239">
        <v>418.8</v>
      </c>
      <c r="BB8239">
        <v>7.9</v>
      </c>
      <c r="BC8239">
        <v>0.79</v>
      </c>
      <c r="BD8239">
        <v>49.5</v>
      </c>
      <c r="BE8239">
        <v>2190.1</v>
      </c>
      <c r="BF8239">
        <v>0.18</v>
      </c>
      <c r="BG8239">
        <v>419.3</v>
      </c>
      <c r="BH8239">
        <v>114.8</v>
      </c>
      <c r="BI8239">
        <v>534.1</v>
      </c>
      <c r="BJ8239">
        <v>25.92</v>
      </c>
      <c r="BK8239">
        <v>0</v>
      </c>
      <c r="BL8239">
        <v>0</v>
      </c>
      <c r="BM8239">
        <v>25.92</v>
      </c>
      <c r="BN8239">
        <v>26.92</v>
      </c>
      <c r="BO8239">
        <v>0</v>
      </c>
      <c r="BP8239">
        <v>0</v>
      </c>
      <c r="BQ8239">
        <v>26.92</v>
      </c>
      <c r="BR8239">
        <v>14204.3</v>
      </c>
      <c r="BS8239">
        <v>0</v>
      </c>
      <c r="BT8239">
        <v>0</v>
      </c>
      <c r="BU8239">
        <v>3.3</v>
      </c>
      <c r="BV8239">
        <v>0</v>
      </c>
      <c r="BW8239">
        <v>0</v>
      </c>
      <c r="BX8239">
        <v>2270.6</v>
      </c>
      <c r="BY8239">
        <v>0</v>
      </c>
      <c r="BZ8239">
        <v>0</v>
      </c>
      <c r="CA8239">
        <v>0</v>
      </c>
      <c r="CB8239">
        <v>5739.1</v>
      </c>
      <c r="CC8239">
        <v>0</v>
      </c>
      <c r="CD8239">
        <v>0</v>
      </c>
      <c r="CE8239">
        <v>0</v>
      </c>
      <c r="CF8239">
        <v>1135.8</v>
      </c>
      <c r="CG8239">
        <v>5055.5</v>
      </c>
      <c r="CH8239">
        <v>0</v>
      </c>
      <c r="CI8239">
        <v>0</v>
      </c>
      <c r="CJ8239">
        <v>0</v>
      </c>
      <c r="CK8239">
        <v>0</v>
      </c>
      <c r="CL8239">
        <v>0</v>
      </c>
      <c r="CM8239">
        <v>0</v>
      </c>
      <c r="CN8239">
        <v>0</v>
      </c>
    </row>
    <row r="8240" spans="1:92">
      <c r="A8240">
        <v>8234</v>
      </c>
      <c r="B8240">
        <f t="shared" si="1280"/>
        <v>344</v>
      </c>
      <c r="C8240" t="str">
        <f t="shared" si="1281"/>
        <v>Day344</v>
      </c>
      <c r="D8240">
        <f t="shared" si="1282"/>
        <v>1</v>
      </c>
      <c r="E8240" t="str">
        <f t="shared" si="1283"/>
        <v>Hour1</v>
      </c>
      <c r="F8240">
        <f t="shared" si="1284"/>
        <v>12</v>
      </c>
      <c r="G8240" t="str">
        <f t="shared" si="1285"/>
        <v>Winter</v>
      </c>
      <c r="H8240">
        <f t="shared" si="1286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13710.5</v>
      </c>
      <c r="L8240" s="9" t="s">
        <v>8367</v>
      </c>
      <c r="M8240" s="9">
        <v>7762.7</v>
      </c>
      <c r="N8240">
        <v>110</v>
      </c>
      <c r="O8240">
        <v>0</v>
      </c>
      <c r="P8240">
        <v>55.9</v>
      </c>
      <c r="Q8240">
        <v>7928.6</v>
      </c>
      <c r="R8240">
        <v>7522.4</v>
      </c>
      <c r="S8240">
        <v>7928.6</v>
      </c>
      <c r="T8240">
        <v>0</v>
      </c>
      <c r="U8240">
        <v>5781.9</v>
      </c>
      <c r="V8240">
        <v>3.1E-2</v>
      </c>
      <c r="W8240">
        <v>3.5999999999999997E-2</v>
      </c>
      <c r="X8240">
        <v>0.45</v>
      </c>
      <c r="Y8240">
        <v>0.47</v>
      </c>
      <c r="Z8240">
        <v>304.60000000000002</v>
      </c>
      <c r="AA8240">
        <v>19.600000000000001</v>
      </c>
      <c r="AB8240">
        <v>2.72</v>
      </c>
      <c r="AC8240">
        <v>26.6</v>
      </c>
      <c r="AD8240">
        <v>1160.7</v>
      </c>
      <c r="AE8240">
        <v>0.22</v>
      </c>
      <c r="AF8240">
        <v>305.89999999999998</v>
      </c>
      <c r="AG8240">
        <v>61.2</v>
      </c>
      <c r="AH8240">
        <v>367.1</v>
      </c>
      <c r="AI8240">
        <v>315.2</v>
      </c>
      <c r="AJ8240">
        <v>21.7</v>
      </c>
      <c r="AK8240">
        <v>3.03</v>
      </c>
      <c r="AL8240">
        <v>26.4</v>
      </c>
      <c r="AM8240">
        <v>1158.3</v>
      </c>
      <c r="AN8240">
        <v>0.23</v>
      </c>
      <c r="AO8240">
        <v>316.7</v>
      </c>
      <c r="AP8240">
        <v>61</v>
      </c>
      <c r="AQ8240">
        <v>377.7</v>
      </c>
      <c r="AR8240">
        <v>643</v>
      </c>
      <c r="AS8240">
        <v>50.4</v>
      </c>
      <c r="AT8240">
        <v>7.13</v>
      </c>
      <c r="AU8240">
        <v>41.4</v>
      </c>
      <c r="AV8240">
        <v>2138.6999999999998</v>
      </c>
      <c r="AW8240">
        <v>0.31</v>
      </c>
      <c r="AX8240">
        <v>646.5</v>
      </c>
      <c r="AY8240">
        <v>105.2</v>
      </c>
      <c r="AZ8240">
        <v>751.7</v>
      </c>
      <c r="BA8240">
        <v>405.7</v>
      </c>
      <c r="BB8240">
        <v>7.6</v>
      </c>
      <c r="BC8240">
        <v>0.76</v>
      </c>
      <c r="BD8240">
        <v>47.9</v>
      </c>
      <c r="BE8240">
        <v>2121.3000000000002</v>
      </c>
      <c r="BF8240">
        <v>0.18</v>
      </c>
      <c r="BG8240">
        <v>406.1</v>
      </c>
      <c r="BH8240">
        <v>111.2</v>
      </c>
      <c r="BI8240">
        <v>517.29999999999995</v>
      </c>
      <c r="BJ8240">
        <v>25.81</v>
      </c>
      <c r="BK8240">
        <v>0</v>
      </c>
      <c r="BL8240">
        <v>0</v>
      </c>
      <c r="BM8240">
        <v>25.81</v>
      </c>
      <c r="BN8240">
        <v>26.78</v>
      </c>
      <c r="BO8240">
        <v>0</v>
      </c>
      <c r="BP8240">
        <v>0</v>
      </c>
      <c r="BQ8240">
        <v>26.78</v>
      </c>
      <c r="BR8240">
        <v>13710.5</v>
      </c>
      <c r="BS8240">
        <v>0</v>
      </c>
      <c r="BT8240">
        <v>0</v>
      </c>
      <c r="BU8240">
        <v>3.3</v>
      </c>
      <c r="BV8240">
        <v>0</v>
      </c>
      <c r="BW8240">
        <v>0</v>
      </c>
      <c r="BX8240">
        <v>1927.7</v>
      </c>
      <c r="BY8240">
        <v>0</v>
      </c>
      <c r="BZ8240">
        <v>0</v>
      </c>
      <c r="CA8240">
        <v>0</v>
      </c>
      <c r="CB8240">
        <v>5588.2</v>
      </c>
      <c r="CC8240">
        <v>0</v>
      </c>
      <c r="CD8240">
        <v>0</v>
      </c>
      <c r="CE8240">
        <v>0</v>
      </c>
      <c r="CF8240">
        <v>1135.8</v>
      </c>
      <c r="CG8240">
        <v>5055.5</v>
      </c>
      <c r="CH8240">
        <v>0</v>
      </c>
      <c r="CI8240">
        <v>0</v>
      </c>
      <c r="CJ8240">
        <v>0</v>
      </c>
      <c r="CK8240">
        <v>0</v>
      </c>
      <c r="CL8240">
        <v>0</v>
      </c>
      <c r="CM8240">
        <v>0</v>
      </c>
      <c r="CN8240">
        <v>0</v>
      </c>
    </row>
    <row r="8241" spans="1:92">
      <c r="A8241">
        <v>8235</v>
      </c>
      <c r="B8241">
        <f t="shared" si="1280"/>
        <v>344</v>
      </c>
      <c r="C8241" t="str">
        <f t="shared" si="1281"/>
        <v>Day344</v>
      </c>
      <c r="D8241">
        <f t="shared" si="1282"/>
        <v>2</v>
      </c>
      <c r="E8241" t="str">
        <f t="shared" si="1283"/>
        <v>Hour2</v>
      </c>
      <c r="F8241">
        <f t="shared" si="1284"/>
        <v>12</v>
      </c>
      <c r="G8241" t="str">
        <f t="shared" si="1285"/>
        <v>Winter</v>
      </c>
      <c r="H8241">
        <f t="shared" si="1286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13710.5</v>
      </c>
      <c r="L8241" s="9" t="s">
        <v>8368</v>
      </c>
      <c r="M8241" s="9">
        <v>7688.1</v>
      </c>
      <c r="N8241">
        <v>110</v>
      </c>
      <c r="O8241">
        <v>0</v>
      </c>
      <c r="P8241">
        <v>78</v>
      </c>
      <c r="Q8241">
        <v>7876.1</v>
      </c>
      <c r="R8241">
        <v>7450.5</v>
      </c>
      <c r="S8241">
        <v>7876.1</v>
      </c>
      <c r="T8241">
        <v>810.7</v>
      </c>
      <c r="U8241">
        <v>6645</v>
      </c>
      <c r="V8241">
        <v>3.09E-2</v>
      </c>
      <c r="W8241">
        <v>3.5700000000000003E-2</v>
      </c>
      <c r="X8241">
        <v>0.45</v>
      </c>
      <c r="Y8241">
        <v>0.49</v>
      </c>
      <c r="Z8241">
        <v>304.60000000000002</v>
      </c>
      <c r="AA8241">
        <v>19.600000000000001</v>
      </c>
      <c r="AB8241">
        <v>2.72</v>
      </c>
      <c r="AC8241">
        <v>26.6</v>
      </c>
      <c r="AD8241">
        <v>1160.7</v>
      </c>
      <c r="AE8241">
        <v>0.22</v>
      </c>
      <c r="AF8241">
        <v>305.89999999999998</v>
      </c>
      <c r="AG8241">
        <v>61.2</v>
      </c>
      <c r="AH8241">
        <v>367.1</v>
      </c>
      <c r="AI8241">
        <v>312.3</v>
      </c>
      <c r="AJ8241">
        <v>22</v>
      </c>
      <c r="AK8241">
        <v>3.08</v>
      </c>
      <c r="AL8241">
        <v>25.8</v>
      </c>
      <c r="AM8241">
        <v>1130.7</v>
      </c>
      <c r="AN8241">
        <v>0.23</v>
      </c>
      <c r="AO8241">
        <v>313.8</v>
      </c>
      <c r="AP8241">
        <v>59.6</v>
      </c>
      <c r="AQ8241">
        <v>373.4</v>
      </c>
      <c r="AR8241">
        <v>646.4</v>
      </c>
      <c r="AS8241">
        <v>50.8</v>
      </c>
      <c r="AT8241">
        <v>7.19</v>
      </c>
      <c r="AU8241">
        <v>41.5</v>
      </c>
      <c r="AV8241">
        <v>2146.6999999999998</v>
      </c>
      <c r="AW8241">
        <v>0.31</v>
      </c>
      <c r="AX8241">
        <v>649.9</v>
      </c>
      <c r="AY8241">
        <v>105.6</v>
      </c>
      <c r="AZ8241">
        <v>755.5</v>
      </c>
      <c r="BA8241">
        <v>374.9</v>
      </c>
      <c r="BB8241">
        <v>7.1</v>
      </c>
      <c r="BC8241">
        <v>0.71</v>
      </c>
      <c r="BD8241">
        <v>44.3</v>
      </c>
      <c r="BE8241">
        <v>1960.2</v>
      </c>
      <c r="BF8241">
        <v>0.16</v>
      </c>
      <c r="BG8241">
        <v>375.3</v>
      </c>
      <c r="BH8241">
        <v>102.7</v>
      </c>
      <c r="BI8241">
        <v>478</v>
      </c>
      <c r="BJ8241">
        <v>25.81</v>
      </c>
      <c r="BK8241">
        <v>0</v>
      </c>
      <c r="BL8241">
        <v>0</v>
      </c>
      <c r="BM8241">
        <v>25.81</v>
      </c>
      <c r="BN8241">
        <v>26.77</v>
      </c>
      <c r="BO8241">
        <v>0</v>
      </c>
      <c r="BP8241">
        <v>0</v>
      </c>
      <c r="BQ8241">
        <v>26.77</v>
      </c>
      <c r="BR8241">
        <v>13710.5</v>
      </c>
      <c r="BS8241">
        <v>0</v>
      </c>
      <c r="BT8241">
        <v>0</v>
      </c>
      <c r="BU8241">
        <v>3.3</v>
      </c>
      <c r="BV8241">
        <v>0</v>
      </c>
      <c r="BW8241">
        <v>0</v>
      </c>
      <c r="BX8241">
        <v>1927.7</v>
      </c>
      <c r="BY8241">
        <v>0</v>
      </c>
      <c r="BZ8241">
        <v>0</v>
      </c>
      <c r="CA8241">
        <v>0</v>
      </c>
      <c r="CB8241">
        <v>5588.2</v>
      </c>
      <c r="CC8241">
        <v>0</v>
      </c>
      <c r="CD8241">
        <v>0</v>
      </c>
      <c r="CE8241">
        <v>0</v>
      </c>
      <c r="CF8241">
        <v>1135.8</v>
      </c>
      <c r="CG8241">
        <v>5055.5</v>
      </c>
      <c r="CH8241">
        <v>0</v>
      </c>
      <c r="CI8241">
        <v>0</v>
      </c>
      <c r="CJ8241">
        <v>0</v>
      </c>
      <c r="CK8241">
        <v>0</v>
      </c>
      <c r="CL8241">
        <v>0</v>
      </c>
      <c r="CM8241">
        <v>0</v>
      </c>
      <c r="CN8241">
        <v>0</v>
      </c>
    </row>
    <row r="8242" spans="1:92">
      <c r="A8242">
        <v>8236</v>
      </c>
      <c r="B8242">
        <f t="shared" si="1280"/>
        <v>344</v>
      </c>
      <c r="C8242" t="str">
        <f t="shared" si="1281"/>
        <v>Day344</v>
      </c>
      <c r="D8242">
        <f t="shared" si="1282"/>
        <v>3</v>
      </c>
      <c r="E8242" t="str">
        <f t="shared" si="1283"/>
        <v>Hour3</v>
      </c>
      <c r="F8242">
        <f t="shared" si="1284"/>
        <v>12</v>
      </c>
      <c r="G8242" t="str">
        <f t="shared" si="1285"/>
        <v>Winter</v>
      </c>
      <c r="H8242">
        <f t="shared" si="1286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13710.5</v>
      </c>
      <c r="L8242" s="9" t="s">
        <v>8369</v>
      </c>
      <c r="M8242" s="9">
        <v>7654.7</v>
      </c>
      <c r="N8242">
        <v>110</v>
      </c>
      <c r="O8242">
        <v>0</v>
      </c>
      <c r="P8242">
        <v>92.7</v>
      </c>
      <c r="Q8242">
        <v>7857.4</v>
      </c>
      <c r="R8242">
        <v>7418.3</v>
      </c>
      <c r="S8242">
        <v>7857.4</v>
      </c>
      <c r="T8242">
        <v>1309.3</v>
      </c>
      <c r="U8242">
        <v>7162.3</v>
      </c>
      <c r="V8242">
        <v>3.09E-2</v>
      </c>
      <c r="W8242">
        <v>3.5499999999999997E-2</v>
      </c>
      <c r="X8242">
        <v>0.45</v>
      </c>
      <c r="Y8242">
        <v>0.49</v>
      </c>
      <c r="Z8242">
        <v>304.60000000000002</v>
      </c>
      <c r="AA8242">
        <v>19.600000000000001</v>
      </c>
      <c r="AB8242">
        <v>2.72</v>
      </c>
      <c r="AC8242">
        <v>26.6</v>
      </c>
      <c r="AD8242">
        <v>1160.7</v>
      </c>
      <c r="AE8242">
        <v>0.22</v>
      </c>
      <c r="AF8242">
        <v>305.89999999999998</v>
      </c>
      <c r="AG8242">
        <v>61.2</v>
      </c>
      <c r="AH8242">
        <v>367.1</v>
      </c>
      <c r="AI8242">
        <v>312.89999999999998</v>
      </c>
      <c r="AJ8242">
        <v>22.6</v>
      </c>
      <c r="AK8242">
        <v>3.16</v>
      </c>
      <c r="AL8242">
        <v>25.5</v>
      </c>
      <c r="AM8242">
        <v>1117.3</v>
      </c>
      <c r="AN8242">
        <v>0.23</v>
      </c>
      <c r="AO8242">
        <v>314.39999999999998</v>
      </c>
      <c r="AP8242">
        <v>58.8</v>
      </c>
      <c r="AQ8242">
        <v>373.2</v>
      </c>
      <c r="AR8242">
        <v>640.9</v>
      </c>
      <c r="AS8242">
        <v>49.9</v>
      </c>
      <c r="AT8242">
        <v>7.05</v>
      </c>
      <c r="AU8242">
        <v>41.6</v>
      </c>
      <c r="AV8242">
        <v>2145.4</v>
      </c>
      <c r="AW8242">
        <v>0.31</v>
      </c>
      <c r="AX8242">
        <v>644.29999999999995</v>
      </c>
      <c r="AY8242">
        <v>105.6</v>
      </c>
      <c r="AZ8242">
        <v>749.9</v>
      </c>
      <c r="BA8242">
        <v>1063.2</v>
      </c>
      <c r="BB8242">
        <v>122.4</v>
      </c>
      <c r="BC8242">
        <v>17.809999999999999</v>
      </c>
      <c r="BD8242">
        <v>32.799999999999997</v>
      </c>
      <c r="BE8242">
        <v>2318.1</v>
      </c>
      <c r="BF8242">
        <v>0.53</v>
      </c>
      <c r="BG8242">
        <v>1071.7</v>
      </c>
      <c r="BH8242">
        <v>102</v>
      </c>
      <c r="BI8242">
        <v>1173.7</v>
      </c>
      <c r="BJ8242">
        <v>25.81</v>
      </c>
      <c r="BK8242">
        <v>0</v>
      </c>
      <c r="BL8242">
        <v>0</v>
      </c>
      <c r="BM8242">
        <v>25.81</v>
      </c>
      <c r="BN8242">
        <v>26.76</v>
      </c>
      <c r="BO8242">
        <v>0</v>
      </c>
      <c r="BP8242">
        <v>0</v>
      </c>
      <c r="BQ8242">
        <v>26.76</v>
      </c>
      <c r="BR8242">
        <v>13710.5</v>
      </c>
      <c r="BS8242">
        <v>0</v>
      </c>
      <c r="BT8242">
        <v>0</v>
      </c>
      <c r="BU8242">
        <v>3.3</v>
      </c>
      <c r="BV8242">
        <v>0</v>
      </c>
      <c r="BW8242">
        <v>0</v>
      </c>
      <c r="BX8242">
        <v>1927.7</v>
      </c>
      <c r="BY8242">
        <v>0</v>
      </c>
      <c r="BZ8242">
        <v>0</v>
      </c>
      <c r="CA8242">
        <v>0</v>
      </c>
      <c r="CB8242">
        <v>5588.2</v>
      </c>
      <c r="CC8242">
        <v>0</v>
      </c>
      <c r="CD8242">
        <v>0</v>
      </c>
      <c r="CE8242">
        <v>0</v>
      </c>
      <c r="CF8242">
        <v>1135.8</v>
      </c>
      <c r="CG8242">
        <v>5055.5</v>
      </c>
      <c r="CH8242">
        <v>0</v>
      </c>
      <c r="CI8242">
        <v>0</v>
      </c>
      <c r="CJ8242">
        <v>0</v>
      </c>
      <c r="CK8242">
        <v>0</v>
      </c>
      <c r="CL8242">
        <v>0</v>
      </c>
      <c r="CM8242">
        <v>0</v>
      </c>
      <c r="CN8242">
        <v>0</v>
      </c>
    </row>
    <row r="8243" spans="1:92">
      <c r="A8243">
        <v>8237</v>
      </c>
      <c r="B8243">
        <f t="shared" si="1280"/>
        <v>344</v>
      </c>
      <c r="C8243" t="str">
        <f t="shared" si="1281"/>
        <v>Day344</v>
      </c>
      <c r="D8243">
        <f t="shared" si="1282"/>
        <v>4</v>
      </c>
      <c r="E8243" t="str">
        <f t="shared" si="1283"/>
        <v>Hour4</v>
      </c>
      <c r="F8243">
        <f t="shared" si="1284"/>
        <v>12</v>
      </c>
      <c r="G8243" t="str">
        <f t="shared" si="1285"/>
        <v>Winter</v>
      </c>
      <c r="H8243">
        <f t="shared" si="1286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13710.5</v>
      </c>
      <c r="L8243" s="9" t="s">
        <v>8370</v>
      </c>
      <c r="M8243" s="9">
        <v>7742</v>
      </c>
      <c r="N8243">
        <v>110</v>
      </c>
      <c r="O8243">
        <v>0</v>
      </c>
      <c r="P8243">
        <v>98.5</v>
      </c>
      <c r="Q8243">
        <v>7950.5</v>
      </c>
      <c r="R8243">
        <v>7502.5</v>
      </c>
      <c r="S8243">
        <v>7950.5</v>
      </c>
      <c r="T8243">
        <v>1634.9</v>
      </c>
      <c r="U8243">
        <v>7394.8</v>
      </c>
      <c r="V8243">
        <v>3.09E-2</v>
      </c>
      <c r="W8243">
        <v>3.5900000000000001E-2</v>
      </c>
      <c r="X8243">
        <v>0.45</v>
      </c>
      <c r="Y8243">
        <v>0.5</v>
      </c>
      <c r="Z8243">
        <v>304.60000000000002</v>
      </c>
      <c r="AA8243">
        <v>19.600000000000001</v>
      </c>
      <c r="AB8243">
        <v>2.72</v>
      </c>
      <c r="AC8243">
        <v>26.6</v>
      </c>
      <c r="AD8243">
        <v>1160.7</v>
      </c>
      <c r="AE8243">
        <v>0.22</v>
      </c>
      <c r="AF8243">
        <v>305.89999999999998</v>
      </c>
      <c r="AG8243">
        <v>61.2</v>
      </c>
      <c r="AH8243">
        <v>367.1</v>
      </c>
      <c r="AI8243">
        <v>311.7</v>
      </c>
      <c r="AJ8243">
        <v>22.7</v>
      </c>
      <c r="AK8243">
        <v>3.18</v>
      </c>
      <c r="AL8243">
        <v>25.2</v>
      </c>
      <c r="AM8243">
        <v>1106.5</v>
      </c>
      <c r="AN8243">
        <v>0.23</v>
      </c>
      <c r="AO8243">
        <v>313.2</v>
      </c>
      <c r="AP8243">
        <v>58.3</v>
      </c>
      <c r="AQ8243">
        <v>371.5</v>
      </c>
      <c r="AR8243">
        <v>672</v>
      </c>
      <c r="AS8243">
        <v>55.2</v>
      </c>
      <c r="AT8243">
        <v>7.84</v>
      </c>
      <c r="AU8243">
        <v>40.9</v>
      </c>
      <c r="AV8243">
        <v>2161.4</v>
      </c>
      <c r="AW8243">
        <v>0.32</v>
      </c>
      <c r="AX8243">
        <v>675.8</v>
      </c>
      <c r="AY8243">
        <v>105.4</v>
      </c>
      <c r="AZ8243">
        <v>781.2</v>
      </c>
      <c r="BA8243">
        <v>401.1</v>
      </c>
      <c r="BB8243">
        <v>7.6</v>
      </c>
      <c r="BC8243">
        <v>0.76</v>
      </c>
      <c r="BD8243">
        <v>47.4</v>
      </c>
      <c r="BE8243">
        <v>2097.1</v>
      </c>
      <c r="BF8243">
        <v>0.17</v>
      </c>
      <c r="BG8243">
        <v>401.5</v>
      </c>
      <c r="BH8243">
        <v>109.9</v>
      </c>
      <c r="BI8243">
        <v>511.4</v>
      </c>
      <c r="BJ8243">
        <v>25.81</v>
      </c>
      <c r="BK8243">
        <v>0</v>
      </c>
      <c r="BL8243">
        <v>0</v>
      </c>
      <c r="BM8243">
        <v>25.81</v>
      </c>
      <c r="BN8243">
        <v>26.77</v>
      </c>
      <c r="BO8243">
        <v>0</v>
      </c>
      <c r="BP8243">
        <v>0</v>
      </c>
      <c r="BQ8243">
        <v>26.77</v>
      </c>
      <c r="BR8243">
        <v>13710.5</v>
      </c>
      <c r="BS8243">
        <v>0</v>
      </c>
      <c r="BT8243">
        <v>0</v>
      </c>
      <c r="BU8243">
        <v>3.3</v>
      </c>
      <c r="BV8243">
        <v>0</v>
      </c>
      <c r="BW8243">
        <v>0</v>
      </c>
      <c r="BX8243">
        <v>1927.7</v>
      </c>
      <c r="BY8243">
        <v>0</v>
      </c>
      <c r="BZ8243">
        <v>0</v>
      </c>
      <c r="CA8243">
        <v>0</v>
      </c>
      <c r="CB8243">
        <v>5588.2</v>
      </c>
      <c r="CC8243">
        <v>0</v>
      </c>
      <c r="CD8243">
        <v>0</v>
      </c>
      <c r="CE8243">
        <v>0</v>
      </c>
      <c r="CF8243">
        <v>1135.8</v>
      </c>
      <c r="CG8243">
        <v>5055.5</v>
      </c>
      <c r="CH8243">
        <v>0</v>
      </c>
      <c r="CI8243">
        <v>0</v>
      </c>
      <c r="CJ8243">
        <v>0</v>
      </c>
      <c r="CK8243">
        <v>0</v>
      </c>
      <c r="CL8243">
        <v>0</v>
      </c>
      <c r="CM8243">
        <v>0</v>
      </c>
      <c r="CN8243">
        <v>0</v>
      </c>
    </row>
    <row r="8244" spans="1:92">
      <c r="A8244">
        <v>8238</v>
      </c>
      <c r="B8244">
        <f t="shared" si="1280"/>
        <v>344</v>
      </c>
      <c r="C8244" t="str">
        <f t="shared" si="1281"/>
        <v>Day344</v>
      </c>
      <c r="D8244">
        <f t="shared" si="1282"/>
        <v>5</v>
      </c>
      <c r="E8244" t="str">
        <f t="shared" si="1283"/>
        <v>Hour5</v>
      </c>
      <c r="F8244">
        <f t="shared" si="1284"/>
        <v>12</v>
      </c>
      <c r="G8244" t="str">
        <f t="shared" si="1285"/>
        <v>Winter</v>
      </c>
      <c r="H8244">
        <f t="shared" si="1286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14031</v>
      </c>
      <c r="L8244" s="9" t="s">
        <v>8371</v>
      </c>
      <c r="M8244" s="9">
        <v>7863.9</v>
      </c>
      <c r="N8244">
        <v>110</v>
      </c>
      <c r="O8244">
        <v>0</v>
      </c>
      <c r="P8244">
        <v>104.9</v>
      </c>
      <c r="Q8244">
        <v>8078.9</v>
      </c>
      <c r="R8244">
        <v>7619.9</v>
      </c>
      <c r="S8244">
        <v>8078.9</v>
      </c>
      <c r="T8244">
        <v>1799.4</v>
      </c>
      <c r="U8244">
        <v>7751.6</v>
      </c>
      <c r="V8244">
        <v>3.1E-2</v>
      </c>
      <c r="W8244">
        <v>3.6499999999999998E-2</v>
      </c>
      <c r="X8244">
        <v>0.44</v>
      </c>
      <c r="Y8244">
        <v>0.49</v>
      </c>
      <c r="Z8244">
        <v>314.3</v>
      </c>
      <c r="AA8244">
        <v>20.7</v>
      </c>
      <c r="AB8244">
        <v>2.87</v>
      </c>
      <c r="AC8244">
        <v>26.9</v>
      </c>
      <c r="AD8244">
        <v>1183.7</v>
      </c>
      <c r="AE8244">
        <v>0.22</v>
      </c>
      <c r="AF8244">
        <v>315.7</v>
      </c>
      <c r="AG8244">
        <v>62.2</v>
      </c>
      <c r="AH8244">
        <v>377.9</v>
      </c>
      <c r="AI8244">
        <v>322.39999999999998</v>
      </c>
      <c r="AJ8244">
        <v>23.9</v>
      </c>
      <c r="AK8244">
        <v>3.37</v>
      </c>
      <c r="AL8244">
        <v>25.5</v>
      </c>
      <c r="AM8244">
        <v>1129.0999999999999</v>
      </c>
      <c r="AN8244">
        <v>0.23</v>
      </c>
      <c r="AO8244">
        <v>324</v>
      </c>
      <c r="AP8244">
        <v>59.2</v>
      </c>
      <c r="AQ8244">
        <v>383.2</v>
      </c>
      <c r="AR8244">
        <v>624.5</v>
      </c>
      <c r="AS8244">
        <v>47</v>
      </c>
      <c r="AT8244">
        <v>6.62</v>
      </c>
      <c r="AU8244">
        <v>41.9</v>
      </c>
      <c r="AV8244">
        <v>2143.1</v>
      </c>
      <c r="AW8244">
        <v>0.3</v>
      </c>
      <c r="AX8244">
        <v>627.70000000000005</v>
      </c>
      <c r="AY8244">
        <v>105.9</v>
      </c>
      <c r="AZ8244">
        <v>733.6</v>
      </c>
      <c r="BA8244">
        <v>747.9</v>
      </c>
      <c r="BB8244">
        <v>69.099999999999994</v>
      </c>
      <c r="BC8244">
        <v>9.9</v>
      </c>
      <c r="BD8244">
        <v>38.5</v>
      </c>
      <c r="BE8244">
        <v>2169</v>
      </c>
      <c r="BF8244">
        <v>0.36</v>
      </c>
      <c r="BG8244">
        <v>752.7</v>
      </c>
      <c r="BH8244">
        <v>103.2</v>
      </c>
      <c r="BI8244">
        <v>855.9</v>
      </c>
      <c r="BJ8244">
        <v>25.96</v>
      </c>
      <c r="BK8244">
        <v>0</v>
      </c>
      <c r="BL8244">
        <v>0</v>
      </c>
      <c r="BM8244">
        <v>25.96</v>
      </c>
      <c r="BN8244">
        <v>26.93</v>
      </c>
      <c r="BO8244">
        <v>0</v>
      </c>
      <c r="BP8244">
        <v>0</v>
      </c>
      <c r="BQ8244">
        <v>26.93</v>
      </c>
      <c r="BR8244">
        <v>14031</v>
      </c>
      <c r="BS8244">
        <v>0</v>
      </c>
      <c r="BT8244">
        <v>0</v>
      </c>
      <c r="BU8244">
        <v>3.3</v>
      </c>
      <c r="BV8244">
        <v>0</v>
      </c>
      <c r="BW8244">
        <v>0</v>
      </c>
      <c r="BX8244">
        <v>2097.3000000000002</v>
      </c>
      <c r="BY8244">
        <v>0</v>
      </c>
      <c r="BZ8244">
        <v>0</v>
      </c>
      <c r="CA8244">
        <v>0</v>
      </c>
      <c r="CB8244">
        <v>5739.1</v>
      </c>
      <c r="CC8244">
        <v>0</v>
      </c>
      <c r="CD8244">
        <v>0</v>
      </c>
      <c r="CE8244">
        <v>0</v>
      </c>
      <c r="CF8244">
        <v>1135.8</v>
      </c>
      <c r="CG8244">
        <v>5055.5</v>
      </c>
      <c r="CH8244">
        <v>0</v>
      </c>
      <c r="CI8244">
        <v>0</v>
      </c>
      <c r="CJ8244">
        <v>0</v>
      </c>
      <c r="CK8244">
        <v>0</v>
      </c>
      <c r="CL8244">
        <v>0</v>
      </c>
      <c r="CM8244">
        <v>0</v>
      </c>
      <c r="CN8244">
        <v>0</v>
      </c>
    </row>
    <row r="8245" spans="1:92">
      <c r="A8245">
        <v>8239</v>
      </c>
      <c r="B8245">
        <f t="shared" si="1280"/>
        <v>344</v>
      </c>
      <c r="C8245" t="str">
        <f t="shared" si="1281"/>
        <v>Day344</v>
      </c>
      <c r="D8245">
        <f t="shared" si="1282"/>
        <v>6</v>
      </c>
      <c r="E8245" t="str">
        <f t="shared" si="1283"/>
        <v>Hour6</v>
      </c>
      <c r="F8245">
        <f t="shared" si="1284"/>
        <v>12</v>
      </c>
      <c r="G8245" t="str">
        <f t="shared" si="1285"/>
        <v>Winter</v>
      </c>
      <c r="H8245">
        <f t="shared" si="1286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14443.9</v>
      </c>
      <c r="L8245" s="9" t="s">
        <v>8372</v>
      </c>
      <c r="M8245" s="9">
        <v>8246.9</v>
      </c>
      <c r="N8245">
        <v>110</v>
      </c>
      <c r="O8245">
        <v>0</v>
      </c>
      <c r="P8245">
        <v>62.7</v>
      </c>
      <c r="Q8245">
        <v>8419.6</v>
      </c>
      <c r="R8245">
        <v>7988.6</v>
      </c>
      <c r="S8245">
        <v>8374.2000000000007</v>
      </c>
      <c r="T8245">
        <v>0.1</v>
      </c>
      <c r="U8245">
        <v>6024.5</v>
      </c>
      <c r="V8245">
        <v>3.1300000000000001E-2</v>
      </c>
      <c r="W8245">
        <v>3.8300000000000001E-2</v>
      </c>
      <c r="X8245">
        <v>0.43</v>
      </c>
      <c r="Y8245">
        <v>0.46</v>
      </c>
      <c r="Z8245">
        <v>331.3</v>
      </c>
      <c r="AA8245">
        <v>23.1</v>
      </c>
      <c r="AB8245">
        <v>3.22</v>
      </c>
      <c r="AC8245">
        <v>26.9</v>
      </c>
      <c r="AD8245">
        <v>1206.5999999999999</v>
      </c>
      <c r="AE8245">
        <v>0.22</v>
      </c>
      <c r="AF8245">
        <v>332.9</v>
      </c>
      <c r="AG8245">
        <v>62.9</v>
      </c>
      <c r="AH8245">
        <v>395.8</v>
      </c>
      <c r="AI8245">
        <v>341.8</v>
      </c>
      <c r="AJ8245">
        <v>25.4</v>
      </c>
      <c r="AK8245">
        <v>3.56</v>
      </c>
      <c r="AL8245">
        <v>26.6</v>
      </c>
      <c r="AM8245">
        <v>1197.0999999999999</v>
      </c>
      <c r="AN8245">
        <v>0.24</v>
      </c>
      <c r="AO8245">
        <v>343.6</v>
      </c>
      <c r="AP8245">
        <v>62.3</v>
      </c>
      <c r="AQ8245">
        <v>405.9</v>
      </c>
      <c r="AR8245">
        <v>495.6</v>
      </c>
      <c r="AS8245">
        <v>39.700000000000003</v>
      </c>
      <c r="AT8245">
        <v>5.63</v>
      </c>
      <c r="AU8245">
        <v>31.2</v>
      </c>
      <c r="AV8245">
        <v>1620.7</v>
      </c>
      <c r="AW8245">
        <v>0.24</v>
      </c>
      <c r="AX8245">
        <v>498.4</v>
      </c>
      <c r="AY8245">
        <v>79.599999999999994</v>
      </c>
      <c r="AZ8245">
        <v>577.9</v>
      </c>
      <c r="BA8245">
        <v>379.1</v>
      </c>
      <c r="BB8245">
        <v>7.1</v>
      </c>
      <c r="BC8245">
        <v>0.71</v>
      </c>
      <c r="BD8245">
        <v>44.8</v>
      </c>
      <c r="BE8245">
        <v>1982.3</v>
      </c>
      <c r="BF8245">
        <v>0.17</v>
      </c>
      <c r="BG8245">
        <v>379.5</v>
      </c>
      <c r="BH8245">
        <v>103.9</v>
      </c>
      <c r="BI8245">
        <v>483.4</v>
      </c>
      <c r="BJ8245">
        <v>26.02</v>
      </c>
      <c r="BK8245">
        <v>0</v>
      </c>
      <c r="BL8245">
        <v>0</v>
      </c>
      <c r="BM8245">
        <v>26.02</v>
      </c>
      <c r="BN8245">
        <v>27.05</v>
      </c>
      <c r="BO8245">
        <v>0</v>
      </c>
      <c r="BP8245">
        <v>0</v>
      </c>
      <c r="BQ8245">
        <v>27.05</v>
      </c>
      <c r="BR8245">
        <v>14443.9</v>
      </c>
      <c r="BS8245">
        <v>45.4</v>
      </c>
      <c r="BT8245">
        <v>0</v>
      </c>
      <c r="BU8245">
        <v>3.3</v>
      </c>
      <c r="BV8245">
        <v>0</v>
      </c>
      <c r="BW8245">
        <v>0</v>
      </c>
      <c r="BX8245">
        <v>2464.8000000000002</v>
      </c>
      <c r="BY8245">
        <v>0</v>
      </c>
      <c r="BZ8245">
        <v>0</v>
      </c>
      <c r="CA8245">
        <v>2.7</v>
      </c>
      <c r="CB8245">
        <v>5739.1</v>
      </c>
      <c r="CC8245">
        <v>0</v>
      </c>
      <c r="CD8245">
        <v>0</v>
      </c>
      <c r="CE8245">
        <v>0</v>
      </c>
      <c r="CF8245">
        <v>1135.8</v>
      </c>
      <c r="CG8245">
        <v>5055.5</v>
      </c>
      <c r="CH8245">
        <v>0</v>
      </c>
      <c r="CI8245">
        <v>0</v>
      </c>
      <c r="CJ8245">
        <v>0</v>
      </c>
      <c r="CK8245">
        <v>42.6</v>
      </c>
      <c r="CL8245">
        <v>0</v>
      </c>
      <c r="CM8245">
        <v>0</v>
      </c>
      <c r="CN8245">
        <v>0</v>
      </c>
    </row>
    <row r="8246" spans="1:92">
      <c r="A8246">
        <v>8240</v>
      </c>
      <c r="B8246">
        <f t="shared" si="1280"/>
        <v>344</v>
      </c>
      <c r="C8246" t="str">
        <f t="shared" si="1281"/>
        <v>Day344</v>
      </c>
      <c r="D8246">
        <f t="shared" si="1282"/>
        <v>7</v>
      </c>
      <c r="E8246" t="str">
        <f t="shared" si="1283"/>
        <v>Hour7</v>
      </c>
      <c r="F8246">
        <f t="shared" si="1284"/>
        <v>12</v>
      </c>
      <c r="G8246" t="str">
        <f t="shared" si="1285"/>
        <v>Winter</v>
      </c>
      <c r="H8246">
        <f t="shared" si="1286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14699.5</v>
      </c>
      <c r="L8246" s="9" t="s">
        <v>8373</v>
      </c>
      <c r="M8246" s="9">
        <v>8643.9</v>
      </c>
      <c r="N8246">
        <v>110</v>
      </c>
      <c r="O8246">
        <v>0</v>
      </c>
      <c r="P8246">
        <v>58.9</v>
      </c>
      <c r="Q8246">
        <v>8812.9</v>
      </c>
      <c r="R8246">
        <v>8370.1</v>
      </c>
      <c r="S8246">
        <v>8679.5</v>
      </c>
      <c r="T8246">
        <v>0</v>
      </c>
      <c r="U8246">
        <v>5886.7</v>
      </c>
      <c r="V8246">
        <v>3.1699999999999999E-2</v>
      </c>
      <c r="W8246">
        <v>4.0099999999999997E-2</v>
      </c>
      <c r="X8246">
        <v>0.43</v>
      </c>
      <c r="Y8246">
        <v>0.45</v>
      </c>
      <c r="Z8246">
        <v>337</v>
      </c>
      <c r="AA8246">
        <v>24</v>
      </c>
      <c r="AB8246">
        <v>3.36</v>
      </c>
      <c r="AC8246">
        <v>26.8</v>
      </c>
      <c r="AD8246">
        <v>1210.5999999999999</v>
      </c>
      <c r="AE8246">
        <v>0.23</v>
      </c>
      <c r="AF8246">
        <v>338.6</v>
      </c>
      <c r="AG8246">
        <v>62.9</v>
      </c>
      <c r="AH8246">
        <v>401.6</v>
      </c>
      <c r="AI8246">
        <v>348.7</v>
      </c>
      <c r="AJ8246">
        <v>26.2</v>
      </c>
      <c r="AK8246">
        <v>3.68</v>
      </c>
      <c r="AL8246">
        <v>26.7</v>
      </c>
      <c r="AM8246">
        <v>1211.2</v>
      </c>
      <c r="AN8246">
        <v>0.24</v>
      </c>
      <c r="AO8246">
        <v>350.5</v>
      </c>
      <c r="AP8246">
        <v>62.9</v>
      </c>
      <c r="AQ8246">
        <v>413.4</v>
      </c>
      <c r="AR8246">
        <v>261.10000000000002</v>
      </c>
      <c r="AS8246">
        <v>19.100000000000001</v>
      </c>
      <c r="AT8246">
        <v>2.69</v>
      </c>
      <c r="AU8246">
        <v>18</v>
      </c>
      <c r="AV8246">
        <v>911</v>
      </c>
      <c r="AW8246">
        <v>0.13</v>
      </c>
      <c r="AX8246">
        <v>262.5</v>
      </c>
      <c r="AY8246">
        <v>45.2</v>
      </c>
      <c r="AZ8246">
        <v>307.7</v>
      </c>
      <c r="BA8246">
        <v>1229.7</v>
      </c>
      <c r="BB8246">
        <v>141.6</v>
      </c>
      <c r="BC8246">
        <v>20.6</v>
      </c>
      <c r="BD8246">
        <v>37.9</v>
      </c>
      <c r="BE8246">
        <v>2681.2</v>
      </c>
      <c r="BF8246">
        <v>0.61</v>
      </c>
      <c r="BG8246">
        <v>1239.5999999999999</v>
      </c>
      <c r="BH8246">
        <v>118</v>
      </c>
      <c r="BI8246">
        <v>1357.5</v>
      </c>
      <c r="BJ8246">
        <v>26.16</v>
      </c>
      <c r="BK8246">
        <v>0</v>
      </c>
      <c r="BL8246">
        <v>0</v>
      </c>
      <c r="BM8246">
        <v>26.16</v>
      </c>
      <c r="BN8246">
        <v>27.25</v>
      </c>
      <c r="BO8246">
        <v>0</v>
      </c>
      <c r="BP8246">
        <v>0</v>
      </c>
      <c r="BQ8246">
        <v>27.25</v>
      </c>
      <c r="BR8246">
        <v>14699.5</v>
      </c>
      <c r="BS8246">
        <v>133.4</v>
      </c>
      <c r="BT8246">
        <v>0</v>
      </c>
      <c r="BU8246">
        <v>3.3</v>
      </c>
      <c r="BV8246">
        <v>0</v>
      </c>
      <c r="BW8246">
        <v>0</v>
      </c>
      <c r="BX8246">
        <v>2632.5</v>
      </c>
      <c r="BY8246">
        <v>0</v>
      </c>
      <c r="BZ8246">
        <v>0</v>
      </c>
      <c r="CA8246">
        <v>20</v>
      </c>
      <c r="CB8246">
        <v>5739.1</v>
      </c>
      <c r="CC8246">
        <v>0</v>
      </c>
      <c r="CD8246">
        <v>0</v>
      </c>
      <c r="CE8246">
        <v>0</v>
      </c>
      <c r="CF8246">
        <v>1135.8</v>
      </c>
      <c r="CG8246">
        <v>5055.5</v>
      </c>
      <c r="CH8246">
        <v>0</v>
      </c>
      <c r="CI8246">
        <v>0</v>
      </c>
      <c r="CJ8246">
        <v>0</v>
      </c>
      <c r="CK8246">
        <v>113.4</v>
      </c>
      <c r="CL8246">
        <v>0</v>
      </c>
      <c r="CM8246">
        <v>0</v>
      </c>
      <c r="CN8246">
        <v>0</v>
      </c>
    </row>
    <row r="8247" spans="1:92">
      <c r="A8247">
        <v>8241</v>
      </c>
      <c r="B8247">
        <f t="shared" si="1280"/>
        <v>344</v>
      </c>
      <c r="C8247" t="str">
        <f t="shared" si="1281"/>
        <v>Day344</v>
      </c>
      <c r="D8247">
        <f t="shared" si="1282"/>
        <v>8</v>
      </c>
      <c r="E8247" t="str">
        <f t="shared" si="1283"/>
        <v>Hour8</v>
      </c>
      <c r="F8247">
        <f t="shared" si="1284"/>
        <v>12</v>
      </c>
      <c r="G8247" t="str">
        <f t="shared" si="1285"/>
        <v>Winter</v>
      </c>
      <c r="H8247">
        <f t="shared" si="1286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16190.7</v>
      </c>
      <c r="L8247" s="9" t="s">
        <v>8374</v>
      </c>
      <c r="M8247" s="9">
        <v>9116.2999999999993</v>
      </c>
      <c r="N8247">
        <v>110</v>
      </c>
      <c r="O8247">
        <v>0</v>
      </c>
      <c r="P8247">
        <v>85.3</v>
      </c>
      <c r="Q8247">
        <v>9311.6</v>
      </c>
      <c r="R8247">
        <v>8823</v>
      </c>
      <c r="S8247">
        <v>9127.2000000000007</v>
      </c>
      <c r="T8247">
        <v>488</v>
      </c>
      <c r="U8247">
        <v>7367.2</v>
      </c>
      <c r="V8247">
        <v>3.2199999999999999E-2</v>
      </c>
      <c r="W8247">
        <v>4.2299999999999997E-2</v>
      </c>
      <c r="X8247">
        <v>0.39</v>
      </c>
      <c r="Y8247">
        <v>0.42</v>
      </c>
      <c r="Z8247">
        <v>374</v>
      </c>
      <c r="AA8247">
        <v>28.2</v>
      </c>
      <c r="AB8247">
        <v>3.97</v>
      </c>
      <c r="AC8247">
        <v>27.7</v>
      </c>
      <c r="AD8247">
        <v>1293.2</v>
      </c>
      <c r="AE8247">
        <v>0.24</v>
      </c>
      <c r="AF8247">
        <v>375.9</v>
      </c>
      <c r="AG8247">
        <v>66.3</v>
      </c>
      <c r="AH8247">
        <v>442.3</v>
      </c>
      <c r="AI8247">
        <v>387.4</v>
      </c>
      <c r="AJ8247">
        <v>30.7</v>
      </c>
      <c r="AK8247">
        <v>4.33</v>
      </c>
      <c r="AL8247">
        <v>27.6</v>
      </c>
      <c r="AM8247">
        <v>1293.9000000000001</v>
      </c>
      <c r="AN8247">
        <v>0.25</v>
      </c>
      <c r="AO8247">
        <v>389.5</v>
      </c>
      <c r="AP8247">
        <v>66.2</v>
      </c>
      <c r="AQ8247">
        <v>455.7</v>
      </c>
      <c r="AR8247">
        <v>264.2</v>
      </c>
      <c r="AS8247">
        <v>22</v>
      </c>
      <c r="AT8247">
        <v>3.12</v>
      </c>
      <c r="AU8247">
        <v>15.8</v>
      </c>
      <c r="AV8247">
        <v>843.7</v>
      </c>
      <c r="AW8247">
        <v>0.13</v>
      </c>
      <c r="AX8247">
        <v>265.7</v>
      </c>
      <c r="AY8247">
        <v>41</v>
      </c>
      <c r="AZ8247">
        <v>306.7</v>
      </c>
      <c r="BA8247">
        <v>1217.8</v>
      </c>
      <c r="BB8247">
        <v>140.19999999999999</v>
      </c>
      <c r="BC8247">
        <v>20.399999999999999</v>
      </c>
      <c r="BD8247">
        <v>37.5</v>
      </c>
      <c r="BE8247">
        <v>2655.2</v>
      </c>
      <c r="BF8247">
        <v>0.6</v>
      </c>
      <c r="BG8247">
        <v>1227.5999999999999</v>
      </c>
      <c r="BH8247">
        <v>116.8</v>
      </c>
      <c r="BI8247">
        <v>1344.4</v>
      </c>
      <c r="BJ8247">
        <v>26.66</v>
      </c>
      <c r="BK8247">
        <v>0</v>
      </c>
      <c r="BL8247">
        <v>0</v>
      </c>
      <c r="BM8247">
        <v>26.66</v>
      </c>
      <c r="BN8247">
        <v>27.83</v>
      </c>
      <c r="BO8247">
        <v>0</v>
      </c>
      <c r="BP8247">
        <v>0</v>
      </c>
      <c r="BQ8247">
        <v>27.83</v>
      </c>
      <c r="BR8247">
        <v>16190.7</v>
      </c>
      <c r="BS8247">
        <v>184.4</v>
      </c>
      <c r="BT8247">
        <v>0</v>
      </c>
      <c r="BU8247">
        <v>3.3</v>
      </c>
      <c r="BV8247">
        <v>0</v>
      </c>
      <c r="BW8247">
        <v>0</v>
      </c>
      <c r="BX8247">
        <v>3474.7</v>
      </c>
      <c r="BY8247">
        <v>0</v>
      </c>
      <c r="BZ8247">
        <v>0</v>
      </c>
      <c r="CA8247">
        <v>22.1</v>
      </c>
      <c r="CB8247">
        <v>6336.9</v>
      </c>
      <c r="CC8247">
        <v>0</v>
      </c>
      <c r="CD8247">
        <v>0</v>
      </c>
      <c r="CE8247">
        <v>0</v>
      </c>
      <c r="CF8247">
        <v>1135.8</v>
      </c>
      <c r="CG8247">
        <v>5055.5</v>
      </c>
      <c r="CH8247">
        <v>0</v>
      </c>
      <c r="CI8247">
        <v>0</v>
      </c>
      <c r="CJ8247">
        <v>0</v>
      </c>
      <c r="CK8247">
        <v>162.30000000000001</v>
      </c>
      <c r="CL8247">
        <v>0</v>
      </c>
      <c r="CM8247">
        <v>0</v>
      </c>
      <c r="CN8247">
        <v>0</v>
      </c>
    </row>
    <row r="8248" spans="1:92">
      <c r="A8248">
        <v>8242</v>
      </c>
      <c r="B8248">
        <f t="shared" si="1280"/>
        <v>344</v>
      </c>
      <c r="C8248" t="str">
        <f t="shared" si="1281"/>
        <v>Day344</v>
      </c>
      <c r="D8248">
        <f t="shared" si="1282"/>
        <v>9</v>
      </c>
      <c r="E8248" t="str">
        <f t="shared" si="1283"/>
        <v>Hour9</v>
      </c>
      <c r="F8248">
        <f t="shared" si="1284"/>
        <v>12</v>
      </c>
      <c r="G8248" t="str">
        <f t="shared" si="1285"/>
        <v>Winter</v>
      </c>
      <c r="H8248">
        <f t="shared" si="1286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17354.7</v>
      </c>
      <c r="L8248" s="9" t="s">
        <v>8375</v>
      </c>
      <c r="M8248" s="9">
        <v>9275.2000000000007</v>
      </c>
      <c r="N8248">
        <v>0</v>
      </c>
      <c r="O8248">
        <v>0</v>
      </c>
      <c r="P8248">
        <v>96.3</v>
      </c>
      <c r="Q8248">
        <v>9371.5</v>
      </c>
      <c r="R8248">
        <v>8975.2000000000007</v>
      </c>
      <c r="S8248">
        <v>9190</v>
      </c>
      <c r="T8248">
        <v>194.4</v>
      </c>
      <c r="U8248">
        <v>8177.6</v>
      </c>
      <c r="V8248">
        <v>3.2300000000000002E-2</v>
      </c>
      <c r="W8248">
        <v>4.2999999999999997E-2</v>
      </c>
      <c r="X8248">
        <v>0.37</v>
      </c>
      <c r="Y8248">
        <v>0.4</v>
      </c>
      <c r="Z8248">
        <v>375.6</v>
      </c>
      <c r="AA8248">
        <v>26.8</v>
      </c>
      <c r="AB8248">
        <v>3.75</v>
      </c>
      <c r="AC8248">
        <v>29</v>
      </c>
      <c r="AD8248">
        <v>1345.8</v>
      </c>
      <c r="AE8248">
        <v>0.23</v>
      </c>
      <c r="AF8248">
        <v>377.4</v>
      </c>
      <c r="AG8248">
        <v>69.2</v>
      </c>
      <c r="AH8248">
        <v>446.6</v>
      </c>
      <c r="AI8248">
        <v>392.8</v>
      </c>
      <c r="AJ8248">
        <v>30.3</v>
      </c>
      <c r="AK8248">
        <v>4.2699999999999996</v>
      </c>
      <c r="AL8248">
        <v>28.5</v>
      </c>
      <c r="AM8248">
        <v>1337.4</v>
      </c>
      <c r="AN8248">
        <v>0.25</v>
      </c>
      <c r="AO8248">
        <v>394.9</v>
      </c>
      <c r="AP8248">
        <v>68.400000000000006</v>
      </c>
      <c r="AQ8248">
        <v>463.3</v>
      </c>
      <c r="AR8248">
        <v>223.2</v>
      </c>
      <c r="AS8248">
        <v>19.399999999999999</v>
      </c>
      <c r="AT8248">
        <v>2.77</v>
      </c>
      <c r="AU8248">
        <v>12.6</v>
      </c>
      <c r="AV8248">
        <v>684.6</v>
      </c>
      <c r="AW8248">
        <v>0.11</v>
      </c>
      <c r="AX8248">
        <v>224.5</v>
      </c>
      <c r="AY8248">
        <v>33</v>
      </c>
      <c r="AZ8248">
        <v>257.5</v>
      </c>
      <c r="BA8248">
        <v>1099.8</v>
      </c>
      <c r="BB8248">
        <v>126.6</v>
      </c>
      <c r="BC8248">
        <v>18.420000000000002</v>
      </c>
      <c r="BD8248">
        <v>33.9</v>
      </c>
      <c r="BE8248">
        <v>2397.8000000000002</v>
      </c>
      <c r="BF8248">
        <v>0.55000000000000004</v>
      </c>
      <c r="BG8248">
        <v>1108.5999999999999</v>
      </c>
      <c r="BH8248">
        <v>105.5</v>
      </c>
      <c r="BI8248">
        <v>1214.0999999999999</v>
      </c>
      <c r="BJ8248">
        <v>27.15</v>
      </c>
      <c r="BK8248">
        <v>0</v>
      </c>
      <c r="BL8248">
        <v>0</v>
      </c>
      <c r="BM8248">
        <v>27.15</v>
      </c>
      <c r="BN8248">
        <v>28.37</v>
      </c>
      <c r="BO8248">
        <v>0</v>
      </c>
      <c r="BP8248">
        <v>0</v>
      </c>
      <c r="BQ8248">
        <v>28.37</v>
      </c>
      <c r="BR8248">
        <v>17354.7</v>
      </c>
      <c r="BS8248">
        <v>181.5</v>
      </c>
      <c r="BT8248">
        <v>0</v>
      </c>
      <c r="BU8248">
        <v>3.3</v>
      </c>
      <c r="BV8248">
        <v>0</v>
      </c>
      <c r="BW8248">
        <v>0</v>
      </c>
      <c r="BX8248">
        <v>3474.7</v>
      </c>
      <c r="BY8248">
        <v>0</v>
      </c>
      <c r="BZ8248">
        <v>0</v>
      </c>
      <c r="CA8248">
        <v>17.8</v>
      </c>
      <c r="CB8248">
        <v>7503.9</v>
      </c>
      <c r="CC8248">
        <v>0</v>
      </c>
      <c r="CD8248">
        <v>0</v>
      </c>
      <c r="CE8248">
        <v>0</v>
      </c>
      <c r="CF8248">
        <v>1135.8</v>
      </c>
      <c r="CG8248">
        <v>5055.5</v>
      </c>
      <c r="CH8248">
        <v>0</v>
      </c>
      <c r="CI8248">
        <v>0</v>
      </c>
      <c r="CJ8248">
        <v>0</v>
      </c>
      <c r="CK8248">
        <v>163.69999999999999</v>
      </c>
      <c r="CL8248">
        <v>0</v>
      </c>
      <c r="CM8248">
        <v>0</v>
      </c>
      <c r="CN8248">
        <v>0</v>
      </c>
    </row>
    <row r="8249" spans="1:92">
      <c r="A8249">
        <v>8243</v>
      </c>
      <c r="B8249">
        <f t="shared" si="1280"/>
        <v>344</v>
      </c>
      <c r="C8249" t="str">
        <f t="shared" si="1281"/>
        <v>Day344</v>
      </c>
      <c r="D8249">
        <f t="shared" si="1282"/>
        <v>10</v>
      </c>
      <c r="E8249" t="str">
        <f t="shared" si="1283"/>
        <v>Hour10</v>
      </c>
      <c r="F8249">
        <f t="shared" si="1284"/>
        <v>12</v>
      </c>
      <c r="G8249" t="str">
        <f t="shared" si="1285"/>
        <v>Winter</v>
      </c>
      <c r="H8249">
        <f t="shared" si="1286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18057</v>
      </c>
      <c r="L8249" s="9" t="s">
        <v>8376</v>
      </c>
      <c r="M8249" s="9">
        <v>9294.1</v>
      </c>
      <c r="N8249">
        <v>0</v>
      </c>
      <c r="O8249">
        <v>0</v>
      </c>
      <c r="P8249">
        <v>102.4</v>
      </c>
      <c r="Q8249">
        <v>9396.4</v>
      </c>
      <c r="R8249">
        <v>8993.2000000000007</v>
      </c>
      <c r="S8249">
        <v>9093.2000000000007</v>
      </c>
      <c r="T8249">
        <v>15.2</v>
      </c>
      <c r="U8249">
        <v>8675.7999999999993</v>
      </c>
      <c r="V8249">
        <v>3.2399999999999998E-2</v>
      </c>
      <c r="W8249">
        <v>4.3099999999999999E-2</v>
      </c>
      <c r="X8249">
        <v>0.36</v>
      </c>
      <c r="Y8249">
        <v>0.39</v>
      </c>
      <c r="Z8249">
        <v>373.8</v>
      </c>
      <c r="AA8249">
        <v>26</v>
      </c>
      <c r="AB8249">
        <v>3.63</v>
      </c>
      <c r="AC8249">
        <v>29.4</v>
      </c>
      <c r="AD8249">
        <v>1360.6</v>
      </c>
      <c r="AE8249">
        <v>0.23</v>
      </c>
      <c r="AF8249">
        <v>375.6</v>
      </c>
      <c r="AG8249">
        <v>70</v>
      </c>
      <c r="AH8249">
        <v>445.6</v>
      </c>
      <c r="AI8249">
        <v>393.2</v>
      </c>
      <c r="AJ8249">
        <v>30</v>
      </c>
      <c r="AK8249">
        <v>4.2300000000000004</v>
      </c>
      <c r="AL8249">
        <v>28.7</v>
      </c>
      <c r="AM8249">
        <v>1347.4</v>
      </c>
      <c r="AN8249">
        <v>0.25</v>
      </c>
      <c r="AO8249">
        <v>395.3</v>
      </c>
      <c r="AP8249">
        <v>68.900000000000006</v>
      </c>
      <c r="AQ8249">
        <v>464.2</v>
      </c>
      <c r="AR8249">
        <v>203.9</v>
      </c>
      <c r="AS8249">
        <v>18.7</v>
      </c>
      <c r="AT8249">
        <v>2.68</v>
      </c>
      <c r="AU8249">
        <v>10.6</v>
      </c>
      <c r="AV8249">
        <v>594.9</v>
      </c>
      <c r="AW8249">
        <v>0.1</v>
      </c>
      <c r="AX8249">
        <v>205.2</v>
      </c>
      <c r="AY8249">
        <v>28.4</v>
      </c>
      <c r="AZ8249">
        <v>233.5</v>
      </c>
      <c r="BA8249">
        <v>1022.6</v>
      </c>
      <c r="BB8249">
        <v>117.8</v>
      </c>
      <c r="BC8249">
        <v>17.13</v>
      </c>
      <c r="BD8249">
        <v>31.5</v>
      </c>
      <c r="BE8249">
        <v>2229.6</v>
      </c>
      <c r="BF8249">
        <v>0.51</v>
      </c>
      <c r="BG8249">
        <v>1030.8</v>
      </c>
      <c r="BH8249">
        <v>98.1</v>
      </c>
      <c r="BI8249">
        <v>1128.9000000000001</v>
      </c>
      <c r="BJ8249">
        <v>27.33</v>
      </c>
      <c r="BK8249">
        <v>0</v>
      </c>
      <c r="BL8249">
        <v>0</v>
      </c>
      <c r="BM8249">
        <v>27.33</v>
      </c>
      <c r="BN8249">
        <v>28.56</v>
      </c>
      <c r="BO8249">
        <v>0</v>
      </c>
      <c r="BP8249">
        <v>0</v>
      </c>
      <c r="BQ8249">
        <v>28.56</v>
      </c>
      <c r="BR8249">
        <v>18057</v>
      </c>
      <c r="BS8249">
        <v>303.2</v>
      </c>
      <c r="BT8249">
        <v>0</v>
      </c>
      <c r="BU8249">
        <v>3.3</v>
      </c>
      <c r="BV8249">
        <v>0</v>
      </c>
      <c r="BW8249">
        <v>0</v>
      </c>
      <c r="BX8249">
        <v>3474.7</v>
      </c>
      <c r="BY8249">
        <v>0</v>
      </c>
      <c r="BZ8249">
        <v>0</v>
      </c>
      <c r="CA8249">
        <v>17.100000000000001</v>
      </c>
      <c r="CB8249">
        <v>8084.4</v>
      </c>
      <c r="CC8249">
        <v>0</v>
      </c>
      <c r="CD8249">
        <v>0</v>
      </c>
      <c r="CE8249">
        <v>0</v>
      </c>
      <c r="CF8249">
        <v>1135.8</v>
      </c>
      <c r="CG8249">
        <v>5055.5</v>
      </c>
      <c r="CH8249">
        <v>0</v>
      </c>
      <c r="CI8249">
        <v>0</v>
      </c>
      <c r="CJ8249">
        <v>0</v>
      </c>
      <c r="CK8249">
        <v>286.10000000000002</v>
      </c>
      <c r="CL8249">
        <v>0</v>
      </c>
      <c r="CM8249">
        <v>0</v>
      </c>
      <c r="CN8249">
        <v>0</v>
      </c>
    </row>
    <row r="8250" spans="1:92">
      <c r="A8250">
        <v>8244</v>
      </c>
      <c r="B8250">
        <f t="shared" si="1280"/>
        <v>344</v>
      </c>
      <c r="C8250" t="str">
        <f t="shared" si="1281"/>
        <v>Day344</v>
      </c>
      <c r="D8250">
        <f t="shared" si="1282"/>
        <v>11</v>
      </c>
      <c r="E8250" t="str">
        <f t="shared" si="1283"/>
        <v>Hour11</v>
      </c>
      <c r="F8250">
        <f t="shared" si="1284"/>
        <v>12</v>
      </c>
      <c r="G8250" t="str">
        <f t="shared" si="1285"/>
        <v>Winter</v>
      </c>
      <c r="H8250">
        <f t="shared" si="1286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18384.5</v>
      </c>
      <c r="L8250" s="9" t="s">
        <v>8377</v>
      </c>
      <c r="M8250" s="9">
        <v>9288</v>
      </c>
      <c r="N8250">
        <v>0</v>
      </c>
      <c r="O8250">
        <v>0</v>
      </c>
      <c r="P8250">
        <v>104.9</v>
      </c>
      <c r="Q8250">
        <v>9392.9</v>
      </c>
      <c r="R8250">
        <v>8987.4</v>
      </c>
      <c r="S8250">
        <v>9052.6</v>
      </c>
      <c r="T8250">
        <v>0</v>
      </c>
      <c r="U8250">
        <v>8991.5</v>
      </c>
      <c r="V8250">
        <v>3.2399999999999998E-2</v>
      </c>
      <c r="W8250">
        <v>4.3099999999999999E-2</v>
      </c>
      <c r="X8250">
        <v>0.36</v>
      </c>
      <c r="Y8250">
        <v>0.39</v>
      </c>
      <c r="Z8250">
        <v>373.5</v>
      </c>
      <c r="AA8250">
        <v>25.7</v>
      </c>
      <c r="AB8250">
        <v>3.58</v>
      </c>
      <c r="AC8250">
        <v>29.6</v>
      </c>
      <c r="AD8250">
        <v>1369.5</v>
      </c>
      <c r="AE8250">
        <v>0.23</v>
      </c>
      <c r="AF8250">
        <v>375.2</v>
      </c>
      <c r="AG8250">
        <v>70.5</v>
      </c>
      <c r="AH8250">
        <v>445.7</v>
      </c>
      <c r="AI8250">
        <v>393.3</v>
      </c>
      <c r="AJ8250">
        <v>29.9</v>
      </c>
      <c r="AK8250">
        <v>4.21</v>
      </c>
      <c r="AL8250">
        <v>28.8</v>
      </c>
      <c r="AM8250">
        <v>1351.6</v>
      </c>
      <c r="AN8250">
        <v>0.25</v>
      </c>
      <c r="AO8250">
        <v>395.4</v>
      </c>
      <c r="AP8250">
        <v>69.2</v>
      </c>
      <c r="AQ8250">
        <v>464.5</v>
      </c>
      <c r="AR8250">
        <v>211.8</v>
      </c>
      <c r="AS8250">
        <v>18.399999999999999</v>
      </c>
      <c r="AT8250">
        <v>2.62</v>
      </c>
      <c r="AU8250">
        <v>12</v>
      </c>
      <c r="AV8250">
        <v>652.4</v>
      </c>
      <c r="AW8250">
        <v>0.1</v>
      </c>
      <c r="AX8250">
        <v>213.1</v>
      </c>
      <c r="AY8250">
        <v>31.5</v>
      </c>
      <c r="AZ8250">
        <v>244.5</v>
      </c>
      <c r="BA8250">
        <v>937.3</v>
      </c>
      <c r="BB8250">
        <v>107.9</v>
      </c>
      <c r="BC8250">
        <v>15.7</v>
      </c>
      <c r="BD8250">
        <v>28.9</v>
      </c>
      <c r="BE8250">
        <v>2043.6</v>
      </c>
      <c r="BF8250">
        <v>0.46</v>
      </c>
      <c r="BG8250">
        <v>944.8</v>
      </c>
      <c r="BH8250">
        <v>89.9</v>
      </c>
      <c r="BI8250">
        <v>1034.7</v>
      </c>
      <c r="BJ8250">
        <v>27.66</v>
      </c>
      <c r="BK8250">
        <v>0</v>
      </c>
      <c r="BL8250">
        <v>0</v>
      </c>
      <c r="BM8250">
        <v>27.66</v>
      </c>
      <c r="BN8250">
        <v>28.91</v>
      </c>
      <c r="BO8250">
        <v>0</v>
      </c>
      <c r="BP8250">
        <v>0</v>
      </c>
      <c r="BQ8250">
        <v>28.91</v>
      </c>
      <c r="BR8250">
        <v>18384.5</v>
      </c>
      <c r="BS8250">
        <v>340.4</v>
      </c>
      <c r="BT8250">
        <v>0</v>
      </c>
      <c r="BU8250">
        <v>3.3</v>
      </c>
      <c r="BV8250">
        <v>0</v>
      </c>
      <c r="BW8250">
        <v>0</v>
      </c>
      <c r="BX8250">
        <v>3474.7</v>
      </c>
      <c r="BY8250">
        <v>0</v>
      </c>
      <c r="BZ8250">
        <v>0</v>
      </c>
      <c r="CA8250">
        <v>16.5</v>
      </c>
      <c r="CB8250">
        <v>8374.7000000000007</v>
      </c>
      <c r="CC8250">
        <v>0</v>
      </c>
      <c r="CD8250">
        <v>0</v>
      </c>
      <c r="CE8250">
        <v>0</v>
      </c>
      <c r="CF8250">
        <v>1135.8</v>
      </c>
      <c r="CG8250">
        <v>5055.5</v>
      </c>
      <c r="CH8250">
        <v>0</v>
      </c>
      <c r="CI8250">
        <v>0</v>
      </c>
      <c r="CJ8250">
        <v>0</v>
      </c>
      <c r="CK8250">
        <v>323.8</v>
      </c>
      <c r="CL8250">
        <v>0</v>
      </c>
      <c r="CM8250">
        <v>0</v>
      </c>
      <c r="CN8250">
        <v>0</v>
      </c>
    </row>
    <row r="8251" spans="1:92">
      <c r="A8251">
        <v>8245</v>
      </c>
      <c r="B8251">
        <f t="shared" si="1280"/>
        <v>344</v>
      </c>
      <c r="C8251" t="str">
        <f t="shared" si="1281"/>
        <v>Day344</v>
      </c>
      <c r="D8251">
        <f t="shared" si="1282"/>
        <v>12</v>
      </c>
      <c r="E8251" t="str">
        <f t="shared" si="1283"/>
        <v>Hour12</v>
      </c>
      <c r="F8251">
        <f t="shared" si="1284"/>
        <v>12</v>
      </c>
      <c r="G8251" t="str">
        <f t="shared" si="1285"/>
        <v>Winter</v>
      </c>
      <c r="H8251">
        <f t="shared" si="1286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18395.7</v>
      </c>
      <c r="L8251" s="9" t="s">
        <v>8378</v>
      </c>
      <c r="M8251" s="9">
        <v>9367.7999999999993</v>
      </c>
      <c r="N8251">
        <v>0</v>
      </c>
      <c r="O8251">
        <v>0</v>
      </c>
      <c r="P8251">
        <v>103.7</v>
      </c>
      <c r="Q8251">
        <v>9471.5</v>
      </c>
      <c r="R8251">
        <v>9063.7999999999993</v>
      </c>
      <c r="S8251">
        <v>9119.9</v>
      </c>
      <c r="T8251">
        <v>0</v>
      </c>
      <c r="U8251">
        <v>8924.2000000000007</v>
      </c>
      <c r="V8251">
        <v>3.2500000000000001E-2</v>
      </c>
      <c r="W8251">
        <v>4.3499999999999997E-2</v>
      </c>
      <c r="X8251">
        <v>0.36</v>
      </c>
      <c r="Y8251">
        <v>0.39</v>
      </c>
      <c r="Z8251">
        <v>373.3</v>
      </c>
      <c r="AA8251">
        <v>25.6</v>
      </c>
      <c r="AB8251">
        <v>3.58</v>
      </c>
      <c r="AC8251">
        <v>29.6</v>
      </c>
      <c r="AD8251">
        <v>1368.6</v>
      </c>
      <c r="AE8251">
        <v>0.23</v>
      </c>
      <c r="AF8251">
        <v>375</v>
      </c>
      <c r="AG8251">
        <v>70.5</v>
      </c>
      <c r="AH8251">
        <v>445.5</v>
      </c>
      <c r="AI8251">
        <v>393.1</v>
      </c>
      <c r="AJ8251">
        <v>29.9</v>
      </c>
      <c r="AK8251">
        <v>4.21</v>
      </c>
      <c r="AL8251">
        <v>28.8</v>
      </c>
      <c r="AM8251">
        <v>1351.6</v>
      </c>
      <c r="AN8251">
        <v>0.25</v>
      </c>
      <c r="AO8251">
        <v>395.1</v>
      </c>
      <c r="AP8251">
        <v>69.2</v>
      </c>
      <c r="AQ8251">
        <v>464.3</v>
      </c>
      <c r="AR8251">
        <v>208.3</v>
      </c>
      <c r="AS8251">
        <v>17.7</v>
      </c>
      <c r="AT8251">
        <v>2.52</v>
      </c>
      <c r="AU8251">
        <v>12.1</v>
      </c>
      <c r="AV8251">
        <v>652.5</v>
      </c>
      <c r="AW8251">
        <v>0.1</v>
      </c>
      <c r="AX8251">
        <v>209.5</v>
      </c>
      <c r="AY8251">
        <v>31.6</v>
      </c>
      <c r="AZ8251">
        <v>241.1</v>
      </c>
      <c r="BA8251">
        <v>1100.3</v>
      </c>
      <c r="BB8251">
        <v>126.7</v>
      </c>
      <c r="BC8251">
        <v>18.43</v>
      </c>
      <c r="BD8251">
        <v>33.9</v>
      </c>
      <c r="BE8251">
        <v>2398.9</v>
      </c>
      <c r="BF8251">
        <v>0.55000000000000004</v>
      </c>
      <c r="BG8251">
        <v>1109.0999999999999</v>
      </c>
      <c r="BH8251">
        <v>105.5</v>
      </c>
      <c r="BI8251">
        <v>1214.5999999999999</v>
      </c>
      <c r="BJ8251">
        <v>27.69</v>
      </c>
      <c r="BK8251">
        <v>0</v>
      </c>
      <c r="BL8251">
        <v>0</v>
      </c>
      <c r="BM8251">
        <v>27.69</v>
      </c>
      <c r="BN8251">
        <v>28.94</v>
      </c>
      <c r="BO8251">
        <v>0</v>
      </c>
      <c r="BP8251">
        <v>0</v>
      </c>
      <c r="BQ8251">
        <v>28.94</v>
      </c>
      <c r="BR8251">
        <v>18395.7</v>
      </c>
      <c r="BS8251">
        <v>351.6</v>
      </c>
      <c r="BT8251">
        <v>0</v>
      </c>
      <c r="BU8251">
        <v>3.3</v>
      </c>
      <c r="BV8251">
        <v>0</v>
      </c>
      <c r="BW8251">
        <v>0</v>
      </c>
      <c r="BX8251">
        <v>3474.7</v>
      </c>
      <c r="BY8251">
        <v>0</v>
      </c>
      <c r="BZ8251">
        <v>0</v>
      </c>
      <c r="CA8251">
        <v>16.2</v>
      </c>
      <c r="CB8251">
        <v>8374.7000000000007</v>
      </c>
      <c r="CC8251">
        <v>0</v>
      </c>
      <c r="CD8251">
        <v>0</v>
      </c>
      <c r="CE8251">
        <v>0</v>
      </c>
      <c r="CF8251">
        <v>1135.8</v>
      </c>
      <c r="CG8251">
        <v>5055.5</v>
      </c>
      <c r="CH8251">
        <v>0</v>
      </c>
      <c r="CI8251">
        <v>0</v>
      </c>
      <c r="CJ8251">
        <v>0</v>
      </c>
      <c r="CK8251">
        <v>335.5</v>
      </c>
      <c r="CL8251">
        <v>0</v>
      </c>
      <c r="CM8251">
        <v>0</v>
      </c>
      <c r="CN8251">
        <v>0</v>
      </c>
    </row>
    <row r="8252" spans="1:92">
      <c r="A8252">
        <v>8246</v>
      </c>
      <c r="B8252">
        <f t="shared" si="1280"/>
        <v>344</v>
      </c>
      <c r="C8252" t="str">
        <f t="shared" si="1281"/>
        <v>Day344</v>
      </c>
      <c r="D8252">
        <f t="shared" si="1282"/>
        <v>13</v>
      </c>
      <c r="E8252" t="str">
        <f t="shared" si="1283"/>
        <v>Hour13</v>
      </c>
      <c r="F8252">
        <f t="shared" si="1284"/>
        <v>12</v>
      </c>
      <c r="G8252" t="str">
        <f t="shared" si="1285"/>
        <v>Winter</v>
      </c>
      <c r="H8252">
        <f t="shared" si="1286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18421</v>
      </c>
      <c r="L8252" s="9" t="s">
        <v>8379</v>
      </c>
      <c r="M8252" s="9">
        <v>9397.6</v>
      </c>
      <c r="N8252">
        <v>0</v>
      </c>
      <c r="O8252">
        <v>0</v>
      </c>
      <c r="P8252">
        <v>103.5</v>
      </c>
      <c r="Q8252">
        <v>9501.1</v>
      </c>
      <c r="R8252">
        <v>9092.2999999999993</v>
      </c>
      <c r="S8252">
        <v>9124.2000000000007</v>
      </c>
      <c r="T8252">
        <v>0</v>
      </c>
      <c r="U8252">
        <v>8919.9</v>
      </c>
      <c r="V8252">
        <v>3.2500000000000001E-2</v>
      </c>
      <c r="W8252">
        <v>4.36E-2</v>
      </c>
      <c r="X8252">
        <v>0.36</v>
      </c>
      <c r="Y8252">
        <v>0.39</v>
      </c>
      <c r="Z8252">
        <v>372.8</v>
      </c>
      <c r="AA8252">
        <v>25.6</v>
      </c>
      <c r="AB8252">
        <v>3.57</v>
      </c>
      <c r="AC8252">
        <v>29.6</v>
      </c>
      <c r="AD8252">
        <v>1366.8</v>
      </c>
      <c r="AE8252">
        <v>0.23</v>
      </c>
      <c r="AF8252">
        <v>374.5</v>
      </c>
      <c r="AG8252">
        <v>70.400000000000006</v>
      </c>
      <c r="AH8252">
        <v>444.9</v>
      </c>
      <c r="AI8252">
        <v>392.8</v>
      </c>
      <c r="AJ8252">
        <v>29.9</v>
      </c>
      <c r="AK8252">
        <v>4.21</v>
      </c>
      <c r="AL8252">
        <v>28.8</v>
      </c>
      <c r="AM8252">
        <v>1349.8</v>
      </c>
      <c r="AN8252">
        <v>0.25</v>
      </c>
      <c r="AO8252">
        <v>394.9</v>
      </c>
      <c r="AP8252">
        <v>69.099999999999994</v>
      </c>
      <c r="AQ8252">
        <v>464</v>
      </c>
      <c r="AR8252">
        <v>242.9</v>
      </c>
      <c r="AS8252">
        <v>19.2</v>
      </c>
      <c r="AT8252">
        <v>2.71</v>
      </c>
      <c r="AU8252">
        <v>15.5</v>
      </c>
      <c r="AV8252">
        <v>807.8</v>
      </c>
      <c r="AW8252">
        <v>0.12</v>
      </c>
      <c r="AX8252">
        <v>244.2</v>
      </c>
      <c r="AY8252">
        <v>39.6</v>
      </c>
      <c r="AZ8252">
        <v>283.8</v>
      </c>
      <c r="BA8252">
        <v>923.9</v>
      </c>
      <c r="BB8252">
        <v>106.4</v>
      </c>
      <c r="BC8252">
        <v>15.48</v>
      </c>
      <c r="BD8252">
        <v>28.5</v>
      </c>
      <c r="BE8252">
        <v>2014.3</v>
      </c>
      <c r="BF8252">
        <v>0.46</v>
      </c>
      <c r="BG8252">
        <v>931.3</v>
      </c>
      <c r="BH8252">
        <v>88.6</v>
      </c>
      <c r="BI8252">
        <v>1019.9</v>
      </c>
      <c r="BJ8252">
        <v>27.71</v>
      </c>
      <c r="BK8252">
        <v>0</v>
      </c>
      <c r="BL8252">
        <v>0</v>
      </c>
      <c r="BM8252">
        <v>27.71</v>
      </c>
      <c r="BN8252">
        <v>28.97</v>
      </c>
      <c r="BO8252">
        <v>0</v>
      </c>
      <c r="BP8252">
        <v>0</v>
      </c>
      <c r="BQ8252">
        <v>28.97</v>
      </c>
      <c r="BR8252">
        <v>18421</v>
      </c>
      <c r="BS8252">
        <v>376.9</v>
      </c>
      <c r="BT8252">
        <v>0</v>
      </c>
      <c r="BU8252">
        <v>3.3</v>
      </c>
      <c r="BV8252">
        <v>0</v>
      </c>
      <c r="BW8252">
        <v>0</v>
      </c>
      <c r="BX8252">
        <v>3474.7</v>
      </c>
      <c r="BY8252">
        <v>0</v>
      </c>
      <c r="BZ8252">
        <v>0</v>
      </c>
      <c r="CA8252">
        <v>26.8</v>
      </c>
      <c r="CB8252">
        <v>8374.7000000000007</v>
      </c>
      <c r="CC8252">
        <v>0</v>
      </c>
      <c r="CD8252">
        <v>0</v>
      </c>
      <c r="CE8252">
        <v>0</v>
      </c>
      <c r="CF8252">
        <v>1135.8</v>
      </c>
      <c r="CG8252">
        <v>5055.5</v>
      </c>
      <c r="CH8252">
        <v>0</v>
      </c>
      <c r="CI8252">
        <v>0</v>
      </c>
      <c r="CJ8252">
        <v>0</v>
      </c>
      <c r="CK8252">
        <v>350.2</v>
      </c>
      <c r="CL8252">
        <v>0</v>
      </c>
      <c r="CM8252">
        <v>0</v>
      </c>
      <c r="CN8252">
        <v>0</v>
      </c>
    </row>
    <row r="8253" spans="1:92">
      <c r="A8253">
        <v>8247</v>
      </c>
      <c r="B8253">
        <f t="shared" si="1280"/>
        <v>344</v>
      </c>
      <c r="C8253" t="str">
        <f t="shared" si="1281"/>
        <v>Day344</v>
      </c>
      <c r="D8253">
        <f t="shared" si="1282"/>
        <v>14</v>
      </c>
      <c r="E8253" t="str">
        <f t="shared" si="1283"/>
        <v>Hour14</v>
      </c>
      <c r="F8253">
        <f t="shared" si="1284"/>
        <v>12</v>
      </c>
      <c r="G8253" t="str">
        <f t="shared" si="1285"/>
        <v>Winter</v>
      </c>
      <c r="H8253">
        <f t="shared" si="1286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18286.8</v>
      </c>
      <c r="L8253" s="9" t="s">
        <v>8380</v>
      </c>
      <c r="M8253" s="9">
        <v>9482.9</v>
      </c>
      <c r="N8253">
        <v>0</v>
      </c>
      <c r="O8253">
        <v>0</v>
      </c>
      <c r="P8253">
        <v>99.8</v>
      </c>
      <c r="Q8253">
        <v>9582.7000000000007</v>
      </c>
      <c r="R8253">
        <v>9173.7999999999993</v>
      </c>
      <c r="S8253">
        <v>9340</v>
      </c>
      <c r="T8253">
        <v>0</v>
      </c>
      <c r="U8253">
        <v>8704.1</v>
      </c>
      <c r="V8253">
        <v>3.2599999999999997E-2</v>
      </c>
      <c r="W8253">
        <v>4.3999999999999997E-2</v>
      </c>
      <c r="X8253">
        <v>0.35</v>
      </c>
      <c r="Y8253">
        <v>0.39</v>
      </c>
      <c r="Z8253">
        <v>375.5</v>
      </c>
      <c r="AA8253">
        <v>25.8</v>
      </c>
      <c r="AB8253">
        <v>3.6</v>
      </c>
      <c r="AC8253">
        <v>29.8</v>
      </c>
      <c r="AD8253">
        <v>1376.8</v>
      </c>
      <c r="AE8253">
        <v>0.23</v>
      </c>
      <c r="AF8253">
        <v>377.2</v>
      </c>
      <c r="AG8253">
        <v>70.900000000000006</v>
      </c>
      <c r="AH8253">
        <v>448.1</v>
      </c>
      <c r="AI8253">
        <v>395.5</v>
      </c>
      <c r="AJ8253">
        <v>30.1</v>
      </c>
      <c r="AK8253">
        <v>4.2300000000000004</v>
      </c>
      <c r="AL8253">
        <v>29</v>
      </c>
      <c r="AM8253">
        <v>1359.5</v>
      </c>
      <c r="AN8253">
        <v>0.25</v>
      </c>
      <c r="AO8253">
        <v>397.5</v>
      </c>
      <c r="AP8253">
        <v>69.599999999999994</v>
      </c>
      <c r="AQ8253">
        <v>467.1</v>
      </c>
      <c r="AR8253">
        <v>221.2</v>
      </c>
      <c r="AS8253">
        <v>14.7</v>
      </c>
      <c r="AT8253">
        <v>2.0499999999999998</v>
      </c>
      <c r="AU8253">
        <v>16.600000000000001</v>
      </c>
      <c r="AV8253">
        <v>822.1</v>
      </c>
      <c r="AW8253">
        <v>0.1</v>
      </c>
      <c r="AX8253">
        <v>222.2</v>
      </c>
      <c r="AY8253">
        <v>41.1</v>
      </c>
      <c r="AZ8253">
        <v>263.3</v>
      </c>
      <c r="BA8253">
        <v>942.3</v>
      </c>
      <c r="BB8253">
        <v>108.5</v>
      </c>
      <c r="BC8253">
        <v>15.78</v>
      </c>
      <c r="BD8253">
        <v>29</v>
      </c>
      <c r="BE8253">
        <v>2054.4</v>
      </c>
      <c r="BF8253">
        <v>0.47</v>
      </c>
      <c r="BG8253">
        <v>949.8</v>
      </c>
      <c r="BH8253">
        <v>90.4</v>
      </c>
      <c r="BI8253">
        <v>1040.2</v>
      </c>
      <c r="BJ8253">
        <v>28.05</v>
      </c>
      <c r="BK8253">
        <v>0</v>
      </c>
      <c r="BL8253">
        <v>0</v>
      </c>
      <c r="BM8253">
        <v>28.05</v>
      </c>
      <c r="BN8253">
        <v>29.34</v>
      </c>
      <c r="BO8253">
        <v>0</v>
      </c>
      <c r="BP8253">
        <v>0</v>
      </c>
      <c r="BQ8253">
        <v>29.34</v>
      </c>
      <c r="BR8253">
        <v>18286.8</v>
      </c>
      <c r="BS8253">
        <v>242.7</v>
      </c>
      <c r="BT8253">
        <v>0</v>
      </c>
      <c r="BU8253">
        <v>3.3</v>
      </c>
      <c r="BV8253">
        <v>0</v>
      </c>
      <c r="BW8253">
        <v>0</v>
      </c>
      <c r="BX8253">
        <v>3474.7</v>
      </c>
      <c r="BY8253">
        <v>0</v>
      </c>
      <c r="BZ8253">
        <v>0</v>
      </c>
      <c r="CA8253">
        <v>14</v>
      </c>
      <c r="CB8253">
        <v>8374.7000000000007</v>
      </c>
      <c r="CC8253">
        <v>0</v>
      </c>
      <c r="CD8253">
        <v>0</v>
      </c>
      <c r="CE8253">
        <v>0</v>
      </c>
      <c r="CF8253">
        <v>1135.8</v>
      </c>
      <c r="CG8253">
        <v>5055.5</v>
      </c>
      <c r="CH8253">
        <v>0</v>
      </c>
      <c r="CI8253">
        <v>0</v>
      </c>
      <c r="CJ8253">
        <v>0</v>
      </c>
      <c r="CK8253">
        <v>228.7</v>
      </c>
      <c r="CL8253">
        <v>0</v>
      </c>
      <c r="CM8253">
        <v>0</v>
      </c>
      <c r="CN8253">
        <v>0</v>
      </c>
    </row>
    <row r="8254" spans="1:92">
      <c r="A8254">
        <v>8248</v>
      </c>
      <c r="B8254">
        <f t="shared" si="1280"/>
        <v>344</v>
      </c>
      <c r="C8254" t="str">
        <f t="shared" si="1281"/>
        <v>Day344</v>
      </c>
      <c r="D8254">
        <f t="shared" si="1282"/>
        <v>15</v>
      </c>
      <c r="E8254" t="str">
        <f t="shared" si="1283"/>
        <v>Hour15</v>
      </c>
      <c r="F8254">
        <f t="shared" si="1284"/>
        <v>12</v>
      </c>
      <c r="G8254" t="str">
        <f t="shared" si="1285"/>
        <v>Winter</v>
      </c>
      <c r="H8254">
        <f t="shared" si="1286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19916.7</v>
      </c>
      <c r="L8254" s="9" t="s">
        <v>8381</v>
      </c>
      <c r="M8254" s="9">
        <v>9683</v>
      </c>
      <c r="N8254">
        <v>0</v>
      </c>
      <c r="O8254">
        <v>0</v>
      </c>
      <c r="P8254">
        <v>163.80000000000001</v>
      </c>
      <c r="Q8254">
        <v>9846.7999999999993</v>
      </c>
      <c r="R8254">
        <v>9365</v>
      </c>
      <c r="S8254">
        <v>9756.2000000000007</v>
      </c>
      <c r="T8254">
        <v>2002</v>
      </c>
      <c r="U8254">
        <v>12071.9</v>
      </c>
      <c r="V8254">
        <v>3.2800000000000003E-2</v>
      </c>
      <c r="W8254">
        <v>4.4900000000000002E-2</v>
      </c>
      <c r="X8254">
        <v>0.32</v>
      </c>
      <c r="Y8254">
        <v>0.36</v>
      </c>
      <c r="Z8254">
        <v>406.8</v>
      </c>
      <c r="AA8254">
        <v>28.7</v>
      </c>
      <c r="AB8254">
        <v>4.01</v>
      </c>
      <c r="AC8254">
        <v>31.2</v>
      </c>
      <c r="AD8254">
        <v>1467.8</v>
      </c>
      <c r="AE8254">
        <v>0.24</v>
      </c>
      <c r="AF8254">
        <v>408.8</v>
      </c>
      <c r="AG8254">
        <v>75</v>
      </c>
      <c r="AH8254">
        <v>483.8</v>
      </c>
      <c r="AI8254">
        <v>432.9</v>
      </c>
      <c r="AJ8254">
        <v>34.200000000000003</v>
      </c>
      <c r="AK8254">
        <v>4.84</v>
      </c>
      <c r="AL8254">
        <v>30.1</v>
      </c>
      <c r="AM8254">
        <v>1445.9</v>
      </c>
      <c r="AN8254">
        <v>0.26</v>
      </c>
      <c r="AO8254">
        <v>435.3</v>
      </c>
      <c r="AP8254">
        <v>73.3</v>
      </c>
      <c r="AQ8254">
        <v>508.5</v>
      </c>
      <c r="AR8254">
        <v>695.9</v>
      </c>
      <c r="AS8254">
        <v>65</v>
      </c>
      <c r="AT8254">
        <v>9.33</v>
      </c>
      <c r="AU8254">
        <v>35.200000000000003</v>
      </c>
      <c r="AV8254">
        <v>1989.5</v>
      </c>
      <c r="AW8254">
        <v>0.34</v>
      </c>
      <c r="AX8254">
        <v>700.3</v>
      </c>
      <c r="AY8254">
        <v>94.6</v>
      </c>
      <c r="AZ8254">
        <v>794.9</v>
      </c>
      <c r="BA8254">
        <v>439.5</v>
      </c>
      <c r="BB8254">
        <v>8.3000000000000007</v>
      </c>
      <c r="BC8254">
        <v>0.83</v>
      </c>
      <c r="BD8254">
        <v>51.9</v>
      </c>
      <c r="BE8254">
        <v>2298.1</v>
      </c>
      <c r="BF8254">
        <v>0.19</v>
      </c>
      <c r="BG8254">
        <v>440</v>
      </c>
      <c r="BH8254">
        <v>120.5</v>
      </c>
      <c r="BI8254">
        <v>560.4</v>
      </c>
      <c r="BJ8254">
        <v>29.85</v>
      </c>
      <c r="BK8254">
        <v>0</v>
      </c>
      <c r="BL8254">
        <v>0</v>
      </c>
      <c r="BM8254">
        <v>29.85</v>
      </c>
      <c r="BN8254">
        <v>31.25</v>
      </c>
      <c r="BO8254">
        <v>0</v>
      </c>
      <c r="BP8254">
        <v>0</v>
      </c>
      <c r="BQ8254">
        <v>31.25</v>
      </c>
      <c r="BR8254">
        <v>19916.7</v>
      </c>
      <c r="BS8254">
        <v>90.6</v>
      </c>
      <c r="BT8254">
        <v>0</v>
      </c>
      <c r="BU8254">
        <v>3.3</v>
      </c>
      <c r="BV8254">
        <v>0</v>
      </c>
      <c r="BW8254">
        <v>0</v>
      </c>
      <c r="BX8254">
        <v>4223</v>
      </c>
      <c r="BY8254">
        <v>0</v>
      </c>
      <c r="BZ8254">
        <v>0</v>
      </c>
      <c r="CA8254">
        <v>2.2000000000000002</v>
      </c>
      <c r="CB8254">
        <v>9408.4</v>
      </c>
      <c r="CC8254">
        <v>0</v>
      </c>
      <c r="CD8254">
        <v>0</v>
      </c>
      <c r="CE8254">
        <v>0</v>
      </c>
      <c r="CF8254">
        <v>1135.8</v>
      </c>
      <c r="CG8254">
        <v>5055.5</v>
      </c>
      <c r="CH8254">
        <v>0</v>
      </c>
      <c r="CI8254">
        <v>0</v>
      </c>
      <c r="CJ8254">
        <v>0</v>
      </c>
      <c r="CK8254">
        <v>88.3</v>
      </c>
      <c r="CL8254">
        <v>0</v>
      </c>
      <c r="CM8254">
        <v>0</v>
      </c>
      <c r="CN8254">
        <v>0</v>
      </c>
    </row>
    <row r="8255" spans="1:92">
      <c r="A8255">
        <v>8249</v>
      </c>
      <c r="B8255">
        <f t="shared" si="1280"/>
        <v>344</v>
      </c>
      <c r="C8255" t="str">
        <f t="shared" si="1281"/>
        <v>Day344</v>
      </c>
      <c r="D8255">
        <f t="shared" si="1282"/>
        <v>16</v>
      </c>
      <c r="E8255" t="str">
        <f t="shared" si="1283"/>
        <v>Hour16</v>
      </c>
      <c r="F8255">
        <f t="shared" si="1284"/>
        <v>12</v>
      </c>
      <c r="G8255" t="str">
        <f t="shared" si="1285"/>
        <v>Winter</v>
      </c>
      <c r="H8255">
        <f t="shared" si="1286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21450.2</v>
      </c>
      <c r="L8255" s="9" t="s">
        <v>8382</v>
      </c>
      <c r="M8255" s="9">
        <v>10210.700000000001</v>
      </c>
      <c r="N8255">
        <v>0</v>
      </c>
      <c r="O8255">
        <v>0</v>
      </c>
      <c r="P8255">
        <v>161.69999999999999</v>
      </c>
      <c r="Q8255">
        <v>10372.4</v>
      </c>
      <c r="R8255">
        <v>9868.4</v>
      </c>
      <c r="S8255">
        <v>10372.4</v>
      </c>
      <c r="T8255">
        <v>1552.1</v>
      </c>
      <c r="U8255">
        <v>12629.9</v>
      </c>
      <c r="V8255">
        <v>3.3500000000000002E-2</v>
      </c>
      <c r="W8255">
        <v>4.7399999999999998E-2</v>
      </c>
      <c r="X8255">
        <v>0.36</v>
      </c>
      <c r="Y8255">
        <v>0.38</v>
      </c>
      <c r="Z8255">
        <v>386</v>
      </c>
      <c r="AA8255">
        <v>27.6</v>
      </c>
      <c r="AB8255">
        <v>3.86</v>
      </c>
      <c r="AC8255">
        <v>29.2</v>
      </c>
      <c r="AD8255">
        <v>1380.9</v>
      </c>
      <c r="AE8255">
        <v>0.23</v>
      </c>
      <c r="AF8255">
        <v>387.9</v>
      </c>
      <c r="AG8255">
        <v>70.5</v>
      </c>
      <c r="AH8255">
        <v>458.4</v>
      </c>
      <c r="AI8255">
        <v>412.3</v>
      </c>
      <c r="AJ8255">
        <v>32.299999999999997</v>
      </c>
      <c r="AK8255">
        <v>4.5599999999999996</v>
      </c>
      <c r="AL8255">
        <v>28.9</v>
      </c>
      <c r="AM8255">
        <v>1386</v>
      </c>
      <c r="AN8255">
        <v>0.25</v>
      </c>
      <c r="AO8255">
        <v>414.5</v>
      </c>
      <c r="AP8255">
        <v>70.2</v>
      </c>
      <c r="AQ8255">
        <v>484.7</v>
      </c>
      <c r="AR8255">
        <v>599.1</v>
      </c>
      <c r="AS8255">
        <v>48.8</v>
      </c>
      <c r="AT8255">
        <v>6.92</v>
      </c>
      <c r="AU8255">
        <v>36.799999999999997</v>
      </c>
      <c r="AV8255">
        <v>1943.2</v>
      </c>
      <c r="AW8255">
        <v>0.28999999999999998</v>
      </c>
      <c r="AX8255">
        <v>602.4</v>
      </c>
      <c r="AY8255">
        <v>94.8</v>
      </c>
      <c r="AZ8255">
        <v>697.2</v>
      </c>
      <c r="BA8255">
        <v>1105.8</v>
      </c>
      <c r="BB8255">
        <v>127.3</v>
      </c>
      <c r="BC8255">
        <v>18.52</v>
      </c>
      <c r="BD8255">
        <v>34.1</v>
      </c>
      <c r="BE8255">
        <v>2411</v>
      </c>
      <c r="BF8255">
        <v>0.55000000000000004</v>
      </c>
      <c r="BG8255">
        <v>1114.7</v>
      </c>
      <c r="BH8255">
        <v>106.1</v>
      </c>
      <c r="BI8255">
        <v>1220.8</v>
      </c>
      <c r="BJ8255">
        <v>32.200000000000003</v>
      </c>
      <c r="BK8255">
        <v>0</v>
      </c>
      <c r="BL8255">
        <v>0</v>
      </c>
      <c r="BM8255">
        <v>32.200000000000003</v>
      </c>
      <c r="BN8255">
        <v>33.799999999999997</v>
      </c>
      <c r="BO8255">
        <v>0</v>
      </c>
      <c r="BP8255">
        <v>0</v>
      </c>
      <c r="BQ8255">
        <v>33.799999999999997</v>
      </c>
      <c r="BR8255">
        <v>21450.2</v>
      </c>
      <c r="BS8255">
        <v>0</v>
      </c>
      <c r="BT8255">
        <v>110</v>
      </c>
      <c r="BU8255">
        <v>3.3</v>
      </c>
      <c r="BV8255">
        <v>0</v>
      </c>
      <c r="BW8255">
        <v>0</v>
      </c>
      <c r="BX8255">
        <v>4395.1000000000004</v>
      </c>
      <c r="BY8255">
        <v>0</v>
      </c>
      <c r="BZ8255">
        <v>0</v>
      </c>
      <c r="CA8255">
        <v>0</v>
      </c>
      <c r="CB8255">
        <v>9408.4</v>
      </c>
      <c r="CC8255">
        <v>0</v>
      </c>
      <c r="CD8255">
        <v>0</v>
      </c>
      <c r="CE8255">
        <v>0</v>
      </c>
      <c r="CF8255">
        <v>2477.9</v>
      </c>
      <c r="CG8255">
        <v>5055.5</v>
      </c>
      <c r="CH8255">
        <v>0</v>
      </c>
      <c r="CI8255">
        <v>0</v>
      </c>
      <c r="CJ8255">
        <v>0</v>
      </c>
      <c r="CK8255">
        <v>0</v>
      </c>
      <c r="CL8255">
        <v>0</v>
      </c>
      <c r="CM8255">
        <v>0</v>
      </c>
      <c r="CN8255">
        <v>0</v>
      </c>
    </row>
    <row r="8256" spans="1:92">
      <c r="A8256">
        <v>8250</v>
      </c>
      <c r="B8256">
        <f t="shared" si="1280"/>
        <v>344</v>
      </c>
      <c r="C8256" t="str">
        <f t="shared" si="1281"/>
        <v>Day344</v>
      </c>
      <c r="D8256">
        <f t="shared" si="1282"/>
        <v>17</v>
      </c>
      <c r="E8256" t="str">
        <f t="shared" si="1283"/>
        <v>Hour17</v>
      </c>
      <c r="F8256">
        <f t="shared" si="1284"/>
        <v>12</v>
      </c>
      <c r="G8256" t="str">
        <f t="shared" si="1285"/>
        <v>Winter</v>
      </c>
      <c r="H8256">
        <f t="shared" si="1286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21450.2</v>
      </c>
      <c r="L8256" s="9" t="s">
        <v>8383</v>
      </c>
      <c r="M8256" s="9">
        <v>10789.6</v>
      </c>
      <c r="N8256">
        <v>0</v>
      </c>
      <c r="O8256">
        <v>0</v>
      </c>
      <c r="P8256">
        <v>133.30000000000001</v>
      </c>
      <c r="Q8256">
        <v>10922.9</v>
      </c>
      <c r="R8256">
        <v>10419.1</v>
      </c>
      <c r="S8256">
        <v>10922.9</v>
      </c>
      <c r="T8256">
        <v>530.1</v>
      </c>
      <c r="U8256">
        <v>11057.4</v>
      </c>
      <c r="V8256">
        <v>3.4299999999999997E-2</v>
      </c>
      <c r="W8256">
        <v>5.0099999999999999E-2</v>
      </c>
      <c r="X8256">
        <v>0.36</v>
      </c>
      <c r="Y8256">
        <v>0.37</v>
      </c>
      <c r="Z8256">
        <v>386</v>
      </c>
      <c r="AA8256">
        <v>27.6</v>
      </c>
      <c r="AB8256">
        <v>3.86</v>
      </c>
      <c r="AC8256">
        <v>29.2</v>
      </c>
      <c r="AD8256">
        <v>1380.9</v>
      </c>
      <c r="AE8256">
        <v>0.23</v>
      </c>
      <c r="AF8256">
        <v>387.9</v>
      </c>
      <c r="AG8256">
        <v>70.5</v>
      </c>
      <c r="AH8256">
        <v>458.4</v>
      </c>
      <c r="AI8256">
        <v>413</v>
      </c>
      <c r="AJ8256">
        <v>31.8</v>
      </c>
      <c r="AK8256">
        <v>4.49</v>
      </c>
      <c r="AL8256">
        <v>29.3</v>
      </c>
      <c r="AM8256">
        <v>1404.9</v>
      </c>
      <c r="AN8256">
        <v>0.25</v>
      </c>
      <c r="AO8256">
        <v>415.2</v>
      </c>
      <c r="AP8256">
        <v>71.2</v>
      </c>
      <c r="AQ8256">
        <v>486.4</v>
      </c>
      <c r="AR8256">
        <v>572.70000000000005</v>
      </c>
      <c r="AS8256">
        <v>44.1</v>
      </c>
      <c r="AT8256">
        <v>6.22</v>
      </c>
      <c r="AU8256">
        <v>37.5</v>
      </c>
      <c r="AV8256">
        <v>1939.8</v>
      </c>
      <c r="AW8256">
        <v>0.27</v>
      </c>
      <c r="AX8256">
        <v>575.70000000000005</v>
      </c>
      <c r="AY8256">
        <v>95.4</v>
      </c>
      <c r="AZ8256">
        <v>671.1</v>
      </c>
      <c r="BA8256">
        <v>413.8</v>
      </c>
      <c r="BB8256">
        <v>7.8</v>
      </c>
      <c r="BC8256">
        <v>0.78</v>
      </c>
      <c r="BD8256">
        <v>48.9</v>
      </c>
      <c r="BE8256">
        <v>2163.6999999999998</v>
      </c>
      <c r="BF8256">
        <v>0.18</v>
      </c>
      <c r="BG8256">
        <v>414.2</v>
      </c>
      <c r="BH8256">
        <v>113.4</v>
      </c>
      <c r="BI8256">
        <v>527.6</v>
      </c>
      <c r="BJ8256">
        <v>33.69</v>
      </c>
      <c r="BK8256">
        <v>0</v>
      </c>
      <c r="BL8256">
        <v>0</v>
      </c>
      <c r="BM8256">
        <v>33.69</v>
      </c>
      <c r="BN8256">
        <v>35.46</v>
      </c>
      <c r="BO8256">
        <v>0</v>
      </c>
      <c r="BP8256">
        <v>0</v>
      </c>
      <c r="BQ8256">
        <v>35.46</v>
      </c>
      <c r="BR8256">
        <v>21450.2</v>
      </c>
      <c r="BS8256">
        <v>0</v>
      </c>
      <c r="BT8256">
        <v>110</v>
      </c>
      <c r="BU8256">
        <v>3.3</v>
      </c>
      <c r="BV8256">
        <v>0</v>
      </c>
      <c r="BW8256">
        <v>0</v>
      </c>
      <c r="BX8256">
        <v>4395.1000000000004</v>
      </c>
      <c r="BY8256">
        <v>0</v>
      </c>
      <c r="BZ8256">
        <v>0</v>
      </c>
      <c r="CA8256">
        <v>0</v>
      </c>
      <c r="CB8256">
        <v>9408.4</v>
      </c>
      <c r="CC8256">
        <v>0</v>
      </c>
      <c r="CD8256">
        <v>0</v>
      </c>
      <c r="CE8256">
        <v>0</v>
      </c>
      <c r="CF8256">
        <v>2477.9</v>
      </c>
      <c r="CG8256">
        <v>5055.5</v>
      </c>
      <c r="CH8256">
        <v>0</v>
      </c>
      <c r="CI8256">
        <v>0</v>
      </c>
      <c r="CJ8256">
        <v>0</v>
      </c>
      <c r="CK8256">
        <v>0</v>
      </c>
      <c r="CL8256">
        <v>0</v>
      </c>
      <c r="CM8256">
        <v>0</v>
      </c>
      <c r="CN8256">
        <v>0</v>
      </c>
    </row>
    <row r="8257" spans="1:92">
      <c r="A8257">
        <v>8251</v>
      </c>
      <c r="B8257">
        <f t="shared" si="1280"/>
        <v>344</v>
      </c>
      <c r="C8257" t="str">
        <f t="shared" si="1281"/>
        <v>Day344</v>
      </c>
      <c r="D8257">
        <f t="shared" si="1282"/>
        <v>18</v>
      </c>
      <c r="E8257" t="str">
        <f t="shared" si="1283"/>
        <v>Hour18</v>
      </c>
      <c r="F8257">
        <f t="shared" si="1284"/>
        <v>12</v>
      </c>
      <c r="G8257" t="str">
        <f t="shared" si="1285"/>
        <v>Winter</v>
      </c>
      <c r="H8257">
        <f t="shared" si="1286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21450.2</v>
      </c>
      <c r="L8257" s="9" t="s">
        <v>8384</v>
      </c>
      <c r="M8257" s="9">
        <v>10821</v>
      </c>
      <c r="N8257">
        <v>0</v>
      </c>
      <c r="O8257">
        <v>0</v>
      </c>
      <c r="P8257">
        <v>127.2</v>
      </c>
      <c r="Q8257">
        <v>10948.1</v>
      </c>
      <c r="R8257">
        <v>10448.9</v>
      </c>
      <c r="S8257">
        <v>10948.1</v>
      </c>
      <c r="T8257">
        <v>324.3</v>
      </c>
      <c r="U8257">
        <v>10826.4</v>
      </c>
      <c r="V8257">
        <v>3.44E-2</v>
      </c>
      <c r="W8257">
        <v>5.0200000000000002E-2</v>
      </c>
      <c r="X8257">
        <v>0.36</v>
      </c>
      <c r="Y8257">
        <v>0.37</v>
      </c>
      <c r="Z8257">
        <v>386</v>
      </c>
      <c r="AA8257">
        <v>27.6</v>
      </c>
      <c r="AB8257">
        <v>3.86</v>
      </c>
      <c r="AC8257">
        <v>29.2</v>
      </c>
      <c r="AD8257">
        <v>1380.9</v>
      </c>
      <c r="AE8257">
        <v>0.23</v>
      </c>
      <c r="AF8257">
        <v>387.9</v>
      </c>
      <c r="AG8257">
        <v>70.5</v>
      </c>
      <c r="AH8257">
        <v>458.4</v>
      </c>
      <c r="AI8257">
        <v>411.9</v>
      </c>
      <c r="AJ8257">
        <v>31.5</v>
      </c>
      <c r="AK8257">
        <v>4.4400000000000004</v>
      </c>
      <c r="AL8257">
        <v>29.4</v>
      </c>
      <c r="AM8257">
        <v>1408.2</v>
      </c>
      <c r="AN8257">
        <v>0.25</v>
      </c>
      <c r="AO8257">
        <v>414.1</v>
      </c>
      <c r="AP8257">
        <v>71.5</v>
      </c>
      <c r="AQ8257">
        <v>485.6</v>
      </c>
      <c r="AR8257">
        <v>546.20000000000005</v>
      </c>
      <c r="AS8257">
        <v>40.1</v>
      </c>
      <c r="AT8257">
        <v>5.64</v>
      </c>
      <c r="AU8257">
        <v>37.5</v>
      </c>
      <c r="AV8257">
        <v>1910.2</v>
      </c>
      <c r="AW8257">
        <v>0.26</v>
      </c>
      <c r="AX8257">
        <v>549</v>
      </c>
      <c r="AY8257">
        <v>94.5</v>
      </c>
      <c r="AZ8257">
        <v>643.5</v>
      </c>
      <c r="BA8257">
        <v>413.8</v>
      </c>
      <c r="BB8257">
        <v>7.8</v>
      </c>
      <c r="BC8257">
        <v>0.78</v>
      </c>
      <c r="BD8257">
        <v>48.9</v>
      </c>
      <c r="BE8257">
        <v>2164</v>
      </c>
      <c r="BF8257">
        <v>0.18</v>
      </c>
      <c r="BG8257">
        <v>414.3</v>
      </c>
      <c r="BH8257">
        <v>113.4</v>
      </c>
      <c r="BI8257">
        <v>527.70000000000005</v>
      </c>
      <c r="BJ8257">
        <v>33.08</v>
      </c>
      <c r="BK8257">
        <v>0</v>
      </c>
      <c r="BL8257">
        <v>0</v>
      </c>
      <c r="BM8257">
        <v>33.08</v>
      </c>
      <c r="BN8257">
        <v>34.83</v>
      </c>
      <c r="BO8257">
        <v>0</v>
      </c>
      <c r="BP8257">
        <v>0</v>
      </c>
      <c r="BQ8257">
        <v>34.83</v>
      </c>
      <c r="BR8257">
        <v>21450.2</v>
      </c>
      <c r="BS8257">
        <v>0</v>
      </c>
      <c r="BT8257">
        <v>110</v>
      </c>
      <c r="BU8257">
        <v>3.3</v>
      </c>
      <c r="BV8257">
        <v>0</v>
      </c>
      <c r="BW8257">
        <v>0</v>
      </c>
      <c r="BX8257">
        <v>4395.1000000000004</v>
      </c>
      <c r="BY8257">
        <v>0</v>
      </c>
      <c r="BZ8257">
        <v>0</v>
      </c>
      <c r="CA8257">
        <v>0</v>
      </c>
      <c r="CB8257">
        <v>9408.4</v>
      </c>
      <c r="CC8257">
        <v>0</v>
      </c>
      <c r="CD8257">
        <v>0</v>
      </c>
      <c r="CE8257">
        <v>0</v>
      </c>
      <c r="CF8257">
        <v>2477.9</v>
      </c>
      <c r="CG8257">
        <v>5055.5</v>
      </c>
      <c r="CH8257">
        <v>0</v>
      </c>
      <c r="CI8257">
        <v>0</v>
      </c>
      <c r="CJ8257">
        <v>0</v>
      </c>
      <c r="CK8257">
        <v>0</v>
      </c>
      <c r="CL8257">
        <v>0</v>
      </c>
      <c r="CM8257">
        <v>0</v>
      </c>
      <c r="CN8257">
        <v>0</v>
      </c>
    </row>
    <row r="8258" spans="1:92">
      <c r="A8258">
        <v>8252</v>
      </c>
      <c r="B8258">
        <f t="shared" si="1280"/>
        <v>344</v>
      </c>
      <c r="C8258" t="str">
        <f t="shared" si="1281"/>
        <v>Day344</v>
      </c>
      <c r="D8258">
        <f t="shared" si="1282"/>
        <v>19</v>
      </c>
      <c r="E8258" t="str">
        <f t="shared" si="1283"/>
        <v>Hour19</v>
      </c>
      <c r="F8258">
        <f t="shared" si="1284"/>
        <v>12</v>
      </c>
      <c r="G8258" t="str">
        <f t="shared" si="1285"/>
        <v>Winter</v>
      </c>
      <c r="H8258">
        <f t="shared" si="1286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20683.7</v>
      </c>
      <c r="L8258" s="9" t="s">
        <v>8385</v>
      </c>
      <c r="M8258" s="9">
        <v>10621.6</v>
      </c>
      <c r="N8258">
        <v>0</v>
      </c>
      <c r="O8258">
        <v>0</v>
      </c>
      <c r="P8258">
        <v>164.3</v>
      </c>
      <c r="Q8258">
        <v>10785.9</v>
      </c>
      <c r="R8258">
        <v>10259.4</v>
      </c>
      <c r="S8258">
        <v>10785.9</v>
      </c>
      <c r="T8258">
        <v>1896.1</v>
      </c>
      <c r="U8258">
        <v>11793.8</v>
      </c>
      <c r="V8258">
        <v>3.4099999999999998E-2</v>
      </c>
      <c r="W8258">
        <v>4.9299999999999997E-2</v>
      </c>
      <c r="X8258">
        <v>0.33</v>
      </c>
      <c r="Y8258">
        <v>0.36</v>
      </c>
      <c r="Z8258">
        <v>400.3</v>
      </c>
      <c r="AA8258">
        <v>28.6</v>
      </c>
      <c r="AB8258">
        <v>4</v>
      </c>
      <c r="AC8258">
        <v>30.3</v>
      </c>
      <c r="AD8258">
        <v>1432.1</v>
      </c>
      <c r="AE8258">
        <v>0.24</v>
      </c>
      <c r="AF8258">
        <v>402.3</v>
      </c>
      <c r="AG8258">
        <v>73.099999999999994</v>
      </c>
      <c r="AH8258">
        <v>475.4</v>
      </c>
      <c r="AI8258">
        <v>429.3</v>
      </c>
      <c r="AJ8258">
        <v>34</v>
      </c>
      <c r="AK8258">
        <v>4.8099999999999996</v>
      </c>
      <c r="AL8258">
        <v>29.7</v>
      </c>
      <c r="AM8258">
        <v>1431.2</v>
      </c>
      <c r="AN8258">
        <v>0.26</v>
      </c>
      <c r="AO8258">
        <v>431.6</v>
      </c>
      <c r="AP8258">
        <v>72.400000000000006</v>
      </c>
      <c r="AQ8258">
        <v>504</v>
      </c>
      <c r="AR8258">
        <v>586.1</v>
      </c>
      <c r="AS8258">
        <v>44.5</v>
      </c>
      <c r="AT8258">
        <v>6.27</v>
      </c>
      <c r="AU8258">
        <v>39</v>
      </c>
      <c r="AV8258">
        <v>1999</v>
      </c>
      <c r="AW8258">
        <v>0.28000000000000003</v>
      </c>
      <c r="AX8258">
        <v>589.1</v>
      </c>
      <c r="AY8258">
        <v>98.7</v>
      </c>
      <c r="AZ8258">
        <v>687.8</v>
      </c>
      <c r="BA8258">
        <v>445.5</v>
      </c>
      <c r="BB8258">
        <v>8.4</v>
      </c>
      <c r="BC8258">
        <v>0.84</v>
      </c>
      <c r="BD8258">
        <v>52.6</v>
      </c>
      <c r="BE8258">
        <v>2329.6</v>
      </c>
      <c r="BF8258">
        <v>0.19</v>
      </c>
      <c r="BG8258">
        <v>446</v>
      </c>
      <c r="BH8258">
        <v>122.1</v>
      </c>
      <c r="BI8258">
        <v>568.1</v>
      </c>
      <c r="BJ8258">
        <v>31.01</v>
      </c>
      <c r="BK8258">
        <v>0</v>
      </c>
      <c r="BL8258">
        <v>0</v>
      </c>
      <c r="BM8258">
        <v>31.01</v>
      </c>
      <c r="BN8258">
        <v>32.619999999999997</v>
      </c>
      <c r="BO8258">
        <v>0</v>
      </c>
      <c r="BP8258">
        <v>0</v>
      </c>
      <c r="BQ8258">
        <v>32.619999999999997</v>
      </c>
      <c r="BR8258">
        <v>20683.7</v>
      </c>
      <c r="BS8258">
        <v>0</v>
      </c>
      <c r="BT8258">
        <v>110</v>
      </c>
      <c r="BU8258">
        <v>3.3</v>
      </c>
      <c r="BV8258">
        <v>0</v>
      </c>
      <c r="BW8258">
        <v>0</v>
      </c>
      <c r="BX8258">
        <v>4395.1000000000004</v>
      </c>
      <c r="BY8258">
        <v>0</v>
      </c>
      <c r="BZ8258">
        <v>0</v>
      </c>
      <c r="CA8258">
        <v>0</v>
      </c>
      <c r="CB8258">
        <v>9408.4</v>
      </c>
      <c r="CC8258">
        <v>0</v>
      </c>
      <c r="CD8258">
        <v>0</v>
      </c>
      <c r="CE8258">
        <v>0</v>
      </c>
      <c r="CF8258">
        <v>1711.3</v>
      </c>
      <c r="CG8258">
        <v>5055.5</v>
      </c>
      <c r="CH8258">
        <v>0</v>
      </c>
      <c r="CI8258">
        <v>0</v>
      </c>
      <c r="CJ8258">
        <v>0</v>
      </c>
      <c r="CK8258">
        <v>0</v>
      </c>
      <c r="CL8258">
        <v>0</v>
      </c>
      <c r="CM8258">
        <v>0</v>
      </c>
      <c r="CN8258">
        <v>0</v>
      </c>
    </row>
    <row r="8259" spans="1:92">
      <c r="A8259">
        <v>8253</v>
      </c>
      <c r="B8259">
        <f t="shared" si="1280"/>
        <v>344</v>
      </c>
      <c r="C8259" t="str">
        <f t="shared" si="1281"/>
        <v>Day344</v>
      </c>
      <c r="D8259">
        <f t="shared" si="1282"/>
        <v>20</v>
      </c>
      <c r="E8259" t="str">
        <f t="shared" si="1283"/>
        <v>Hour20</v>
      </c>
      <c r="F8259">
        <f t="shared" si="1284"/>
        <v>12</v>
      </c>
      <c r="G8259" t="str">
        <f t="shared" si="1285"/>
        <v>Winter</v>
      </c>
      <c r="H8259">
        <f t="shared" si="1286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19150.599999999999</v>
      </c>
      <c r="L8259" s="9" t="s">
        <v>8386</v>
      </c>
      <c r="M8259" s="9">
        <v>10223.799999999999</v>
      </c>
      <c r="N8259">
        <v>0</v>
      </c>
      <c r="O8259">
        <v>0</v>
      </c>
      <c r="P8259">
        <v>123.4</v>
      </c>
      <c r="Q8259">
        <v>10347.200000000001</v>
      </c>
      <c r="R8259">
        <v>9880.9</v>
      </c>
      <c r="S8259">
        <v>10347.200000000001</v>
      </c>
      <c r="T8259">
        <v>863.9</v>
      </c>
      <c r="U8259">
        <v>9667.2999999999993</v>
      </c>
      <c r="V8259">
        <v>3.3500000000000002E-2</v>
      </c>
      <c r="W8259">
        <v>4.7399999999999998E-2</v>
      </c>
      <c r="X8259">
        <v>0.32</v>
      </c>
      <c r="Y8259">
        <v>0.36</v>
      </c>
      <c r="Z8259">
        <v>397.1</v>
      </c>
      <c r="AA8259">
        <v>27.5</v>
      </c>
      <c r="AB8259">
        <v>3.84</v>
      </c>
      <c r="AC8259">
        <v>31</v>
      </c>
      <c r="AD8259">
        <v>1447.2</v>
      </c>
      <c r="AE8259">
        <v>0.24</v>
      </c>
      <c r="AF8259">
        <v>399</v>
      </c>
      <c r="AG8259">
        <v>74.2</v>
      </c>
      <c r="AH8259">
        <v>473.2</v>
      </c>
      <c r="AI8259">
        <v>423.5</v>
      </c>
      <c r="AJ8259">
        <v>32.9</v>
      </c>
      <c r="AK8259">
        <v>4.6399999999999997</v>
      </c>
      <c r="AL8259">
        <v>30.1</v>
      </c>
      <c r="AM8259">
        <v>1432.5</v>
      </c>
      <c r="AN8259">
        <v>0.26</v>
      </c>
      <c r="AO8259">
        <v>425.7</v>
      </c>
      <c r="AP8259">
        <v>72.900000000000006</v>
      </c>
      <c r="AQ8259">
        <v>498.6</v>
      </c>
      <c r="AR8259">
        <v>652.20000000000005</v>
      </c>
      <c r="AS8259">
        <v>52.7</v>
      </c>
      <c r="AT8259">
        <v>7.47</v>
      </c>
      <c r="AU8259">
        <v>40.4</v>
      </c>
      <c r="AV8259">
        <v>2130.1999999999998</v>
      </c>
      <c r="AW8259">
        <v>0.31</v>
      </c>
      <c r="AX8259">
        <v>655.8</v>
      </c>
      <c r="AY8259">
        <v>103.9</v>
      </c>
      <c r="AZ8259">
        <v>759.8</v>
      </c>
      <c r="BA8259">
        <v>1377</v>
      </c>
      <c r="BB8259">
        <v>158.6</v>
      </c>
      <c r="BC8259">
        <v>23.07</v>
      </c>
      <c r="BD8259">
        <v>42.4</v>
      </c>
      <c r="BE8259">
        <v>3002.2</v>
      </c>
      <c r="BF8259">
        <v>0.68</v>
      </c>
      <c r="BG8259">
        <v>1388</v>
      </c>
      <c r="BH8259">
        <v>132.1</v>
      </c>
      <c r="BI8259">
        <v>1520.1</v>
      </c>
      <c r="BJ8259">
        <v>29.62</v>
      </c>
      <c r="BK8259">
        <v>0</v>
      </c>
      <c r="BL8259">
        <v>0</v>
      </c>
      <c r="BM8259">
        <v>29.62</v>
      </c>
      <c r="BN8259">
        <v>31.09</v>
      </c>
      <c r="BO8259">
        <v>0</v>
      </c>
      <c r="BP8259">
        <v>0</v>
      </c>
      <c r="BQ8259">
        <v>31.09</v>
      </c>
      <c r="BR8259">
        <v>19150.599999999999</v>
      </c>
      <c r="BS8259">
        <v>0</v>
      </c>
      <c r="BT8259">
        <v>0</v>
      </c>
      <c r="BU8259">
        <v>3.3</v>
      </c>
      <c r="BV8259">
        <v>0</v>
      </c>
      <c r="BW8259">
        <v>0</v>
      </c>
      <c r="BX8259">
        <v>3878.9</v>
      </c>
      <c r="BY8259">
        <v>0</v>
      </c>
      <c r="BZ8259">
        <v>0</v>
      </c>
      <c r="CA8259">
        <v>0</v>
      </c>
      <c r="CB8259">
        <v>9077.1</v>
      </c>
      <c r="CC8259">
        <v>0</v>
      </c>
      <c r="CD8259">
        <v>0</v>
      </c>
      <c r="CE8259">
        <v>0</v>
      </c>
      <c r="CF8259">
        <v>1135.8</v>
      </c>
      <c r="CG8259">
        <v>5055.5</v>
      </c>
      <c r="CH8259">
        <v>0</v>
      </c>
      <c r="CI8259">
        <v>0</v>
      </c>
      <c r="CJ8259">
        <v>0</v>
      </c>
      <c r="CK8259">
        <v>0</v>
      </c>
      <c r="CL8259">
        <v>0</v>
      </c>
      <c r="CM8259">
        <v>0</v>
      </c>
      <c r="CN8259">
        <v>0</v>
      </c>
    </row>
    <row r="8260" spans="1:92">
      <c r="A8260">
        <v>8254</v>
      </c>
      <c r="B8260">
        <f t="shared" si="1280"/>
        <v>344</v>
      </c>
      <c r="C8260" t="str">
        <f t="shared" si="1281"/>
        <v>Day344</v>
      </c>
      <c r="D8260">
        <f t="shared" si="1282"/>
        <v>21</v>
      </c>
      <c r="E8260" t="str">
        <f t="shared" si="1283"/>
        <v>Hour21</v>
      </c>
      <c r="F8260">
        <f t="shared" si="1284"/>
        <v>12</v>
      </c>
      <c r="G8260" t="str">
        <f t="shared" si="1285"/>
        <v>Winter</v>
      </c>
      <c r="H8260">
        <f t="shared" si="1286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18044.099999999999</v>
      </c>
      <c r="L8260" s="9" t="s">
        <v>8387</v>
      </c>
      <c r="M8260" s="9">
        <v>9683.7999999999993</v>
      </c>
      <c r="N8260">
        <v>0</v>
      </c>
      <c r="O8260">
        <v>0</v>
      </c>
      <c r="P8260">
        <v>91.3</v>
      </c>
      <c r="Q8260">
        <v>9775.1</v>
      </c>
      <c r="R8260">
        <v>9365.7999999999993</v>
      </c>
      <c r="S8260">
        <v>9775.1</v>
      </c>
      <c r="T8260">
        <v>0</v>
      </c>
      <c r="U8260">
        <v>8269</v>
      </c>
      <c r="V8260">
        <v>3.2800000000000003E-2</v>
      </c>
      <c r="W8260">
        <v>4.4900000000000002E-2</v>
      </c>
      <c r="X8260">
        <v>0.34</v>
      </c>
      <c r="Y8260">
        <v>0.38</v>
      </c>
      <c r="Z8260">
        <v>380.5</v>
      </c>
      <c r="AA8260">
        <v>26.1</v>
      </c>
      <c r="AB8260">
        <v>3.65</v>
      </c>
      <c r="AC8260">
        <v>30.2</v>
      </c>
      <c r="AD8260">
        <v>1395.3</v>
      </c>
      <c r="AE8260">
        <v>0.23</v>
      </c>
      <c r="AF8260">
        <v>382.3</v>
      </c>
      <c r="AG8260">
        <v>71.8</v>
      </c>
      <c r="AH8260">
        <v>454.2</v>
      </c>
      <c r="AI8260">
        <v>400.7</v>
      </c>
      <c r="AJ8260">
        <v>30.4</v>
      </c>
      <c r="AK8260">
        <v>4.28</v>
      </c>
      <c r="AL8260">
        <v>29.4</v>
      </c>
      <c r="AM8260">
        <v>1380</v>
      </c>
      <c r="AN8260">
        <v>0.25</v>
      </c>
      <c r="AO8260">
        <v>402.8</v>
      </c>
      <c r="AP8260">
        <v>70.599999999999994</v>
      </c>
      <c r="AQ8260">
        <v>473.4</v>
      </c>
      <c r="AR8260">
        <v>574.4</v>
      </c>
      <c r="AS8260">
        <v>38.4</v>
      </c>
      <c r="AT8260">
        <v>5.34</v>
      </c>
      <c r="AU8260">
        <v>42.9</v>
      </c>
      <c r="AV8260">
        <v>2131.3000000000002</v>
      </c>
      <c r="AW8260">
        <v>0.27</v>
      </c>
      <c r="AX8260">
        <v>577</v>
      </c>
      <c r="AY8260">
        <v>106.5</v>
      </c>
      <c r="AZ8260">
        <v>683.4</v>
      </c>
      <c r="BA8260">
        <v>943.2</v>
      </c>
      <c r="BB8260">
        <v>108.6</v>
      </c>
      <c r="BC8260">
        <v>15.8</v>
      </c>
      <c r="BD8260">
        <v>29.1</v>
      </c>
      <c r="BE8260">
        <v>2056.4</v>
      </c>
      <c r="BF8260">
        <v>0.47</v>
      </c>
      <c r="BG8260">
        <v>950.7</v>
      </c>
      <c r="BH8260">
        <v>90.5</v>
      </c>
      <c r="BI8260">
        <v>1041.2</v>
      </c>
      <c r="BJ8260">
        <v>28.2</v>
      </c>
      <c r="BK8260">
        <v>0</v>
      </c>
      <c r="BL8260">
        <v>0</v>
      </c>
      <c r="BM8260">
        <v>28.2</v>
      </c>
      <c r="BN8260">
        <v>29.53</v>
      </c>
      <c r="BO8260">
        <v>0</v>
      </c>
      <c r="BP8260">
        <v>0</v>
      </c>
      <c r="BQ8260">
        <v>29.53</v>
      </c>
      <c r="BR8260">
        <v>18044.099999999999</v>
      </c>
      <c r="BS8260">
        <v>0</v>
      </c>
      <c r="BT8260">
        <v>0</v>
      </c>
      <c r="BU8260">
        <v>3.3</v>
      </c>
      <c r="BV8260">
        <v>0</v>
      </c>
      <c r="BW8260">
        <v>0</v>
      </c>
      <c r="BX8260">
        <v>3474.7</v>
      </c>
      <c r="BY8260">
        <v>0</v>
      </c>
      <c r="BZ8260">
        <v>0</v>
      </c>
      <c r="CA8260">
        <v>0</v>
      </c>
      <c r="CB8260">
        <v>8374.7000000000007</v>
      </c>
      <c r="CC8260">
        <v>0</v>
      </c>
      <c r="CD8260">
        <v>0</v>
      </c>
      <c r="CE8260">
        <v>0</v>
      </c>
      <c r="CF8260">
        <v>1135.8</v>
      </c>
      <c r="CG8260">
        <v>5055.5</v>
      </c>
      <c r="CH8260">
        <v>0</v>
      </c>
      <c r="CI8260">
        <v>0</v>
      </c>
      <c r="CJ8260">
        <v>0</v>
      </c>
      <c r="CK8260">
        <v>0</v>
      </c>
      <c r="CL8260">
        <v>0</v>
      </c>
      <c r="CM8260">
        <v>0</v>
      </c>
      <c r="CN8260">
        <v>0</v>
      </c>
    </row>
    <row r="8261" spans="1:92">
      <c r="A8261">
        <v>8255</v>
      </c>
      <c r="B8261">
        <f t="shared" si="1280"/>
        <v>344</v>
      </c>
      <c r="C8261" t="str">
        <f t="shared" si="1281"/>
        <v>Day344</v>
      </c>
      <c r="D8261">
        <f t="shared" si="1282"/>
        <v>22</v>
      </c>
      <c r="E8261" t="str">
        <f t="shared" si="1283"/>
        <v>Hour22</v>
      </c>
      <c r="F8261">
        <f t="shared" si="1284"/>
        <v>12</v>
      </c>
      <c r="G8261" t="str">
        <f t="shared" si="1285"/>
        <v>Winter</v>
      </c>
      <c r="H8261">
        <f t="shared" si="1286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16737.8</v>
      </c>
      <c r="L8261" s="9" t="s">
        <v>8388</v>
      </c>
      <c r="M8261" s="9">
        <v>9074.2999999999993</v>
      </c>
      <c r="N8261">
        <v>110</v>
      </c>
      <c r="O8261">
        <v>0</v>
      </c>
      <c r="P8261">
        <v>82.8</v>
      </c>
      <c r="Q8261">
        <v>9267.2000000000007</v>
      </c>
      <c r="R8261">
        <v>8782.9</v>
      </c>
      <c r="S8261">
        <v>9267.2000000000007</v>
      </c>
      <c r="T8261">
        <v>149.19999999999999</v>
      </c>
      <c r="U8261">
        <v>7619.8</v>
      </c>
      <c r="V8261">
        <v>3.2099999999999997E-2</v>
      </c>
      <c r="W8261">
        <v>4.2099999999999999E-2</v>
      </c>
      <c r="X8261">
        <v>0.37</v>
      </c>
      <c r="Y8261">
        <v>0.39</v>
      </c>
      <c r="Z8261">
        <v>379.2</v>
      </c>
      <c r="AA8261">
        <v>27.6</v>
      </c>
      <c r="AB8261">
        <v>3.87</v>
      </c>
      <c r="AC8261">
        <v>28.9</v>
      </c>
      <c r="AD8261">
        <v>1341.7</v>
      </c>
      <c r="AE8261">
        <v>0.24</v>
      </c>
      <c r="AF8261">
        <v>381</v>
      </c>
      <c r="AG8261">
        <v>68.900000000000006</v>
      </c>
      <c r="AH8261">
        <v>450</v>
      </c>
      <c r="AI8261">
        <v>397.9</v>
      </c>
      <c r="AJ8261">
        <v>31</v>
      </c>
      <c r="AK8261">
        <v>4.38</v>
      </c>
      <c r="AL8261">
        <v>28.6</v>
      </c>
      <c r="AM8261">
        <v>1342.9</v>
      </c>
      <c r="AN8261">
        <v>0.25</v>
      </c>
      <c r="AO8261">
        <v>400</v>
      </c>
      <c r="AP8261">
        <v>68.7</v>
      </c>
      <c r="AQ8261">
        <v>468.7</v>
      </c>
      <c r="AR8261">
        <v>558.4</v>
      </c>
      <c r="AS8261">
        <v>36</v>
      </c>
      <c r="AT8261">
        <v>4.9800000000000004</v>
      </c>
      <c r="AU8261">
        <v>42.9</v>
      </c>
      <c r="AV8261">
        <v>2114.5</v>
      </c>
      <c r="AW8261">
        <v>0.26</v>
      </c>
      <c r="AX8261">
        <v>560.79999999999995</v>
      </c>
      <c r="AY8261">
        <v>106</v>
      </c>
      <c r="AZ8261">
        <v>666.8</v>
      </c>
      <c r="BA8261">
        <v>1066.2</v>
      </c>
      <c r="BB8261">
        <v>122.8</v>
      </c>
      <c r="BC8261">
        <v>17.86</v>
      </c>
      <c r="BD8261">
        <v>32.799999999999997</v>
      </c>
      <c r="BE8261">
        <v>2324.6</v>
      </c>
      <c r="BF8261">
        <v>0.53</v>
      </c>
      <c r="BG8261">
        <v>1074.7</v>
      </c>
      <c r="BH8261">
        <v>102.3</v>
      </c>
      <c r="BI8261">
        <v>1177</v>
      </c>
      <c r="BJ8261">
        <v>26.76</v>
      </c>
      <c r="BK8261">
        <v>0</v>
      </c>
      <c r="BL8261">
        <v>0</v>
      </c>
      <c r="BM8261">
        <v>26.76</v>
      </c>
      <c r="BN8261">
        <v>27.93</v>
      </c>
      <c r="BO8261">
        <v>0</v>
      </c>
      <c r="BP8261">
        <v>0</v>
      </c>
      <c r="BQ8261">
        <v>27.93</v>
      </c>
      <c r="BR8261">
        <v>16737.8</v>
      </c>
      <c r="BS8261">
        <v>0</v>
      </c>
      <c r="BT8261">
        <v>0</v>
      </c>
      <c r="BU8261">
        <v>3.3</v>
      </c>
      <c r="BV8261">
        <v>0</v>
      </c>
      <c r="BW8261">
        <v>0</v>
      </c>
      <c r="BX8261">
        <v>3474.7</v>
      </c>
      <c r="BY8261">
        <v>0</v>
      </c>
      <c r="BZ8261">
        <v>0</v>
      </c>
      <c r="CA8261">
        <v>0</v>
      </c>
      <c r="CB8261">
        <v>7068.4</v>
      </c>
      <c r="CC8261">
        <v>0</v>
      </c>
      <c r="CD8261">
        <v>0</v>
      </c>
      <c r="CE8261">
        <v>0</v>
      </c>
      <c r="CF8261">
        <v>1135.8</v>
      </c>
      <c r="CG8261">
        <v>5055.5</v>
      </c>
      <c r="CH8261">
        <v>0</v>
      </c>
      <c r="CI8261">
        <v>0</v>
      </c>
      <c r="CJ8261">
        <v>0</v>
      </c>
      <c r="CK8261">
        <v>0</v>
      </c>
      <c r="CL8261">
        <v>0</v>
      </c>
      <c r="CM8261">
        <v>0</v>
      </c>
      <c r="CN8261">
        <v>0</v>
      </c>
    </row>
    <row r="8262" spans="1:92">
      <c r="A8262">
        <v>8256</v>
      </c>
      <c r="B8262">
        <f t="shared" si="1280"/>
        <v>344</v>
      </c>
      <c r="C8262" t="str">
        <f t="shared" si="1281"/>
        <v>Day344</v>
      </c>
      <c r="D8262">
        <f t="shared" si="1282"/>
        <v>23</v>
      </c>
      <c r="E8262" t="str">
        <f t="shared" si="1283"/>
        <v>Hour23</v>
      </c>
      <c r="F8262">
        <f t="shared" si="1284"/>
        <v>12</v>
      </c>
      <c r="G8262" t="str">
        <f t="shared" si="1285"/>
        <v>Winter</v>
      </c>
      <c r="H8262">
        <f t="shared" si="1286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14521.3</v>
      </c>
      <c r="L8262" s="9" t="s">
        <v>8389</v>
      </c>
      <c r="M8262" s="9">
        <v>8427.2999999999993</v>
      </c>
      <c r="N8262">
        <v>0</v>
      </c>
      <c r="O8262">
        <v>0</v>
      </c>
      <c r="P8262">
        <v>87.7</v>
      </c>
      <c r="Q8262">
        <v>8514.9</v>
      </c>
      <c r="R8262">
        <v>8162.1</v>
      </c>
      <c r="S8262">
        <v>8514.9</v>
      </c>
      <c r="T8262">
        <v>1117</v>
      </c>
      <c r="U8262">
        <v>7123.4</v>
      </c>
      <c r="V8262">
        <v>3.15E-2</v>
      </c>
      <c r="W8262">
        <v>3.9100000000000003E-2</v>
      </c>
      <c r="X8262">
        <v>0.43</v>
      </c>
      <c r="Y8262">
        <v>0.47</v>
      </c>
      <c r="Z8262">
        <v>333</v>
      </c>
      <c r="AA8262">
        <v>23</v>
      </c>
      <c r="AB8262">
        <v>3.21</v>
      </c>
      <c r="AC8262">
        <v>27.2</v>
      </c>
      <c r="AD8262">
        <v>1218.3</v>
      </c>
      <c r="AE8262">
        <v>0.23</v>
      </c>
      <c r="AF8262">
        <v>334.6</v>
      </c>
      <c r="AG8262">
        <v>63.5</v>
      </c>
      <c r="AH8262">
        <v>398.1</v>
      </c>
      <c r="AI8262">
        <v>341</v>
      </c>
      <c r="AJ8262">
        <v>25.8</v>
      </c>
      <c r="AK8262">
        <v>3.63</v>
      </c>
      <c r="AL8262">
        <v>26.2</v>
      </c>
      <c r="AM8262">
        <v>1179.2</v>
      </c>
      <c r="AN8262">
        <v>0.24</v>
      </c>
      <c r="AO8262">
        <v>342.8</v>
      </c>
      <c r="AP8262">
        <v>61.4</v>
      </c>
      <c r="AQ8262">
        <v>404.2</v>
      </c>
      <c r="AR8262">
        <v>631</v>
      </c>
      <c r="AS8262">
        <v>48.2</v>
      </c>
      <c r="AT8262">
        <v>6.79</v>
      </c>
      <c r="AU8262">
        <v>41.7</v>
      </c>
      <c r="AV8262">
        <v>2149.1</v>
      </c>
      <c r="AW8262">
        <v>0.3</v>
      </c>
      <c r="AX8262">
        <v>634.29999999999995</v>
      </c>
      <c r="AY8262">
        <v>105.8</v>
      </c>
      <c r="AZ8262">
        <v>740.1</v>
      </c>
      <c r="BA8262">
        <v>743.6</v>
      </c>
      <c r="BB8262">
        <v>68.2</v>
      </c>
      <c r="BC8262">
        <v>9.77</v>
      </c>
      <c r="BD8262">
        <v>38.700000000000003</v>
      </c>
      <c r="BE8262">
        <v>2171.8000000000002</v>
      </c>
      <c r="BF8262">
        <v>0.36</v>
      </c>
      <c r="BG8262">
        <v>748.3</v>
      </c>
      <c r="BH8262">
        <v>103.5</v>
      </c>
      <c r="BI8262">
        <v>851.8</v>
      </c>
      <c r="BJ8262">
        <v>26.12</v>
      </c>
      <c r="BK8262">
        <v>0</v>
      </c>
      <c r="BL8262">
        <v>0</v>
      </c>
      <c r="BM8262">
        <v>26.12</v>
      </c>
      <c r="BN8262">
        <v>27.18</v>
      </c>
      <c r="BO8262">
        <v>0</v>
      </c>
      <c r="BP8262">
        <v>0</v>
      </c>
      <c r="BQ8262">
        <v>27.18</v>
      </c>
      <c r="BR8262">
        <v>14521.3</v>
      </c>
      <c r="BS8262">
        <v>0</v>
      </c>
      <c r="BT8262">
        <v>0</v>
      </c>
      <c r="BU8262">
        <v>3.3</v>
      </c>
      <c r="BV8262">
        <v>0</v>
      </c>
      <c r="BW8262">
        <v>0</v>
      </c>
      <c r="BX8262">
        <v>2464.8000000000002</v>
      </c>
      <c r="BY8262">
        <v>0</v>
      </c>
      <c r="BZ8262">
        <v>0</v>
      </c>
      <c r="CA8262">
        <v>0</v>
      </c>
      <c r="CB8262">
        <v>5861.8</v>
      </c>
      <c r="CC8262">
        <v>0</v>
      </c>
      <c r="CD8262">
        <v>0</v>
      </c>
      <c r="CE8262">
        <v>0</v>
      </c>
      <c r="CF8262">
        <v>1135.8</v>
      </c>
      <c r="CG8262">
        <v>5055.5</v>
      </c>
      <c r="CH8262">
        <v>0</v>
      </c>
      <c r="CI8262">
        <v>0</v>
      </c>
      <c r="CJ8262">
        <v>0</v>
      </c>
      <c r="CK8262">
        <v>0</v>
      </c>
      <c r="CL8262">
        <v>0</v>
      </c>
      <c r="CM8262">
        <v>0</v>
      </c>
      <c r="CN8262">
        <v>0</v>
      </c>
    </row>
    <row r="8263" spans="1:92">
      <c r="A8263">
        <v>8257</v>
      </c>
      <c r="B8263">
        <f t="shared" ref="B8263:B8326" si="1290">CEILING(A8263/24,1)</f>
        <v>345</v>
      </c>
      <c r="C8263" t="str">
        <f t="shared" ref="C8263:C8326" si="1291">CONCATENATE("Day",B8263)</f>
        <v>Day345</v>
      </c>
      <c r="D8263">
        <f t="shared" ref="D8263:D8326" si="1292">A8263-(B8263-1)*24-1</f>
        <v>0</v>
      </c>
      <c r="E8263" t="str">
        <f t="shared" ref="E8263:E8326" si="1293">CONCATENATE("Hour",D8263)</f>
        <v>Hour0</v>
      </c>
      <c r="F8263">
        <f t="shared" ref="F8263:F8326" si="1294">MONTH(B8263)</f>
        <v>12</v>
      </c>
      <c r="G8263" t="str">
        <f t="shared" ref="G8263:G8326" si="1295">IF(AND(F8263&gt;=3,F8263&lt;=5),"Spring",IF(AND(F8263&gt;=6,F8263&lt;=8),"Summer",IF(AND(F8263&gt;=9,F8263&lt;=10),"Fall","Winter")))</f>
        <v>Winter</v>
      </c>
      <c r="H8263">
        <f t="shared" ref="H8263:H8326" si="1296">COUNTIFS($G$7:$G$8766,G8263,$I$7:$I$8766,"&gt;"&amp;I8263+1)+1</f>
        <v>55</v>
      </c>
      <c r="I8263">
        <f t="shared" ref="I8263:I8326" si="1297">IF(B8263=B8262,NA(),_xlfn.MAXIFS($K$7:$K$8766,$B$7:$B$8766,B8263))</f>
        <v>21544.400000000001</v>
      </c>
      <c r="J8263" t="str">
        <f t="shared" ref="J8263:J8326" si="1298">IF(B8263=B8262,J8262,IF(AND(OR(G8263="Winter",G8263="Summer"),H8263&lt;=5),CONCATENATE(G8263," Peak"),G8263))</f>
        <v>Winter</v>
      </c>
      <c r="K8263">
        <f t="shared" ref="K8263:K8326" si="1299">_xlfn.XLOOKUP("generation",$L$6:$CS$6,$L8263:$CS8263)</f>
        <v>13710.5</v>
      </c>
      <c r="L8263" s="9" t="s">
        <v>8390</v>
      </c>
      <c r="M8263" s="9">
        <v>8109.1</v>
      </c>
      <c r="N8263">
        <v>110</v>
      </c>
      <c r="O8263">
        <v>0</v>
      </c>
      <c r="P8263">
        <v>67.900000000000006</v>
      </c>
      <c r="Q8263">
        <v>8287</v>
      </c>
      <c r="R8263">
        <v>7856.1</v>
      </c>
      <c r="S8263">
        <v>8287</v>
      </c>
      <c r="T8263">
        <v>615.5</v>
      </c>
      <c r="U8263">
        <v>6039</v>
      </c>
      <c r="V8263">
        <v>3.1199999999999999E-2</v>
      </c>
      <c r="W8263">
        <v>3.7600000000000001E-2</v>
      </c>
      <c r="X8263">
        <v>0.45</v>
      </c>
      <c r="Y8263">
        <v>0.48</v>
      </c>
      <c r="Z8263">
        <v>304.60000000000002</v>
      </c>
      <c r="AA8263">
        <v>19.600000000000001</v>
      </c>
      <c r="AB8263">
        <v>2.72</v>
      </c>
      <c r="AC8263">
        <v>26.6</v>
      </c>
      <c r="AD8263">
        <v>1160.7</v>
      </c>
      <c r="AE8263">
        <v>0.22</v>
      </c>
      <c r="AF8263">
        <v>305.89999999999998</v>
      </c>
      <c r="AG8263">
        <v>61.2</v>
      </c>
      <c r="AH8263">
        <v>367.1</v>
      </c>
      <c r="AI8263">
        <v>315.10000000000002</v>
      </c>
      <c r="AJ8263">
        <v>22.2</v>
      </c>
      <c r="AK8263">
        <v>3.11</v>
      </c>
      <c r="AL8263">
        <v>26</v>
      </c>
      <c r="AM8263">
        <v>1140.2</v>
      </c>
      <c r="AN8263">
        <v>0.23</v>
      </c>
      <c r="AO8263">
        <v>316.60000000000002</v>
      </c>
      <c r="AP8263">
        <v>60</v>
      </c>
      <c r="AQ8263">
        <v>376.6</v>
      </c>
      <c r="AR8263">
        <v>642</v>
      </c>
      <c r="AS8263">
        <v>49.8</v>
      </c>
      <c r="AT8263">
        <v>7.03</v>
      </c>
      <c r="AU8263">
        <v>41.8</v>
      </c>
      <c r="AV8263">
        <v>2154.8000000000002</v>
      </c>
      <c r="AW8263">
        <v>0.31</v>
      </c>
      <c r="AX8263">
        <v>645.4</v>
      </c>
      <c r="AY8263">
        <v>106.1</v>
      </c>
      <c r="AZ8263">
        <v>751.5</v>
      </c>
      <c r="BA8263">
        <v>427.1</v>
      </c>
      <c r="BB8263">
        <v>8</v>
      </c>
      <c r="BC8263">
        <v>0.81</v>
      </c>
      <c r="BD8263">
        <v>50.4</v>
      </c>
      <c r="BE8263">
        <v>2233.1</v>
      </c>
      <c r="BF8263">
        <v>0.19</v>
      </c>
      <c r="BG8263">
        <v>427.5</v>
      </c>
      <c r="BH8263">
        <v>117</v>
      </c>
      <c r="BI8263">
        <v>544.6</v>
      </c>
      <c r="BJ8263">
        <v>25.83</v>
      </c>
      <c r="BK8263">
        <v>0</v>
      </c>
      <c r="BL8263">
        <v>0</v>
      </c>
      <c r="BM8263">
        <v>25.83</v>
      </c>
      <c r="BN8263">
        <v>26.84</v>
      </c>
      <c r="BO8263">
        <v>0</v>
      </c>
      <c r="BP8263">
        <v>0</v>
      </c>
      <c r="BQ8263">
        <v>26.84</v>
      </c>
      <c r="BR8263">
        <v>13710.5</v>
      </c>
      <c r="BS8263">
        <v>0</v>
      </c>
      <c r="BT8263">
        <v>0</v>
      </c>
      <c r="BU8263">
        <v>3.3</v>
      </c>
      <c r="BV8263">
        <v>0</v>
      </c>
      <c r="BW8263">
        <v>0</v>
      </c>
      <c r="BX8263">
        <v>1927.7</v>
      </c>
      <c r="BY8263">
        <v>0</v>
      </c>
      <c r="BZ8263">
        <v>0</v>
      </c>
      <c r="CA8263">
        <v>0</v>
      </c>
      <c r="CB8263">
        <v>5588.2</v>
      </c>
      <c r="CC8263">
        <v>0</v>
      </c>
      <c r="CD8263">
        <v>0</v>
      </c>
      <c r="CE8263">
        <v>0</v>
      </c>
      <c r="CF8263">
        <v>1135.8</v>
      </c>
      <c r="CG8263">
        <v>5055.5</v>
      </c>
      <c r="CH8263">
        <v>0</v>
      </c>
      <c r="CI8263">
        <v>0</v>
      </c>
      <c r="CJ8263">
        <v>0</v>
      </c>
      <c r="CK8263">
        <v>0</v>
      </c>
      <c r="CL8263">
        <v>0</v>
      </c>
      <c r="CM8263">
        <v>0</v>
      </c>
      <c r="CN8263">
        <v>0</v>
      </c>
    </row>
    <row r="8264" spans="1:92">
      <c r="A8264">
        <v>8258</v>
      </c>
      <c r="B8264">
        <f t="shared" si="1290"/>
        <v>345</v>
      </c>
      <c r="C8264" t="str">
        <f t="shared" si="1291"/>
        <v>Day345</v>
      </c>
      <c r="D8264">
        <f t="shared" si="1292"/>
        <v>1</v>
      </c>
      <c r="E8264" t="str">
        <f t="shared" si="1293"/>
        <v>Hour1</v>
      </c>
      <c r="F8264">
        <f t="shared" si="1294"/>
        <v>12</v>
      </c>
      <c r="G8264" t="str">
        <f t="shared" si="1295"/>
        <v>Winter</v>
      </c>
      <c r="H8264">
        <f t="shared" si="1296"/>
        <v>2761</v>
      </c>
      <c r="I8264" t="e">
        <f t="shared" si="1297"/>
        <v>#N/A</v>
      </c>
      <c r="J8264" t="str">
        <f t="shared" si="1298"/>
        <v>Winter</v>
      </c>
      <c r="K8264">
        <f t="shared" si="1299"/>
        <v>13710.5</v>
      </c>
      <c r="L8264" s="9" t="s">
        <v>8391</v>
      </c>
      <c r="M8264" s="9">
        <v>7928.3</v>
      </c>
      <c r="N8264">
        <v>110</v>
      </c>
      <c r="O8264">
        <v>0</v>
      </c>
      <c r="P8264">
        <v>70.099999999999994</v>
      </c>
      <c r="Q8264">
        <v>8108.5</v>
      </c>
      <c r="R8264">
        <v>7682</v>
      </c>
      <c r="S8264">
        <v>8108.5</v>
      </c>
      <c r="T8264">
        <v>553.29999999999995</v>
      </c>
      <c r="U8264">
        <v>6155.3</v>
      </c>
      <c r="V8264">
        <v>3.1099999999999999E-2</v>
      </c>
      <c r="W8264">
        <v>3.6799999999999999E-2</v>
      </c>
      <c r="X8264">
        <v>0.45</v>
      </c>
      <c r="Y8264">
        <v>0.48</v>
      </c>
      <c r="Z8264">
        <v>304.60000000000002</v>
      </c>
      <c r="AA8264">
        <v>19.600000000000001</v>
      </c>
      <c r="AB8264">
        <v>2.72</v>
      </c>
      <c r="AC8264">
        <v>26.6</v>
      </c>
      <c r="AD8264">
        <v>1160.7</v>
      </c>
      <c r="AE8264">
        <v>0.22</v>
      </c>
      <c r="AF8264">
        <v>305.89999999999998</v>
      </c>
      <c r="AG8264">
        <v>61.2</v>
      </c>
      <c r="AH8264">
        <v>367.1</v>
      </c>
      <c r="AI8264">
        <v>314.89999999999998</v>
      </c>
      <c r="AJ8264">
        <v>22.2</v>
      </c>
      <c r="AK8264">
        <v>3.1</v>
      </c>
      <c r="AL8264">
        <v>26</v>
      </c>
      <c r="AM8264">
        <v>1140.5999999999999</v>
      </c>
      <c r="AN8264">
        <v>0.23</v>
      </c>
      <c r="AO8264">
        <v>316.5</v>
      </c>
      <c r="AP8264">
        <v>60.1</v>
      </c>
      <c r="AQ8264">
        <v>376.5</v>
      </c>
      <c r="AR8264">
        <v>664.3</v>
      </c>
      <c r="AS8264">
        <v>53.7</v>
      </c>
      <c r="AT8264">
        <v>7.62</v>
      </c>
      <c r="AU8264">
        <v>41.4</v>
      </c>
      <c r="AV8264">
        <v>2157.5</v>
      </c>
      <c r="AW8264">
        <v>0.33</v>
      </c>
      <c r="AX8264">
        <v>668</v>
      </c>
      <c r="AY8264">
        <v>105.8</v>
      </c>
      <c r="AZ8264">
        <v>773.8</v>
      </c>
      <c r="BA8264">
        <v>1061.0999999999999</v>
      </c>
      <c r="BB8264">
        <v>122.2</v>
      </c>
      <c r="BC8264">
        <v>17.77</v>
      </c>
      <c r="BD8264">
        <v>32.700000000000003</v>
      </c>
      <c r="BE8264">
        <v>2313.5</v>
      </c>
      <c r="BF8264">
        <v>0.53</v>
      </c>
      <c r="BG8264">
        <v>1069.5999999999999</v>
      </c>
      <c r="BH8264">
        <v>101.8</v>
      </c>
      <c r="BI8264">
        <v>1171.4000000000001</v>
      </c>
      <c r="BJ8264">
        <v>25.79</v>
      </c>
      <c r="BK8264">
        <v>0</v>
      </c>
      <c r="BL8264">
        <v>0</v>
      </c>
      <c r="BM8264">
        <v>25.79</v>
      </c>
      <c r="BN8264">
        <v>26.78</v>
      </c>
      <c r="BO8264">
        <v>0</v>
      </c>
      <c r="BP8264">
        <v>0</v>
      </c>
      <c r="BQ8264">
        <v>26.78</v>
      </c>
      <c r="BR8264">
        <v>13710.5</v>
      </c>
      <c r="BS8264">
        <v>0</v>
      </c>
      <c r="BT8264">
        <v>0</v>
      </c>
      <c r="BU8264">
        <v>3.3</v>
      </c>
      <c r="BV8264">
        <v>0</v>
      </c>
      <c r="BW8264">
        <v>0</v>
      </c>
      <c r="BX8264">
        <v>1927.7</v>
      </c>
      <c r="BY8264">
        <v>0</v>
      </c>
      <c r="BZ8264">
        <v>0</v>
      </c>
      <c r="CA8264">
        <v>0</v>
      </c>
      <c r="CB8264">
        <v>5588.2</v>
      </c>
      <c r="CC8264">
        <v>0</v>
      </c>
      <c r="CD8264">
        <v>0</v>
      </c>
      <c r="CE8264">
        <v>0</v>
      </c>
      <c r="CF8264">
        <v>1135.8</v>
      </c>
      <c r="CG8264">
        <v>5055.5</v>
      </c>
      <c r="CH8264">
        <v>0</v>
      </c>
      <c r="CI8264">
        <v>0</v>
      </c>
      <c r="CJ8264">
        <v>0</v>
      </c>
      <c r="CK8264">
        <v>0</v>
      </c>
      <c r="CL8264">
        <v>0</v>
      </c>
      <c r="CM8264">
        <v>0</v>
      </c>
      <c r="CN8264">
        <v>0</v>
      </c>
    </row>
    <row r="8265" spans="1:92">
      <c r="A8265">
        <v>8259</v>
      </c>
      <c r="B8265">
        <f t="shared" si="1290"/>
        <v>345</v>
      </c>
      <c r="C8265" t="str">
        <f t="shared" si="1291"/>
        <v>Day345</v>
      </c>
      <c r="D8265">
        <f t="shared" si="1292"/>
        <v>2</v>
      </c>
      <c r="E8265" t="str">
        <f t="shared" si="1293"/>
        <v>Hour2</v>
      </c>
      <c r="F8265">
        <f t="shared" si="1294"/>
        <v>12</v>
      </c>
      <c r="G8265" t="str">
        <f t="shared" si="1295"/>
        <v>Winter</v>
      </c>
      <c r="H8265">
        <f t="shared" si="1296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13710.5</v>
      </c>
      <c r="L8265" s="9" t="s">
        <v>8392</v>
      </c>
      <c r="M8265" s="9">
        <v>7901.6</v>
      </c>
      <c r="N8265">
        <v>110</v>
      </c>
      <c r="O8265">
        <v>0</v>
      </c>
      <c r="P8265">
        <v>74.099999999999994</v>
      </c>
      <c r="Q8265">
        <v>8085.7</v>
      </c>
      <c r="R8265">
        <v>7656.3</v>
      </c>
      <c r="S8265">
        <v>8085.7</v>
      </c>
      <c r="T8265">
        <v>698.7</v>
      </c>
      <c r="U8265">
        <v>6323.5</v>
      </c>
      <c r="V8265">
        <v>3.1E-2</v>
      </c>
      <c r="W8265">
        <v>3.6700000000000003E-2</v>
      </c>
      <c r="X8265">
        <v>0.45</v>
      </c>
      <c r="Y8265">
        <v>0.48</v>
      </c>
      <c r="Z8265">
        <v>304.60000000000002</v>
      </c>
      <c r="AA8265">
        <v>19.600000000000001</v>
      </c>
      <c r="AB8265">
        <v>2.72</v>
      </c>
      <c r="AC8265">
        <v>26.6</v>
      </c>
      <c r="AD8265">
        <v>1160.7</v>
      </c>
      <c r="AE8265">
        <v>0.22</v>
      </c>
      <c r="AF8265">
        <v>305.89999999999998</v>
      </c>
      <c r="AG8265">
        <v>61.2</v>
      </c>
      <c r="AH8265">
        <v>367.1</v>
      </c>
      <c r="AI8265">
        <v>314.89999999999998</v>
      </c>
      <c r="AJ8265">
        <v>22.3</v>
      </c>
      <c r="AK8265">
        <v>3.12</v>
      </c>
      <c r="AL8265">
        <v>25.9</v>
      </c>
      <c r="AM8265">
        <v>1136.7</v>
      </c>
      <c r="AN8265">
        <v>0.23</v>
      </c>
      <c r="AO8265">
        <v>316.39999999999998</v>
      </c>
      <c r="AP8265">
        <v>59.8</v>
      </c>
      <c r="AQ8265">
        <v>376.2</v>
      </c>
      <c r="AR8265">
        <v>656.9</v>
      </c>
      <c r="AS8265">
        <v>52.2</v>
      </c>
      <c r="AT8265">
        <v>7.4</v>
      </c>
      <c r="AU8265">
        <v>41.7</v>
      </c>
      <c r="AV8265">
        <v>2161.3000000000002</v>
      </c>
      <c r="AW8265">
        <v>0.32</v>
      </c>
      <c r="AX8265">
        <v>660.5</v>
      </c>
      <c r="AY8265">
        <v>106.2</v>
      </c>
      <c r="AZ8265">
        <v>766.7</v>
      </c>
      <c r="BA8265">
        <v>1046.8</v>
      </c>
      <c r="BB8265">
        <v>120.5</v>
      </c>
      <c r="BC8265">
        <v>17.53</v>
      </c>
      <c r="BD8265">
        <v>32.299999999999997</v>
      </c>
      <c r="BE8265">
        <v>2282.3000000000002</v>
      </c>
      <c r="BF8265">
        <v>0.52</v>
      </c>
      <c r="BG8265">
        <v>1055.2</v>
      </c>
      <c r="BH8265">
        <v>100.4</v>
      </c>
      <c r="BI8265">
        <v>1155.5999999999999</v>
      </c>
      <c r="BJ8265">
        <v>25.83</v>
      </c>
      <c r="BK8265">
        <v>0</v>
      </c>
      <c r="BL8265">
        <v>0</v>
      </c>
      <c r="BM8265">
        <v>25.83</v>
      </c>
      <c r="BN8265">
        <v>26.81</v>
      </c>
      <c r="BO8265">
        <v>0</v>
      </c>
      <c r="BP8265">
        <v>0</v>
      </c>
      <c r="BQ8265">
        <v>26.81</v>
      </c>
      <c r="BR8265">
        <v>13710.5</v>
      </c>
      <c r="BS8265">
        <v>0</v>
      </c>
      <c r="BT8265">
        <v>0</v>
      </c>
      <c r="BU8265">
        <v>3.3</v>
      </c>
      <c r="BV8265">
        <v>0</v>
      </c>
      <c r="BW8265">
        <v>0</v>
      </c>
      <c r="BX8265">
        <v>1927.7</v>
      </c>
      <c r="BY8265">
        <v>0</v>
      </c>
      <c r="BZ8265">
        <v>0</v>
      </c>
      <c r="CA8265">
        <v>0</v>
      </c>
      <c r="CB8265">
        <v>5588.2</v>
      </c>
      <c r="CC8265">
        <v>0</v>
      </c>
      <c r="CD8265">
        <v>0</v>
      </c>
      <c r="CE8265">
        <v>0</v>
      </c>
      <c r="CF8265">
        <v>1135.8</v>
      </c>
      <c r="CG8265">
        <v>5055.5</v>
      </c>
      <c r="CH8265">
        <v>0</v>
      </c>
      <c r="CI8265">
        <v>0</v>
      </c>
      <c r="CJ8265">
        <v>0</v>
      </c>
      <c r="CK8265">
        <v>0</v>
      </c>
      <c r="CL8265">
        <v>0</v>
      </c>
      <c r="CM8265">
        <v>0</v>
      </c>
      <c r="CN8265">
        <v>0</v>
      </c>
    </row>
    <row r="8266" spans="1:92">
      <c r="A8266">
        <v>8260</v>
      </c>
      <c r="B8266">
        <f t="shared" si="1290"/>
        <v>345</v>
      </c>
      <c r="C8266" t="str">
        <f t="shared" si="1291"/>
        <v>Day345</v>
      </c>
      <c r="D8266">
        <f t="shared" si="1292"/>
        <v>3</v>
      </c>
      <c r="E8266" t="str">
        <f t="shared" si="1293"/>
        <v>Hour3</v>
      </c>
      <c r="F8266">
        <f t="shared" si="1294"/>
        <v>12</v>
      </c>
      <c r="G8266" t="str">
        <f t="shared" si="1295"/>
        <v>Winter</v>
      </c>
      <c r="H8266">
        <f t="shared" si="1296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14328.8</v>
      </c>
      <c r="L8266" s="9" t="s">
        <v>8393</v>
      </c>
      <c r="M8266" s="9">
        <v>8015</v>
      </c>
      <c r="N8266">
        <v>110</v>
      </c>
      <c r="O8266">
        <v>0</v>
      </c>
      <c r="P8266">
        <v>121</v>
      </c>
      <c r="Q8266">
        <v>8246</v>
      </c>
      <c r="R8266">
        <v>7765.5</v>
      </c>
      <c r="S8266">
        <v>8246</v>
      </c>
      <c r="T8266">
        <v>2258.1999999999998</v>
      </c>
      <c r="U8266">
        <v>8341</v>
      </c>
      <c r="V8266">
        <v>3.1099999999999999E-2</v>
      </c>
      <c r="W8266">
        <v>3.7199999999999997E-2</v>
      </c>
      <c r="X8266">
        <v>0.43</v>
      </c>
      <c r="Y8266">
        <v>0.49</v>
      </c>
      <c r="Z8266">
        <v>329</v>
      </c>
      <c r="AA8266">
        <v>22.7</v>
      </c>
      <c r="AB8266">
        <v>3.17</v>
      </c>
      <c r="AC8266">
        <v>27</v>
      </c>
      <c r="AD8266">
        <v>1205.5</v>
      </c>
      <c r="AE8266">
        <v>0.22</v>
      </c>
      <c r="AF8266">
        <v>330.5</v>
      </c>
      <c r="AG8266">
        <v>63</v>
      </c>
      <c r="AH8266">
        <v>393.5</v>
      </c>
      <c r="AI8266">
        <v>334.5</v>
      </c>
      <c r="AJ8266">
        <v>25.9</v>
      </c>
      <c r="AK8266">
        <v>3.66</v>
      </c>
      <c r="AL8266">
        <v>25.3</v>
      </c>
      <c r="AM8266">
        <v>1137.3</v>
      </c>
      <c r="AN8266">
        <v>0.24</v>
      </c>
      <c r="AO8266">
        <v>336.3</v>
      </c>
      <c r="AP8266">
        <v>59.3</v>
      </c>
      <c r="AQ8266">
        <v>395.6</v>
      </c>
      <c r="AR8266">
        <v>644.9</v>
      </c>
      <c r="AS8266">
        <v>50.8</v>
      </c>
      <c r="AT8266">
        <v>7.18</v>
      </c>
      <c r="AU8266">
        <v>41.2</v>
      </c>
      <c r="AV8266">
        <v>2147.8000000000002</v>
      </c>
      <c r="AW8266">
        <v>0.31</v>
      </c>
      <c r="AX8266">
        <v>648.4</v>
      </c>
      <c r="AY8266">
        <v>105.3</v>
      </c>
      <c r="AZ8266">
        <v>753.6</v>
      </c>
      <c r="BA8266">
        <v>380.6</v>
      </c>
      <c r="BB8266">
        <v>7.2</v>
      </c>
      <c r="BC8266">
        <v>0.72</v>
      </c>
      <c r="BD8266">
        <v>45</v>
      </c>
      <c r="BE8266">
        <v>1990.1</v>
      </c>
      <c r="BF8266">
        <v>0.17</v>
      </c>
      <c r="BG8266">
        <v>381</v>
      </c>
      <c r="BH8266">
        <v>104.3</v>
      </c>
      <c r="BI8266">
        <v>485.3</v>
      </c>
      <c r="BJ8266">
        <v>26.06</v>
      </c>
      <c r="BK8266">
        <v>0</v>
      </c>
      <c r="BL8266">
        <v>0</v>
      </c>
      <c r="BM8266">
        <v>26.06</v>
      </c>
      <c r="BN8266">
        <v>27.06</v>
      </c>
      <c r="BO8266">
        <v>0</v>
      </c>
      <c r="BP8266">
        <v>0</v>
      </c>
      <c r="BQ8266">
        <v>27.06</v>
      </c>
      <c r="BR8266">
        <v>14328.8</v>
      </c>
      <c r="BS8266">
        <v>0</v>
      </c>
      <c r="BT8266">
        <v>0</v>
      </c>
      <c r="BU8266">
        <v>3.3</v>
      </c>
      <c r="BV8266">
        <v>0</v>
      </c>
      <c r="BW8266">
        <v>0</v>
      </c>
      <c r="BX8266">
        <v>2395.1</v>
      </c>
      <c r="BY8266">
        <v>0</v>
      </c>
      <c r="BZ8266">
        <v>0</v>
      </c>
      <c r="CA8266">
        <v>0</v>
      </c>
      <c r="CB8266">
        <v>5739.1</v>
      </c>
      <c r="CC8266">
        <v>0</v>
      </c>
      <c r="CD8266">
        <v>0</v>
      </c>
      <c r="CE8266">
        <v>0</v>
      </c>
      <c r="CF8266">
        <v>1135.8</v>
      </c>
      <c r="CG8266">
        <v>5055.5</v>
      </c>
      <c r="CH8266">
        <v>0</v>
      </c>
      <c r="CI8266">
        <v>0</v>
      </c>
      <c r="CJ8266">
        <v>0</v>
      </c>
      <c r="CK8266">
        <v>0</v>
      </c>
      <c r="CL8266">
        <v>0</v>
      </c>
      <c r="CM8266">
        <v>0</v>
      </c>
      <c r="CN8266">
        <v>0</v>
      </c>
    </row>
    <row r="8267" spans="1:92">
      <c r="A8267">
        <v>8261</v>
      </c>
      <c r="B8267">
        <f t="shared" si="1290"/>
        <v>345</v>
      </c>
      <c r="C8267" t="str">
        <f t="shared" si="1291"/>
        <v>Day345</v>
      </c>
      <c r="D8267">
        <f t="shared" si="1292"/>
        <v>4</v>
      </c>
      <c r="E8267" t="str">
        <f t="shared" si="1293"/>
        <v>Hour4</v>
      </c>
      <c r="F8267">
        <f t="shared" si="1294"/>
        <v>12</v>
      </c>
      <c r="G8267" t="str">
        <f t="shared" si="1295"/>
        <v>Winter</v>
      </c>
      <c r="H8267">
        <f t="shared" si="1296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16882.900000000001</v>
      </c>
      <c r="L8267" s="9" t="s">
        <v>8394</v>
      </c>
      <c r="M8267" s="9">
        <v>8498.7999999999993</v>
      </c>
      <c r="N8267">
        <v>0</v>
      </c>
      <c r="O8267">
        <v>0</v>
      </c>
      <c r="P8267">
        <v>152.19999999999999</v>
      </c>
      <c r="Q8267">
        <v>8651</v>
      </c>
      <c r="R8267">
        <v>8230.7000000000007</v>
      </c>
      <c r="S8267">
        <v>8651</v>
      </c>
      <c r="T8267">
        <v>2482.1999999999998</v>
      </c>
      <c r="U8267">
        <v>10714.1</v>
      </c>
      <c r="V8267">
        <v>3.15E-2</v>
      </c>
      <c r="W8267">
        <v>3.95E-2</v>
      </c>
      <c r="X8267">
        <v>0.37</v>
      </c>
      <c r="Y8267">
        <v>0.42</v>
      </c>
      <c r="Z8267">
        <v>379.3</v>
      </c>
      <c r="AA8267">
        <v>27.4</v>
      </c>
      <c r="AB8267">
        <v>3.85</v>
      </c>
      <c r="AC8267">
        <v>29</v>
      </c>
      <c r="AD8267">
        <v>1347.9</v>
      </c>
      <c r="AE8267">
        <v>0.24</v>
      </c>
      <c r="AF8267">
        <v>381.2</v>
      </c>
      <c r="AG8267">
        <v>69.3</v>
      </c>
      <c r="AH8267">
        <v>450.4</v>
      </c>
      <c r="AI8267">
        <v>392.1</v>
      </c>
      <c r="AJ8267">
        <v>31.7</v>
      </c>
      <c r="AK8267">
        <v>4.49</v>
      </c>
      <c r="AL8267">
        <v>27.4</v>
      </c>
      <c r="AM8267">
        <v>1289.2</v>
      </c>
      <c r="AN8267">
        <v>0.26</v>
      </c>
      <c r="AO8267">
        <v>394.2</v>
      </c>
      <c r="AP8267">
        <v>65.900000000000006</v>
      </c>
      <c r="AQ8267">
        <v>460.1</v>
      </c>
      <c r="AR8267">
        <v>590.4</v>
      </c>
      <c r="AS8267">
        <v>41.4</v>
      </c>
      <c r="AT8267">
        <v>5.78</v>
      </c>
      <c r="AU8267">
        <v>42.4</v>
      </c>
      <c r="AV8267">
        <v>2128.1999999999998</v>
      </c>
      <c r="AW8267">
        <v>0.28000000000000003</v>
      </c>
      <c r="AX8267">
        <v>593.20000000000005</v>
      </c>
      <c r="AY8267">
        <v>105.9</v>
      </c>
      <c r="AZ8267">
        <v>699.1</v>
      </c>
      <c r="BA8267">
        <v>784.8</v>
      </c>
      <c r="BB8267">
        <v>71.8</v>
      </c>
      <c r="BC8267">
        <v>10.28</v>
      </c>
      <c r="BD8267">
        <v>41</v>
      </c>
      <c r="BE8267">
        <v>2299.5</v>
      </c>
      <c r="BF8267">
        <v>0.38</v>
      </c>
      <c r="BG8267">
        <v>789.8</v>
      </c>
      <c r="BH8267">
        <v>109.7</v>
      </c>
      <c r="BI8267">
        <v>899.4</v>
      </c>
      <c r="BJ8267">
        <v>26.96</v>
      </c>
      <c r="BK8267">
        <v>0</v>
      </c>
      <c r="BL8267">
        <v>0</v>
      </c>
      <c r="BM8267">
        <v>26.96</v>
      </c>
      <c r="BN8267">
        <v>28.06</v>
      </c>
      <c r="BO8267">
        <v>0</v>
      </c>
      <c r="BP8267">
        <v>0</v>
      </c>
      <c r="BQ8267">
        <v>28.06</v>
      </c>
      <c r="BR8267">
        <v>16882.900000000001</v>
      </c>
      <c r="BS8267">
        <v>0</v>
      </c>
      <c r="BT8267">
        <v>0</v>
      </c>
      <c r="BU8267">
        <v>3.3</v>
      </c>
      <c r="BV8267">
        <v>0</v>
      </c>
      <c r="BW8267">
        <v>0</v>
      </c>
      <c r="BX8267">
        <v>3474.7</v>
      </c>
      <c r="BY8267">
        <v>0</v>
      </c>
      <c r="BZ8267">
        <v>0</v>
      </c>
      <c r="CA8267">
        <v>0</v>
      </c>
      <c r="CB8267">
        <v>7213.6</v>
      </c>
      <c r="CC8267">
        <v>0</v>
      </c>
      <c r="CD8267">
        <v>0</v>
      </c>
      <c r="CE8267">
        <v>0</v>
      </c>
      <c r="CF8267">
        <v>1135.8</v>
      </c>
      <c r="CG8267">
        <v>5055.5</v>
      </c>
      <c r="CH8267">
        <v>0</v>
      </c>
      <c r="CI8267">
        <v>0</v>
      </c>
      <c r="CJ8267">
        <v>0</v>
      </c>
      <c r="CK8267">
        <v>0</v>
      </c>
      <c r="CL8267">
        <v>0</v>
      </c>
      <c r="CM8267">
        <v>0</v>
      </c>
      <c r="CN8267">
        <v>0</v>
      </c>
    </row>
    <row r="8268" spans="1:92">
      <c r="A8268">
        <v>8262</v>
      </c>
      <c r="B8268">
        <f t="shared" si="1290"/>
        <v>345</v>
      </c>
      <c r="C8268" t="str">
        <f t="shared" si="1291"/>
        <v>Day345</v>
      </c>
      <c r="D8268">
        <f t="shared" si="1292"/>
        <v>5</v>
      </c>
      <c r="E8268" t="str">
        <f t="shared" si="1293"/>
        <v>Hour5</v>
      </c>
      <c r="F8268">
        <f t="shared" si="1294"/>
        <v>12</v>
      </c>
      <c r="G8268" t="str">
        <f t="shared" si="1295"/>
        <v>Winter</v>
      </c>
      <c r="H8268">
        <f t="shared" si="1296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18830.400000000001</v>
      </c>
      <c r="L8268" s="9" t="s">
        <v>8395</v>
      </c>
      <c r="M8268" s="9">
        <v>9308.2999999999993</v>
      </c>
      <c r="N8268">
        <v>0</v>
      </c>
      <c r="O8268">
        <v>0</v>
      </c>
      <c r="P8268">
        <v>140.5</v>
      </c>
      <c r="Q8268">
        <v>9448.7999999999993</v>
      </c>
      <c r="R8268">
        <v>9006.7999999999993</v>
      </c>
      <c r="S8268">
        <v>9448.7999999999993</v>
      </c>
      <c r="T8268">
        <v>1303.5</v>
      </c>
      <c r="U8268">
        <v>10685</v>
      </c>
      <c r="V8268">
        <v>3.2399999999999998E-2</v>
      </c>
      <c r="W8268">
        <v>4.3200000000000002E-2</v>
      </c>
      <c r="X8268">
        <v>0.33</v>
      </c>
      <c r="Y8268">
        <v>0.38</v>
      </c>
      <c r="Z8268">
        <v>396.3</v>
      </c>
      <c r="AA8268">
        <v>27.9</v>
      </c>
      <c r="AB8268">
        <v>3.9</v>
      </c>
      <c r="AC8268">
        <v>30.7</v>
      </c>
      <c r="AD8268">
        <v>1432.2</v>
      </c>
      <c r="AE8268">
        <v>0.24</v>
      </c>
      <c r="AF8268">
        <v>398.2</v>
      </c>
      <c r="AG8268">
        <v>73.400000000000006</v>
      </c>
      <c r="AH8268">
        <v>471.6</v>
      </c>
      <c r="AI8268">
        <v>419.1</v>
      </c>
      <c r="AJ8268">
        <v>33.4</v>
      </c>
      <c r="AK8268">
        <v>4.7300000000000004</v>
      </c>
      <c r="AL8268">
        <v>29.1</v>
      </c>
      <c r="AM8268">
        <v>1390.3</v>
      </c>
      <c r="AN8268">
        <v>0.26</v>
      </c>
      <c r="AO8268">
        <v>421.4</v>
      </c>
      <c r="AP8268">
        <v>70.7</v>
      </c>
      <c r="AQ8268">
        <v>492.1</v>
      </c>
      <c r="AR8268">
        <v>568.9</v>
      </c>
      <c r="AS8268">
        <v>38</v>
      </c>
      <c r="AT8268">
        <v>5.28</v>
      </c>
      <c r="AU8268">
        <v>42.5</v>
      </c>
      <c r="AV8268">
        <v>2111</v>
      </c>
      <c r="AW8268">
        <v>0.26</v>
      </c>
      <c r="AX8268">
        <v>571.5</v>
      </c>
      <c r="AY8268">
        <v>105.4</v>
      </c>
      <c r="AZ8268">
        <v>677</v>
      </c>
      <c r="BA8268">
        <v>846.4</v>
      </c>
      <c r="BB8268">
        <v>78.3</v>
      </c>
      <c r="BC8268">
        <v>11.21</v>
      </c>
      <c r="BD8268">
        <v>43.5</v>
      </c>
      <c r="BE8268">
        <v>2453.8000000000002</v>
      </c>
      <c r="BF8268">
        <v>0.41</v>
      </c>
      <c r="BG8268">
        <v>851.8</v>
      </c>
      <c r="BH8268">
        <v>116.7</v>
      </c>
      <c r="BI8268">
        <v>968.6</v>
      </c>
      <c r="BJ8268">
        <v>28.81</v>
      </c>
      <c r="BK8268">
        <v>0</v>
      </c>
      <c r="BL8268">
        <v>0</v>
      </c>
      <c r="BM8268">
        <v>28.81</v>
      </c>
      <c r="BN8268">
        <v>30.1</v>
      </c>
      <c r="BO8268">
        <v>0</v>
      </c>
      <c r="BP8268">
        <v>0</v>
      </c>
      <c r="BQ8268">
        <v>30.1</v>
      </c>
      <c r="BR8268">
        <v>18830.400000000001</v>
      </c>
      <c r="BS8268">
        <v>0</v>
      </c>
      <c r="BT8268">
        <v>0</v>
      </c>
      <c r="BU8268">
        <v>3.3</v>
      </c>
      <c r="BV8268">
        <v>0</v>
      </c>
      <c r="BW8268">
        <v>0</v>
      </c>
      <c r="BX8268">
        <v>3878.9</v>
      </c>
      <c r="BY8268">
        <v>0</v>
      </c>
      <c r="BZ8268">
        <v>0</v>
      </c>
      <c r="CA8268">
        <v>0</v>
      </c>
      <c r="CB8268">
        <v>8756.9</v>
      </c>
      <c r="CC8268">
        <v>0</v>
      </c>
      <c r="CD8268">
        <v>0</v>
      </c>
      <c r="CE8268">
        <v>0</v>
      </c>
      <c r="CF8268">
        <v>1135.8</v>
      </c>
      <c r="CG8268">
        <v>5055.5</v>
      </c>
      <c r="CH8268">
        <v>0</v>
      </c>
      <c r="CI8268">
        <v>0</v>
      </c>
      <c r="CJ8268">
        <v>0</v>
      </c>
      <c r="CK8268">
        <v>0</v>
      </c>
      <c r="CL8268">
        <v>0</v>
      </c>
      <c r="CM8268">
        <v>0</v>
      </c>
      <c r="CN8268">
        <v>0</v>
      </c>
    </row>
    <row r="8269" spans="1:92">
      <c r="A8269">
        <v>8263</v>
      </c>
      <c r="B8269">
        <f t="shared" si="1290"/>
        <v>345</v>
      </c>
      <c r="C8269" t="str">
        <f t="shared" si="1291"/>
        <v>Day345</v>
      </c>
      <c r="D8269">
        <f t="shared" si="1292"/>
        <v>6</v>
      </c>
      <c r="E8269" t="str">
        <f t="shared" si="1293"/>
        <v>Hour6</v>
      </c>
      <c r="F8269">
        <f t="shared" si="1294"/>
        <v>12</v>
      </c>
      <c r="G8269" t="str">
        <f t="shared" si="1295"/>
        <v>Winter</v>
      </c>
      <c r="H8269">
        <f t="shared" si="1296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20000.599999999999</v>
      </c>
      <c r="L8269" s="9" t="s">
        <v>8396</v>
      </c>
      <c r="M8269" s="9">
        <v>9982.5</v>
      </c>
      <c r="N8269">
        <v>0</v>
      </c>
      <c r="O8269">
        <v>0</v>
      </c>
      <c r="P8269">
        <v>119.9</v>
      </c>
      <c r="Q8269">
        <v>10102.4</v>
      </c>
      <c r="R8269">
        <v>9650.7999999999993</v>
      </c>
      <c r="S8269">
        <v>10100</v>
      </c>
      <c r="T8269">
        <v>0</v>
      </c>
      <c r="U8269">
        <v>9898.2000000000007</v>
      </c>
      <c r="V8269">
        <v>3.32E-2</v>
      </c>
      <c r="W8269">
        <v>4.6300000000000001E-2</v>
      </c>
      <c r="X8269">
        <v>0.31</v>
      </c>
      <c r="Y8269">
        <v>0.33</v>
      </c>
      <c r="Z8269">
        <v>414</v>
      </c>
      <c r="AA8269">
        <v>29.6</v>
      </c>
      <c r="AB8269">
        <v>4.1399999999999997</v>
      </c>
      <c r="AC8269">
        <v>31.4</v>
      </c>
      <c r="AD8269">
        <v>1481</v>
      </c>
      <c r="AE8269">
        <v>0.24</v>
      </c>
      <c r="AF8269">
        <v>416</v>
      </c>
      <c r="AG8269">
        <v>75.599999999999994</v>
      </c>
      <c r="AH8269">
        <v>491.6</v>
      </c>
      <c r="AI8269">
        <v>438.1</v>
      </c>
      <c r="AJ8269">
        <v>33.4</v>
      </c>
      <c r="AK8269">
        <v>4.71</v>
      </c>
      <c r="AL8269">
        <v>31.4</v>
      </c>
      <c r="AM8269">
        <v>1500.7</v>
      </c>
      <c r="AN8269">
        <v>0.26</v>
      </c>
      <c r="AO8269">
        <v>440.4</v>
      </c>
      <c r="AP8269">
        <v>76.2</v>
      </c>
      <c r="AQ8269">
        <v>516.6</v>
      </c>
      <c r="AR8269">
        <v>448.3</v>
      </c>
      <c r="AS8269">
        <v>38.700000000000003</v>
      </c>
      <c r="AT8269">
        <v>5.52</v>
      </c>
      <c r="AU8269">
        <v>25.5</v>
      </c>
      <c r="AV8269">
        <v>1383.8</v>
      </c>
      <c r="AW8269">
        <v>0.22</v>
      </c>
      <c r="AX8269">
        <v>451</v>
      </c>
      <c r="AY8269">
        <v>66.8</v>
      </c>
      <c r="AZ8269">
        <v>517.79999999999995</v>
      </c>
      <c r="BA8269">
        <v>1217.8</v>
      </c>
      <c r="BB8269">
        <v>140.19999999999999</v>
      </c>
      <c r="BC8269">
        <v>20.399999999999999</v>
      </c>
      <c r="BD8269">
        <v>37.5</v>
      </c>
      <c r="BE8269">
        <v>2655.1</v>
      </c>
      <c r="BF8269">
        <v>0.6</v>
      </c>
      <c r="BG8269">
        <v>1227.5</v>
      </c>
      <c r="BH8269">
        <v>116.8</v>
      </c>
      <c r="BI8269">
        <v>1344.3</v>
      </c>
      <c r="BJ8269">
        <v>29.82</v>
      </c>
      <c r="BK8269">
        <v>0</v>
      </c>
      <c r="BL8269">
        <v>0</v>
      </c>
      <c r="BM8269">
        <v>29.82</v>
      </c>
      <c r="BN8269">
        <v>31.26</v>
      </c>
      <c r="BO8269">
        <v>0</v>
      </c>
      <c r="BP8269">
        <v>0</v>
      </c>
      <c r="BQ8269">
        <v>31.26</v>
      </c>
      <c r="BR8269">
        <v>20000.599999999999</v>
      </c>
      <c r="BS8269">
        <v>2.4</v>
      </c>
      <c r="BT8269">
        <v>0</v>
      </c>
      <c r="BU8269">
        <v>3.3</v>
      </c>
      <c r="BV8269">
        <v>0</v>
      </c>
      <c r="BW8269">
        <v>0</v>
      </c>
      <c r="BX8269">
        <v>4395.1000000000004</v>
      </c>
      <c r="BY8269">
        <v>0</v>
      </c>
      <c r="BZ8269">
        <v>0</v>
      </c>
      <c r="CA8269">
        <v>0.1</v>
      </c>
      <c r="CB8269">
        <v>9408.4</v>
      </c>
      <c r="CC8269">
        <v>0</v>
      </c>
      <c r="CD8269">
        <v>0</v>
      </c>
      <c r="CE8269">
        <v>0</v>
      </c>
      <c r="CF8269">
        <v>1135.8</v>
      </c>
      <c r="CG8269">
        <v>5055.5</v>
      </c>
      <c r="CH8269">
        <v>0</v>
      </c>
      <c r="CI8269">
        <v>0</v>
      </c>
      <c r="CJ8269">
        <v>0</v>
      </c>
      <c r="CK8269">
        <v>2.2999999999999998</v>
      </c>
      <c r="CL8269">
        <v>0</v>
      </c>
      <c r="CM8269">
        <v>0</v>
      </c>
      <c r="CN8269">
        <v>0</v>
      </c>
    </row>
    <row r="8270" spans="1:92">
      <c r="A8270">
        <v>8264</v>
      </c>
      <c r="B8270">
        <f t="shared" si="1290"/>
        <v>345</v>
      </c>
      <c r="C8270" t="str">
        <f t="shared" si="1291"/>
        <v>Day345</v>
      </c>
      <c r="D8270">
        <f t="shared" si="1292"/>
        <v>7</v>
      </c>
      <c r="E8270" t="str">
        <f t="shared" si="1293"/>
        <v>Hour7</v>
      </c>
      <c r="F8270">
        <f t="shared" si="1294"/>
        <v>12</v>
      </c>
      <c r="G8270" t="str">
        <f t="shared" si="1295"/>
        <v>Winter</v>
      </c>
      <c r="H8270">
        <f t="shared" si="1296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20039.5</v>
      </c>
      <c r="L8270" s="9" t="s">
        <v>8397</v>
      </c>
      <c r="M8270" s="9">
        <v>10166.200000000001</v>
      </c>
      <c r="N8270">
        <v>0</v>
      </c>
      <c r="O8270">
        <v>0</v>
      </c>
      <c r="P8270">
        <v>118.8</v>
      </c>
      <c r="Q8270">
        <v>10285</v>
      </c>
      <c r="R8270">
        <v>9825.9</v>
      </c>
      <c r="S8270">
        <v>10243.700000000001</v>
      </c>
      <c r="T8270">
        <v>0</v>
      </c>
      <c r="U8270">
        <v>9754.5</v>
      </c>
      <c r="V8270">
        <v>3.3500000000000002E-2</v>
      </c>
      <c r="W8270">
        <v>4.7199999999999999E-2</v>
      </c>
      <c r="X8270">
        <v>0.31</v>
      </c>
      <c r="Y8270">
        <v>0.33</v>
      </c>
      <c r="Z8270">
        <v>413.2</v>
      </c>
      <c r="AA8270">
        <v>29.5</v>
      </c>
      <c r="AB8270">
        <v>4.13</v>
      </c>
      <c r="AC8270">
        <v>31.3</v>
      </c>
      <c r="AD8270">
        <v>1478.1</v>
      </c>
      <c r="AE8270">
        <v>0.24</v>
      </c>
      <c r="AF8270">
        <v>415.2</v>
      </c>
      <c r="AG8270">
        <v>75.400000000000006</v>
      </c>
      <c r="AH8270">
        <v>490.6</v>
      </c>
      <c r="AI8270">
        <v>437.4</v>
      </c>
      <c r="AJ8270">
        <v>33.299999999999997</v>
      </c>
      <c r="AK8270">
        <v>4.7</v>
      </c>
      <c r="AL8270">
        <v>31.3</v>
      </c>
      <c r="AM8270">
        <v>1498.7</v>
      </c>
      <c r="AN8270">
        <v>0.26</v>
      </c>
      <c r="AO8270">
        <v>439.7</v>
      </c>
      <c r="AP8270">
        <v>76.099999999999994</v>
      </c>
      <c r="AQ8270">
        <v>515.79999999999995</v>
      </c>
      <c r="AR8270">
        <v>315.8</v>
      </c>
      <c r="AS8270">
        <v>23.8</v>
      </c>
      <c r="AT8270">
        <v>3.36</v>
      </c>
      <c r="AU8270">
        <v>21.1</v>
      </c>
      <c r="AV8270">
        <v>1083.7</v>
      </c>
      <c r="AW8270">
        <v>0.15</v>
      </c>
      <c r="AX8270">
        <v>317.39999999999998</v>
      </c>
      <c r="AY8270">
        <v>53.4</v>
      </c>
      <c r="AZ8270">
        <v>370.8</v>
      </c>
      <c r="BA8270">
        <v>1229.7</v>
      </c>
      <c r="BB8270">
        <v>141.6</v>
      </c>
      <c r="BC8270">
        <v>20.6</v>
      </c>
      <c r="BD8270">
        <v>37.9</v>
      </c>
      <c r="BE8270">
        <v>2681</v>
      </c>
      <c r="BF8270">
        <v>0.61</v>
      </c>
      <c r="BG8270">
        <v>1239.5</v>
      </c>
      <c r="BH8270">
        <v>117.9</v>
      </c>
      <c r="BI8270">
        <v>1357.5</v>
      </c>
      <c r="BJ8270">
        <v>30.13</v>
      </c>
      <c r="BK8270">
        <v>0</v>
      </c>
      <c r="BL8270">
        <v>0</v>
      </c>
      <c r="BM8270">
        <v>30.13</v>
      </c>
      <c r="BN8270">
        <v>31.62</v>
      </c>
      <c r="BO8270">
        <v>0</v>
      </c>
      <c r="BP8270">
        <v>0</v>
      </c>
      <c r="BQ8270">
        <v>31.62</v>
      </c>
      <c r="BR8270">
        <v>20039.5</v>
      </c>
      <c r="BS8270">
        <v>41.3</v>
      </c>
      <c r="BT8270">
        <v>0</v>
      </c>
      <c r="BU8270">
        <v>3.3</v>
      </c>
      <c r="BV8270">
        <v>0</v>
      </c>
      <c r="BW8270">
        <v>0</v>
      </c>
      <c r="BX8270">
        <v>4395.1000000000004</v>
      </c>
      <c r="BY8270">
        <v>0</v>
      </c>
      <c r="BZ8270">
        <v>0</v>
      </c>
      <c r="CA8270">
        <v>7.9</v>
      </c>
      <c r="CB8270">
        <v>9408.4</v>
      </c>
      <c r="CC8270">
        <v>0</v>
      </c>
      <c r="CD8270">
        <v>0</v>
      </c>
      <c r="CE8270">
        <v>0</v>
      </c>
      <c r="CF8270">
        <v>1135.8</v>
      </c>
      <c r="CG8270">
        <v>5055.5</v>
      </c>
      <c r="CH8270">
        <v>0</v>
      </c>
      <c r="CI8270">
        <v>0</v>
      </c>
      <c r="CJ8270">
        <v>0</v>
      </c>
      <c r="CK8270">
        <v>33.4</v>
      </c>
      <c r="CL8270">
        <v>0</v>
      </c>
      <c r="CM8270">
        <v>0</v>
      </c>
      <c r="CN8270">
        <v>0</v>
      </c>
    </row>
    <row r="8271" spans="1:92">
      <c r="A8271">
        <v>8265</v>
      </c>
      <c r="B8271">
        <f t="shared" si="1290"/>
        <v>345</v>
      </c>
      <c r="C8271" t="str">
        <f t="shared" si="1291"/>
        <v>Day345</v>
      </c>
      <c r="D8271">
        <f t="shared" si="1292"/>
        <v>8</v>
      </c>
      <c r="E8271" t="str">
        <f t="shared" si="1293"/>
        <v>Hour8</v>
      </c>
      <c r="F8271">
        <f t="shared" si="1294"/>
        <v>12</v>
      </c>
      <c r="G8271" t="str">
        <f t="shared" si="1295"/>
        <v>Winter</v>
      </c>
      <c r="H8271">
        <f t="shared" si="1296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20077.8</v>
      </c>
      <c r="L8271" s="9" t="s">
        <v>8398</v>
      </c>
      <c r="M8271" s="9">
        <v>10354.299999999999</v>
      </c>
      <c r="N8271">
        <v>0</v>
      </c>
      <c r="O8271">
        <v>0</v>
      </c>
      <c r="P8271">
        <v>117.4</v>
      </c>
      <c r="Q8271">
        <v>10471.700000000001</v>
      </c>
      <c r="R8271">
        <v>10005.1</v>
      </c>
      <c r="S8271">
        <v>10392</v>
      </c>
      <c r="T8271">
        <v>0</v>
      </c>
      <c r="U8271">
        <v>9606.1</v>
      </c>
      <c r="V8271">
        <v>3.3700000000000001E-2</v>
      </c>
      <c r="W8271">
        <v>4.8099999999999997E-2</v>
      </c>
      <c r="X8271">
        <v>0.31</v>
      </c>
      <c r="Y8271">
        <v>0.33</v>
      </c>
      <c r="Z8271">
        <v>412.4</v>
      </c>
      <c r="AA8271">
        <v>29.5</v>
      </c>
      <c r="AB8271">
        <v>4.13</v>
      </c>
      <c r="AC8271">
        <v>31.2</v>
      </c>
      <c r="AD8271">
        <v>1475.3</v>
      </c>
      <c r="AE8271">
        <v>0.24</v>
      </c>
      <c r="AF8271">
        <v>414.4</v>
      </c>
      <c r="AG8271">
        <v>75.3</v>
      </c>
      <c r="AH8271">
        <v>489.7</v>
      </c>
      <c r="AI8271">
        <v>436.6</v>
      </c>
      <c r="AJ8271">
        <v>33.299999999999997</v>
      </c>
      <c r="AK8271">
        <v>4.6900000000000004</v>
      </c>
      <c r="AL8271">
        <v>31.3</v>
      </c>
      <c r="AM8271">
        <v>1496.9</v>
      </c>
      <c r="AN8271">
        <v>0.26</v>
      </c>
      <c r="AO8271">
        <v>438.9</v>
      </c>
      <c r="AP8271">
        <v>76</v>
      </c>
      <c r="AQ8271">
        <v>514.9</v>
      </c>
      <c r="AR8271">
        <v>227</v>
      </c>
      <c r="AS8271">
        <v>18.2</v>
      </c>
      <c r="AT8271">
        <v>2.57</v>
      </c>
      <c r="AU8271">
        <v>14.2</v>
      </c>
      <c r="AV8271">
        <v>745.7</v>
      </c>
      <c r="AW8271">
        <v>0.11</v>
      </c>
      <c r="AX8271">
        <v>228.3</v>
      </c>
      <c r="AY8271">
        <v>36.5</v>
      </c>
      <c r="AZ8271">
        <v>264.8</v>
      </c>
      <c r="BA8271">
        <v>1064.5</v>
      </c>
      <c r="BB8271">
        <v>122.6</v>
      </c>
      <c r="BC8271">
        <v>17.829999999999998</v>
      </c>
      <c r="BD8271">
        <v>32.799999999999997</v>
      </c>
      <c r="BE8271">
        <v>2320.8000000000002</v>
      </c>
      <c r="BF8271">
        <v>0.53</v>
      </c>
      <c r="BG8271">
        <v>1073</v>
      </c>
      <c r="BH8271">
        <v>102.1</v>
      </c>
      <c r="BI8271">
        <v>1175.0999999999999</v>
      </c>
      <c r="BJ8271">
        <v>29.8</v>
      </c>
      <c r="BK8271">
        <v>0</v>
      </c>
      <c r="BL8271">
        <v>0</v>
      </c>
      <c r="BM8271">
        <v>29.8</v>
      </c>
      <c r="BN8271">
        <v>31.31</v>
      </c>
      <c r="BO8271">
        <v>0</v>
      </c>
      <c r="BP8271">
        <v>0</v>
      </c>
      <c r="BQ8271">
        <v>31.31</v>
      </c>
      <c r="BR8271">
        <v>20077.8</v>
      </c>
      <c r="BS8271">
        <v>79.7</v>
      </c>
      <c r="BT8271">
        <v>0</v>
      </c>
      <c r="BU8271">
        <v>3.3</v>
      </c>
      <c r="BV8271">
        <v>0</v>
      </c>
      <c r="BW8271">
        <v>0</v>
      </c>
      <c r="BX8271">
        <v>4395.1000000000004</v>
      </c>
      <c r="BY8271">
        <v>0</v>
      </c>
      <c r="BZ8271">
        <v>0</v>
      </c>
      <c r="CA8271">
        <v>2.2999999999999998</v>
      </c>
      <c r="CB8271">
        <v>9408.4</v>
      </c>
      <c r="CC8271">
        <v>0</v>
      </c>
      <c r="CD8271">
        <v>0</v>
      </c>
      <c r="CE8271">
        <v>0</v>
      </c>
      <c r="CF8271">
        <v>1135.8</v>
      </c>
      <c r="CG8271">
        <v>5055.5</v>
      </c>
      <c r="CH8271">
        <v>0</v>
      </c>
      <c r="CI8271">
        <v>0</v>
      </c>
      <c r="CJ8271">
        <v>0</v>
      </c>
      <c r="CK8271">
        <v>77.400000000000006</v>
      </c>
      <c r="CL8271">
        <v>0</v>
      </c>
      <c r="CM8271">
        <v>0</v>
      </c>
      <c r="CN8271">
        <v>0</v>
      </c>
    </row>
    <row r="8272" spans="1:92">
      <c r="A8272">
        <v>8266</v>
      </c>
      <c r="B8272">
        <f t="shared" si="1290"/>
        <v>345</v>
      </c>
      <c r="C8272" t="str">
        <f t="shared" si="1291"/>
        <v>Day345</v>
      </c>
      <c r="D8272">
        <f t="shared" si="1292"/>
        <v>9</v>
      </c>
      <c r="E8272" t="str">
        <f t="shared" si="1293"/>
        <v>Hour9</v>
      </c>
      <c r="F8272">
        <f t="shared" si="1294"/>
        <v>12</v>
      </c>
      <c r="G8272" t="str">
        <f t="shared" si="1295"/>
        <v>Winter</v>
      </c>
      <c r="H8272">
        <f t="shared" si="1296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20096.8</v>
      </c>
      <c r="L8272" s="9" t="s">
        <v>8399</v>
      </c>
      <c r="M8272" s="9">
        <v>10662.6</v>
      </c>
      <c r="N8272">
        <v>0</v>
      </c>
      <c r="O8272">
        <v>0</v>
      </c>
      <c r="P8272">
        <v>113.2</v>
      </c>
      <c r="Q8272">
        <v>10775.8</v>
      </c>
      <c r="R8272">
        <v>10298.299999999999</v>
      </c>
      <c r="S8272">
        <v>10677.2</v>
      </c>
      <c r="T8272">
        <v>0</v>
      </c>
      <c r="U8272">
        <v>9321</v>
      </c>
      <c r="V8272">
        <v>3.4200000000000001E-2</v>
      </c>
      <c r="W8272">
        <v>4.9500000000000002E-2</v>
      </c>
      <c r="X8272">
        <v>0.31</v>
      </c>
      <c r="Y8272">
        <v>0.33</v>
      </c>
      <c r="Z8272">
        <v>412</v>
      </c>
      <c r="AA8272">
        <v>29.4</v>
      </c>
      <c r="AB8272">
        <v>4.12</v>
      </c>
      <c r="AC8272">
        <v>31.2</v>
      </c>
      <c r="AD8272">
        <v>1473.9</v>
      </c>
      <c r="AE8272">
        <v>0.24</v>
      </c>
      <c r="AF8272">
        <v>414</v>
      </c>
      <c r="AG8272">
        <v>75.2</v>
      </c>
      <c r="AH8272">
        <v>489.2</v>
      </c>
      <c r="AI8272">
        <v>436.6</v>
      </c>
      <c r="AJ8272">
        <v>33.299999999999997</v>
      </c>
      <c r="AK8272">
        <v>4.6900000000000004</v>
      </c>
      <c r="AL8272">
        <v>31.3</v>
      </c>
      <c r="AM8272">
        <v>1495.4</v>
      </c>
      <c r="AN8272">
        <v>0.26</v>
      </c>
      <c r="AO8272">
        <v>438.9</v>
      </c>
      <c r="AP8272">
        <v>75.900000000000006</v>
      </c>
      <c r="AQ8272">
        <v>514.79999999999995</v>
      </c>
      <c r="AR8272">
        <v>177.1</v>
      </c>
      <c r="AS8272">
        <v>12.3</v>
      </c>
      <c r="AT8272">
        <v>1.73</v>
      </c>
      <c r="AU8272">
        <v>12.8</v>
      </c>
      <c r="AV8272">
        <v>638.9</v>
      </c>
      <c r="AW8272">
        <v>0.08</v>
      </c>
      <c r="AX8272">
        <v>177.9</v>
      </c>
      <c r="AY8272">
        <v>31.8</v>
      </c>
      <c r="AZ8272">
        <v>209.7</v>
      </c>
      <c r="BA8272">
        <v>1084.2</v>
      </c>
      <c r="BB8272">
        <v>124.9</v>
      </c>
      <c r="BC8272">
        <v>18.16</v>
      </c>
      <c r="BD8272">
        <v>33.4</v>
      </c>
      <c r="BE8272">
        <v>2364</v>
      </c>
      <c r="BF8272">
        <v>0.54</v>
      </c>
      <c r="BG8272">
        <v>1092.9000000000001</v>
      </c>
      <c r="BH8272">
        <v>104</v>
      </c>
      <c r="BI8272">
        <v>1196.9000000000001</v>
      </c>
      <c r="BJ8272">
        <v>29.98</v>
      </c>
      <c r="BK8272">
        <v>0</v>
      </c>
      <c r="BL8272">
        <v>0</v>
      </c>
      <c r="BM8272">
        <v>29.98</v>
      </c>
      <c r="BN8272">
        <v>31.54</v>
      </c>
      <c r="BO8272">
        <v>0</v>
      </c>
      <c r="BP8272">
        <v>0</v>
      </c>
      <c r="BQ8272">
        <v>31.54</v>
      </c>
      <c r="BR8272">
        <v>20096.8</v>
      </c>
      <c r="BS8272">
        <v>98.6</v>
      </c>
      <c r="BT8272">
        <v>0</v>
      </c>
      <c r="BU8272">
        <v>3.3</v>
      </c>
      <c r="BV8272">
        <v>0</v>
      </c>
      <c r="BW8272">
        <v>0</v>
      </c>
      <c r="BX8272">
        <v>4395.1000000000004</v>
      </c>
      <c r="BY8272">
        <v>0</v>
      </c>
      <c r="BZ8272">
        <v>0</v>
      </c>
      <c r="CA8272">
        <v>8.1</v>
      </c>
      <c r="CB8272">
        <v>9408.4</v>
      </c>
      <c r="CC8272">
        <v>0</v>
      </c>
      <c r="CD8272">
        <v>0</v>
      </c>
      <c r="CE8272">
        <v>0</v>
      </c>
      <c r="CF8272">
        <v>1135.8</v>
      </c>
      <c r="CG8272">
        <v>5055.5</v>
      </c>
      <c r="CH8272">
        <v>0</v>
      </c>
      <c r="CI8272">
        <v>0</v>
      </c>
      <c r="CJ8272">
        <v>0</v>
      </c>
      <c r="CK8272">
        <v>90.6</v>
      </c>
      <c r="CL8272">
        <v>0</v>
      </c>
      <c r="CM8272">
        <v>0</v>
      </c>
      <c r="CN8272">
        <v>0</v>
      </c>
    </row>
    <row r="8273" spans="1:92">
      <c r="A8273">
        <v>8267</v>
      </c>
      <c r="B8273">
        <f t="shared" si="1290"/>
        <v>345</v>
      </c>
      <c r="C8273" t="str">
        <f t="shared" si="1291"/>
        <v>Day345</v>
      </c>
      <c r="D8273">
        <f t="shared" si="1292"/>
        <v>10</v>
      </c>
      <c r="E8273" t="str">
        <f t="shared" si="1293"/>
        <v>Hour10</v>
      </c>
      <c r="F8273">
        <f t="shared" si="1294"/>
        <v>12</v>
      </c>
      <c r="G8273" t="str">
        <f t="shared" si="1295"/>
        <v>Winter</v>
      </c>
      <c r="H8273">
        <f t="shared" si="1296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20224</v>
      </c>
      <c r="L8273" s="9" t="s">
        <v>8400</v>
      </c>
      <c r="M8273" s="9">
        <v>10894.7</v>
      </c>
      <c r="N8273">
        <v>0</v>
      </c>
      <c r="O8273">
        <v>0</v>
      </c>
      <c r="P8273">
        <v>110.9</v>
      </c>
      <c r="Q8273">
        <v>11005.7</v>
      </c>
      <c r="R8273">
        <v>10518.8</v>
      </c>
      <c r="S8273">
        <v>10779.8</v>
      </c>
      <c r="T8273">
        <v>0</v>
      </c>
      <c r="U8273">
        <v>9218.4</v>
      </c>
      <c r="V8273">
        <v>3.4500000000000003E-2</v>
      </c>
      <c r="W8273">
        <v>5.0599999999999999E-2</v>
      </c>
      <c r="X8273">
        <v>0.32</v>
      </c>
      <c r="Y8273">
        <v>0.34</v>
      </c>
      <c r="Z8273">
        <v>409.4</v>
      </c>
      <c r="AA8273">
        <v>29.3</v>
      </c>
      <c r="AB8273">
        <v>4.0999999999999996</v>
      </c>
      <c r="AC8273">
        <v>31</v>
      </c>
      <c r="AD8273">
        <v>1464.6</v>
      </c>
      <c r="AE8273">
        <v>0.24</v>
      </c>
      <c r="AF8273">
        <v>411.4</v>
      </c>
      <c r="AG8273">
        <v>74.7</v>
      </c>
      <c r="AH8273">
        <v>486.2</v>
      </c>
      <c r="AI8273">
        <v>434.6</v>
      </c>
      <c r="AJ8273">
        <v>33.200000000000003</v>
      </c>
      <c r="AK8273">
        <v>4.68</v>
      </c>
      <c r="AL8273">
        <v>31.1</v>
      </c>
      <c r="AM8273">
        <v>1486.5</v>
      </c>
      <c r="AN8273">
        <v>0.26</v>
      </c>
      <c r="AO8273">
        <v>436.8</v>
      </c>
      <c r="AP8273">
        <v>75.400000000000006</v>
      </c>
      <c r="AQ8273">
        <v>512.29999999999995</v>
      </c>
      <c r="AR8273">
        <v>193.4</v>
      </c>
      <c r="AS8273">
        <v>13.8</v>
      </c>
      <c r="AT8273">
        <v>1.94</v>
      </c>
      <c r="AU8273">
        <v>13.6</v>
      </c>
      <c r="AV8273">
        <v>688.1</v>
      </c>
      <c r="AW8273">
        <v>0.09</v>
      </c>
      <c r="AX8273">
        <v>194.4</v>
      </c>
      <c r="AY8273">
        <v>34.200000000000003</v>
      </c>
      <c r="AZ8273">
        <v>228.5</v>
      </c>
      <c r="BA8273">
        <v>1217.7</v>
      </c>
      <c r="BB8273">
        <v>140.19999999999999</v>
      </c>
      <c r="BC8273">
        <v>20.399999999999999</v>
      </c>
      <c r="BD8273">
        <v>37.5</v>
      </c>
      <c r="BE8273">
        <v>2654.8</v>
      </c>
      <c r="BF8273">
        <v>0.6</v>
      </c>
      <c r="BG8273">
        <v>1227.4000000000001</v>
      </c>
      <c r="BH8273">
        <v>116.8</v>
      </c>
      <c r="BI8273">
        <v>1344.2</v>
      </c>
      <c r="BJ8273">
        <v>30.13</v>
      </c>
      <c r="BK8273">
        <v>0</v>
      </c>
      <c r="BL8273">
        <v>0</v>
      </c>
      <c r="BM8273">
        <v>30.13</v>
      </c>
      <c r="BN8273">
        <v>31.73</v>
      </c>
      <c r="BO8273">
        <v>0</v>
      </c>
      <c r="BP8273">
        <v>0</v>
      </c>
      <c r="BQ8273">
        <v>31.73</v>
      </c>
      <c r="BR8273">
        <v>20224</v>
      </c>
      <c r="BS8273">
        <v>225.9</v>
      </c>
      <c r="BT8273">
        <v>0</v>
      </c>
      <c r="BU8273">
        <v>3.3</v>
      </c>
      <c r="BV8273">
        <v>0</v>
      </c>
      <c r="BW8273">
        <v>0</v>
      </c>
      <c r="BX8273">
        <v>4395.1000000000004</v>
      </c>
      <c r="BY8273">
        <v>0</v>
      </c>
      <c r="BZ8273">
        <v>0</v>
      </c>
      <c r="CA8273">
        <v>17</v>
      </c>
      <c r="CB8273">
        <v>9408.4</v>
      </c>
      <c r="CC8273">
        <v>0</v>
      </c>
      <c r="CD8273">
        <v>0</v>
      </c>
      <c r="CE8273">
        <v>0</v>
      </c>
      <c r="CF8273">
        <v>1135.8</v>
      </c>
      <c r="CG8273">
        <v>5055.5</v>
      </c>
      <c r="CH8273">
        <v>0</v>
      </c>
      <c r="CI8273">
        <v>0</v>
      </c>
      <c r="CJ8273">
        <v>0</v>
      </c>
      <c r="CK8273">
        <v>208.9</v>
      </c>
      <c r="CL8273">
        <v>0</v>
      </c>
      <c r="CM8273">
        <v>0</v>
      </c>
      <c r="CN8273">
        <v>0</v>
      </c>
    </row>
    <row r="8274" spans="1:92">
      <c r="A8274">
        <v>8268</v>
      </c>
      <c r="B8274">
        <f t="shared" si="1290"/>
        <v>345</v>
      </c>
      <c r="C8274" t="str">
        <f t="shared" si="1291"/>
        <v>Day345</v>
      </c>
      <c r="D8274">
        <f t="shared" si="1292"/>
        <v>11</v>
      </c>
      <c r="E8274" t="str">
        <f t="shared" si="1293"/>
        <v>Hour11</v>
      </c>
      <c r="F8274">
        <f t="shared" si="1294"/>
        <v>12</v>
      </c>
      <c r="G8274" t="str">
        <f t="shared" si="1295"/>
        <v>Winter</v>
      </c>
      <c r="H8274">
        <f t="shared" si="1296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20217.2</v>
      </c>
      <c r="L8274" s="9" t="s">
        <v>8401</v>
      </c>
      <c r="M8274" s="9">
        <v>10949.9</v>
      </c>
      <c r="N8274">
        <v>0</v>
      </c>
      <c r="O8274">
        <v>0</v>
      </c>
      <c r="P8274">
        <v>101.7</v>
      </c>
      <c r="Q8274">
        <v>11051.6</v>
      </c>
      <c r="R8274">
        <v>10571.2</v>
      </c>
      <c r="S8274">
        <v>10832.5</v>
      </c>
      <c r="T8274">
        <v>0</v>
      </c>
      <c r="U8274">
        <v>9165.6</v>
      </c>
      <c r="V8274">
        <v>3.4599999999999999E-2</v>
      </c>
      <c r="W8274">
        <v>5.0799999999999998E-2</v>
      </c>
      <c r="X8274">
        <v>0.32</v>
      </c>
      <c r="Y8274">
        <v>0.34</v>
      </c>
      <c r="Z8274">
        <v>409.6</v>
      </c>
      <c r="AA8274">
        <v>29.3</v>
      </c>
      <c r="AB8274">
        <v>4.0999999999999996</v>
      </c>
      <c r="AC8274">
        <v>31</v>
      </c>
      <c r="AD8274">
        <v>1465.1</v>
      </c>
      <c r="AE8274">
        <v>0.24</v>
      </c>
      <c r="AF8274">
        <v>411.6</v>
      </c>
      <c r="AG8274">
        <v>74.8</v>
      </c>
      <c r="AH8274">
        <v>486.3</v>
      </c>
      <c r="AI8274">
        <v>434.6</v>
      </c>
      <c r="AJ8274">
        <v>33.200000000000003</v>
      </c>
      <c r="AK8274">
        <v>4.68</v>
      </c>
      <c r="AL8274">
        <v>31.1</v>
      </c>
      <c r="AM8274">
        <v>1487.3</v>
      </c>
      <c r="AN8274">
        <v>0.26</v>
      </c>
      <c r="AO8274">
        <v>436.8</v>
      </c>
      <c r="AP8274">
        <v>75.5</v>
      </c>
      <c r="AQ8274">
        <v>512.29999999999995</v>
      </c>
      <c r="AR8274">
        <v>219.1</v>
      </c>
      <c r="AS8274">
        <v>15.6</v>
      </c>
      <c r="AT8274">
        <v>2.19</v>
      </c>
      <c r="AU8274">
        <v>15.5</v>
      </c>
      <c r="AV8274">
        <v>780.9</v>
      </c>
      <c r="AW8274">
        <v>0.1</v>
      </c>
      <c r="AX8274">
        <v>220.1</v>
      </c>
      <c r="AY8274">
        <v>38.799999999999997</v>
      </c>
      <c r="AZ8274">
        <v>258.89999999999998</v>
      </c>
      <c r="BA8274">
        <v>1234.4000000000001</v>
      </c>
      <c r="BB8274">
        <v>142.19999999999999</v>
      </c>
      <c r="BC8274">
        <v>20.68</v>
      </c>
      <c r="BD8274">
        <v>38</v>
      </c>
      <c r="BE8274">
        <v>2691.3</v>
      </c>
      <c r="BF8274">
        <v>0.61</v>
      </c>
      <c r="BG8274">
        <v>1244.3</v>
      </c>
      <c r="BH8274">
        <v>118.4</v>
      </c>
      <c r="BI8274">
        <v>1362.7</v>
      </c>
      <c r="BJ8274">
        <v>30.42</v>
      </c>
      <c r="BK8274">
        <v>0</v>
      </c>
      <c r="BL8274">
        <v>0</v>
      </c>
      <c r="BM8274">
        <v>30.42</v>
      </c>
      <c r="BN8274">
        <v>32.049999999999997</v>
      </c>
      <c r="BO8274">
        <v>0</v>
      </c>
      <c r="BP8274">
        <v>0</v>
      </c>
      <c r="BQ8274">
        <v>32.049999999999997</v>
      </c>
      <c r="BR8274">
        <v>20217.2</v>
      </c>
      <c r="BS8274">
        <v>219.1</v>
      </c>
      <c r="BT8274">
        <v>0</v>
      </c>
      <c r="BU8274">
        <v>3.3</v>
      </c>
      <c r="BV8274">
        <v>0</v>
      </c>
      <c r="BW8274">
        <v>0</v>
      </c>
      <c r="BX8274">
        <v>4395.1000000000004</v>
      </c>
      <c r="BY8274">
        <v>0</v>
      </c>
      <c r="BZ8274">
        <v>0</v>
      </c>
      <c r="CA8274">
        <v>11.4</v>
      </c>
      <c r="CB8274">
        <v>9408.4</v>
      </c>
      <c r="CC8274">
        <v>0</v>
      </c>
      <c r="CD8274">
        <v>0</v>
      </c>
      <c r="CE8274">
        <v>0</v>
      </c>
      <c r="CF8274">
        <v>1135.8</v>
      </c>
      <c r="CG8274">
        <v>5055.5</v>
      </c>
      <c r="CH8274">
        <v>0</v>
      </c>
      <c r="CI8274">
        <v>0</v>
      </c>
      <c r="CJ8274">
        <v>0</v>
      </c>
      <c r="CK8274">
        <v>207.7</v>
      </c>
      <c r="CL8274">
        <v>0</v>
      </c>
      <c r="CM8274">
        <v>0</v>
      </c>
      <c r="CN8274">
        <v>0</v>
      </c>
    </row>
    <row r="8275" spans="1:92">
      <c r="A8275">
        <v>8269</v>
      </c>
      <c r="B8275">
        <f t="shared" si="1290"/>
        <v>345</v>
      </c>
      <c r="C8275" t="str">
        <f t="shared" si="1291"/>
        <v>Day345</v>
      </c>
      <c r="D8275">
        <f t="shared" si="1292"/>
        <v>12</v>
      </c>
      <c r="E8275" t="str">
        <f t="shared" si="1293"/>
        <v>Hour12</v>
      </c>
      <c r="F8275">
        <f t="shared" si="1294"/>
        <v>12</v>
      </c>
      <c r="G8275" t="str">
        <f t="shared" si="1295"/>
        <v>Winter</v>
      </c>
      <c r="H8275">
        <f t="shared" si="1296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20799.2</v>
      </c>
      <c r="L8275" s="9" t="s">
        <v>8402</v>
      </c>
      <c r="M8275" s="9">
        <v>10969.1</v>
      </c>
      <c r="N8275">
        <v>0</v>
      </c>
      <c r="O8275">
        <v>0</v>
      </c>
      <c r="P8275">
        <v>107.5</v>
      </c>
      <c r="Q8275">
        <v>11076.6</v>
      </c>
      <c r="R8275">
        <v>10589.4</v>
      </c>
      <c r="S8275">
        <v>10831.5</v>
      </c>
      <c r="T8275">
        <v>0</v>
      </c>
      <c r="U8275">
        <v>9722.6</v>
      </c>
      <c r="V8275">
        <v>3.4599999999999999E-2</v>
      </c>
      <c r="W8275">
        <v>5.0900000000000001E-2</v>
      </c>
      <c r="X8275">
        <v>0.34</v>
      </c>
      <c r="Y8275">
        <v>0.35</v>
      </c>
      <c r="Z8275">
        <v>398.1</v>
      </c>
      <c r="AA8275">
        <v>28.4</v>
      </c>
      <c r="AB8275">
        <v>3.98</v>
      </c>
      <c r="AC8275">
        <v>30.2</v>
      </c>
      <c r="AD8275">
        <v>1424.1</v>
      </c>
      <c r="AE8275">
        <v>0.24</v>
      </c>
      <c r="AF8275">
        <v>400</v>
      </c>
      <c r="AG8275">
        <v>72.7</v>
      </c>
      <c r="AH8275">
        <v>472.7</v>
      </c>
      <c r="AI8275">
        <v>419.2</v>
      </c>
      <c r="AJ8275">
        <v>31.7</v>
      </c>
      <c r="AK8275">
        <v>4.46</v>
      </c>
      <c r="AL8275">
        <v>30.3</v>
      </c>
      <c r="AM8275">
        <v>1446.2</v>
      </c>
      <c r="AN8275">
        <v>0.25</v>
      </c>
      <c r="AO8275">
        <v>421.4</v>
      </c>
      <c r="AP8275">
        <v>73.5</v>
      </c>
      <c r="AQ8275">
        <v>494.9</v>
      </c>
      <c r="AR8275">
        <v>219.5</v>
      </c>
      <c r="AS8275">
        <v>15.8</v>
      </c>
      <c r="AT8275">
        <v>2.21</v>
      </c>
      <c r="AU8275">
        <v>15.4</v>
      </c>
      <c r="AV8275">
        <v>779.2</v>
      </c>
      <c r="AW8275">
        <v>0.1</v>
      </c>
      <c r="AX8275">
        <v>220.5</v>
      </c>
      <c r="AY8275">
        <v>38.6</v>
      </c>
      <c r="AZ8275">
        <v>259.2</v>
      </c>
      <c r="BA8275">
        <v>1234.5</v>
      </c>
      <c r="BB8275">
        <v>142.19999999999999</v>
      </c>
      <c r="BC8275">
        <v>20.68</v>
      </c>
      <c r="BD8275">
        <v>38</v>
      </c>
      <c r="BE8275">
        <v>2691.6</v>
      </c>
      <c r="BF8275">
        <v>0.61</v>
      </c>
      <c r="BG8275">
        <v>1244.4000000000001</v>
      </c>
      <c r="BH8275">
        <v>118.4</v>
      </c>
      <c r="BI8275">
        <v>1362.8</v>
      </c>
      <c r="BJ8275">
        <v>30.57</v>
      </c>
      <c r="BK8275">
        <v>0</v>
      </c>
      <c r="BL8275">
        <v>0</v>
      </c>
      <c r="BM8275">
        <v>30.57</v>
      </c>
      <c r="BN8275">
        <v>32.21</v>
      </c>
      <c r="BO8275">
        <v>0</v>
      </c>
      <c r="BP8275">
        <v>0</v>
      </c>
      <c r="BQ8275">
        <v>32.21</v>
      </c>
      <c r="BR8275">
        <v>20799.2</v>
      </c>
      <c r="BS8275">
        <v>245.1</v>
      </c>
      <c r="BT8275">
        <v>0</v>
      </c>
      <c r="BU8275">
        <v>3.3</v>
      </c>
      <c r="BV8275">
        <v>0</v>
      </c>
      <c r="BW8275">
        <v>0</v>
      </c>
      <c r="BX8275">
        <v>4395.1000000000004</v>
      </c>
      <c r="BY8275">
        <v>0</v>
      </c>
      <c r="BZ8275">
        <v>0</v>
      </c>
      <c r="CA8275">
        <v>5.8</v>
      </c>
      <c r="CB8275">
        <v>9408.4</v>
      </c>
      <c r="CC8275">
        <v>0</v>
      </c>
      <c r="CD8275">
        <v>0</v>
      </c>
      <c r="CE8275">
        <v>0</v>
      </c>
      <c r="CF8275">
        <v>1691.9</v>
      </c>
      <c r="CG8275">
        <v>5055.5</v>
      </c>
      <c r="CH8275">
        <v>0</v>
      </c>
      <c r="CI8275">
        <v>0</v>
      </c>
      <c r="CJ8275">
        <v>0</v>
      </c>
      <c r="CK8275">
        <v>239.2</v>
      </c>
      <c r="CL8275">
        <v>0</v>
      </c>
      <c r="CM8275">
        <v>0</v>
      </c>
      <c r="CN8275">
        <v>0</v>
      </c>
    </row>
    <row r="8276" spans="1:92">
      <c r="A8276">
        <v>8270</v>
      </c>
      <c r="B8276">
        <f t="shared" si="1290"/>
        <v>345</v>
      </c>
      <c r="C8276" t="str">
        <f t="shared" si="1291"/>
        <v>Day345</v>
      </c>
      <c r="D8276">
        <f t="shared" si="1292"/>
        <v>13</v>
      </c>
      <c r="E8276" t="str">
        <f t="shared" si="1293"/>
        <v>Hour13</v>
      </c>
      <c r="F8276">
        <f t="shared" si="1294"/>
        <v>12</v>
      </c>
      <c r="G8276" t="str">
        <f t="shared" si="1295"/>
        <v>Winter</v>
      </c>
      <c r="H8276">
        <f t="shared" si="1296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20738.5</v>
      </c>
      <c r="L8276" s="9" t="s">
        <v>8403</v>
      </c>
      <c r="M8276" s="9">
        <v>10810.2</v>
      </c>
      <c r="N8276">
        <v>0</v>
      </c>
      <c r="O8276">
        <v>0</v>
      </c>
      <c r="P8276">
        <v>110</v>
      </c>
      <c r="Q8276">
        <v>10920.2</v>
      </c>
      <c r="R8276">
        <v>10438.5</v>
      </c>
      <c r="S8276">
        <v>10755.4</v>
      </c>
      <c r="T8276">
        <v>0</v>
      </c>
      <c r="U8276">
        <v>9818.2999999999993</v>
      </c>
      <c r="V8276">
        <v>3.44E-2</v>
      </c>
      <c r="W8276">
        <v>5.0200000000000002E-2</v>
      </c>
      <c r="X8276">
        <v>0.33</v>
      </c>
      <c r="Y8276">
        <v>0.35</v>
      </c>
      <c r="Z8276">
        <v>399.3</v>
      </c>
      <c r="AA8276">
        <v>28.5</v>
      </c>
      <c r="AB8276">
        <v>3.99</v>
      </c>
      <c r="AC8276">
        <v>30.3</v>
      </c>
      <c r="AD8276">
        <v>1428.3</v>
      </c>
      <c r="AE8276">
        <v>0.24</v>
      </c>
      <c r="AF8276">
        <v>401.2</v>
      </c>
      <c r="AG8276">
        <v>72.900000000000006</v>
      </c>
      <c r="AH8276">
        <v>474.1</v>
      </c>
      <c r="AI8276">
        <v>420.2</v>
      </c>
      <c r="AJ8276">
        <v>31.7</v>
      </c>
      <c r="AK8276">
        <v>4.47</v>
      </c>
      <c r="AL8276">
        <v>30.4</v>
      </c>
      <c r="AM8276">
        <v>1449.5</v>
      </c>
      <c r="AN8276">
        <v>0.25</v>
      </c>
      <c r="AO8276">
        <v>422.3</v>
      </c>
      <c r="AP8276">
        <v>73.599999999999994</v>
      </c>
      <c r="AQ8276">
        <v>496</v>
      </c>
      <c r="AR8276">
        <v>295.89999999999998</v>
      </c>
      <c r="AS8276">
        <v>22.4</v>
      </c>
      <c r="AT8276">
        <v>3.15</v>
      </c>
      <c r="AU8276">
        <v>19.7</v>
      </c>
      <c r="AV8276">
        <v>1014.8</v>
      </c>
      <c r="AW8276">
        <v>0.14000000000000001</v>
      </c>
      <c r="AX8276">
        <v>297.39999999999998</v>
      </c>
      <c r="AY8276">
        <v>50</v>
      </c>
      <c r="AZ8276">
        <v>347.4</v>
      </c>
      <c r="BA8276">
        <v>1233.5999999999999</v>
      </c>
      <c r="BB8276">
        <v>142.1</v>
      </c>
      <c r="BC8276">
        <v>20.66</v>
      </c>
      <c r="BD8276">
        <v>38</v>
      </c>
      <c r="BE8276">
        <v>2689.5</v>
      </c>
      <c r="BF8276">
        <v>0.61</v>
      </c>
      <c r="BG8276">
        <v>1243.4000000000001</v>
      </c>
      <c r="BH8276">
        <v>118.3</v>
      </c>
      <c r="BI8276">
        <v>1361.8</v>
      </c>
      <c r="BJ8276">
        <v>30.7</v>
      </c>
      <c r="BK8276">
        <v>0</v>
      </c>
      <c r="BL8276">
        <v>0</v>
      </c>
      <c r="BM8276">
        <v>30.7</v>
      </c>
      <c r="BN8276">
        <v>32.32</v>
      </c>
      <c r="BO8276">
        <v>0</v>
      </c>
      <c r="BP8276">
        <v>0</v>
      </c>
      <c r="BQ8276">
        <v>32.32</v>
      </c>
      <c r="BR8276">
        <v>20738.5</v>
      </c>
      <c r="BS8276">
        <v>164.8</v>
      </c>
      <c r="BT8276">
        <v>0</v>
      </c>
      <c r="BU8276">
        <v>3.3</v>
      </c>
      <c r="BV8276">
        <v>0</v>
      </c>
      <c r="BW8276">
        <v>0</v>
      </c>
      <c r="BX8276">
        <v>4395.1000000000004</v>
      </c>
      <c r="BY8276">
        <v>0</v>
      </c>
      <c r="BZ8276">
        <v>0</v>
      </c>
      <c r="CA8276">
        <v>8.1</v>
      </c>
      <c r="CB8276">
        <v>9408.4</v>
      </c>
      <c r="CC8276">
        <v>0</v>
      </c>
      <c r="CD8276">
        <v>0</v>
      </c>
      <c r="CE8276">
        <v>0</v>
      </c>
      <c r="CF8276">
        <v>1711.3</v>
      </c>
      <c r="CG8276">
        <v>5055.5</v>
      </c>
      <c r="CH8276">
        <v>0</v>
      </c>
      <c r="CI8276">
        <v>0</v>
      </c>
      <c r="CJ8276">
        <v>0</v>
      </c>
      <c r="CK8276">
        <v>156.69999999999999</v>
      </c>
      <c r="CL8276">
        <v>0</v>
      </c>
      <c r="CM8276">
        <v>0</v>
      </c>
      <c r="CN8276">
        <v>0</v>
      </c>
    </row>
    <row r="8277" spans="1:92">
      <c r="A8277">
        <v>8271</v>
      </c>
      <c r="B8277">
        <f t="shared" si="1290"/>
        <v>345</v>
      </c>
      <c r="C8277" t="str">
        <f t="shared" si="1291"/>
        <v>Day345</v>
      </c>
      <c r="D8277">
        <f t="shared" si="1292"/>
        <v>14</v>
      </c>
      <c r="E8277" t="str">
        <f t="shared" si="1293"/>
        <v>Hour14</v>
      </c>
      <c r="F8277">
        <f t="shared" si="1294"/>
        <v>12</v>
      </c>
      <c r="G8277" t="str">
        <f t="shared" si="1295"/>
        <v>Winter</v>
      </c>
      <c r="H8277">
        <f t="shared" si="1296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20783.099999999999</v>
      </c>
      <c r="L8277" s="9" t="s">
        <v>8404</v>
      </c>
      <c r="M8277" s="9">
        <v>10857.5</v>
      </c>
      <c r="N8277">
        <v>0</v>
      </c>
      <c r="O8277">
        <v>0</v>
      </c>
      <c r="P8277">
        <v>109.4</v>
      </c>
      <c r="Q8277">
        <v>10966.9</v>
      </c>
      <c r="R8277">
        <v>10483.4</v>
      </c>
      <c r="S8277">
        <v>10757.4</v>
      </c>
      <c r="T8277">
        <v>0</v>
      </c>
      <c r="U8277">
        <v>9816.2000000000007</v>
      </c>
      <c r="V8277">
        <v>3.4500000000000003E-2</v>
      </c>
      <c r="W8277">
        <v>5.04E-2</v>
      </c>
      <c r="X8277">
        <v>0.34</v>
      </c>
      <c r="Y8277">
        <v>0.35</v>
      </c>
      <c r="Z8277">
        <v>398.4</v>
      </c>
      <c r="AA8277">
        <v>28.5</v>
      </c>
      <c r="AB8277">
        <v>3.99</v>
      </c>
      <c r="AC8277">
        <v>30.2</v>
      </c>
      <c r="AD8277">
        <v>1425.2</v>
      </c>
      <c r="AE8277">
        <v>0.24</v>
      </c>
      <c r="AF8277">
        <v>400.4</v>
      </c>
      <c r="AG8277">
        <v>72.7</v>
      </c>
      <c r="AH8277">
        <v>473.1</v>
      </c>
      <c r="AI8277">
        <v>419.8</v>
      </c>
      <c r="AJ8277">
        <v>31.8</v>
      </c>
      <c r="AK8277">
        <v>4.47</v>
      </c>
      <c r="AL8277">
        <v>30.3</v>
      </c>
      <c r="AM8277">
        <v>1445.6</v>
      </c>
      <c r="AN8277">
        <v>0.25</v>
      </c>
      <c r="AO8277">
        <v>422</v>
      </c>
      <c r="AP8277">
        <v>73.400000000000006</v>
      </c>
      <c r="AQ8277">
        <v>495.4</v>
      </c>
      <c r="AR8277">
        <v>312.39999999999998</v>
      </c>
      <c r="AS8277">
        <v>19.3</v>
      </c>
      <c r="AT8277">
        <v>2.66</v>
      </c>
      <c r="AU8277">
        <v>24.7</v>
      </c>
      <c r="AV8277">
        <v>1208.5</v>
      </c>
      <c r="AW8277">
        <v>0.14000000000000001</v>
      </c>
      <c r="AX8277">
        <v>313.7</v>
      </c>
      <c r="AY8277">
        <v>60.8</v>
      </c>
      <c r="AZ8277">
        <v>374.5</v>
      </c>
      <c r="BA8277">
        <v>1062.4000000000001</v>
      </c>
      <c r="BB8277">
        <v>122.3</v>
      </c>
      <c r="BC8277">
        <v>17.8</v>
      </c>
      <c r="BD8277">
        <v>32.700000000000003</v>
      </c>
      <c r="BE8277">
        <v>2316.3000000000002</v>
      </c>
      <c r="BF8277">
        <v>0.53</v>
      </c>
      <c r="BG8277">
        <v>1070.9000000000001</v>
      </c>
      <c r="BH8277">
        <v>101.9</v>
      </c>
      <c r="BI8277">
        <v>1172.8</v>
      </c>
      <c r="BJ8277">
        <v>31.18</v>
      </c>
      <c r="BK8277">
        <v>0</v>
      </c>
      <c r="BL8277">
        <v>0</v>
      </c>
      <c r="BM8277">
        <v>31.18</v>
      </c>
      <c r="BN8277">
        <v>32.840000000000003</v>
      </c>
      <c r="BO8277">
        <v>0</v>
      </c>
      <c r="BP8277">
        <v>0</v>
      </c>
      <c r="BQ8277">
        <v>32.840000000000003</v>
      </c>
      <c r="BR8277">
        <v>20783.099999999999</v>
      </c>
      <c r="BS8277">
        <v>209.5</v>
      </c>
      <c r="BT8277">
        <v>0</v>
      </c>
      <c r="BU8277">
        <v>3.3</v>
      </c>
      <c r="BV8277">
        <v>0</v>
      </c>
      <c r="BW8277">
        <v>0</v>
      </c>
      <c r="BX8277">
        <v>4395.1000000000004</v>
      </c>
      <c r="BY8277">
        <v>0</v>
      </c>
      <c r="BZ8277">
        <v>0</v>
      </c>
      <c r="CA8277">
        <v>2.7</v>
      </c>
      <c r="CB8277">
        <v>9408.4</v>
      </c>
      <c r="CC8277">
        <v>0</v>
      </c>
      <c r="CD8277">
        <v>0</v>
      </c>
      <c r="CE8277">
        <v>0</v>
      </c>
      <c r="CF8277">
        <v>1711.3</v>
      </c>
      <c r="CG8277">
        <v>5055.5</v>
      </c>
      <c r="CH8277">
        <v>0</v>
      </c>
      <c r="CI8277">
        <v>0</v>
      </c>
      <c r="CJ8277">
        <v>0</v>
      </c>
      <c r="CK8277">
        <v>206.8</v>
      </c>
      <c r="CL8277">
        <v>0</v>
      </c>
      <c r="CM8277">
        <v>0</v>
      </c>
      <c r="CN8277">
        <v>0</v>
      </c>
    </row>
    <row r="8278" spans="1:92">
      <c r="A8278">
        <v>8272</v>
      </c>
      <c r="B8278">
        <f t="shared" si="1290"/>
        <v>345</v>
      </c>
      <c r="C8278" t="str">
        <f t="shared" si="1291"/>
        <v>Day345</v>
      </c>
      <c r="D8278">
        <f t="shared" si="1292"/>
        <v>15</v>
      </c>
      <c r="E8278" t="str">
        <f t="shared" si="1293"/>
        <v>Hour15</v>
      </c>
      <c r="F8278">
        <f t="shared" si="1294"/>
        <v>12</v>
      </c>
      <c r="G8278" t="str">
        <f t="shared" si="1295"/>
        <v>Winter</v>
      </c>
      <c r="H8278">
        <f t="shared" si="1296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21544.400000000001</v>
      </c>
      <c r="L8278" s="9" t="s">
        <v>8405</v>
      </c>
      <c r="M8278" s="9">
        <v>11104.2</v>
      </c>
      <c r="N8278">
        <v>0</v>
      </c>
      <c r="O8278">
        <v>0</v>
      </c>
      <c r="P8278">
        <v>146.1</v>
      </c>
      <c r="Q8278">
        <v>11250.3</v>
      </c>
      <c r="R8278">
        <v>10717.4</v>
      </c>
      <c r="S8278">
        <v>11156.1</v>
      </c>
      <c r="T8278">
        <v>860.9</v>
      </c>
      <c r="U8278">
        <v>11155.1</v>
      </c>
      <c r="V8278">
        <v>3.4799999999999998E-2</v>
      </c>
      <c r="W8278">
        <v>5.16E-2</v>
      </c>
      <c r="X8278">
        <v>0.36</v>
      </c>
      <c r="Y8278">
        <v>0.38</v>
      </c>
      <c r="Z8278">
        <v>384.3</v>
      </c>
      <c r="AA8278">
        <v>27.5</v>
      </c>
      <c r="AB8278">
        <v>3.84</v>
      </c>
      <c r="AC8278">
        <v>29.1</v>
      </c>
      <c r="AD8278">
        <v>1374.9</v>
      </c>
      <c r="AE8278">
        <v>0.23</v>
      </c>
      <c r="AF8278">
        <v>386.2</v>
      </c>
      <c r="AG8278">
        <v>70.2</v>
      </c>
      <c r="AH8278">
        <v>456.4</v>
      </c>
      <c r="AI8278">
        <v>413</v>
      </c>
      <c r="AJ8278">
        <v>32.1</v>
      </c>
      <c r="AK8278">
        <v>4.54</v>
      </c>
      <c r="AL8278">
        <v>29.1</v>
      </c>
      <c r="AM8278">
        <v>1394.4</v>
      </c>
      <c r="AN8278">
        <v>0.25</v>
      </c>
      <c r="AO8278">
        <v>415.2</v>
      </c>
      <c r="AP8278">
        <v>70.7</v>
      </c>
      <c r="AQ8278">
        <v>485.9</v>
      </c>
      <c r="AR8278">
        <v>478.2</v>
      </c>
      <c r="AS8278">
        <v>28.9</v>
      </c>
      <c r="AT8278">
        <v>3.97</v>
      </c>
      <c r="AU8278">
        <v>38.5</v>
      </c>
      <c r="AV8278">
        <v>1870.2</v>
      </c>
      <c r="AW8278">
        <v>0.22</v>
      </c>
      <c r="AX8278">
        <v>480.1</v>
      </c>
      <c r="AY8278">
        <v>94.3</v>
      </c>
      <c r="AZ8278">
        <v>574.4</v>
      </c>
      <c r="BA8278">
        <v>444.3</v>
      </c>
      <c r="BB8278">
        <v>8.4</v>
      </c>
      <c r="BC8278">
        <v>0.84</v>
      </c>
      <c r="BD8278">
        <v>52.5</v>
      </c>
      <c r="BE8278">
        <v>2323.1</v>
      </c>
      <c r="BF8278">
        <v>0.19</v>
      </c>
      <c r="BG8278">
        <v>444.8</v>
      </c>
      <c r="BH8278">
        <v>121.8</v>
      </c>
      <c r="BI8278">
        <v>566.5</v>
      </c>
      <c r="BJ8278">
        <v>33.47</v>
      </c>
      <c r="BK8278">
        <v>0</v>
      </c>
      <c r="BL8278">
        <v>0</v>
      </c>
      <c r="BM8278">
        <v>33.47</v>
      </c>
      <c r="BN8278">
        <v>35.29</v>
      </c>
      <c r="BO8278">
        <v>0</v>
      </c>
      <c r="BP8278">
        <v>0</v>
      </c>
      <c r="BQ8278">
        <v>35.29</v>
      </c>
      <c r="BR8278">
        <v>21544.400000000001</v>
      </c>
      <c r="BS8278">
        <v>94.2</v>
      </c>
      <c r="BT8278">
        <v>110</v>
      </c>
      <c r="BU8278">
        <v>3.3</v>
      </c>
      <c r="BV8278">
        <v>0</v>
      </c>
      <c r="BW8278">
        <v>0</v>
      </c>
      <c r="BX8278">
        <v>4395.1000000000004</v>
      </c>
      <c r="BY8278">
        <v>0</v>
      </c>
      <c r="BZ8278">
        <v>0</v>
      </c>
      <c r="CA8278">
        <v>1.2</v>
      </c>
      <c r="CB8278">
        <v>9408.4</v>
      </c>
      <c r="CC8278">
        <v>0</v>
      </c>
      <c r="CD8278">
        <v>0</v>
      </c>
      <c r="CE8278">
        <v>0</v>
      </c>
      <c r="CF8278">
        <v>2477.9</v>
      </c>
      <c r="CG8278">
        <v>5055.5</v>
      </c>
      <c r="CH8278">
        <v>0</v>
      </c>
      <c r="CI8278">
        <v>0</v>
      </c>
      <c r="CJ8278">
        <v>0</v>
      </c>
      <c r="CK8278">
        <v>93</v>
      </c>
      <c r="CL8278">
        <v>0</v>
      </c>
      <c r="CM8278">
        <v>0</v>
      </c>
      <c r="CN8278">
        <v>0</v>
      </c>
    </row>
    <row r="8279" spans="1:92">
      <c r="A8279">
        <v>8273</v>
      </c>
      <c r="B8279">
        <f t="shared" si="1290"/>
        <v>345</v>
      </c>
      <c r="C8279" t="str">
        <f t="shared" si="1291"/>
        <v>Day345</v>
      </c>
      <c r="D8279">
        <f t="shared" si="1292"/>
        <v>16</v>
      </c>
      <c r="E8279" t="str">
        <f t="shared" si="1293"/>
        <v>Hour16</v>
      </c>
      <c r="F8279">
        <f t="shared" si="1294"/>
        <v>12</v>
      </c>
      <c r="G8279" t="str">
        <f t="shared" si="1295"/>
        <v>Winter</v>
      </c>
      <c r="H8279">
        <f t="shared" si="1296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21450.2</v>
      </c>
      <c r="L8279" s="9" t="s">
        <v>8406</v>
      </c>
      <c r="M8279" s="9">
        <v>11722.8</v>
      </c>
      <c r="N8279">
        <v>0</v>
      </c>
      <c r="O8279">
        <v>0</v>
      </c>
      <c r="P8279">
        <v>111.2</v>
      </c>
      <c r="Q8279">
        <v>11834</v>
      </c>
      <c r="R8279">
        <v>11303.3</v>
      </c>
      <c r="S8279">
        <v>11834</v>
      </c>
      <c r="T8279">
        <v>0</v>
      </c>
      <c r="U8279">
        <v>9616.2000000000007</v>
      </c>
      <c r="V8279">
        <v>3.5799999999999998E-2</v>
      </c>
      <c r="W8279">
        <v>5.4399999999999997E-2</v>
      </c>
      <c r="X8279">
        <v>0.36</v>
      </c>
      <c r="Y8279">
        <v>0.37</v>
      </c>
      <c r="Z8279">
        <v>386</v>
      </c>
      <c r="AA8279">
        <v>27.6</v>
      </c>
      <c r="AB8279">
        <v>3.86</v>
      </c>
      <c r="AC8279">
        <v>29.2</v>
      </c>
      <c r="AD8279">
        <v>1380.9</v>
      </c>
      <c r="AE8279">
        <v>0.23</v>
      </c>
      <c r="AF8279">
        <v>387.9</v>
      </c>
      <c r="AG8279">
        <v>70.5</v>
      </c>
      <c r="AH8279">
        <v>458.4</v>
      </c>
      <c r="AI8279">
        <v>412.7</v>
      </c>
      <c r="AJ8279">
        <v>31.6</v>
      </c>
      <c r="AK8279">
        <v>4.45</v>
      </c>
      <c r="AL8279">
        <v>29.5</v>
      </c>
      <c r="AM8279">
        <v>1409.9</v>
      </c>
      <c r="AN8279">
        <v>0.25</v>
      </c>
      <c r="AO8279">
        <v>414.8</v>
      </c>
      <c r="AP8279">
        <v>71.5</v>
      </c>
      <c r="AQ8279">
        <v>486.4</v>
      </c>
      <c r="AR8279">
        <v>503.4</v>
      </c>
      <c r="AS8279">
        <v>31.2</v>
      </c>
      <c r="AT8279">
        <v>4.3</v>
      </c>
      <c r="AU8279">
        <v>39.799999999999997</v>
      </c>
      <c r="AV8279">
        <v>1942.6</v>
      </c>
      <c r="AW8279">
        <v>0.23</v>
      </c>
      <c r="AX8279">
        <v>505.5</v>
      </c>
      <c r="AY8279">
        <v>97.8</v>
      </c>
      <c r="AZ8279">
        <v>603.29999999999995</v>
      </c>
      <c r="BA8279">
        <v>423.5</v>
      </c>
      <c r="BB8279">
        <v>8</v>
      </c>
      <c r="BC8279">
        <v>0.8</v>
      </c>
      <c r="BD8279">
        <v>50</v>
      </c>
      <c r="BE8279">
        <v>2214.4</v>
      </c>
      <c r="BF8279">
        <v>0.18</v>
      </c>
      <c r="BG8279">
        <v>423.9</v>
      </c>
      <c r="BH8279">
        <v>116.1</v>
      </c>
      <c r="BI8279">
        <v>540</v>
      </c>
      <c r="BJ8279">
        <v>34.49</v>
      </c>
      <c r="BK8279">
        <v>0</v>
      </c>
      <c r="BL8279">
        <v>0</v>
      </c>
      <c r="BM8279">
        <v>34.49</v>
      </c>
      <c r="BN8279">
        <v>36.47</v>
      </c>
      <c r="BO8279">
        <v>0</v>
      </c>
      <c r="BP8279">
        <v>0</v>
      </c>
      <c r="BQ8279">
        <v>36.47</v>
      </c>
      <c r="BR8279">
        <v>21450.2</v>
      </c>
      <c r="BS8279">
        <v>0</v>
      </c>
      <c r="BT8279">
        <v>110</v>
      </c>
      <c r="BU8279">
        <v>3.3</v>
      </c>
      <c r="BV8279">
        <v>0</v>
      </c>
      <c r="BW8279">
        <v>0</v>
      </c>
      <c r="BX8279">
        <v>4395.1000000000004</v>
      </c>
      <c r="BY8279">
        <v>0</v>
      </c>
      <c r="BZ8279">
        <v>0</v>
      </c>
      <c r="CA8279">
        <v>0</v>
      </c>
      <c r="CB8279">
        <v>9408.4</v>
      </c>
      <c r="CC8279">
        <v>0</v>
      </c>
      <c r="CD8279">
        <v>0</v>
      </c>
      <c r="CE8279">
        <v>0</v>
      </c>
      <c r="CF8279">
        <v>2477.9</v>
      </c>
      <c r="CG8279">
        <v>5055.5</v>
      </c>
      <c r="CH8279">
        <v>0</v>
      </c>
      <c r="CI8279">
        <v>0</v>
      </c>
      <c r="CJ8279">
        <v>0</v>
      </c>
      <c r="CK8279">
        <v>0</v>
      </c>
      <c r="CL8279">
        <v>0</v>
      </c>
      <c r="CM8279">
        <v>0</v>
      </c>
      <c r="CN8279">
        <v>0</v>
      </c>
    </row>
    <row r="8280" spans="1:92">
      <c r="A8280">
        <v>8274</v>
      </c>
      <c r="B8280">
        <f t="shared" si="1290"/>
        <v>345</v>
      </c>
      <c r="C8280" t="str">
        <f t="shared" si="1291"/>
        <v>Day345</v>
      </c>
      <c r="D8280">
        <f t="shared" si="1292"/>
        <v>17</v>
      </c>
      <c r="E8280" t="str">
        <f t="shared" si="1293"/>
        <v>Hour17</v>
      </c>
      <c r="F8280">
        <f t="shared" si="1294"/>
        <v>12</v>
      </c>
      <c r="G8280" t="str">
        <f t="shared" si="1295"/>
        <v>Winter</v>
      </c>
      <c r="H8280">
        <f t="shared" si="1296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21450.2</v>
      </c>
      <c r="L8280" s="9" t="s">
        <v>8407</v>
      </c>
      <c r="M8280" s="9">
        <v>12139.6</v>
      </c>
      <c r="N8280">
        <v>0</v>
      </c>
      <c r="O8280">
        <v>0</v>
      </c>
      <c r="P8280">
        <v>98.1</v>
      </c>
      <c r="Q8280">
        <v>12237.7</v>
      </c>
      <c r="R8280">
        <v>11697.1</v>
      </c>
      <c r="S8280">
        <v>12237.7</v>
      </c>
      <c r="T8280">
        <v>0</v>
      </c>
      <c r="U8280">
        <v>9212.6</v>
      </c>
      <c r="V8280">
        <v>3.6400000000000002E-2</v>
      </c>
      <c r="W8280">
        <v>5.6300000000000003E-2</v>
      </c>
      <c r="X8280">
        <v>0.36</v>
      </c>
      <c r="Y8280">
        <v>0.37</v>
      </c>
      <c r="Z8280">
        <v>386</v>
      </c>
      <c r="AA8280">
        <v>27.6</v>
      </c>
      <c r="AB8280">
        <v>3.86</v>
      </c>
      <c r="AC8280">
        <v>29.2</v>
      </c>
      <c r="AD8280">
        <v>1380.9</v>
      </c>
      <c r="AE8280">
        <v>0.23</v>
      </c>
      <c r="AF8280">
        <v>387.9</v>
      </c>
      <c r="AG8280">
        <v>70.5</v>
      </c>
      <c r="AH8280">
        <v>458.4</v>
      </c>
      <c r="AI8280">
        <v>412.5</v>
      </c>
      <c r="AJ8280">
        <v>31.5</v>
      </c>
      <c r="AK8280">
        <v>4.4400000000000004</v>
      </c>
      <c r="AL8280">
        <v>29.5</v>
      </c>
      <c r="AM8280">
        <v>1412.2</v>
      </c>
      <c r="AN8280">
        <v>0.25</v>
      </c>
      <c r="AO8280">
        <v>414.7</v>
      </c>
      <c r="AP8280">
        <v>71.7</v>
      </c>
      <c r="AQ8280">
        <v>486.3</v>
      </c>
      <c r="AR8280">
        <v>524.79999999999995</v>
      </c>
      <c r="AS8280">
        <v>34</v>
      </c>
      <c r="AT8280">
        <v>4.71</v>
      </c>
      <c r="AU8280">
        <v>40.200000000000003</v>
      </c>
      <c r="AV8280">
        <v>1978.5</v>
      </c>
      <c r="AW8280">
        <v>0.25</v>
      </c>
      <c r="AX8280">
        <v>527.1</v>
      </c>
      <c r="AY8280">
        <v>99.2</v>
      </c>
      <c r="AZ8280">
        <v>626.29999999999995</v>
      </c>
      <c r="BA8280">
        <v>754.7</v>
      </c>
      <c r="BB8280">
        <v>25.8</v>
      </c>
      <c r="BC8280">
        <v>4.78</v>
      </c>
      <c r="BD8280">
        <v>96.8</v>
      </c>
      <c r="BE8280">
        <v>2196.5</v>
      </c>
      <c r="BF8280">
        <v>1.31</v>
      </c>
      <c r="BG8280">
        <v>756.8</v>
      </c>
      <c r="BH8280">
        <v>162.6</v>
      </c>
      <c r="BI8280">
        <v>919.4</v>
      </c>
      <c r="BJ8280">
        <v>41.68</v>
      </c>
      <c r="BK8280">
        <v>0</v>
      </c>
      <c r="BL8280">
        <v>0</v>
      </c>
      <c r="BM8280">
        <v>41.68</v>
      </c>
      <c r="BN8280">
        <v>44.17</v>
      </c>
      <c r="BO8280">
        <v>0</v>
      </c>
      <c r="BP8280">
        <v>0</v>
      </c>
      <c r="BQ8280">
        <v>44.17</v>
      </c>
      <c r="BR8280">
        <v>21450.2</v>
      </c>
      <c r="BS8280">
        <v>0</v>
      </c>
      <c r="BT8280">
        <v>110</v>
      </c>
      <c r="BU8280">
        <v>3.3</v>
      </c>
      <c r="BV8280">
        <v>0</v>
      </c>
      <c r="BW8280">
        <v>0</v>
      </c>
      <c r="BX8280">
        <v>4395.1000000000004</v>
      </c>
      <c r="BY8280">
        <v>0</v>
      </c>
      <c r="BZ8280">
        <v>0</v>
      </c>
      <c r="CA8280">
        <v>0</v>
      </c>
      <c r="CB8280">
        <v>9408.4</v>
      </c>
      <c r="CC8280">
        <v>0</v>
      </c>
      <c r="CD8280">
        <v>0</v>
      </c>
      <c r="CE8280">
        <v>0</v>
      </c>
      <c r="CF8280">
        <v>2477.9</v>
      </c>
      <c r="CG8280">
        <v>5055.5</v>
      </c>
      <c r="CH8280">
        <v>0</v>
      </c>
      <c r="CI8280">
        <v>0</v>
      </c>
      <c r="CJ8280">
        <v>0</v>
      </c>
      <c r="CK8280">
        <v>0</v>
      </c>
      <c r="CL8280">
        <v>0</v>
      </c>
      <c r="CM8280">
        <v>0</v>
      </c>
      <c r="CN8280">
        <v>0</v>
      </c>
    </row>
    <row r="8281" spans="1:92">
      <c r="A8281">
        <v>8275</v>
      </c>
      <c r="B8281">
        <f t="shared" si="1290"/>
        <v>345</v>
      </c>
      <c r="C8281" t="str">
        <f t="shared" si="1291"/>
        <v>Day345</v>
      </c>
      <c r="D8281">
        <f t="shared" si="1292"/>
        <v>18</v>
      </c>
      <c r="E8281" t="str">
        <f t="shared" si="1293"/>
        <v>Hour18</v>
      </c>
      <c r="F8281">
        <f t="shared" si="1294"/>
        <v>12</v>
      </c>
      <c r="G8281" t="str">
        <f t="shared" si="1295"/>
        <v>Winter</v>
      </c>
      <c r="H8281">
        <f t="shared" si="1296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21450.2</v>
      </c>
      <c r="L8281" s="9" t="s">
        <v>8408</v>
      </c>
      <c r="M8281" s="9">
        <v>12086.2</v>
      </c>
      <c r="N8281">
        <v>0</v>
      </c>
      <c r="O8281">
        <v>0</v>
      </c>
      <c r="P8281">
        <v>87.4</v>
      </c>
      <c r="Q8281">
        <v>12173.6</v>
      </c>
      <c r="R8281">
        <v>11646.8</v>
      </c>
      <c r="S8281">
        <v>12173.6</v>
      </c>
      <c r="T8281">
        <v>0</v>
      </c>
      <c r="U8281">
        <v>9276.6</v>
      </c>
      <c r="V8281">
        <v>3.6400000000000002E-2</v>
      </c>
      <c r="W8281">
        <v>5.6099999999999997E-2</v>
      </c>
      <c r="X8281">
        <v>0.36</v>
      </c>
      <c r="Y8281">
        <v>0.37</v>
      </c>
      <c r="Z8281">
        <v>386</v>
      </c>
      <c r="AA8281">
        <v>27.6</v>
      </c>
      <c r="AB8281">
        <v>3.86</v>
      </c>
      <c r="AC8281">
        <v>29.2</v>
      </c>
      <c r="AD8281">
        <v>1380.9</v>
      </c>
      <c r="AE8281">
        <v>0.23</v>
      </c>
      <c r="AF8281">
        <v>387.9</v>
      </c>
      <c r="AG8281">
        <v>70.5</v>
      </c>
      <c r="AH8281">
        <v>458.4</v>
      </c>
      <c r="AI8281">
        <v>412.4</v>
      </c>
      <c r="AJ8281">
        <v>31.5</v>
      </c>
      <c r="AK8281">
        <v>4.43</v>
      </c>
      <c r="AL8281">
        <v>29.5</v>
      </c>
      <c r="AM8281">
        <v>1412.2</v>
      </c>
      <c r="AN8281">
        <v>0.25</v>
      </c>
      <c r="AO8281">
        <v>414.6</v>
      </c>
      <c r="AP8281">
        <v>71.7</v>
      </c>
      <c r="AQ8281">
        <v>486.2</v>
      </c>
      <c r="AR8281">
        <v>494.1</v>
      </c>
      <c r="AS8281">
        <v>28.8</v>
      </c>
      <c r="AT8281">
        <v>3.95</v>
      </c>
      <c r="AU8281">
        <v>40.700000000000003</v>
      </c>
      <c r="AV8281">
        <v>1963.8</v>
      </c>
      <c r="AW8281">
        <v>0.23</v>
      </c>
      <c r="AX8281">
        <v>496</v>
      </c>
      <c r="AY8281">
        <v>99.3</v>
      </c>
      <c r="AZ8281">
        <v>595.29999999999995</v>
      </c>
      <c r="BA8281">
        <v>413</v>
      </c>
      <c r="BB8281">
        <v>7.8</v>
      </c>
      <c r="BC8281">
        <v>0.78</v>
      </c>
      <c r="BD8281">
        <v>48.8</v>
      </c>
      <c r="BE8281">
        <v>2159.8000000000002</v>
      </c>
      <c r="BF8281">
        <v>0.18</v>
      </c>
      <c r="BG8281">
        <v>413.5</v>
      </c>
      <c r="BH8281">
        <v>113.2</v>
      </c>
      <c r="BI8281">
        <v>526.70000000000005</v>
      </c>
      <c r="BJ8281">
        <v>35.049999999999997</v>
      </c>
      <c r="BK8281">
        <v>0</v>
      </c>
      <c r="BL8281">
        <v>0</v>
      </c>
      <c r="BM8281">
        <v>35.049999999999997</v>
      </c>
      <c r="BN8281">
        <v>37.14</v>
      </c>
      <c r="BO8281">
        <v>0</v>
      </c>
      <c r="BP8281">
        <v>0</v>
      </c>
      <c r="BQ8281">
        <v>37.14</v>
      </c>
      <c r="BR8281">
        <v>21450.2</v>
      </c>
      <c r="BS8281">
        <v>0</v>
      </c>
      <c r="BT8281">
        <v>110</v>
      </c>
      <c r="BU8281">
        <v>3.3</v>
      </c>
      <c r="BV8281">
        <v>0</v>
      </c>
      <c r="BW8281">
        <v>0</v>
      </c>
      <c r="BX8281">
        <v>4395.1000000000004</v>
      </c>
      <c r="BY8281">
        <v>0</v>
      </c>
      <c r="BZ8281">
        <v>0</v>
      </c>
      <c r="CA8281">
        <v>0</v>
      </c>
      <c r="CB8281">
        <v>9408.4</v>
      </c>
      <c r="CC8281">
        <v>0</v>
      </c>
      <c r="CD8281">
        <v>0</v>
      </c>
      <c r="CE8281">
        <v>0</v>
      </c>
      <c r="CF8281">
        <v>2477.9</v>
      </c>
      <c r="CG8281">
        <v>5055.5</v>
      </c>
      <c r="CH8281">
        <v>0</v>
      </c>
      <c r="CI8281">
        <v>0</v>
      </c>
      <c r="CJ8281">
        <v>0</v>
      </c>
      <c r="CK8281">
        <v>0</v>
      </c>
      <c r="CL8281">
        <v>0</v>
      </c>
      <c r="CM8281">
        <v>0</v>
      </c>
      <c r="CN8281">
        <v>0</v>
      </c>
    </row>
    <row r="8282" spans="1:92">
      <c r="A8282">
        <v>8276</v>
      </c>
      <c r="B8282">
        <f t="shared" si="1290"/>
        <v>345</v>
      </c>
      <c r="C8282" t="str">
        <f t="shared" si="1291"/>
        <v>Day345</v>
      </c>
      <c r="D8282">
        <f t="shared" si="1292"/>
        <v>19</v>
      </c>
      <c r="E8282" t="str">
        <f t="shared" si="1293"/>
        <v>Hour19</v>
      </c>
      <c r="F8282">
        <f t="shared" si="1294"/>
        <v>12</v>
      </c>
      <c r="G8282" t="str">
        <f t="shared" si="1295"/>
        <v>Winter</v>
      </c>
      <c r="H8282">
        <f t="shared" si="1296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21450.2</v>
      </c>
      <c r="L8282" s="9" t="s">
        <v>8409</v>
      </c>
      <c r="M8282" s="9">
        <v>11899.6</v>
      </c>
      <c r="N8282">
        <v>0</v>
      </c>
      <c r="O8282">
        <v>0</v>
      </c>
      <c r="P8282">
        <v>95.3</v>
      </c>
      <c r="Q8282">
        <v>11994.9</v>
      </c>
      <c r="R8282">
        <v>11470.5</v>
      </c>
      <c r="S8282">
        <v>11994.9</v>
      </c>
      <c r="T8282">
        <v>0</v>
      </c>
      <c r="U8282">
        <v>9455.2999999999993</v>
      </c>
      <c r="V8282">
        <v>3.61E-2</v>
      </c>
      <c r="W8282">
        <v>5.5199999999999999E-2</v>
      </c>
      <c r="X8282">
        <v>0.36</v>
      </c>
      <c r="Y8282">
        <v>0.37</v>
      </c>
      <c r="Z8282">
        <v>386</v>
      </c>
      <c r="AA8282">
        <v>27.6</v>
      </c>
      <c r="AB8282">
        <v>3.86</v>
      </c>
      <c r="AC8282">
        <v>29.2</v>
      </c>
      <c r="AD8282">
        <v>1380.9</v>
      </c>
      <c r="AE8282">
        <v>0.23</v>
      </c>
      <c r="AF8282">
        <v>387.9</v>
      </c>
      <c r="AG8282">
        <v>70.5</v>
      </c>
      <c r="AH8282">
        <v>458.4</v>
      </c>
      <c r="AI8282">
        <v>412.5</v>
      </c>
      <c r="AJ8282">
        <v>31.5</v>
      </c>
      <c r="AK8282">
        <v>4.4400000000000004</v>
      </c>
      <c r="AL8282">
        <v>29.5</v>
      </c>
      <c r="AM8282">
        <v>1411.2</v>
      </c>
      <c r="AN8282">
        <v>0.25</v>
      </c>
      <c r="AO8282">
        <v>414.6</v>
      </c>
      <c r="AP8282">
        <v>71.599999999999994</v>
      </c>
      <c r="AQ8282">
        <v>486.2</v>
      </c>
      <c r="AR8282">
        <v>503.4</v>
      </c>
      <c r="AS8282">
        <v>31.1</v>
      </c>
      <c r="AT8282">
        <v>4.28</v>
      </c>
      <c r="AU8282">
        <v>39.9</v>
      </c>
      <c r="AV8282">
        <v>1947.2</v>
      </c>
      <c r="AW8282">
        <v>0.23</v>
      </c>
      <c r="AX8282">
        <v>505.5</v>
      </c>
      <c r="AY8282">
        <v>98</v>
      </c>
      <c r="AZ8282">
        <v>603.5</v>
      </c>
      <c r="BA8282">
        <v>423.8</v>
      </c>
      <c r="BB8282">
        <v>8</v>
      </c>
      <c r="BC8282">
        <v>0.8</v>
      </c>
      <c r="BD8282">
        <v>50.1</v>
      </c>
      <c r="BE8282">
        <v>2216.3000000000002</v>
      </c>
      <c r="BF8282">
        <v>0.18</v>
      </c>
      <c r="BG8282">
        <v>424.3</v>
      </c>
      <c r="BH8282">
        <v>116.2</v>
      </c>
      <c r="BI8282">
        <v>540.5</v>
      </c>
      <c r="BJ8282">
        <v>33.700000000000003</v>
      </c>
      <c r="BK8282">
        <v>0</v>
      </c>
      <c r="BL8282">
        <v>0</v>
      </c>
      <c r="BM8282">
        <v>33.700000000000003</v>
      </c>
      <c r="BN8282">
        <v>35.67</v>
      </c>
      <c r="BO8282">
        <v>0</v>
      </c>
      <c r="BP8282">
        <v>0</v>
      </c>
      <c r="BQ8282">
        <v>35.67</v>
      </c>
      <c r="BR8282">
        <v>21450.2</v>
      </c>
      <c r="BS8282">
        <v>0</v>
      </c>
      <c r="BT8282">
        <v>110</v>
      </c>
      <c r="BU8282">
        <v>3.3</v>
      </c>
      <c r="BV8282">
        <v>0</v>
      </c>
      <c r="BW8282">
        <v>0</v>
      </c>
      <c r="BX8282">
        <v>4395.1000000000004</v>
      </c>
      <c r="BY8282">
        <v>0</v>
      </c>
      <c r="BZ8282">
        <v>0</v>
      </c>
      <c r="CA8282">
        <v>0</v>
      </c>
      <c r="CB8282">
        <v>9408.4</v>
      </c>
      <c r="CC8282">
        <v>0</v>
      </c>
      <c r="CD8282">
        <v>0</v>
      </c>
      <c r="CE8282">
        <v>0</v>
      </c>
      <c r="CF8282">
        <v>2477.9</v>
      </c>
      <c r="CG8282">
        <v>5055.5</v>
      </c>
      <c r="CH8282">
        <v>0</v>
      </c>
      <c r="CI8282">
        <v>0</v>
      </c>
      <c r="CJ8282">
        <v>0</v>
      </c>
      <c r="CK8282">
        <v>0</v>
      </c>
      <c r="CL8282">
        <v>0</v>
      </c>
      <c r="CM8282">
        <v>0</v>
      </c>
      <c r="CN8282">
        <v>0</v>
      </c>
    </row>
    <row r="8283" spans="1:92">
      <c r="A8283">
        <v>8277</v>
      </c>
      <c r="B8283">
        <f t="shared" si="1290"/>
        <v>345</v>
      </c>
      <c r="C8283" t="str">
        <f t="shared" si="1291"/>
        <v>Day345</v>
      </c>
      <c r="D8283">
        <f t="shared" si="1292"/>
        <v>20</v>
      </c>
      <c r="E8283" t="str">
        <f t="shared" si="1293"/>
        <v>Hour20</v>
      </c>
      <c r="F8283">
        <f t="shared" si="1294"/>
        <v>12</v>
      </c>
      <c r="G8283" t="str">
        <f t="shared" si="1295"/>
        <v>Winter</v>
      </c>
      <c r="H8283">
        <f t="shared" si="1296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20573.7</v>
      </c>
      <c r="L8283" s="9" t="s">
        <v>8410</v>
      </c>
      <c r="M8283" s="9">
        <v>11643.1</v>
      </c>
      <c r="N8283">
        <v>0</v>
      </c>
      <c r="O8283">
        <v>0</v>
      </c>
      <c r="P8283">
        <v>86.1</v>
      </c>
      <c r="Q8283">
        <v>11729.2</v>
      </c>
      <c r="R8283">
        <v>11228</v>
      </c>
      <c r="S8283">
        <v>11729.2</v>
      </c>
      <c r="T8283">
        <v>0</v>
      </c>
      <c r="U8283">
        <v>8844.4</v>
      </c>
      <c r="V8283">
        <v>3.5700000000000003E-2</v>
      </c>
      <c r="W8283">
        <v>5.3999999999999999E-2</v>
      </c>
      <c r="X8283">
        <v>0.33</v>
      </c>
      <c r="Y8283">
        <v>0.35</v>
      </c>
      <c r="Z8283">
        <v>402.5</v>
      </c>
      <c r="AA8283">
        <v>28.8</v>
      </c>
      <c r="AB8283">
        <v>4.03</v>
      </c>
      <c r="AC8283">
        <v>30.5</v>
      </c>
      <c r="AD8283">
        <v>1439.7</v>
      </c>
      <c r="AE8283">
        <v>0.24</v>
      </c>
      <c r="AF8283">
        <v>404.4</v>
      </c>
      <c r="AG8283">
        <v>73.5</v>
      </c>
      <c r="AH8283">
        <v>477.9</v>
      </c>
      <c r="AI8283">
        <v>423.5</v>
      </c>
      <c r="AJ8283">
        <v>31.9</v>
      </c>
      <c r="AK8283">
        <v>4.49</v>
      </c>
      <c r="AL8283">
        <v>30.7</v>
      </c>
      <c r="AM8283">
        <v>1463.8</v>
      </c>
      <c r="AN8283">
        <v>0.25</v>
      </c>
      <c r="AO8283">
        <v>425.7</v>
      </c>
      <c r="AP8283">
        <v>74.400000000000006</v>
      </c>
      <c r="AQ8283">
        <v>500.1</v>
      </c>
      <c r="AR8283">
        <v>571.1</v>
      </c>
      <c r="AS8283">
        <v>40.200000000000003</v>
      </c>
      <c r="AT8283">
        <v>5.62</v>
      </c>
      <c r="AU8283">
        <v>40.9</v>
      </c>
      <c r="AV8283">
        <v>2047.8</v>
      </c>
      <c r="AW8283">
        <v>0.27</v>
      </c>
      <c r="AX8283">
        <v>573.79999999999995</v>
      </c>
      <c r="AY8283">
        <v>102</v>
      </c>
      <c r="AZ8283">
        <v>675.8</v>
      </c>
      <c r="BA8283">
        <v>1275.0999999999999</v>
      </c>
      <c r="BB8283">
        <v>146.80000000000001</v>
      </c>
      <c r="BC8283">
        <v>21.36</v>
      </c>
      <c r="BD8283">
        <v>39.299999999999997</v>
      </c>
      <c r="BE8283">
        <v>2780.2</v>
      </c>
      <c r="BF8283">
        <v>0.63</v>
      </c>
      <c r="BG8283">
        <v>1285.4000000000001</v>
      </c>
      <c r="BH8283">
        <v>122.3</v>
      </c>
      <c r="BI8283">
        <v>1407.7</v>
      </c>
      <c r="BJ8283">
        <v>31.13</v>
      </c>
      <c r="BK8283">
        <v>0</v>
      </c>
      <c r="BL8283">
        <v>0</v>
      </c>
      <c r="BM8283">
        <v>31.13</v>
      </c>
      <c r="BN8283">
        <v>32.9</v>
      </c>
      <c r="BO8283">
        <v>0</v>
      </c>
      <c r="BP8283">
        <v>0</v>
      </c>
      <c r="BQ8283">
        <v>32.9</v>
      </c>
      <c r="BR8283">
        <v>20573.7</v>
      </c>
      <c r="BS8283">
        <v>0</v>
      </c>
      <c r="BT8283">
        <v>0</v>
      </c>
      <c r="BU8283">
        <v>3.3</v>
      </c>
      <c r="BV8283">
        <v>0</v>
      </c>
      <c r="BW8283">
        <v>0</v>
      </c>
      <c r="BX8283">
        <v>4395.1000000000004</v>
      </c>
      <c r="BY8283">
        <v>0</v>
      </c>
      <c r="BZ8283">
        <v>0</v>
      </c>
      <c r="CA8283">
        <v>0</v>
      </c>
      <c r="CB8283">
        <v>9408.4</v>
      </c>
      <c r="CC8283">
        <v>0</v>
      </c>
      <c r="CD8283">
        <v>0</v>
      </c>
      <c r="CE8283">
        <v>0</v>
      </c>
      <c r="CF8283">
        <v>1711.3</v>
      </c>
      <c r="CG8283">
        <v>5055.5</v>
      </c>
      <c r="CH8283">
        <v>0</v>
      </c>
      <c r="CI8283">
        <v>0</v>
      </c>
      <c r="CJ8283">
        <v>0</v>
      </c>
      <c r="CK8283">
        <v>0</v>
      </c>
      <c r="CL8283">
        <v>0</v>
      </c>
      <c r="CM8283">
        <v>0</v>
      </c>
      <c r="CN8283">
        <v>0</v>
      </c>
    </row>
    <row r="8284" spans="1:92">
      <c r="A8284">
        <v>8278</v>
      </c>
      <c r="B8284">
        <f t="shared" si="1290"/>
        <v>345</v>
      </c>
      <c r="C8284" t="str">
        <f t="shared" si="1291"/>
        <v>Day345</v>
      </c>
      <c r="D8284">
        <f t="shared" si="1292"/>
        <v>21</v>
      </c>
      <c r="E8284" t="str">
        <f t="shared" si="1293"/>
        <v>Hour21</v>
      </c>
      <c r="F8284">
        <f t="shared" si="1294"/>
        <v>12</v>
      </c>
      <c r="G8284" t="str">
        <f t="shared" si="1295"/>
        <v>Winter</v>
      </c>
      <c r="H8284">
        <f t="shared" si="1296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19998.2</v>
      </c>
      <c r="L8284" s="9" t="s">
        <v>8411</v>
      </c>
      <c r="M8284" s="9">
        <v>11023.6</v>
      </c>
      <c r="N8284">
        <v>0</v>
      </c>
      <c r="O8284">
        <v>0</v>
      </c>
      <c r="P8284">
        <v>87.7</v>
      </c>
      <c r="Q8284">
        <v>11111.3</v>
      </c>
      <c r="R8284">
        <v>10641</v>
      </c>
      <c r="S8284">
        <v>11111.3</v>
      </c>
      <c r="T8284">
        <v>0</v>
      </c>
      <c r="U8284">
        <v>8886.7999999999993</v>
      </c>
      <c r="V8284">
        <v>3.4700000000000002E-2</v>
      </c>
      <c r="W8284">
        <v>5.1200000000000002E-2</v>
      </c>
      <c r="X8284">
        <v>0.31</v>
      </c>
      <c r="Y8284">
        <v>0.33</v>
      </c>
      <c r="Z8284">
        <v>414.1</v>
      </c>
      <c r="AA8284">
        <v>29.6</v>
      </c>
      <c r="AB8284">
        <v>4.1399999999999997</v>
      </c>
      <c r="AC8284">
        <v>31.4</v>
      </c>
      <c r="AD8284">
        <v>1481.2</v>
      </c>
      <c r="AE8284">
        <v>0.24</v>
      </c>
      <c r="AF8284">
        <v>416.1</v>
      </c>
      <c r="AG8284">
        <v>75.599999999999994</v>
      </c>
      <c r="AH8284">
        <v>491.6</v>
      </c>
      <c r="AI8284">
        <v>439.2</v>
      </c>
      <c r="AJ8284">
        <v>33.6</v>
      </c>
      <c r="AK8284">
        <v>4.7300000000000004</v>
      </c>
      <c r="AL8284">
        <v>31.4</v>
      </c>
      <c r="AM8284">
        <v>1502.1</v>
      </c>
      <c r="AN8284">
        <v>0.26</v>
      </c>
      <c r="AO8284">
        <v>441.5</v>
      </c>
      <c r="AP8284">
        <v>76.2</v>
      </c>
      <c r="AQ8284">
        <v>517.70000000000005</v>
      </c>
      <c r="AR8284">
        <v>538.9</v>
      </c>
      <c r="AS8284">
        <v>35</v>
      </c>
      <c r="AT8284">
        <v>4.8499999999999996</v>
      </c>
      <c r="AU8284">
        <v>41.2</v>
      </c>
      <c r="AV8284">
        <v>2028.8</v>
      </c>
      <c r="AW8284">
        <v>0.25</v>
      </c>
      <c r="AX8284">
        <v>541.20000000000005</v>
      </c>
      <c r="AY8284">
        <v>101.8</v>
      </c>
      <c r="AZ8284">
        <v>643</v>
      </c>
      <c r="BA8284">
        <v>1382.4</v>
      </c>
      <c r="BB8284">
        <v>159.19999999999999</v>
      </c>
      <c r="BC8284">
        <v>23.16</v>
      </c>
      <c r="BD8284">
        <v>42.6</v>
      </c>
      <c r="BE8284">
        <v>3014.1</v>
      </c>
      <c r="BF8284">
        <v>0.69</v>
      </c>
      <c r="BG8284">
        <v>1393.5</v>
      </c>
      <c r="BH8284">
        <v>132.6</v>
      </c>
      <c r="BI8284">
        <v>1526.1</v>
      </c>
      <c r="BJ8284">
        <v>29.5</v>
      </c>
      <c r="BK8284">
        <v>0</v>
      </c>
      <c r="BL8284">
        <v>0</v>
      </c>
      <c r="BM8284">
        <v>29.5</v>
      </c>
      <c r="BN8284">
        <v>31.09</v>
      </c>
      <c r="BO8284">
        <v>0</v>
      </c>
      <c r="BP8284">
        <v>0</v>
      </c>
      <c r="BQ8284">
        <v>31.09</v>
      </c>
      <c r="BR8284">
        <v>19998.2</v>
      </c>
      <c r="BS8284">
        <v>0</v>
      </c>
      <c r="BT8284">
        <v>0</v>
      </c>
      <c r="BU8284">
        <v>3.3</v>
      </c>
      <c r="BV8284">
        <v>0</v>
      </c>
      <c r="BW8284">
        <v>0</v>
      </c>
      <c r="BX8284">
        <v>4395.1000000000004</v>
      </c>
      <c r="BY8284">
        <v>0</v>
      </c>
      <c r="BZ8284">
        <v>0</v>
      </c>
      <c r="CA8284">
        <v>0</v>
      </c>
      <c r="CB8284">
        <v>9408.4</v>
      </c>
      <c r="CC8284">
        <v>0</v>
      </c>
      <c r="CD8284">
        <v>0</v>
      </c>
      <c r="CE8284">
        <v>0</v>
      </c>
      <c r="CF8284">
        <v>1135.8</v>
      </c>
      <c r="CG8284">
        <v>5055.5</v>
      </c>
      <c r="CH8284">
        <v>0</v>
      </c>
      <c r="CI8284">
        <v>0</v>
      </c>
      <c r="CJ8284">
        <v>0</v>
      </c>
      <c r="CK8284">
        <v>0</v>
      </c>
      <c r="CL8284">
        <v>0</v>
      </c>
      <c r="CM8284">
        <v>0</v>
      </c>
      <c r="CN8284">
        <v>0</v>
      </c>
    </row>
    <row r="8285" spans="1:92">
      <c r="A8285">
        <v>8279</v>
      </c>
      <c r="B8285">
        <f t="shared" si="1290"/>
        <v>345</v>
      </c>
      <c r="C8285" t="str">
        <f t="shared" si="1291"/>
        <v>Day345</v>
      </c>
      <c r="D8285">
        <f t="shared" si="1292"/>
        <v>22</v>
      </c>
      <c r="E8285" t="str">
        <f t="shared" si="1293"/>
        <v>Hour22</v>
      </c>
      <c r="F8285">
        <f t="shared" si="1294"/>
        <v>12</v>
      </c>
      <c r="G8285" t="str">
        <f t="shared" si="1295"/>
        <v>Winter</v>
      </c>
      <c r="H8285">
        <f t="shared" si="1296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18044.099999999999</v>
      </c>
      <c r="L8285" s="9" t="s">
        <v>8412</v>
      </c>
      <c r="M8285" s="9">
        <v>10366.5</v>
      </c>
      <c r="N8285">
        <v>110</v>
      </c>
      <c r="O8285">
        <v>0</v>
      </c>
      <c r="P8285">
        <v>79.400000000000006</v>
      </c>
      <c r="Q8285">
        <v>10555.9</v>
      </c>
      <c r="R8285">
        <v>10016.5</v>
      </c>
      <c r="S8285">
        <v>10555.9</v>
      </c>
      <c r="T8285">
        <v>0</v>
      </c>
      <c r="U8285">
        <v>7488.1</v>
      </c>
      <c r="V8285">
        <v>3.3799999999999997E-2</v>
      </c>
      <c r="W8285">
        <v>4.82E-2</v>
      </c>
      <c r="X8285">
        <v>0.34</v>
      </c>
      <c r="Y8285">
        <v>0.38</v>
      </c>
      <c r="Z8285">
        <v>380.5</v>
      </c>
      <c r="AA8285">
        <v>26.1</v>
      </c>
      <c r="AB8285">
        <v>3.65</v>
      </c>
      <c r="AC8285">
        <v>30.2</v>
      </c>
      <c r="AD8285">
        <v>1395.3</v>
      </c>
      <c r="AE8285">
        <v>0.23</v>
      </c>
      <c r="AF8285">
        <v>382.3</v>
      </c>
      <c r="AG8285">
        <v>71.8</v>
      </c>
      <c r="AH8285">
        <v>454.2</v>
      </c>
      <c r="AI8285">
        <v>402.3</v>
      </c>
      <c r="AJ8285">
        <v>31</v>
      </c>
      <c r="AK8285">
        <v>4.37</v>
      </c>
      <c r="AL8285">
        <v>29.2</v>
      </c>
      <c r="AM8285">
        <v>1370.8</v>
      </c>
      <c r="AN8285">
        <v>0.26</v>
      </c>
      <c r="AO8285">
        <v>404.4</v>
      </c>
      <c r="AP8285">
        <v>70.099999999999994</v>
      </c>
      <c r="AQ8285">
        <v>474.5</v>
      </c>
      <c r="AR8285">
        <v>587.5</v>
      </c>
      <c r="AS8285">
        <v>40.200000000000003</v>
      </c>
      <c r="AT8285">
        <v>5.62</v>
      </c>
      <c r="AU8285">
        <v>43.1</v>
      </c>
      <c r="AV8285">
        <v>2139.6999999999998</v>
      </c>
      <c r="AW8285">
        <v>0.28000000000000003</v>
      </c>
      <c r="AX8285">
        <v>590.20000000000005</v>
      </c>
      <c r="AY8285">
        <v>106.9</v>
      </c>
      <c r="AZ8285">
        <v>697.1</v>
      </c>
      <c r="BA8285">
        <v>431.4</v>
      </c>
      <c r="BB8285">
        <v>8.1</v>
      </c>
      <c r="BC8285">
        <v>0.81</v>
      </c>
      <c r="BD8285">
        <v>51</v>
      </c>
      <c r="BE8285">
        <v>2255.6</v>
      </c>
      <c r="BF8285">
        <v>0.19</v>
      </c>
      <c r="BG8285">
        <v>431.8</v>
      </c>
      <c r="BH8285">
        <v>118.2</v>
      </c>
      <c r="BI8285">
        <v>550</v>
      </c>
      <c r="BJ8285">
        <v>27.89</v>
      </c>
      <c r="BK8285">
        <v>0</v>
      </c>
      <c r="BL8285">
        <v>0</v>
      </c>
      <c r="BM8285">
        <v>27.89</v>
      </c>
      <c r="BN8285">
        <v>29.3</v>
      </c>
      <c r="BO8285">
        <v>0</v>
      </c>
      <c r="BP8285">
        <v>0</v>
      </c>
      <c r="BQ8285">
        <v>29.3</v>
      </c>
      <c r="BR8285">
        <v>18044.099999999999</v>
      </c>
      <c r="BS8285">
        <v>0</v>
      </c>
      <c r="BT8285">
        <v>0</v>
      </c>
      <c r="BU8285">
        <v>3.3</v>
      </c>
      <c r="BV8285">
        <v>0</v>
      </c>
      <c r="BW8285">
        <v>0</v>
      </c>
      <c r="BX8285">
        <v>3474.7</v>
      </c>
      <c r="BY8285">
        <v>0</v>
      </c>
      <c r="BZ8285">
        <v>0</v>
      </c>
      <c r="CA8285">
        <v>0</v>
      </c>
      <c r="CB8285">
        <v>8374.7000000000007</v>
      </c>
      <c r="CC8285">
        <v>0</v>
      </c>
      <c r="CD8285">
        <v>0</v>
      </c>
      <c r="CE8285">
        <v>0</v>
      </c>
      <c r="CF8285">
        <v>1135.8</v>
      </c>
      <c r="CG8285">
        <v>5055.5</v>
      </c>
      <c r="CH8285">
        <v>0</v>
      </c>
      <c r="CI8285">
        <v>0</v>
      </c>
      <c r="CJ8285">
        <v>0</v>
      </c>
      <c r="CK8285">
        <v>0</v>
      </c>
      <c r="CL8285">
        <v>0</v>
      </c>
      <c r="CM8285">
        <v>0</v>
      </c>
      <c r="CN8285">
        <v>0</v>
      </c>
    </row>
    <row r="8286" spans="1:92">
      <c r="A8286">
        <v>8280</v>
      </c>
      <c r="B8286">
        <f t="shared" si="1290"/>
        <v>345</v>
      </c>
      <c r="C8286" t="str">
        <f t="shared" si="1291"/>
        <v>Day345</v>
      </c>
      <c r="D8286">
        <f t="shared" si="1292"/>
        <v>23</v>
      </c>
      <c r="E8286" t="str">
        <f t="shared" si="1293"/>
        <v>Hour23</v>
      </c>
      <c r="F8286">
        <f t="shared" si="1294"/>
        <v>12</v>
      </c>
      <c r="G8286" t="str">
        <f t="shared" si="1295"/>
        <v>Winter</v>
      </c>
      <c r="H8286">
        <f t="shared" si="1296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16151.4</v>
      </c>
      <c r="L8286" s="9" t="s">
        <v>8413</v>
      </c>
      <c r="M8286" s="9">
        <v>9873.2999999999993</v>
      </c>
      <c r="N8286">
        <v>110</v>
      </c>
      <c r="O8286">
        <v>0</v>
      </c>
      <c r="P8286">
        <v>63</v>
      </c>
      <c r="Q8286">
        <v>10046.299999999999</v>
      </c>
      <c r="R8286">
        <v>9546.2000000000007</v>
      </c>
      <c r="S8286">
        <v>10046.299999999999</v>
      </c>
      <c r="T8286">
        <v>0</v>
      </c>
      <c r="U8286">
        <v>6105.2</v>
      </c>
      <c r="V8286">
        <v>3.3099999999999997E-2</v>
      </c>
      <c r="W8286">
        <v>4.5900000000000003E-2</v>
      </c>
      <c r="X8286">
        <v>0.38</v>
      </c>
      <c r="Y8286">
        <v>0.4</v>
      </c>
      <c r="Z8286">
        <v>378.4</v>
      </c>
      <c r="AA8286">
        <v>28.3</v>
      </c>
      <c r="AB8286">
        <v>3.99</v>
      </c>
      <c r="AC8286">
        <v>28.2</v>
      </c>
      <c r="AD8286">
        <v>1314.7</v>
      </c>
      <c r="AE8286">
        <v>0.24</v>
      </c>
      <c r="AF8286">
        <v>380.4</v>
      </c>
      <c r="AG8286">
        <v>67.5</v>
      </c>
      <c r="AH8286">
        <v>447.8</v>
      </c>
      <c r="AI8286">
        <v>397.3</v>
      </c>
      <c r="AJ8286">
        <v>31.6</v>
      </c>
      <c r="AK8286">
        <v>4.47</v>
      </c>
      <c r="AL8286">
        <v>28.1</v>
      </c>
      <c r="AM8286">
        <v>1322.1</v>
      </c>
      <c r="AN8286">
        <v>0.26</v>
      </c>
      <c r="AO8286">
        <v>399.5</v>
      </c>
      <c r="AP8286">
        <v>67.5</v>
      </c>
      <c r="AQ8286">
        <v>467</v>
      </c>
      <c r="AR8286">
        <v>535.5</v>
      </c>
      <c r="AS8286">
        <v>31</v>
      </c>
      <c r="AT8286">
        <v>4.24</v>
      </c>
      <c r="AU8286">
        <v>44.4</v>
      </c>
      <c r="AV8286">
        <v>2131.6</v>
      </c>
      <c r="AW8286">
        <v>0.25</v>
      </c>
      <c r="AX8286">
        <v>537.5</v>
      </c>
      <c r="AY8286">
        <v>108</v>
      </c>
      <c r="AZ8286">
        <v>645.5</v>
      </c>
      <c r="BA8286">
        <v>1240</v>
      </c>
      <c r="BB8286">
        <v>142.80000000000001</v>
      </c>
      <c r="BC8286">
        <v>20.77</v>
      </c>
      <c r="BD8286">
        <v>38.200000000000003</v>
      </c>
      <c r="BE8286">
        <v>2703.5</v>
      </c>
      <c r="BF8286">
        <v>0.61</v>
      </c>
      <c r="BG8286">
        <v>1249.9000000000001</v>
      </c>
      <c r="BH8286">
        <v>118.9</v>
      </c>
      <c r="BI8286">
        <v>1368.8</v>
      </c>
      <c r="BJ8286">
        <v>26.93</v>
      </c>
      <c r="BK8286">
        <v>0</v>
      </c>
      <c r="BL8286">
        <v>0</v>
      </c>
      <c r="BM8286">
        <v>26.93</v>
      </c>
      <c r="BN8286">
        <v>28.23</v>
      </c>
      <c r="BO8286">
        <v>0</v>
      </c>
      <c r="BP8286">
        <v>0</v>
      </c>
      <c r="BQ8286">
        <v>28.23</v>
      </c>
      <c r="BR8286">
        <v>16151.4</v>
      </c>
      <c r="BS8286">
        <v>0</v>
      </c>
      <c r="BT8286">
        <v>0</v>
      </c>
      <c r="BU8286">
        <v>3.3</v>
      </c>
      <c r="BV8286">
        <v>0</v>
      </c>
      <c r="BW8286">
        <v>0</v>
      </c>
      <c r="BX8286">
        <v>3474.7</v>
      </c>
      <c r="BY8286">
        <v>0</v>
      </c>
      <c r="BZ8286">
        <v>0</v>
      </c>
      <c r="CA8286">
        <v>0</v>
      </c>
      <c r="CB8286">
        <v>6482.1</v>
      </c>
      <c r="CC8286">
        <v>0</v>
      </c>
      <c r="CD8286">
        <v>0</v>
      </c>
      <c r="CE8286">
        <v>0</v>
      </c>
      <c r="CF8286">
        <v>1135.8</v>
      </c>
      <c r="CG8286">
        <v>5055.5</v>
      </c>
      <c r="CH8286">
        <v>0</v>
      </c>
      <c r="CI8286">
        <v>0</v>
      </c>
      <c r="CJ8286">
        <v>0</v>
      </c>
      <c r="CK8286">
        <v>0</v>
      </c>
      <c r="CL8286">
        <v>0</v>
      </c>
      <c r="CM8286">
        <v>0</v>
      </c>
      <c r="CN8286">
        <v>0</v>
      </c>
    </row>
    <row r="8287" spans="1:92">
      <c r="A8287">
        <v>8281</v>
      </c>
      <c r="B8287">
        <f t="shared" si="1290"/>
        <v>346</v>
      </c>
      <c r="C8287" t="str">
        <f t="shared" si="1291"/>
        <v>Day346</v>
      </c>
      <c r="D8287">
        <f t="shared" si="1292"/>
        <v>0</v>
      </c>
      <c r="E8287" t="str">
        <f t="shared" si="1293"/>
        <v>Hour0</v>
      </c>
      <c r="F8287">
        <f t="shared" si="1294"/>
        <v>12</v>
      </c>
      <c r="G8287" t="str">
        <f t="shared" si="1295"/>
        <v>Winter</v>
      </c>
      <c r="H8287">
        <f t="shared" si="1296"/>
        <v>14</v>
      </c>
      <c r="I8287">
        <f t="shared" si="1297"/>
        <v>21736.5</v>
      </c>
      <c r="J8287" t="str">
        <f t="shared" si="1298"/>
        <v>Winter</v>
      </c>
      <c r="K8287">
        <f t="shared" si="1299"/>
        <v>16006.3</v>
      </c>
      <c r="L8287" s="9" t="s">
        <v>8414</v>
      </c>
      <c r="M8287" s="9">
        <v>9703.4</v>
      </c>
      <c r="N8287">
        <v>110</v>
      </c>
      <c r="O8287">
        <v>0</v>
      </c>
      <c r="P8287">
        <v>64.099999999999994</v>
      </c>
      <c r="Q8287">
        <v>9877.4</v>
      </c>
      <c r="R8287">
        <v>9384</v>
      </c>
      <c r="S8287">
        <v>9877.4</v>
      </c>
      <c r="T8287">
        <v>0</v>
      </c>
      <c r="U8287">
        <v>6128.9</v>
      </c>
      <c r="V8287">
        <v>3.2899999999999999E-2</v>
      </c>
      <c r="W8287">
        <v>4.5100000000000001E-2</v>
      </c>
      <c r="X8287">
        <v>0.39</v>
      </c>
      <c r="Y8287">
        <v>0.41</v>
      </c>
      <c r="Z8287">
        <v>378.3</v>
      </c>
      <c r="AA8287">
        <v>28.5</v>
      </c>
      <c r="AB8287">
        <v>4.01</v>
      </c>
      <c r="AC8287">
        <v>28.1</v>
      </c>
      <c r="AD8287">
        <v>1308.0999999999999</v>
      </c>
      <c r="AE8287">
        <v>0.24</v>
      </c>
      <c r="AF8287">
        <v>380.3</v>
      </c>
      <c r="AG8287">
        <v>67.099999999999994</v>
      </c>
      <c r="AH8287">
        <v>447.4</v>
      </c>
      <c r="AI8287">
        <v>397</v>
      </c>
      <c r="AJ8287">
        <v>31.7</v>
      </c>
      <c r="AK8287">
        <v>4.4800000000000004</v>
      </c>
      <c r="AL8287">
        <v>28</v>
      </c>
      <c r="AM8287">
        <v>1317</v>
      </c>
      <c r="AN8287">
        <v>0.26</v>
      </c>
      <c r="AO8287">
        <v>399.1</v>
      </c>
      <c r="AP8287">
        <v>67.3</v>
      </c>
      <c r="AQ8287">
        <v>466.4</v>
      </c>
      <c r="AR8287">
        <v>528.9</v>
      </c>
      <c r="AS8287">
        <v>29.6</v>
      </c>
      <c r="AT8287">
        <v>4.03</v>
      </c>
      <c r="AU8287">
        <v>44.8</v>
      </c>
      <c r="AV8287">
        <v>2139.4</v>
      </c>
      <c r="AW8287">
        <v>0.25</v>
      </c>
      <c r="AX8287">
        <v>530.79999999999995</v>
      </c>
      <c r="AY8287">
        <v>108.6</v>
      </c>
      <c r="AZ8287">
        <v>639.4</v>
      </c>
      <c r="BA8287">
        <v>795.9</v>
      </c>
      <c r="BB8287">
        <v>75</v>
      </c>
      <c r="BC8287">
        <v>10.76</v>
      </c>
      <c r="BD8287">
        <v>39.6</v>
      </c>
      <c r="BE8287">
        <v>2263</v>
      </c>
      <c r="BF8287">
        <v>0.38</v>
      </c>
      <c r="BG8287">
        <v>801</v>
      </c>
      <c r="BH8287">
        <v>107.2</v>
      </c>
      <c r="BI8287">
        <v>908.2</v>
      </c>
      <c r="BJ8287">
        <v>26.65</v>
      </c>
      <c r="BK8287">
        <v>0</v>
      </c>
      <c r="BL8287">
        <v>0</v>
      </c>
      <c r="BM8287">
        <v>26.65</v>
      </c>
      <c r="BN8287">
        <v>27.91</v>
      </c>
      <c r="BO8287">
        <v>0</v>
      </c>
      <c r="BP8287">
        <v>0</v>
      </c>
      <c r="BQ8287">
        <v>27.91</v>
      </c>
      <c r="BR8287">
        <v>16006.3</v>
      </c>
      <c r="BS8287">
        <v>0</v>
      </c>
      <c r="BT8287">
        <v>0</v>
      </c>
      <c r="BU8287">
        <v>3.3</v>
      </c>
      <c r="BV8287">
        <v>0</v>
      </c>
      <c r="BW8287">
        <v>0</v>
      </c>
      <c r="BX8287">
        <v>3474.7</v>
      </c>
      <c r="BY8287">
        <v>0</v>
      </c>
      <c r="BZ8287">
        <v>0</v>
      </c>
      <c r="CA8287">
        <v>0</v>
      </c>
      <c r="CB8287">
        <v>6336.9</v>
      </c>
      <c r="CC8287">
        <v>0</v>
      </c>
      <c r="CD8287">
        <v>0</v>
      </c>
      <c r="CE8287">
        <v>0</v>
      </c>
      <c r="CF8287">
        <v>1135.8</v>
      </c>
      <c r="CG8287">
        <v>5055.5</v>
      </c>
      <c r="CH8287">
        <v>0</v>
      </c>
      <c r="CI8287">
        <v>0</v>
      </c>
      <c r="CJ8287">
        <v>0</v>
      </c>
      <c r="CK8287">
        <v>0</v>
      </c>
      <c r="CL8287">
        <v>0</v>
      </c>
      <c r="CM8287">
        <v>0</v>
      </c>
      <c r="CN8287">
        <v>0</v>
      </c>
    </row>
    <row r="8288" spans="1:92">
      <c r="A8288">
        <v>8282</v>
      </c>
      <c r="B8288">
        <f t="shared" si="1290"/>
        <v>346</v>
      </c>
      <c r="C8288" t="str">
        <f t="shared" si="1291"/>
        <v>Day346</v>
      </c>
      <c r="D8288">
        <f t="shared" si="1292"/>
        <v>1</v>
      </c>
      <c r="E8288" t="str">
        <f t="shared" si="1293"/>
        <v>Hour1</v>
      </c>
      <c r="F8288">
        <f t="shared" si="1294"/>
        <v>12</v>
      </c>
      <c r="G8288" t="str">
        <f t="shared" si="1295"/>
        <v>Winter</v>
      </c>
      <c r="H8288">
        <f t="shared" si="1296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16006.3</v>
      </c>
      <c r="L8288" s="9" t="s">
        <v>8415</v>
      </c>
      <c r="M8288" s="9">
        <v>9628.2000000000007</v>
      </c>
      <c r="N8288">
        <v>110</v>
      </c>
      <c r="O8288">
        <v>0</v>
      </c>
      <c r="P8288">
        <v>65.8</v>
      </c>
      <c r="Q8288">
        <v>9804.1</v>
      </c>
      <c r="R8288">
        <v>9312.2000000000007</v>
      </c>
      <c r="S8288">
        <v>9804.1</v>
      </c>
      <c r="T8288">
        <v>0</v>
      </c>
      <c r="U8288">
        <v>6202.2</v>
      </c>
      <c r="V8288">
        <v>3.2800000000000003E-2</v>
      </c>
      <c r="W8288">
        <v>4.48E-2</v>
      </c>
      <c r="X8288">
        <v>0.39</v>
      </c>
      <c r="Y8288">
        <v>0.41</v>
      </c>
      <c r="Z8288">
        <v>378.3</v>
      </c>
      <c r="AA8288">
        <v>28.5</v>
      </c>
      <c r="AB8288">
        <v>4.01</v>
      </c>
      <c r="AC8288">
        <v>28.1</v>
      </c>
      <c r="AD8288">
        <v>1308.0999999999999</v>
      </c>
      <c r="AE8288">
        <v>0.24</v>
      </c>
      <c r="AF8288">
        <v>380.3</v>
      </c>
      <c r="AG8288">
        <v>67.099999999999994</v>
      </c>
      <c r="AH8288">
        <v>447.4</v>
      </c>
      <c r="AI8288">
        <v>397</v>
      </c>
      <c r="AJ8288">
        <v>31.7</v>
      </c>
      <c r="AK8288">
        <v>4.49</v>
      </c>
      <c r="AL8288">
        <v>27.9</v>
      </c>
      <c r="AM8288">
        <v>1316.6</v>
      </c>
      <c r="AN8288">
        <v>0.26</v>
      </c>
      <c r="AO8288">
        <v>399.2</v>
      </c>
      <c r="AP8288">
        <v>67.3</v>
      </c>
      <c r="AQ8288">
        <v>466.4</v>
      </c>
      <c r="AR8288">
        <v>535.4</v>
      </c>
      <c r="AS8288">
        <v>30.9</v>
      </c>
      <c r="AT8288">
        <v>4.2300000000000004</v>
      </c>
      <c r="AU8288">
        <v>44.4</v>
      </c>
      <c r="AV8288">
        <v>2136.4</v>
      </c>
      <c r="AW8288">
        <v>0.25</v>
      </c>
      <c r="AX8288">
        <v>537.5</v>
      </c>
      <c r="AY8288">
        <v>108.2</v>
      </c>
      <c r="AZ8288">
        <v>645.70000000000005</v>
      </c>
      <c r="BA8288">
        <v>1018.9</v>
      </c>
      <c r="BB8288">
        <v>117.3</v>
      </c>
      <c r="BC8288">
        <v>17.07</v>
      </c>
      <c r="BD8288">
        <v>31.4</v>
      </c>
      <c r="BE8288">
        <v>2221.4</v>
      </c>
      <c r="BF8288">
        <v>0.51</v>
      </c>
      <c r="BG8288">
        <v>1027</v>
      </c>
      <c r="BH8288">
        <v>97.7</v>
      </c>
      <c r="BI8288">
        <v>1124.7</v>
      </c>
      <c r="BJ8288">
        <v>26.63</v>
      </c>
      <c r="BK8288">
        <v>0</v>
      </c>
      <c r="BL8288">
        <v>0</v>
      </c>
      <c r="BM8288">
        <v>26.63</v>
      </c>
      <c r="BN8288">
        <v>27.88</v>
      </c>
      <c r="BO8288">
        <v>0</v>
      </c>
      <c r="BP8288">
        <v>0</v>
      </c>
      <c r="BQ8288">
        <v>27.88</v>
      </c>
      <c r="BR8288">
        <v>16006.3</v>
      </c>
      <c r="BS8288">
        <v>0</v>
      </c>
      <c r="BT8288">
        <v>0</v>
      </c>
      <c r="BU8288">
        <v>3.3</v>
      </c>
      <c r="BV8288">
        <v>0</v>
      </c>
      <c r="BW8288">
        <v>0</v>
      </c>
      <c r="BX8288">
        <v>3474.7</v>
      </c>
      <c r="BY8288">
        <v>0</v>
      </c>
      <c r="BZ8288">
        <v>0</v>
      </c>
      <c r="CA8288">
        <v>0</v>
      </c>
      <c r="CB8288">
        <v>6336.9</v>
      </c>
      <c r="CC8288">
        <v>0</v>
      </c>
      <c r="CD8288">
        <v>0</v>
      </c>
      <c r="CE8288">
        <v>0</v>
      </c>
      <c r="CF8288">
        <v>1135.8</v>
      </c>
      <c r="CG8288">
        <v>5055.5</v>
      </c>
      <c r="CH8288">
        <v>0</v>
      </c>
      <c r="CI8288">
        <v>0</v>
      </c>
      <c r="CJ8288">
        <v>0</v>
      </c>
      <c r="CK8288">
        <v>0</v>
      </c>
      <c r="CL8288">
        <v>0</v>
      </c>
      <c r="CM8288">
        <v>0</v>
      </c>
      <c r="CN8288">
        <v>0</v>
      </c>
    </row>
    <row r="8289" spans="1:92">
      <c r="A8289">
        <v>8283</v>
      </c>
      <c r="B8289">
        <f t="shared" si="1290"/>
        <v>346</v>
      </c>
      <c r="C8289" t="str">
        <f t="shared" si="1291"/>
        <v>Day346</v>
      </c>
      <c r="D8289">
        <f t="shared" si="1292"/>
        <v>2</v>
      </c>
      <c r="E8289" t="str">
        <f t="shared" si="1293"/>
        <v>Hour2</v>
      </c>
      <c r="F8289">
        <f t="shared" si="1294"/>
        <v>12</v>
      </c>
      <c r="G8289" t="str">
        <f t="shared" si="1295"/>
        <v>Winter</v>
      </c>
      <c r="H8289">
        <f t="shared" si="1296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16006.3</v>
      </c>
      <c r="L8289" s="9" t="s">
        <v>8416</v>
      </c>
      <c r="M8289" s="9">
        <v>9719.1</v>
      </c>
      <c r="N8289">
        <v>110</v>
      </c>
      <c r="O8289">
        <v>0</v>
      </c>
      <c r="P8289">
        <v>64.900000000000006</v>
      </c>
      <c r="Q8289">
        <v>9894</v>
      </c>
      <c r="R8289">
        <v>9399</v>
      </c>
      <c r="S8289">
        <v>9894</v>
      </c>
      <c r="T8289">
        <v>0</v>
      </c>
      <c r="U8289">
        <v>6112.3</v>
      </c>
      <c r="V8289">
        <v>3.2899999999999999E-2</v>
      </c>
      <c r="W8289">
        <v>4.5199999999999997E-2</v>
      </c>
      <c r="X8289">
        <v>0.39</v>
      </c>
      <c r="Y8289">
        <v>0.41</v>
      </c>
      <c r="Z8289">
        <v>378.3</v>
      </c>
      <c r="AA8289">
        <v>28.5</v>
      </c>
      <c r="AB8289">
        <v>4.01</v>
      </c>
      <c r="AC8289">
        <v>28.1</v>
      </c>
      <c r="AD8289">
        <v>1308.0999999999999</v>
      </c>
      <c r="AE8289">
        <v>0.24</v>
      </c>
      <c r="AF8289">
        <v>380.3</v>
      </c>
      <c r="AG8289">
        <v>67.099999999999994</v>
      </c>
      <c r="AH8289">
        <v>447.4</v>
      </c>
      <c r="AI8289">
        <v>397</v>
      </c>
      <c r="AJ8289">
        <v>31.7</v>
      </c>
      <c r="AK8289">
        <v>4.49</v>
      </c>
      <c r="AL8289">
        <v>28</v>
      </c>
      <c r="AM8289">
        <v>1316.9</v>
      </c>
      <c r="AN8289">
        <v>0.26</v>
      </c>
      <c r="AO8289">
        <v>399.2</v>
      </c>
      <c r="AP8289">
        <v>67.3</v>
      </c>
      <c r="AQ8289">
        <v>466.4</v>
      </c>
      <c r="AR8289">
        <v>528.1</v>
      </c>
      <c r="AS8289">
        <v>29.6</v>
      </c>
      <c r="AT8289">
        <v>4.03</v>
      </c>
      <c r="AU8289">
        <v>44.6</v>
      </c>
      <c r="AV8289">
        <v>2135.1999999999998</v>
      </c>
      <c r="AW8289">
        <v>0.25</v>
      </c>
      <c r="AX8289">
        <v>530.1</v>
      </c>
      <c r="AY8289">
        <v>108.3</v>
      </c>
      <c r="AZ8289">
        <v>638.4</v>
      </c>
      <c r="BA8289">
        <v>1198.2</v>
      </c>
      <c r="BB8289">
        <v>138</v>
      </c>
      <c r="BC8289">
        <v>20.07</v>
      </c>
      <c r="BD8289">
        <v>36.9</v>
      </c>
      <c r="BE8289">
        <v>2612.4</v>
      </c>
      <c r="BF8289">
        <v>0.59</v>
      </c>
      <c r="BG8289">
        <v>1207.8</v>
      </c>
      <c r="BH8289">
        <v>114.9</v>
      </c>
      <c r="BI8289">
        <v>1322.7</v>
      </c>
      <c r="BJ8289">
        <v>26.65</v>
      </c>
      <c r="BK8289">
        <v>0</v>
      </c>
      <c r="BL8289">
        <v>0</v>
      </c>
      <c r="BM8289">
        <v>26.65</v>
      </c>
      <c r="BN8289">
        <v>27.91</v>
      </c>
      <c r="BO8289">
        <v>0</v>
      </c>
      <c r="BP8289">
        <v>0</v>
      </c>
      <c r="BQ8289">
        <v>27.91</v>
      </c>
      <c r="BR8289">
        <v>16006.3</v>
      </c>
      <c r="BS8289">
        <v>0</v>
      </c>
      <c r="BT8289">
        <v>0</v>
      </c>
      <c r="BU8289">
        <v>3.3</v>
      </c>
      <c r="BV8289">
        <v>0</v>
      </c>
      <c r="BW8289">
        <v>0</v>
      </c>
      <c r="BX8289">
        <v>3474.7</v>
      </c>
      <c r="BY8289">
        <v>0</v>
      </c>
      <c r="BZ8289">
        <v>0</v>
      </c>
      <c r="CA8289">
        <v>0</v>
      </c>
      <c r="CB8289">
        <v>6336.9</v>
      </c>
      <c r="CC8289">
        <v>0</v>
      </c>
      <c r="CD8289">
        <v>0</v>
      </c>
      <c r="CE8289">
        <v>0</v>
      </c>
      <c r="CF8289">
        <v>1135.8</v>
      </c>
      <c r="CG8289">
        <v>5055.5</v>
      </c>
      <c r="CH8289">
        <v>0</v>
      </c>
      <c r="CI8289">
        <v>0</v>
      </c>
      <c r="CJ8289">
        <v>0</v>
      </c>
      <c r="CK8289">
        <v>0</v>
      </c>
      <c r="CL8289">
        <v>0</v>
      </c>
      <c r="CM8289">
        <v>0</v>
      </c>
      <c r="CN8289">
        <v>0</v>
      </c>
    </row>
    <row r="8290" spans="1:92">
      <c r="A8290">
        <v>8284</v>
      </c>
      <c r="B8290">
        <f t="shared" si="1290"/>
        <v>346</v>
      </c>
      <c r="C8290" t="str">
        <f t="shared" si="1291"/>
        <v>Day346</v>
      </c>
      <c r="D8290">
        <f t="shared" si="1292"/>
        <v>3</v>
      </c>
      <c r="E8290" t="str">
        <f t="shared" si="1293"/>
        <v>Hour3</v>
      </c>
      <c r="F8290">
        <f t="shared" si="1294"/>
        <v>12</v>
      </c>
      <c r="G8290" t="str">
        <f t="shared" si="1295"/>
        <v>Winter</v>
      </c>
      <c r="H8290">
        <f t="shared" si="1296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16386.599999999999</v>
      </c>
      <c r="L8290" s="9" t="s">
        <v>8417</v>
      </c>
      <c r="M8290" s="9">
        <v>9965.2999999999993</v>
      </c>
      <c r="N8290">
        <v>61.1</v>
      </c>
      <c r="O8290">
        <v>0</v>
      </c>
      <c r="P8290">
        <v>68.400000000000006</v>
      </c>
      <c r="Q8290">
        <v>10094.799999999999</v>
      </c>
      <c r="R8290">
        <v>9634</v>
      </c>
      <c r="S8290">
        <v>10094.799999999999</v>
      </c>
      <c r="T8290">
        <v>0</v>
      </c>
      <c r="U8290">
        <v>6291.8</v>
      </c>
      <c r="V8290">
        <v>3.32E-2</v>
      </c>
      <c r="W8290">
        <v>4.6300000000000001E-2</v>
      </c>
      <c r="X8290">
        <v>0.38</v>
      </c>
      <c r="Y8290">
        <v>0.4</v>
      </c>
      <c r="Z8290">
        <v>378.8</v>
      </c>
      <c r="AA8290">
        <v>28</v>
      </c>
      <c r="AB8290">
        <v>3.94</v>
      </c>
      <c r="AC8290">
        <v>28.5</v>
      </c>
      <c r="AD8290">
        <v>1325.9</v>
      </c>
      <c r="AE8290">
        <v>0.24</v>
      </c>
      <c r="AF8290">
        <v>380.7</v>
      </c>
      <c r="AG8290">
        <v>68.099999999999994</v>
      </c>
      <c r="AH8290">
        <v>448.8</v>
      </c>
      <c r="AI8290">
        <v>398.2</v>
      </c>
      <c r="AJ8290">
        <v>31.5</v>
      </c>
      <c r="AK8290">
        <v>4.46</v>
      </c>
      <c r="AL8290">
        <v>28.2</v>
      </c>
      <c r="AM8290">
        <v>1328.8</v>
      </c>
      <c r="AN8290">
        <v>0.26</v>
      </c>
      <c r="AO8290">
        <v>400.4</v>
      </c>
      <c r="AP8290">
        <v>67.900000000000006</v>
      </c>
      <c r="AQ8290">
        <v>468.3</v>
      </c>
      <c r="AR8290">
        <v>538.9</v>
      </c>
      <c r="AS8290">
        <v>31.5</v>
      </c>
      <c r="AT8290">
        <v>4.32</v>
      </c>
      <c r="AU8290">
        <v>44.4</v>
      </c>
      <c r="AV8290">
        <v>2136.3000000000002</v>
      </c>
      <c r="AW8290">
        <v>0.25</v>
      </c>
      <c r="AX8290">
        <v>541</v>
      </c>
      <c r="AY8290">
        <v>108.1</v>
      </c>
      <c r="AZ8290">
        <v>649.1</v>
      </c>
      <c r="BA8290">
        <v>798.1</v>
      </c>
      <c r="BB8290">
        <v>75.2</v>
      </c>
      <c r="BC8290">
        <v>10.79</v>
      </c>
      <c r="BD8290">
        <v>39.799999999999997</v>
      </c>
      <c r="BE8290">
        <v>2269.6</v>
      </c>
      <c r="BF8290">
        <v>0.39</v>
      </c>
      <c r="BG8290">
        <v>803.3</v>
      </c>
      <c r="BH8290">
        <v>107.5</v>
      </c>
      <c r="BI8290">
        <v>910.8</v>
      </c>
      <c r="BJ8290">
        <v>26.89</v>
      </c>
      <c r="BK8290">
        <v>0</v>
      </c>
      <c r="BL8290">
        <v>0</v>
      </c>
      <c r="BM8290">
        <v>26.89</v>
      </c>
      <c r="BN8290">
        <v>28.19</v>
      </c>
      <c r="BO8290">
        <v>0</v>
      </c>
      <c r="BP8290">
        <v>0</v>
      </c>
      <c r="BQ8290">
        <v>28.19</v>
      </c>
      <c r="BR8290">
        <v>16386.599999999999</v>
      </c>
      <c r="BS8290">
        <v>0</v>
      </c>
      <c r="BT8290">
        <v>0</v>
      </c>
      <c r="BU8290">
        <v>3.3</v>
      </c>
      <c r="BV8290">
        <v>0</v>
      </c>
      <c r="BW8290">
        <v>0</v>
      </c>
      <c r="BX8290">
        <v>3474.7</v>
      </c>
      <c r="BY8290">
        <v>0</v>
      </c>
      <c r="BZ8290">
        <v>0</v>
      </c>
      <c r="CA8290">
        <v>0</v>
      </c>
      <c r="CB8290">
        <v>6717.3</v>
      </c>
      <c r="CC8290">
        <v>0</v>
      </c>
      <c r="CD8290">
        <v>0</v>
      </c>
      <c r="CE8290">
        <v>0</v>
      </c>
      <c r="CF8290">
        <v>1135.8</v>
      </c>
      <c r="CG8290">
        <v>5055.5</v>
      </c>
      <c r="CH8290">
        <v>0</v>
      </c>
      <c r="CI8290">
        <v>0</v>
      </c>
      <c r="CJ8290">
        <v>0</v>
      </c>
      <c r="CK8290">
        <v>0</v>
      </c>
      <c r="CL8290">
        <v>0</v>
      </c>
      <c r="CM8290">
        <v>0</v>
      </c>
      <c r="CN8290">
        <v>0</v>
      </c>
    </row>
    <row r="8291" spans="1:92">
      <c r="A8291">
        <v>8285</v>
      </c>
      <c r="B8291">
        <f t="shared" si="1290"/>
        <v>346</v>
      </c>
      <c r="C8291" t="str">
        <f t="shared" si="1291"/>
        <v>Day346</v>
      </c>
      <c r="D8291">
        <f t="shared" si="1292"/>
        <v>4</v>
      </c>
      <c r="E8291" t="str">
        <f t="shared" si="1293"/>
        <v>Hour4</v>
      </c>
      <c r="F8291">
        <f t="shared" si="1294"/>
        <v>12</v>
      </c>
      <c r="G8291" t="str">
        <f t="shared" si="1295"/>
        <v>Winter</v>
      </c>
      <c r="H8291">
        <f t="shared" si="1296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18297.099999999999</v>
      </c>
      <c r="L8291" s="9" t="s">
        <v>8418</v>
      </c>
      <c r="M8291" s="9">
        <v>10642</v>
      </c>
      <c r="N8291">
        <v>0</v>
      </c>
      <c r="O8291">
        <v>0</v>
      </c>
      <c r="P8291">
        <v>89.3</v>
      </c>
      <c r="Q8291">
        <v>10731.4</v>
      </c>
      <c r="R8291">
        <v>10278.4</v>
      </c>
      <c r="S8291">
        <v>10731.4</v>
      </c>
      <c r="T8291">
        <v>0</v>
      </c>
      <c r="U8291">
        <v>7565.7</v>
      </c>
      <c r="V8291">
        <v>3.4200000000000001E-2</v>
      </c>
      <c r="W8291">
        <v>4.9500000000000002E-2</v>
      </c>
      <c r="X8291">
        <v>0.34</v>
      </c>
      <c r="Y8291">
        <v>0.37</v>
      </c>
      <c r="Z8291">
        <v>390.1</v>
      </c>
      <c r="AA8291">
        <v>27.5</v>
      </c>
      <c r="AB8291">
        <v>3.84</v>
      </c>
      <c r="AC8291">
        <v>30.2</v>
      </c>
      <c r="AD8291">
        <v>1408.4</v>
      </c>
      <c r="AE8291">
        <v>0.24</v>
      </c>
      <c r="AF8291">
        <v>392</v>
      </c>
      <c r="AG8291">
        <v>72.3</v>
      </c>
      <c r="AH8291">
        <v>464.3</v>
      </c>
      <c r="AI8291">
        <v>414.5</v>
      </c>
      <c r="AJ8291">
        <v>32.5</v>
      </c>
      <c r="AK8291">
        <v>4.59</v>
      </c>
      <c r="AL8291">
        <v>29.4</v>
      </c>
      <c r="AM8291">
        <v>1392.7</v>
      </c>
      <c r="AN8291">
        <v>0.26</v>
      </c>
      <c r="AO8291">
        <v>416.7</v>
      </c>
      <c r="AP8291">
        <v>70.900000000000006</v>
      </c>
      <c r="AQ8291">
        <v>487.6</v>
      </c>
      <c r="AR8291">
        <v>540.70000000000005</v>
      </c>
      <c r="AS8291">
        <v>32.6</v>
      </c>
      <c r="AT8291">
        <v>4.49</v>
      </c>
      <c r="AU8291">
        <v>43.6</v>
      </c>
      <c r="AV8291">
        <v>2110.8000000000002</v>
      </c>
      <c r="AW8291">
        <v>0.25</v>
      </c>
      <c r="AX8291">
        <v>542.9</v>
      </c>
      <c r="AY8291">
        <v>106.6</v>
      </c>
      <c r="AZ8291">
        <v>649.4</v>
      </c>
      <c r="BA8291">
        <v>679.4</v>
      </c>
      <c r="BB8291">
        <v>53.8</v>
      </c>
      <c r="BC8291">
        <v>7.6</v>
      </c>
      <c r="BD8291">
        <v>43.1</v>
      </c>
      <c r="BE8291">
        <v>2256</v>
      </c>
      <c r="BF8291">
        <v>0.32</v>
      </c>
      <c r="BG8291">
        <v>683.1</v>
      </c>
      <c r="BH8291">
        <v>110.4</v>
      </c>
      <c r="BI8291">
        <v>793.5</v>
      </c>
      <c r="BJ8291">
        <v>28.32</v>
      </c>
      <c r="BK8291">
        <v>0</v>
      </c>
      <c r="BL8291">
        <v>0</v>
      </c>
      <c r="BM8291">
        <v>28.32</v>
      </c>
      <c r="BN8291">
        <v>29.8</v>
      </c>
      <c r="BO8291">
        <v>0</v>
      </c>
      <c r="BP8291">
        <v>0</v>
      </c>
      <c r="BQ8291">
        <v>29.8</v>
      </c>
      <c r="BR8291">
        <v>18297.099999999999</v>
      </c>
      <c r="BS8291">
        <v>0</v>
      </c>
      <c r="BT8291">
        <v>0</v>
      </c>
      <c r="BU8291">
        <v>3.3</v>
      </c>
      <c r="BV8291">
        <v>0</v>
      </c>
      <c r="BW8291">
        <v>0</v>
      </c>
      <c r="BX8291">
        <v>3727.7</v>
      </c>
      <c r="BY8291">
        <v>0</v>
      </c>
      <c r="BZ8291">
        <v>0</v>
      </c>
      <c r="CA8291">
        <v>0</v>
      </c>
      <c r="CB8291">
        <v>8374.7000000000007</v>
      </c>
      <c r="CC8291">
        <v>0</v>
      </c>
      <c r="CD8291">
        <v>0</v>
      </c>
      <c r="CE8291">
        <v>0</v>
      </c>
      <c r="CF8291">
        <v>1135.8</v>
      </c>
      <c r="CG8291">
        <v>5055.5</v>
      </c>
      <c r="CH8291">
        <v>0</v>
      </c>
      <c r="CI8291">
        <v>0</v>
      </c>
      <c r="CJ8291">
        <v>0</v>
      </c>
      <c r="CK8291">
        <v>0</v>
      </c>
      <c r="CL8291">
        <v>0</v>
      </c>
      <c r="CM8291">
        <v>0</v>
      </c>
      <c r="CN8291">
        <v>0</v>
      </c>
    </row>
    <row r="8292" spans="1:92">
      <c r="A8292">
        <v>8286</v>
      </c>
      <c r="B8292">
        <f t="shared" si="1290"/>
        <v>346</v>
      </c>
      <c r="C8292" t="str">
        <f t="shared" si="1291"/>
        <v>Day346</v>
      </c>
      <c r="D8292">
        <f t="shared" si="1292"/>
        <v>5</v>
      </c>
      <c r="E8292" t="str">
        <f t="shared" si="1293"/>
        <v>Hour5</v>
      </c>
      <c r="F8292">
        <f t="shared" si="1294"/>
        <v>12</v>
      </c>
      <c r="G8292" t="str">
        <f t="shared" si="1295"/>
        <v>Winter</v>
      </c>
      <c r="H8292">
        <f t="shared" si="1296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20323</v>
      </c>
      <c r="L8292" s="9" t="s">
        <v>8419</v>
      </c>
      <c r="M8292" s="9">
        <v>11689.5</v>
      </c>
      <c r="N8292">
        <v>0</v>
      </c>
      <c r="O8292">
        <v>0</v>
      </c>
      <c r="P8292">
        <v>97.7</v>
      </c>
      <c r="Q8292">
        <v>11787.2</v>
      </c>
      <c r="R8292">
        <v>11271.7</v>
      </c>
      <c r="S8292">
        <v>11787.2</v>
      </c>
      <c r="T8292">
        <v>0</v>
      </c>
      <c r="U8292">
        <v>8535.7999999999993</v>
      </c>
      <c r="V8292">
        <v>3.5700000000000003E-2</v>
      </c>
      <c r="W8292">
        <v>5.4300000000000001E-2</v>
      </c>
      <c r="X8292">
        <v>0.32</v>
      </c>
      <c r="Y8292">
        <v>0.34</v>
      </c>
      <c r="Z8292">
        <v>407.4</v>
      </c>
      <c r="AA8292">
        <v>29.1</v>
      </c>
      <c r="AB8292">
        <v>4.08</v>
      </c>
      <c r="AC8292">
        <v>30.9</v>
      </c>
      <c r="AD8292">
        <v>1457.5</v>
      </c>
      <c r="AE8292">
        <v>0.24</v>
      </c>
      <c r="AF8292">
        <v>409.4</v>
      </c>
      <c r="AG8292">
        <v>74.400000000000006</v>
      </c>
      <c r="AH8292">
        <v>483.8</v>
      </c>
      <c r="AI8292">
        <v>430.7</v>
      </c>
      <c r="AJ8292">
        <v>32.700000000000003</v>
      </c>
      <c r="AK8292">
        <v>4.6100000000000003</v>
      </c>
      <c r="AL8292">
        <v>30.9</v>
      </c>
      <c r="AM8292">
        <v>1478.9</v>
      </c>
      <c r="AN8292">
        <v>0.26</v>
      </c>
      <c r="AO8292">
        <v>433</v>
      </c>
      <c r="AP8292">
        <v>75.099999999999994</v>
      </c>
      <c r="AQ8292">
        <v>508.1</v>
      </c>
      <c r="AR8292">
        <v>672.5</v>
      </c>
      <c r="AS8292">
        <v>55</v>
      </c>
      <c r="AT8292">
        <v>7.8</v>
      </c>
      <c r="AU8292">
        <v>41.2</v>
      </c>
      <c r="AV8292">
        <v>2172.1</v>
      </c>
      <c r="AW8292">
        <v>0.32</v>
      </c>
      <c r="AX8292">
        <v>676.3</v>
      </c>
      <c r="AY8292">
        <v>106</v>
      </c>
      <c r="AZ8292">
        <v>782.3</v>
      </c>
      <c r="BA8292">
        <v>427.7</v>
      </c>
      <c r="BB8292">
        <v>8.1</v>
      </c>
      <c r="BC8292">
        <v>0.81</v>
      </c>
      <c r="BD8292">
        <v>50.5</v>
      </c>
      <c r="BE8292">
        <v>2236.1999999999998</v>
      </c>
      <c r="BF8292">
        <v>0.19</v>
      </c>
      <c r="BG8292">
        <v>428.1</v>
      </c>
      <c r="BH8292">
        <v>117.2</v>
      </c>
      <c r="BI8292">
        <v>545.29999999999995</v>
      </c>
      <c r="BJ8292">
        <v>30.05</v>
      </c>
      <c r="BK8292">
        <v>0</v>
      </c>
      <c r="BL8292">
        <v>0</v>
      </c>
      <c r="BM8292">
        <v>30.05</v>
      </c>
      <c r="BN8292">
        <v>31.77</v>
      </c>
      <c r="BO8292">
        <v>0</v>
      </c>
      <c r="BP8292">
        <v>0</v>
      </c>
      <c r="BQ8292">
        <v>31.77</v>
      </c>
      <c r="BR8292">
        <v>20323</v>
      </c>
      <c r="BS8292">
        <v>0</v>
      </c>
      <c r="BT8292">
        <v>0</v>
      </c>
      <c r="BU8292">
        <v>3.3</v>
      </c>
      <c r="BV8292">
        <v>0</v>
      </c>
      <c r="BW8292">
        <v>0</v>
      </c>
      <c r="BX8292">
        <v>4395.1000000000004</v>
      </c>
      <c r="BY8292">
        <v>0</v>
      </c>
      <c r="BZ8292">
        <v>0</v>
      </c>
      <c r="CA8292">
        <v>0</v>
      </c>
      <c r="CB8292">
        <v>9408.4</v>
      </c>
      <c r="CC8292">
        <v>0</v>
      </c>
      <c r="CD8292">
        <v>0</v>
      </c>
      <c r="CE8292">
        <v>0</v>
      </c>
      <c r="CF8292">
        <v>1460.7</v>
      </c>
      <c r="CG8292">
        <v>5055.5</v>
      </c>
      <c r="CH8292">
        <v>0</v>
      </c>
      <c r="CI8292">
        <v>0</v>
      </c>
      <c r="CJ8292">
        <v>0</v>
      </c>
      <c r="CK8292">
        <v>0</v>
      </c>
      <c r="CL8292">
        <v>0</v>
      </c>
      <c r="CM8292">
        <v>0</v>
      </c>
      <c r="CN8292">
        <v>0</v>
      </c>
    </row>
    <row r="8293" spans="1:92">
      <c r="A8293">
        <v>8287</v>
      </c>
      <c r="B8293">
        <f t="shared" si="1290"/>
        <v>346</v>
      </c>
      <c r="C8293" t="str">
        <f t="shared" si="1291"/>
        <v>Day346</v>
      </c>
      <c r="D8293">
        <f t="shared" si="1292"/>
        <v>6</v>
      </c>
      <c r="E8293" t="str">
        <f t="shared" si="1293"/>
        <v>Hour6</v>
      </c>
      <c r="F8293">
        <f t="shared" si="1294"/>
        <v>12</v>
      </c>
      <c r="G8293" t="str">
        <f t="shared" si="1295"/>
        <v>Winter</v>
      </c>
      <c r="H8293">
        <f t="shared" si="1296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20912.900000000001</v>
      </c>
      <c r="L8293" s="9" t="s">
        <v>8420</v>
      </c>
      <c r="M8293" s="9">
        <v>12616.9</v>
      </c>
      <c r="N8293">
        <v>0</v>
      </c>
      <c r="O8293">
        <v>0</v>
      </c>
      <c r="P8293">
        <v>85.1</v>
      </c>
      <c r="Q8293">
        <v>12702</v>
      </c>
      <c r="R8293">
        <v>12147</v>
      </c>
      <c r="S8293">
        <v>12701.2</v>
      </c>
      <c r="T8293">
        <v>0</v>
      </c>
      <c r="U8293">
        <v>8210.9</v>
      </c>
      <c r="V8293">
        <v>3.7199999999999997E-2</v>
      </c>
      <c r="W8293">
        <v>5.8599999999999999E-2</v>
      </c>
      <c r="X8293">
        <v>0.34</v>
      </c>
      <c r="Y8293">
        <v>0.36</v>
      </c>
      <c r="Z8293">
        <v>395.9</v>
      </c>
      <c r="AA8293">
        <v>28.3</v>
      </c>
      <c r="AB8293">
        <v>3.96</v>
      </c>
      <c r="AC8293">
        <v>30</v>
      </c>
      <c r="AD8293">
        <v>1416.4</v>
      </c>
      <c r="AE8293">
        <v>0.23</v>
      </c>
      <c r="AF8293">
        <v>397.9</v>
      </c>
      <c r="AG8293">
        <v>72.3</v>
      </c>
      <c r="AH8293">
        <v>470.1</v>
      </c>
      <c r="AI8293">
        <v>418.9</v>
      </c>
      <c r="AJ8293">
        <v>31.7</v>
      </c>
      <c r="AK8293">
        <v>4.47</v>
      </c>
      <c r="AL8293">
        <v>30.2</v>
      </c>
      <c r="AM8293">
        <v>1441.7</v>
      </c>
      <c r="AN8293">
        <v>0.25</v>
      </c>
      <c r="AO8293">
        <v>421.1</v>
      </c>
      <c r="AP8293">
        <v>73.2</v>
      </c>
      <c r="AQ8293">
        <v>494.3</v>
      </c>
      <c r="AR8293">
        <v>496</v>
      </c>
      <c r="AS8293">
        <v>32.6</v>
      </c>
      <c r="AT8293">
        <v>4.53</v>
      </c>
      <c r="AU8293">
        <v>37.5</v>
      </c>
      <c r="AV8293">
        <v>1853.7</v>
      </c>
      <c r="AW8293">
        <v>0.23</v>
      </c>
      <c r="AX8293">
        <v>498.2</v>
      </c>
      <c r="AY8293">
        <v>92.8</v>
      </c>
      <c r="AZ8293">
        <v>591</v>
      </c>
      <c r="BA8293">
        <v>531.5</v>
      </c>
      <c r="BB8293">
        <v>10</v>
      </c>
      <c r="BC8293">
        <v>1</v>
      </c>
      <c r="BD8293">
        <v>62.8</v>
      </c>
      <c r="BE8293">
        <v>2779.4</v>
      </c>
      <c r="BF8293">
        <v>0.23</v>
      </c>
      <c r="BG8293">
        <v>532.1</v>
      </c>
      <c r="BH8293">
        <v>145.69999999999999</v>
      </c>
      <c r="BI8293">
        <v>677.8</v>
      </c>
      <c r="BJ8293">
        <v>31.04</v>
      </c>
      <c r="BK8293">
        <v>0</v>
      </c>
      <c r="BL8293">
        <v>0</v>
      </c>
      <c r="BM8293">
        <v>31.04</v>
      </c>
      <c r="BN8293">
        <v>32.97</v>
      </c>
      <c r="BO8293">
        <v>0</v>
      </c>
      <c r="BP8293">
        <v>0</v>
      </c>
      <c r="BQ8293">
        <v>32.97</v>
      </c>
      <c r="BR8293">
        <v>20912.900000000001</v>
      </c>
      <c r="BS8293">
        <v>0.9</v>
      </c>
      <c r="BT8293">
        <v>0</v>
      </c>
      <c r="BU8293">
        <v>3.3</v>
      </c>
      <c r="BV8293">
        <v>0</v>
      </c>
      <c r="BW8293">
        <v>0</v>
      </c>
      <c r="BX8293">
        <v>4395.1000000000004</v>
      </c>
      <c r="BY8293">
        <v>0</v>
      </c>
      <c r="BZ8293">
        <v>0</v>
      </c>
      <c r="CA8293">
        <v>0.6</v>
      </c>
      <c r="CB8293">
        <v>9408.4</v>
      </c>
      <c r="CC8293">
        <v>0</v>
      </c>
      <c r="CD8293">
        <v>0</v>
      </c>
      <c r="CE8293">
        <v>0</v>
      </c>
      <c r="CF8293">
        <v>2049.8000000000002</v>
      </c>
      <c r="CG8293">
        <v>5055.5</v>
      </c>
      <c r="CH8293">
        <v>0</v>
      </c>
      <c r="CI8293">
        <v>0</v>
      </c>
      <c r="CJ8293">
        <v>0</v>
      </c>
      <c r="CK8293">
        <v>0.3</v>
      </c>
      <c r="CL8293">
        <v>0</v>
      </c>
      <c r="CM8293">
        <v>0</v>
      </c>
      <c r="CN8293">
        <v>0</v>
      </c>
    </row>
    <row r="8294" spans="1:92">
      <c r="A8294">
        <v>8288</v>
      </c>
      <c r="B8294">
        <f t="shared" si="1290"/>
        <v>346</v>
      </c>
      <c r="C8294" t="str">
        <f t="shared" si="1291"/>
        <v>Day346</v>
      </c>
      <c r="D8294">
        <f t="shared" si="1292"/>
        <v>7</v>
      </c>
      <c r="E8294" t="str">
        <f t="shared" si="1293"/>
        <v>Hour7</v>
      </c>
      <c r="F8294">
        <f t="shared" si="1294"/>
        <v>12</v>
      </c>
      <c r="G8294" t="str">
        <f t="shared" si="1295"/>
        <v>Winter</v>
      </c>
      <c r="H8294">
        <f t="shared" si="1296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20623.2</v>
      </c>
      <c r="L8294" s="9" t="s">
        <v>8421</v>
      </c>
      <c r="M8294" s="9">
        <v>12719.2</v>
      </c>
      <c r="N8294">
        <v>0</v>
      </c>
      <c r="O8294">
        <v>0</v>
      </c>
      <c r="P8294">
        <v>77.5</v>
      </c>
      <c r="Q8294">
        <v>12796.7</v>
      </c>
      <c r="R8294">
        <v>12243.4</v>
      </c>
      <c r="S8294">
        <v>12747.2</v>
      </c>
      <c r="T8294">
        <v>0</v>
      </c>
      <c r="U8294">
        <v>7826.4</v>
      </c>
      <c r="V8294">
        <v>3.7400000000000003E-2</v>
      </c>
      <c r="W8294">
        <v>5.8999999999999997E-2</v>
      </c>
      <c r="X8294">
        <v>0.33</v>
      </c>
      <c r="Y8294">
        <v>0.35</v>
      </c>
      <c r="Z8294">
        <v>401.5</v>
      </c>
      <c r="AA8294">
        <v>28.7</v>
      </c>
      <c r="AB8294">
        <v>4.0199999999999996</v>
      </c>
      <c r="AC8294">
        <v>30.4</v>
      </c>
      <c r="AD8294">
        <v>1436.3</v>
      </c>
      <c r="AE8294">
        <v>0.24</v>
      </c>
      <c r="AF8294">
        <v>403.5</v>
      </c>
      <c r="AG8294">
        <v>73.3</v>
      </c>
      <c r="AH8294">
        <v>476.7</v>
      </c>
      <c r="AI8294">
        <v>423</v>
      </c>
      <c r="AJ8294">
        <v>31.8</v>
      </c>
      <c r="AK8294">
        <v>4.47</v>
      </c>
      <c r="AL8294">
        <v>30.7</v>
      </c>
      <c r="AM8294">
        <v>1464</v>
      </c>
      <c r="AN8294">
        <v>0.25</v>
      </c>
      <c r="AO8294">
        <v>425.2</v>
      </c>
      <c r="AP8294">
        <v>74.400000000000006</v>
      </c>
      <c r="AQ8294">
        <v>499.6</v>
      </c>
      <c r="AR8294">
        <v>240</v>
      </c>
      <c r="AS8294">
        <v>14</v>
      </c>
      <c r="AT8294">
        <v>1.91</v>
      </c>
      <c r="AU8294">
        <v>19.8</v>
      </c>
      <c r="AV8294">
        <v>955</v>
      </c>
      <c r="AW8294">
        <v>0.11</v>
      </c>
      <c r="AX8294">
        <v>240.9</v>
      </c>
      <c r="AY8294">
        <v>48.3</v>
      </c>
      <c r="AZ8294">
        <v>289.2</v>
      </c>
      <c r="BA8294">
        <v>1089.5</v>
      </c>
      <c r="BB8294">
        <v>125.5</v>
      </c>
      <c r="BC8294">
        <v>18.25</v>
      </c>
      <c r="BD8294">
        <v>33.6</v>
      </c>
      <c r="BE8294">
        <v>2375.3000000000002</v>
      </c>
      <c r="BF8294">
        <v>0.54</v>
      </c>
      <c r="BG8294">
        <v>1098.2</v>
      </c>
      <c r="BH8294">
        <v>104.5</v>
      </c>
      <c r="BI8294">
        <v>1202.7</v>
      </c>
      <c r="BJ8294">
        <v>30.57</v>
      </c>
      <c r="BK8294">
        <v>0</v>
      </c>
      <c r="BL8294">
        <v>0</v>
      </c>
      <c r="BM8294">
        <v>30.57</v>
      </c>
      <c r="BN8294">
        <v>32.49</v>
      </c>
      <c r="BO8294">
        <v>0</v>
      </c>
      <c r="BP8294">
        <v>0</v>
      </c>
      <c r="BQ8294">
        <v>32.49</v>
      </c>
      <c r="BR8294">
        <v>20623.2</v>
      </c>
      <c r="BS8294">
        <v>49.5</v>
      </c>
      <c r="BT8294">
        <v>0</v>
      </c>
      <c r="BU8294">
        <v>3.3</v>
      </c>
      <c r="BV8294">
        <v>0</v>
      </c>
      <c r="BW8294">
        <v>0</v>
      </c>
      <c r="BX8294">
        <v>4395.1000000000004</v>
      </c>
      <c r="BY8294">
        <v>0</v>
      </c>
      <c r="BZ8294">
        <v>0</v>
      </c>
      <c r="CA8294">
        <v>9.1999999999999993</v>
      </c>
      <c r="CB8294">
        <v>9408.4</v>
      </c>
      <c r="CC8294">
        <v>0</v>
      </c>
      <c r="CD8294">
        <v>0</v>
      </c>
      <c r="CE8294">
        <v>0</v>
      </c>
      <c r="CF8294">
        <v>1711.3</v>
      </c>
      <c r="CG8294">
        <v>5055.5</v>
      </c>
      <c r="CH8294">
        <v>0</v>
      </c>
      <c r="CI8294">
        <v>0</v>
      </c>
      <c r="CJ8294">
        <v>0</v>
      </c>
      <c r="CK8294">
        <v>40.299999999999997</v>
      </c>
      <c r="CL8294">
        <v>0</v>
      </c>
      <c r="CM8294">
        <v>0</v>
      </c>
      <c r="CN8294">
        <v>0</v>
      </c>
    </row>
    <row r="8295" spans="1:92">
      <c r="A8295">
        <v>8289</v>
      </c>
      <c r="B8295">
        <f t="shared" si="1290"/>
        <v>346</v>
      </c>
      <c r="C8295" t="str">
        <f t="shared" si="1291"/>
        <v>Day346</v>
      </c>
      <c r="D8295">
        <f t="shared" si="1292"/>
        <v>8</v>
      </c>
      <c r="E8295" t="str">
        <f t="shared" si="1293"/>
        <v>Hour8</v>
      </c>
      <c r="F8295">
        <f t="shared" si="1294"/>
        <v>12</v>
      </c>
      <c r="G8295" t="str">
        <f t="shared" si="1295"/>
        <v>Winter</v>
      </c>
      <c r="H8295">
        <f t="shared" si="1296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20705.599999999999</v>
      </c>
      <c r="L8295" s="9" t="s">
        <v>8422</v>
      </c>
      <c r="M8295" s="9">
        <v>12672</v>
      </c>
      <c r="N8295">
        <v>0</v>
      </c>
      <c r="O8295">
        <v>0</v>
      </c>
      <c r="P8295">
        <v>85.9</v>
      </c>
      <c r="Q8295">
        <v>12757.9</v>
      </c>
      <c r="R8295">
        <v>12199</v>
      </c>
      <c r="S8295">
        <v>12626</v>
      </c>
      <c r="T8295">
        <v>0</v>
      </c>
      <c r="U8295">
        <v>7947.7</v>
      </c>
      <c r="V8295">
        <v>3.73E-2</v>
      </c>
      <c r="W8295">
        <v>5.8799999999999998E-2</v>
      </c>
      <c r="X8295">
        <v>0.33</v>
      </c>
      <c r="Y8295">
        <v>0.35</v>
      </c>
      <c r="Z8295">
        <v>399.9</v>
      </c>
      <c r="AA8295">
        <v>28.6</v>
      </c>
      <c r="AB8295">
        <v>4</v>
      </c>
      <c r="AC8295">
        <v>30.3</v>
      </c>
      <c r="AD8295">
        <v>1430.6</v>
      </c>
      <c r="AE8295">
        <v>0.24</v>
      </c>
      <c r="AF8295">
        <v>401.9</v>
      </c>
      <c r="AG8295">
        <v>73</v>
      </c>
      <c r="AH8295">
        <v>474.9</v>
      </c>
      <c r="AI8295">
        <v>421.2</v>
      </c>
      <c r="AJ8295">
        <v>31.6</v>
      </c>
      <c r="AK8295">
        <v>4.45</v>
      </c>
      <c r="AL8295">
        <v>30.6</v>
      </c>
      <c r="AM8295">
        <v>1458.5</v>
      </c>
      <c r="AN8295">
        <v>0.25</v>
      </c>
      <c r="AO8295">
        <v>423.4</v>
      </c>
      <c r="AP8295">
        <v>74.099999999999994</v>
      </c>
      <c r="AQ8295">
        <v>497.5</v>
      </c>
      <c r="AR8295">
        <v>91.3</v>
      </c>
      <c r="AS8295">
        <v>3.9</v>
      </c>
      <c r="AT8295">
        <v>0.51</v>
      </c>
      <c r="AU8295">
        <v>9</v>
      </c>
      <c r="AV8295">
        <v>398.3</v>
      </c>
      <c r="AW8295">
        <v>0.05</v>
      </c>
      <c r="AX8295">
        <v>91.5</v>
      </c>
      <c r="AY8295">
        <v>20.9</v>
      </c>
      <c r="AZ8295">
        <v>112.4</v>
      </c>
      <c r="BA8295">
        <v>732.9</v>
      </c>
      <c r="BB8295">
        <v>62.1</v>
      </c>
      <c r="BC8295">
        <v>8.84</v>
      </c>
      <c r="BD8295">
        <v>42.8</v>
      </c>
      <c r="BE8295">
        <v>2302.5</v>
      </c>
      <c r="BF8295">
        <v>0.35</v>
      </c>
      <c r="BG8295">
        <v>737.1</v>
      </c>
      <c r="BH8295">
        <v>111.5</v>
      </c>
      <c r="BI8295">
        <v>848.6</v>
      </c>
      <c r="BJ8295">
        <v>29.93</v>
      </c>
      <c r="BK8295">
        <v>0</v>
      </c>
      <c r="BL8295">
        <v>0</v>
      </c>
      <c r="BM8295">
        <v>29.93</v>
      </c>
      <c r="BN8295">
        <v>31.8</v>
      </c>
      <c r="BO8295">
        <v>0</v>
      </c>
      <c r="BP8295">
        <v>0</v>
      </c>
      <c r="BQ8295">
        <v>31.8</v>
      </c>
      <c r="BR8295">
        <v>20705.599999999999</v>
      </c>
      <c r="BS8295">
        <v>131.9</v>
      </c>
      <c r="BT8295">
        <v>0</v>
      </c>
      <c r="BU8295">
        <v>3.3</v>
      </c>
      <c r="BV8295">
        <v>0</v>
      </c>
      <c r="BW8295">
        <v>0</v>
      </c>
      <c r="BX8295">
        <v>4395.1000000000004</v>
      </c>
      <c r="BY8295">
        <v>0</v>
      </c>
      <c r="BZ8295">
        <v>0</v>
      </c>
      <c r="CA8295">
        <v>16.899999999999999</v>
      </c>
      <c r="CB8295">
        <v>9408.4</v>
      </c>
      <c r="CC8295">
        <v>0</v>
      </c>
      <c r="CD8295">
        <v>0</v>
      </c>
      <c r="CE8295">
        <v>0</v>
      </c>
      <c r="CF8295">
        <v>1711.3</v>
      </c>
      <c r="CG8295">
        <v>5055.5</v>
      </c>
      <c r="CH8295">
        <v>0</v>
      </c>
      <c r="CI8295">
        <v>0</v>
      </c>
      <c r="CJ8295">
        <v>0</v>
      </c>
      <c r="CK8295">
        <v>115</v>
      </c>
      <c r="CL8295">
        <v>0</v>
      </c>
      <c r="CM8295">
        <v>0</v>
      </c>
      <c r="CN8295">
        <v>0</v>
      </c>
    </row>
    <row r="8296" spans="1:92">
      <c r="A8296">
        <v>8290</v>
      </c>
      <c r="B8296">
        <f t="shared" si="1290"/>
        <v>346</v>
      </c>
      <c r="C8296" t="str">
        <f t="shared" si="1291"/>
        <v>Day346</v>
      </c>
      <c r="D8296">
        <f t="shared" si="1292"/>
        <v>9</v>
      </c>
      <c r="E8296" t="str">
        <f t="shared" si="1293"/>
        <v>Hour9</v>
      </c>
      <c r="F8296">
        <f t="shared" si="1294"/>
        <v>12</v>
      </c>
      <c r="G8296" t="str">
        <f t="shared" si="1295"/>
        <v>Winter</v>
      </c>
      <c r="H8296">
        <f t="shared" si="1296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20554.599999999999</v>
      </c>
      <c r="L8296" s="9" t="s">
        <v>8423</v>
      </c>
      <c r="M8296" s="9">
        <v>12594.9</v>
      </c>
      <c r="N8296">
        <v>0</v>
      </c>
      <c r="O8296">
        <v>0</v>
      </c>
      <c r="P8296">
        <v>85.4</v>
      </c>
      <c r="Q8296">
        <v>12680.4</v>
      </c>
      <c r="R8296">
        <v>12126.4</v>
      </c>
      <c r="S8296">
        <v>12502.9</v>
      </c>
      <c r="T8296">
        <v>0</v>
      </c>
      <c r="U8296">
        <v>7874.2</v>
      </c>
      <c r="V8296">
        <v>3.7199999999999997E-2</v>
      </c>
      <c r="W8296">
        <v>5.8400000000000001E-2</v>
      </c>
      <c r="X8296">
        <v>0.33</v>
      </c>
      <c r="Y8296">
        <v>0.34</v>
      </c>
      <c r="Z8296">
        <v>402.9</v>
      </c>
      <c r="AA8296">
        <v>28.8</v>
      </c>
      <c r="AB8296">
        <v>4.03</v>
      </c>
      <c r="AC8296">
        <v>30.5</v>
      </c>
      <c r="AD8296">
        <v>1441.1</v>
      </c>
      <c r="AE8296">
        <v>0.24</v>
      </c>
      <c r="AF8296">
        <v>404.8</v>
      </c>
      <c r="AG8296">
        <v>73.5</v>
      </c>
      <c r="AH8296">
        <v>478.3</v>
      </c>
      <c r="AI8296">
        <v>425</v>
      </c>
      <c r="AJ8296">
        <v>32</v>
      </c>
      <c r="AK8296">
        <v>4.5</v>
      </c>
      <c r="AL8296">
        <v>30.8</v>
      </c>
      <c r="AM8296">
        <v>1468.9</v>
      </c>
      <c r="AN8296">
        <v>0.25</v>
      </c>
      <c r="AO8296">
        <v>427.2</v>
      </c>
      <c r="AP8296">
        <v>74.599999999999994</v>
      </c>
      <c r="AQ8296">
        <v>501.8</v>
      </c>
      <c r="AR8296">
        <v>83.4</v>
      </c>
      <c r="AS8296">
        <v>4.4000000000000004</v>
      </c>
      <c r="AT8296">
        <v>0.6</v>
      </c>
      <c r="AU8296">
        <v>7.4</v>
      </c>
      <c r="AV8296">
        <v>338.7</v>
      </c>
      <c r="AW8296">
        <v>0.04</v>
      </c>
      <c r="AX8296">
        <v>83.7</v>
      </c>
      <c r="AY8296">
        <v>17.5</v>
      </c>
      <c r="AZ8296">
        <v>101.2</v>
      </c>
      <c r="BA8296">
        <v>856.7</v>
      </c>
      <c r="BB8296">
        <v>78.599999999999994</v>
      </c>
      <c r="BC8296">
        <v>11.26</v>
      </c>
      <c r="BD8296">
        <v>44.5</v>
      </c>
      <c r="BE8296">
        <v>2501.3000000000002</v>
      </c>
      <c r="BF8296">
        <v>0.41</v>
      </c>
      <c r="BG8296">
        <v>862.1</v>
      </c>
      <c r="BH8296">
        <v>119.2</v>
      </c>
      <c r="BI8296">
        <v>981.3</v>
      </c>
      <c r="BJ8296">
        <v>30.03</v>
      </c>
      <c r="BK8296">
        <v>0</v>
      </c>
      <c r="BL8296">
        <v>0</v>
      </c>
      <c r="BM8296">
        <v>30.03</v>
      </c>
      <c r="BN8296">
        <v>31.89</v>
      </c>
      <c r="BO8296">
        <v>0</v>
      </c>
      <c r="BP8296">
        <v>0</v>
      </c>
      <c r="BQ8296">
        <v>31.89</v>
      </c>
      <c r="BR8296">
        <v>20554.599999999999</v>
      </c>
      <c r="BS8296">
        <v>177.5</v>
      </c>
      <c r="BT8296">
        <v>0</v>
      </c>
      <c r="BU8296">
        <v>3.3</v>
      </c>
      <c r="BV8296">
        <v>0</v>
      </c>
      <c r="BW8296">
        <v>0</v>
      </c>
      <c r="BX8296">
        <v>4395.1000000000004</v>
      </c>
      <c r="BY8296">
        <v>0</v>
      </c>
      <c r="BZ8296">
        <v>0</v>
      </c>
      <c r="CA8296">
        <v>15.7</v>
      </c>
      <c r="CB8296">
        <v>9408.4</v>
      </c>
      <c r="CC8296">
        <v>0</v>
      </c>
      <c r="CD8296">
        <v>0</v>
      </c>
      <c r="CE8296">
        <v>0</v>
      </c>
      <c r="CF8296">
        <v>1514.8</v>
      </c>
      <c r="CG8296">
        <v>5055.5</v>
      </c>
      <c r="CH8296">
        <v>0</v>
      </c>
      <c r="CI8296">
        <v>0</v>
      </c>
      <c r="CJ8296">
        <v>0</v>
      </c>
      <c r="CK8296">
        <v>161.80000000000001</v>
      </c>
      <c r="CL8296">
        <v>0</v>
      </c>
      <c r="CM8296">
        <v>0</v>
      </c>
      <c r="CN8296">
        <v>0</v>
      </c>
    </row>
    <row r="8297" spans="1:92">
      <c r="A8297">
        <v>8291</v>
      </c>
      <c r="B8297">
        <f t="shared" si="1290"/>
        <v>346</v>
      </c>
      <c r="C8297" t="str">
        <f t="shared" si="1291"/>
        <v>Day346</v>
      </c>
      <c r="D8297">
        <f t="shared" si="1292"/>
        <v>10</v>
      </c>
      <c r="E8297" t="str">
        <f t="shared" si="1293"/>
        <v>Hour10</v>
      </c>
      <c r="F8297">
        <f t="shared" si="1294"/>
        <v>12</v>
      </c>
      <c r="G8297" t="str">
        <f t="shared" si="1295"/>
        <v>Winter</v>
      </c>
      <c r="H8297">
        <f t="shared" si="1296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20224.8</v>
      </c>
      <c r="L8297" s="9" t="s">
        <v>8424</v>
      </c>
      <c r="M8297" s="9">
        <v>12410.8</v>
      </c>
      <c r="N8297">
        <v>0</v>
      </c>
      <c r="O8297">
        <v>0</v>
      </c>
      <c r="P8297">
        <v>85.6</v>
      </c>
      <c r="Q8297">
        <v>12496.4</v>
      </c>
      <c r="R8297">
        <v>11953</v>
      </c>
      <c r="S8297">
        <v>12269.7</v>
      </c>
      <c r="T8297">
        <v>0</v>
      </c>
      <c r="U8297">
        <v>7728.4</v>
      </c>
      <c r="V8297">
        <v>3.6900000000000002E-2</v>
      </c>
      <c r="W8297">
        <v>5.7599999999999998E-2</v>
      </c>
      <c r="X8297">
        <v>0.32</v>
      </c>
      <c r="Y8297">
        <v>0.33</v>
      </c>
      <c r="Z8297">
        <v>409.4</v>
      </c>
      <c r="AA8297">
        <v>29.3</v>
      </c>
      <c r="AB8297">
        <v>4.0999999999999996</v>
      </c>
      <c r="AC8297">
        <v>31</v>
      </c>
      <c r="AD8297">
        <v>1464.6</v>
      </c>
      <c r="AE8297">
        <v>0.24</v>
      </c>
      <c r="AF8297">
        <v>411.4</v>
      </c>
      <c r="AG8297">
        <v>74.7</v>
      </c>
      <c r="AH8297">
        <v>486.1</v>
      </c>
      <c r="AI8297">
        <v>433.7</v>
      </c>
      <c r="AJ8297">
        <v>32.9</v>
      </c>
      <c r="AK8297">
        <v>4.63</v>
      </c>
      <c r="AL8297">
        <v>31.2</v>
      </c>
      <c r="AM8297">
        <v>1492.1</v>
      </c>
      <c r="AN8297">
        <v>0.26</v>
      </c>
      <c r="AO8297">
        <v>435.9</v>
      </c>
      <c r="AP8297">
        <v>75.8</v>
      </c>
      <c r="AQ8297">
        <v>511.7</v>
      </c>
      <c r="AR8297">
        <v>83</v>
      </c>
      <c r="AS8297">
        <v>3.9</v>
      </c>
      <c r="AT8297">
        <v>0.52</v>
      </c>
      <c r="AU8297">
        <v>7.8</v>
      </c>
      <c r="AV8297">
        <v>351.6</v>
      </c>
      <c r="AW8297">
        <v>0.04</v>
      </c>
      <c r="AX8297">
        <v>83.2</v>
      </c>
      <c r="AY8297">
        <v>18.3</v>
      </c>
      <c r="AZ8297">
        <v>101.6</v>
      </c>
      <c r="BA8297">
        <v>1065.5</v>
      </c>
      <c r="BB8297">
        <v>122.7</v>
      </c>
      <c r="BC8297">
        <v>17.850000000000001</v>
      </c>
      <c r="BD8297">
        <v>32.799999999999997</v>
      </c>
      <c r="BE8297">
        <v>2323.1</v>
      </c>
      <c r="BF8297">
        <v>0.53</v>
      </c>
      <c r="BG8297">
        <v>1074.0999999999999</v>
      </c>
      <c r="BH8297">
        <v>102.2</v>
      </c>
      <c r="BI8297">
        <v>1176.3</v>
      </c>
      <c r="BJ8297">
        <v>30.05</v>
      </c>
      <c r="BK8297">
        <v>0</v>
      </c>
      <c r="BL8297">
        <v>0</v>
      </c>
      <c r="BM8297">
        <v>30.05</v>
      </c>
      <c r="BN8297">
        <v>31.89</v>
      </c>
      <c r="BO8297">
        <v>0</v>
      </c>
      <c r="BP8297">
        <v>0</v>
      </c>
      <c r="BQ8297">
        <v>31.89</v>
      </c>
      <c r="BR8297">
        <v>20224.8</v>
      </c>
      <c r="BS8297">
        <v>226.7</v>
      </c>
      <c r="BT8297">
        <v>0</v>
      </c>
      <c r="BU8297">
        <v>3.3</v>
      </c>
      <c r="BV8297">
        <v>0</v>
      </c>
      <c r="BW8297">
        <v>0</v>
      </c>
      <c r="BX8297">
        <v>4395.1000000000004</v>
      </c>
      <c r="BY8297">
        <v>0</v>
      </c>
      <c r="BZ8297">
        <v>0</v>
      </c>
      <c r="CA8297">
        <v>18</v>
      </c>
      <c r="CB8297">
        <v>9408.4</v>
      </c>
      <c r="CC8297">
        <v>0</v>
      </c>
      <c r="CD8297">
        <v>0</v>
      </c>
      <c r="CE8297">
        <v>0</v>
      </c>
      <c r="CF8297">
        <v>1135.8</v>
      </c>
      <c r="CG8297">
        <v>5055.5</v>
      </c>
      <c r="CH8297">
        <v>0</v>
      </c>
      <c r="CI8297">
        <v>0</v>
      </c>
      <c r="CJ8297">
        <v>0</v>
      </c>
      <c r="CK8297">
        <v>208.7</v>
      </c>
      <c r="CL8297">
        <v>0</v>
      </c>
      <c r="CM8297">
        <v>0</v>
      </c>
      <c r="CN8297">
        <v>0</v>
      </c>
    </row>
    <row r="8298" spans="1:92">
      <c r="A8298">
        <v>8292</v>
      </c>
      <c r="B8298">
        <f t="shared" si="1290"/>
        <v>346</v>
      </c>
      <c r="C8298" t="str">
        <f t="shared" si="1291"/>
        <v>Day346</v>
      </c>
      <c r="D8298">
        <f t="shared" si="1292"/>
        <v>11</v>
      </c>
      <c r="E8298" t="str">
        <f t="shared" si="1293"/>
        <v>Hour11</v>
      </c>
      <c r="F8298">
        <f t="shared" si="1294"/>
        <v>12</v>
      </c>
      <c r="G8298" t="str">
        <f t="shared" si="1295"/>
        <v>Winter</v>
      </c>
      <c r="H8298">
        <f t="shared" si="1296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20259.099999999999</v>
      </c>
      <c r="L8298" s="9" t="s">
        <v>8425</v>
      </c>
      <c r="M8298" s="9">
        <v>12316.5</v>
      </c>
      <c r="N8298">
        <v>0</v>
      </c>
      <c r="O8298">
        <v>0</v>
      </c>
      <c r="P8298">
        <v>88.3</v>
      </c>
      <c r="Q8298">
        <v>12404.9</v>
      </c>
      <c r="R8298">
        <v>11864.2</v>
      </c>
      <c r="S8298">
        <v>12143.9</v>
      </c>
      <c r="T8298">
        <v>0</v>
      </c>
      <c r="U8298">
        <v>7854.2</v>
      </c>
      <c r="V8298">
        <v>3.6700000000000003E-2</v>
      </c>
      <c r="W8298">
        <v>5.7099999999999998E-2</v>
      </c>
      <c r="X8298">
        <v>0.32</v>
      </c>
      <c r="Y8298">
        <v>0.33</v>
      </c>
      <c r="Z8298">
        <v>408.7</v>
      </c>
      <c r="AA8298">
        <v>29.2</v>
      </c>
      <c r="AB8298">
        <v>4.09</v>
      </c>
      <c r="AC8298">
        <v>31</v>
      </c>
      <c r="AD8298">
        <v>1462.1</v>
      </c>
      <c r="AE8298">
        <v>0.24</v>
      </c>
      <c r="AF8298">
        <v>410.7</v>
      </c>
      <c r="AG8298">
        <v>74.599999999999994</v>
      </c>
      <c r="AH8298">
        <v>485.3</v>
      </c>
      <c r="AI8298">
        <v>432.7</v>
      </c>
      <c r="AJ8298">
        <v>32.700000000000003</v>
      </c>
      <c r="AK8298">
        <v>4.6100000000000003</v>
      </c>
      <c r="AL8298">
        <v>31.2</v>
      </c>
      <c r="AM8298">
        <v>1490.1</v>
      </c>
      <c r="AN8298">
        <v>0.26</v>
      </c>
      <c r="AO8298">
        <v>434.9</v>
      </c>
      <c r="AP8298">
        <v>75.7</v>
      </c>
      <c r="AQ8298">
        <v>510.6</v>
      </c>
      <c r="AR8298">
        <v>80.7</v>
      </c>
      <c r="AS8298">
        <v>3.8</v>
      </c>
      <c r="AT8298">
        <v>0.51</v>
      </c>
      <c r="AU8298">
        <v>7.6</v>
      </c>
      <c r="AV8298">
        <v>343.8</v>
      </c>
      <c r="AW8298">
        <v>0.04</v>
      </c>
      <c r="AX8298">
        <v>80.900000000000006</v>
      </c>
      <c r="AY8298">
        <v>17.899999999999999</v>
      </c>
      <c r="AZ8298">
        <v>98.8</v>
      </c>
      <c r="BA8298">
        <v>749.7</v>
      </c>
      <c r="BB8298">
        <v>63.9</v>
      </c>
      <c r="BC8298">
        <v>9.09</v>
      </c>
      <c r="BD8298">
        <v>43.4</v>
      </c>
      <c r="BE8298">
        <v>2344.6999999999998</v>
      </c>
      <c r="BF8298">
        <v>0.36</v>
      </c>
      <c r="BG8298">
        <v>754</v>
      </c>
      <c r="BH8298">
        <v>113.4</v>
      </c>
      <c r="BI8298">
        <v>867.4</v>
      </c>
      <c r="BJ8298">
        <v>29.88</v>
      </c>
      <c r="BK8298">
        <v>0</v>
      </c>
      <c r="BL8298">
        <v>0</v>
      </c>
      <c r="BM8298">
        <v>29.88</v>
      </c>
      <c r="BN8298">
        <v>31.69</v>
      </c>
      <c r="BO8298">
        <v>0</v>
      </c>
      <c r="BP8298">
        <v>0</v>
      </c>
      <c r="BQ8298">
        <v>31.69</v>
      </c>
      <c r="BR8298">
        <v>20259.099999999999</v>
      </c>
      <c r="BS8298">
        <v>260.89999999999998</v>
      </c>
      <c r="BT8298">
        <v>0</v>
      </c>
      <c r="BU8298">
        <v>3.3</v>
      </c>
      <c r="BV8298">
        <v>0</v>
      </c>
      <c r="BW8298">
        <v>0</v>
      </c>
      <c r="BX8298">
        <v>4395.1000000000004</v>
      </c>
      <c r="BY8298">
        <v>0</v>
      </c>
      <c r="BZ8298">
        <v>0</v>
      </c>
      <c r="CA8298">
        <v>18.899999999999999</v>
      </c>
      <c r="CB8298">
        <v>9408.4</v>
      </c>
      <c r="CC8298">
        <v>0</v>
      </c>
      <c r="CD8298">
        <v>0</v>
      </c>
      <c r="CE8298">
        <v>0</v>
      </c>
      <c r="CF8298">
        <v>1135.8</v>
      </c>
      <c r="CG8298">
        <v>5055.5</v>
      </c>
      <c r="CH8298">
        <v>0</v>
      </c>
      <c r="CI8298">
        <v>0</v>
      </c>
      <c r="CJ8298">
        <v>0</v>
      </c>
      <c r="CK8298">
        <v>242</v>
      </c>
      <c r="CL8298">
        <v>0</v>
      </c>
      <c r="CM8298">
        <v>0</v>
      </c>
      <c r="CN8298">
        <v>0</v>
      </c>
    </row>
    <row r="8299" spans="1:92">
      <c r="A8299">
        <v>8293</v>
      </c>
      <c r="B8299">
        <f t="shared" si="1290"/>
        <v>346</v>
      </c>
      <c r="C8299" t="str">
        <f t="shared" si="1291"/>
        <v>Day346</v>
      </c>
      <c r="D8299">
        <f t="shared" si="1292"/>
        <v>12</v>
      </c>
      <c r="E8299" t="str">
        <f t="shared" si="1293"/>
        <v>Hour12</v>
      </c>
      <c r="F8299">
        <f t="shared" si="1294"/>
        <v>12</v>
      </c>
      <c r="G8299" t="str">
        <f t="shared" si="1295"/>
        <v>Winter</v>
      </c>
      <c r="H8299">
        <f t="shared" si="1296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19885.3</v>
      </c>
      <c r="L8299" s="9" t="s">
        <v>8426</v>
      </c>
      <c r="M8299" s="9">
        <v>12060.8</v>
      </c>
      <c r="N8299">
        <v>0</v>
      </c>
      <c r="O8299">
        <v>0</v>
      </c>
      <c r="P8299">
        <v>84.7</v>
      </c>
      <c r="Q8299">
        <v>12145.5</v>
      </c>
      <c r="R8299">
        <v>11622.9</v>
      </c>
      <c r="S8299">
        <v>11914.3</v>
      </c>
      <c r="T8299">
        <v>0</v>
      </c>
      <c r="U8299">
        <v>7739.7</v>
      </c>
      <c r="V8299">
        <v>3.6299999999999999E-2</v>
      </c>
      <c r="W8299">
        <v>5.6000000000000001E-2</v>
      </c>
      <c r="X8299">
        <v>0.32</v>
      </c>
      <c r="Y8299">
        <v>0.34</v>
      </c>
      <c r="Z8299">
        <v>398.5</v>
      </c>
      <c r="AA8299">
        <v>27.7</v>
      </c>
      <c r="AB8299">
        <v>3.87</v>
      </c>
      <c r="AC8299">
        <v>31</v>
      </c>
      <c r="AD8299">
        <v>1450.6</v>
      </c>
      <c r="AE8299">
        <v>0.24</v>
      </c>
      <c r="AF8299">
        <v>400.4</v>
      </c>
      <c r="AG8299">
        <v>74.3</v>
      </c>
      <c r="AH8299">
        <v>474.7</v>
      </c>
      <c r="AI8299">
        <v>421.5</v>
      </c>
      <c r="AJ8299">
        <v>31.3</v>
      </c>
      <c r="AK8299">
        <v>4.4000000000000004</v>
      </c>
      <c r="AL8299">
        <v>31.1</v>
      </c>
      <c r="AM8299">
        <v>1470.3</v>
      </c>
      <c r="AN8299">
        <v>0.25</v>
      </c>
      <c r="AO8299">
        <v>423.7</v>
      </c>
      <c r="AP8299">
        <v>74.900000000000006</v>
      </c>
      <c r="AQ8299">
        <v>498.6</v>
      </c>
      <c r="AR8299">
        <v>77.2</v>
      </c>
      <c r="AS8299">
        <v>6.3</v>
      </c>
      <c r="AT8299">
        <v>0.91</v>
      </c>
      <c r="AU8299">
        <v>4.7</v>
      </c>
      <c r="AV8299">
        <v>243.8</v>
      </c>
      <c r="AW8299">
        <v>0.04</v>
      </c>
      <c r="AX8299">
        <v>77.599999999999994</v>
      </c>
      <c r="AY8299">
        <v>12</v>
      </c>
      <c r="AZ8299">
        <v>89.6</v>
      </c>
      <c r="BA8299">
        <v>428.4</v>
      </c>
      <c r="BB8299">
        <v>8.1</v>
      </c>
      <c r="BC8299">
        <v>0.81</v>
      </c>
      <c r="BD8299">
        <v>50.6</v>
      </c>
      <c r="BE8299">
        <v>2240.1</v>
      </c>
      <c r="BF8299">
        <v>0.19</v>
      </c>
      <c r="BG8299">
        <v>428.9</v>
      </c>
      <c r="BH8299">
        <v>117.4</v>
      </c>
      <c r="BI8299">
        <v>546.29999999999995</v>
      </c>
      <c r="BJ8299">
        <v>29.66</v>
      </c>
      <c r="BK8299">
        <v>0</v>
      </c>
      <c r="BL8299">
        <v>0</v>
      </c>
      <c r="BM8299">
        <v>29.66</v>
      </c>
      <c r="BN8299">
        <v>31.42</v>
      </c>
      <c r="BO8299">
        <v>0</v>
      </c>
      <c r="BP8299">
        <v>0</v>
      </c>
      <c r="BQ8299">
        <v>31.42</v>
      </c>
      <c r="BR8299">
        <v>19885.3</v>
      </c>
      <c r="BS8299">
        <v>231.3</v>
      </c>
      <c r="BT8299">
        <v>0</v>
      </c>
      <c r="BU8299">
        <v>3.3</v>
      </c>
      <c r="BV8299">
        <v>0</v>
      </c>
      <c r="BW8299">
        <v>0</v>
      </c>
      <c r="BX8299">
        <v>4050.9</v>
      </c>
      <c r="BY8299">
        <v>0</v>
      </c>
      <c r="BZ8299">
        <v>0</v>
      </c>
      <c r="CA8299">
        <v>13.7</v>
      </c>
      <c r="CB8299">
        <v>9408.4</v>
      </c>
      <c r="CC8299">
        <v>0</v>
      </c>
      <c r="CD8299">
        <v>0</v>
      </c>
      <c r="CE8299">
        <v>0</v>
      </c>
      <c r="CF8299">
        <v>1135.8</v>
      </c>
      <c r="CG8299">
        <v>5055.5</v>
      </c>
      <c r="CH8299">
        <v>0</v>
      </c>
      <c r="CI8299">
        <v>0</v>
      </c>
      <c r="CJ8299">
        <v>0</v>
      </c>
      <c r="CK8299">
        <v>217.6</v>
      </c>
      <c r="CL8299">
        <v>0</v>
      </c>
      <c r="CM8299">
        <v>0</v>
      </c>
      <c r="CN8299">
        <v>0</v>
      </c>
    </row>
    <row r="8300" spans="1:92">
      <c r="A8300">
        <v>8294</v>
      </c>
      <c r="B8300">
        <f t="shared" si="1290"/>
        <v>346</v>
      </c>
      <c r="C8300" t="str">
        <f t="shared" si="1291"/>
        <v>Day346</v>
      </c>
      <c r="D8300">
        <f t="shared" si="1292"/>
        <v>13</v>
      </c>
      <c r="E8300" t="str">
        <f t="shared" si="1293"/>
        <v>Hour13</v>
      </c>
      <c r="F8300">
        <f t="shared" si="1294"/>
        <v>12</v>
      </c>
      <c r="G8300" t="str">
        <f t="shared" si="1295"/>
        <v>Winter</v>
      </c>
      <c r="H8300">
        <f t="shared" si="1296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19365.7</v>
      </c>
      <c r="L8300" s="9" t="s">
        <v>8427</v>
      </c>
      <c r="M8300" s="9">
        <v>11953.3</v>
      </c>
      <c r="N8300">
        <v>0</v>
      </c>
      <c r="O8300">
        <v>0</v>
      </c>
      <c r="P8300">
        <v>80.7</v>
      </c>
      <c r="Q8300">
        <v>12034.1</v>
      </c>
      <c r="R8300">
        <v>11521.5</v>
      </c>
      <c r="S8300">
        <v>11819</v>
      </c>
      <c r="T8300">
        <v>0</v>
      </c>
      <c r="U8300">
        <v>7331.6</v>
      </c>
      <c r="V8300">
        <v>3.61E-2</v>
      </c>
      <c r="W8300">
        <v>5.5500000000000001E-2</v>
      </c>
      <c r="X8300">
        <v>0.33</v>
      </c>
      <c r="Y8300">
        <v>0.36</v>
      </c>
      <c r="Z8300">
        <v>392.7</v>
      </c>
      <c r="AA8300">
        <v>27.2</v>
      </c>
      <c r="AB8300">
        <v>3.8</v>
      </c>
      <c r="AC8300">
        <v>30.7</v>
      </c>
      <c r="AD8300">
        <v>1431.1</v>
      </c>
      <c r="AE8300">
        <v>0.24</v>
      </c>
      <c r="AF8300">
        <v>394.5</v>
      </c>
      <c r="AG8300">
        <v>73.400000000000006</v>
      </c>
      <c r="AH8300">
        <v>467.9</v>
      </c>
      <c r="AI8300">
        <v>415.7</v>
      </c>
      <c r="AJ8300">
        <v>31.3</v>
      </c>
      <c r="AK8300">
        <v>4.4000000000000004</v>
      </c>
      <c r="AL8300">
        <v>30.4</v>
      </c>
      <c r="AM8300">
        <v>1438.2</v>
      </c>
      <c r="AN8300">
        <v>0.25</v>
      </c>
      <c r="AO8300">
        <v>417.8</v>
      </c>
      <c r="AP8300">
        <v>73.3</v>
      </c>
      <c r="AQ8300">
        <v>491.1</v>
      </c>
      <c r="AR8300">
        <v>53.2</v>
      </c>
      <c r="AS8300">
        <v>5.3</v>
      </c>
      <c r="AT8300">
        <v>0.76</v>
      </c>
      <c r="AU8300">
        <v>2.5</v>
      </c>
      <c r="AV8300">
        <v>141.19999999999999</v>
      </c>
      <c r="AW8300">
        <v>0.03</v>
      </c>
      <c r="AX8300">
        <v>53.6</v>
      </c>
      <c r="AY8300">
        <v>6.7</v>
      </c>
      <c r="AZ8300">
        <v>60.3</v>
      </c>
      <c r="BA8300">
        <v>439.3</v>
      </c>
      <c r="BB8300">
        <v>8.3000000000000007</v>
      </c>
      <c r="BC8300">
        <v>0.83</v>
      </c>
      <c r="BD8300">
        <v>51.9</v>
      </c>
      <c r="BE8300">
        <v>2297.1</v>
      </c>
      <c r="BF8300">
        <v>0.19</v>
      </c>
      <c r="BG8300">
        <v>439.8</v>
      </c>
      <c r="BH8300">
        <v>120.4</v>
      </c>
      <c r="BI8300">
        <v>560.20000000000005</v>
      </c>
      <c r="BJ8300">
        <v>29.51</v>
      </c>
      <c r="BK8300">
        <v>0</v>
      </c>
      <c r="BL8300">
        <v>0</v>
      </c>
      <c r="BM8300">
        <v>29.51</v>
      </c>
      <c r="BN8300">
        <v>31.24</v>
      </c>
      <c r="BO8300">
        <v>0</v>
      </c>
      <c r="BP8300">
        <v>0</v>
      </c>
      <c r="BQ8300">
        <v>31.24</v>
      </c>
      <c r="BR8300">
        <v>19365.7</v>
      </c>
      <c r="BS8300">
        <v>215.1</v>
      </c>
      <c r="BT8300">
        <v>0</v>
      </c>
      <c r="BU8300">
        <v>3.3</v>
      </c>
      <c r="BV8300">
        <v>0</v>
      </c>
      <c r="BW8300">
        <v>0</v>
      </c>
      <c r="BX8300">
        <v>3878.9</v>
      </c>
      <c r="BY8300">
        <v>0</v>
      </c>
      <c r="BZ8300">
        <v>0</v>
      </c>
      <c r="CA8300">
        <v>23.9</v>
      </c>
      <c r="CB8300">
        <v>9077.1</v>
      </c>
      <c r="CC8300">
        <v>0</v>
      </c>
      <c r="CD8300">
        <v>0</v>
      </c>
      <c r="CE8300">
        <v>0</v>
      </c>
      <c r="CF8300">
        <v>1135.8</v>
      </c>
      <c r="CG8300">
        <v>5055.5</v>
      </c>
      <c r="CH8300">
        <v>0</v>
      </c>
      <c r="CI8300">
        <v>0</v>
      </c>
      <c r="CJ8300">
        <v>0</v>
      </c>
      <c r="CK8300">
        <v>191.1</v>
      </c>
      <c r="CL8300">
        <v>0</v>
      </c>
      <c r="CM8300">
        <v>0</v>
      </c>
      <c r="CN8300">
        <v>0</v>
      </c>
    </row>
    <row r="8301" spans="1:92">
      <c r="A8301">
        <v>8295</v>
      </c>
      <c r="B8301">
        <f t="shared" si="1290"/>
        <v>346</v>
      </c>
      <c r="C8301" t="str">
        <f t="shared" si="1291"/>
        <v>Day346</v>
      </c>
      <c r="D8301">
        <f t="shared" si="1292"/>
        <v>14</v>
      </c>
      <c r="E8301" t="str">
        <f t="shared" si="1293"/>
        <v>Hour14</v>
      </c>
      <c r="F8301">
        <f t="shared" si="1294"/>
        <v>12</v>
      </c>
      <c r="G8301" t="str">
        <f t="shared" si="1295"/>
        <v>Winter</v>
      </c>
      <c r="H8301">
        <f t="shared" si="1296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20187.099999999999</v>
      </c>
      <c r="L8301" s="9" t="s">
        <v>8428</v>
      </c>
      <c r="M8301" s="9">
        <v>12037.5</v>
      </c>
      <c r="N8301">
        <v>0</v>
      </c>
      <c r="O8301">
        <v>0</v>
      </c>
      <c r="P8301">
        <v>87.9</v>
      </c>
      <c r="Q8301">
        <v>12125.4</v>
      </c>
      <c r="R8301">
        <v>11600.9</v>
      </c>
      <c r="S8301">
        <v>11936.4</v>
      </c>
      <c r="T8301">
        <v>0</v>
      </c>
      <c r="U8301">
        <v>8061.8</v>
      </c>
      <c r="V8301">
        <v>3.6299999999999999E-2</v>
      </c>
      <c r="W8301">
        <v>5.5800000000000002E-2</v>
      </c>
      <c r="X8301">
        <v>0.32</v>
      </c>
      <c r="Y8301">
        <v>0.33</v>
      </c>
      <c r="Z8301">
        <v>410.2</v>
      </c>
      <c r="AA8301">
        <v>29.3</v>
      </c>
      <c r="AB8301">
        <v>4.0999999999999996</v>
      </c>
      <c r="AC8301">
        <v>31.1</v>
      </c>
      <c r="AD8301">
        <v>1467.3</v>
      </c>
      <c r="AE8301">
        <v>0.24</v>
      </c>
      <c r="AF8301">
        <v>412.2</v>
      </c>
      <c r="AG8301">
        <v>74.900000000000006</v>
      </c>
      <c r="AH8301">
        <v>487</v>
      </c>
      <c r="AI8301">
        <v>433.7</v>
      </c>
      <c r="AJ8301">
        <v>32.799999999999997</v>
      </c>
      <c r="AK8301">
        <v>4.6100000000000003</v>
      </c>
      <c r="AL8301">
        <v>31.3</v>
      </c>
      <c r="AM8301">
        <v>1495.7</v>
      </c>
      <c r="AN8301">
        <v>0.26</v>
      </c>
      <c r="AO8301">
        <v>435.9</v>
      </c>
      <c r="AP8301">
        <v>76</v>
      </c>
      <c r="AQ8301">
        <v>511.9</v>
      </c>
      <c r="AR8301">
        <v>114.7</v>
      </c>
      <c r="AS8301">
        <v>5.7</v>
      </c>
      <c r="AT8301">
        <v>0.77</v>
      </c>
      <c r="AU8301">
        <v>10.4</v>
      </c>
      <c r="AV8301">
        <v>481.8</v>
      </c>
      <c r="AW8301">
        <v>0.06</v>
      </c>
      <c r="AX8301">
        <v>115.1</v>
      </c>
      <c r="AY8301">
        <v>24.7</v>
      </c>
      <c r="AZ8301">
        <v>139.9</v>
      </c>
      <c r="BA8301">
        <v>452.5</v>
      </c>
      <c r="BB8301">
        <v>8.5</v>
      </c>
      <c r="BC8301">
        <v>0.85</v>
      </c>
      <c r="BD8301">
        <v>53.5</v>
      </c>
      <c r="BE8301">
        <v>2366.1</v>
      </c>
      <c r="BF8301">
        <v>0.2</v>
      </c>
      <c r="BG8301">
        <v>453</v>
      </c>
      <c r="BH8301">
        <v>124</v>
      </c>
      <c r="BI8301">
        <v>577</v>
      </c>
      <c r="BJ8301">
        <v>30.06</v>
      </c>
      <c r="BK8301">
        <v>0</v>
      </c>
      <c r="BL8301">
        <v>0</v>
      </c>
      <c r="BM8301">
        <v>30.06</v>
      </c>
      <c r="BN8301">
        <v>31.83</v>
      </c>
      <c r="BO8301">
        <v>0</v>
      </c>
      <c r="BP8301">
        <v>0</v>
      </c>
      <c r="BQ8301">
        <v>31.83</v>
      </c>
      <c r="BR8301">
        <v>20187.099999999999</v>
      </c>
      <c r="BS8301">
        <v>189</v>
      </c>
      <c r="BT8301">
        <v>0</v>
      </c>
      <c r="BU8301">
        <v>3.3</v>
      </c>
      <c r="BV8301">
        <v>0</v>
      </c>
      <c r="BW8301">
        <v>0</v>
      </c>
      <c r="BX8301">
        <v>4395.1000000000004</v>
      </c>
      <c r="BY8301">
        <v>0</v>
      </c>
      <c r="BZ8301">
        <v>0</v>
      </c>
      <c r="CA8301">
        <v>20.2</v>
      </c>
      <c r="CB8301">
        <v>9408.4</v>
      </c>
      <c r="CC8301">
        <v>0</v>
      </c>
      <c r="CD8301">
        <v>0</v>
      </c>
      <c r="CE8301">
        <v>0</v>
      </c>
      <c r="CF8301">
        <v>1135.8</v>
      </c>
      <c r="CG8301">
        <v>5055.5</v>
      </c>
      <c r="CH8301">
        <v>0</v>
      </c>
      <c r="CI8301">
        <v>0</v>
      </c>
      <c r="CJ8301">
        <v>0</v>
      </c>
      <c r="CK8301">
        <v>168.8</v>
      </c>
      <c r="CL8301">
        <v>0</v>
      </c>
      <c r="CM8301">
        <v>0</v>
      </c>
      <c r="CN8301">
        <v>0</v>
      </c>
    </row>
    <row r="8302" spans="1:92">
      <c r="A8302">
        <v>8296</v>
      </c>
      <c r="B8302">
        <f t="shared" si="1290"/>
        <v>346</v>
      </c>
      <c r="C8302" t="str">
        <f t="shared" si="1291"/>
        <v>Day346</v>
      </c>
      <c r="D8302">
        <f t="shared" si="1292"/>
        <v>15</v>
      </c>
      <c r="E8302" t="str">
        <f t="shared" si="1293"/>
        <v>Hour15</v>
      </c>
      <c r="F8302">
        <f t="shared" si="1294"/>
        <v>12</v>
      </c>
      <c r="G8302" t="str">
        <f t="shared" si="1295"/>
        <v>Winter</v>
      </c>
      <c r="H8302">
        <f t="shared" si="1296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21410.7</v>
      </c>
      <c r="L8302" s="9" t="s">
        <v>8429</v>
      </c>
      <c r="M8302" s="9">
        <v>12391.2</v>
      </c>
      <c r="N8302">
        <v>0</v>
      </c>
      <c r="O8302">
        <v>0</v>
      </c>
      <c r="P8302">
        <v>141.69999999999999</v>
      </c>
      <c r="Q8302">
        <v>12533</v>
      </c>
      <c r="R8302">
        <v>11934.6</v>
      </c>
      <c r="S8302">
        <v>12462.5</v>
      </c>
      <c r="T8302">
        <v>1458.6</v>
      </c>
      <c r="U8302">
        <v>10336.299999999999</v>
      </c>
      <c r="V8302">
        <v>3.6799999999999999E-2</v>
      </c>
      <c r="W8302">
        <v>5.7500000000000002E-2</v>
      </c>
      <c r="X8302">
        <v>0.36</v>
      </c>
      <c r="Y8302">
        <v>0.37</v>
      </c>
      <c r="Z8302">
        <v>386.7</v>
      </c>
      <c r="AA8302">
        <v>27.6</v>
      </c>
      <c r="AB8302">
        <v>3.87</v>
      </c>
      <c r="AC8302">
        <v>29.3</v>
      </c>
      <c r="AD8302">
        <v>1383.5</v>
      </c>
      <c r="AE8302">
        <v>0.23</v>
      </c>
      <c r="AF8302">
        <v>388.6</v>
      </c>
      <c r="AG8302">
        <v>70.599999999999994</v>
      </c>
      <c r="AH8302">
        <v>459.2</v>
      </c>
      <c r="AI8302">
        <v>413.9</v>
      </c>
      <c r="AJ8302">
        <v>31.9</v>
      </c>
      <c r="AK8302">
        <v>4.5</v>
      </c>
      <c r="AL8302">
        <v>29.4</v>
      </c>
      <c r="AM8302">
        <v>1406.5</v>
      </c>
      <c r="AN8302">
        <v>0.25</v>
      </c>
      <c r="AO8302">
        <v>416.1</v>
      </c>
      <c r="AP8302">
        <v>71.400000000000006</v>
      </c>
      <c r="AQ8302">
        <v>487.4</v>
      </c>
      <c r="AR8302">
        <v>464.7</v>
      </c>
      <c r="AS8302">
        <v>32.700000000000003</v>
      </c>
      <c r="AT8302">
        <v>4.59</v>
      </c>
      <c r="AU8302">
        <v>33.4</v>
      </c>
      <c r="AV8302">
        <v>1655.2</v>
      </c>
      <c r="AW8302">
        <v>0.23</v>
      </c>
      <c r="AX8302">
        <v>466.9</v>
      </c>
      <c r="AY8302">
        <v>82.7</v>
      </c>
      <c r="AZ8302">
        <v>549.6</v>
      </c>
      <c r="BA8302">
        <v>432.7</v>
      </c>
      <c r="BB8302">
        <v>8.1999999999999993</v>
      </c>
      <c r="BC8302">
        <v>0.82</v>
      </c>
      <c r="BD8302">
        <v>51.1</v>
      </c>
      <c r="BE8302">
        <v>2262.6999999999998</v>
      </c>
      <c r="BF8302">
        <v>0.19</v>
      </c>
      <c r="BG8302">
        <v>433.2</v>
      </c>
      <c r="BH8302">
        <v>118.6</v>
      </c>
      <c r="BI8302">
        <v>551.79999999999995</v>
      </c>
      <c r="BJ8302">
        <v>32.479999999999997</v>
      </c>
      <c r="BK8302">
        <v>0</v>
      </c>
      <c r="BL8302">
        <v>0</v>
      </c>
      <c r="BM8302">
        <v>32.479999999999997</v>
      </c>
      <c r="BN8302">
        <v>34.46</v>
      </c>
      <c r="BO8302">
        <v>0</v>
      </c>
      <c r="BP8302">
        <v>0</v>
      </c>
      <c r="BQ8302">
        <v>34.46</v>
      </c>
      <c r="BR8302">
        <v>21410.7</v>
      </c>
      <c r="BS8302">
        <v>70.400000000000006</v>
      </c>
      <c r="BT8302">
        <v>0</v>
      </c>
      <c r="BU8302">
        <v>3.3</v>
      </c>
      <c r="BV8302">
        <v>0</v>
      </c>
      <c r="BW8302">
        <v>0</v>
      </c>
      <c r="BX8302">
        <v>4395.1000000000004</v>
      </c>
      <c r="BY8302">
        <v>0</v>
      </c>
      <c r="BZ8302">
        <v>0</v>
      </c>
      <c r="CA8302">
        <v>7.2</v>
      </c>
      <c r="CB8302">
        <v>9408.4</v>
      </c>
      <c r="CC8302">
        <v>0</v>
      </c>
      <c r="CD8302">
        <v>0</v>
      </c>
      <c r="CE8302">
        <v>0</v>
      </c>
      <c r="CF8302">
        <v>2477.9</v>
      </c>
      <c r="CG8302">
        <v>5055.5</v>
      </c>
      <c r="CH8302">
        <v>0</v>
      </c>
      <c r="CI8302">
        <v>0</v>
      </c>
      <c r="CJ8302">
        <v>0</v>
      </c>
      <c r="CK8302">
        <v>63.2</v>
      </c>
      <c r="CL8302">
        <v>0</v>
      </c>
      <c r="CM8302">
        <v>0</v>
      </c>
      <c r="CN8302">
        <v>0</v>
      </c>
    </row>
    <row r="8303" spans="1:92">
      <c r="A8303">
        <v>8297</v>
      </c>
      <c r="B8303">
        <f t="shared" si="1290"/>
        <v>346</v>
      </c>
      <c r="C8303" t="str">
        <f t="shared" si="1291"/>
        <v>Day346</v>
      </c>
      <c r="D8303">
        <f t="shared" si="1292"/>
        <v>16</v>
      </c>
      <c r="E8303" t="str">
        <f t="shared" si="1293"/>
        <v>Hour16</v>
      </c>
      <c r="F8303">
        <f t="shared" si="1294"/>
        <v>12</v>
      </c>
      <c r="G8303" t="str">
        <f t="shared" si="1295"/>
        <v>Winter</v>
      </c>
      <c r="H8303">
        <f t="shared" si="1296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21450.2</v>
      </c>
      <c r="L8303" s="9" t="s">
        <v>8430</v>
      </c>
      <c r="M8303" s="9">
        <v>13334</v>
      </c>
      <c r="N8303">
        <v>0</v>
      </c>
      <c r="O8303">
        <v>0</v>
      </c>
      <c r="P8303">
        <v>88.5</v>
      </c>
      <c r="Q8303">
        <v>13422.5</v>
      </c>
      <c r="R8303">
        <v>12821.2</v>
      </c>
      <c r="S8303">
        <v>13422.5</v>
      </c>
      <c r="T8303">
        <v>0</v>
      </c>
      <c r="U8303">
        <v>8027.7</v>
      </c>
      <c r="V8303">
        <v>3.85E-2</v>
      </c>
      <c r="W8303">
        <v>6.1899999999999997E-2</v>
      </c>
      <c r="X8303">
        <v>0.36</v>
      </c>
      <c r="Y8303">
        <v>0.37</v>
      </c>
      <c r="Z8303">
        <v>386</v>
      </c>
      <c r="AA8303">
        <v>27.6</v>
      </c>
      <c r="AB8303">
        <v>3.86</v>
      </c>
      <c r="AC8303">
        <v>29.2</v>
      </c>
      <c r="AD8303">
        <v>1380.9</v>
      </c>
      <c r="AE8303">
        <v>0.23</v>
      </c>
      <c r="AF8303">
        <v>387.9</v>
      </c>
      <c r="AG8303">
        <v>70.5</v>
      </c>
      <c r="AH8303">
        <v>458.4</v>
      </c>
      <c r="AI8303">
        <v>412</v>
      </c>
      <c r="AJ8303">
        <v>31.2</v>
      </c>
      <c r="AK8303">
        <v>4.3899999999999997</v>
      </c>
      <c r="AL8303">
        <v>29.7</v>
      </c>
      <c r="AM8303">
        <v>1419.2</v>
      </c>
      <c r="AN8303">
        <v>0.25</v>
      </c>
      <c r="AO8303">
        <v>414.2</v>
      </c>
      <c r="AP8303">
        <v>72.099999999999994</v>
      </c>
      <c r="AQ8303">
        <v>486.2</v>
      </c>
      <c r="AR8303">
        <v>545.79999999999995</v>
      </c>
      <c r="AS8303">
        <v>35.5</v>
      </c>
      <c r="AT8303">
        <v>5.03</v>
      </c>
      <c r="AU8303">
        <v>42.9</v>
      </c>
      <c r="AV8303">
        <v>1960.7</v>
      </c>
      <c r="AW8303">
        <v>0.32</v>
      </c>
      <c r="AX8303">
        <v>548.29999999999995</v>
      </c>
      <c r="AY8303">
        <v>101.4</v>
      </c>
      <c r="AZ8303">
        <v>649.6</v>
      </c>
      <c r="BA8303">
        <v>389.3</v>
      </c>
      <c r="BB8303">
        <v>7.3</v>
      </c>
      <c r="BC8303">
        <v>0.73</v>
      </c>
      <c r="BD8303">
        <v>46</v>
      </c>
      <c r="BE8303">
        <v>2035.6</v>
      </c>
      <c r="BF8303">
        <v>0.17</v>
      </c>
      <c r="BG8303">
        <v>389.7</v>
      </c>
      <c r="BH8303">
        <v>106.7</v>
      </c>
      <c r="BI8303">
        <v>496.4</v>
      </c>
      <c r="BJ8303">
        <v>36.21</v>
      </c>
      <c r="BK8303">
        <v>0</v>
      </c>
      <c r="BL8303">
        <v>0</v>
      </c>
      <c r="BM8303">
        <v>36.21</v>
      </c>
      <c r="BN8303">
        <v>38.6</v>
      </c>
      <c r="BO8303">
        <v>0</v>
      </c>
      <c r="BP8303">
        <v>0</v>
      </c>
      <c r="BQ8303">
        <v>38.6</v>
      </c>
      <c r="BR8303">
        <v>21450.2</v>
      </c>
      <c r="BS8303">
        <v>0</v>
      </c>
      <c r="BT8303">
        <v>110</v>
      </c>
      <c r="BU8303">
        <v>3.3</v>
      </c>
      <c r="BV8303">
        <v>0</v>
      </c>
      <c r="BW8303">
        <v>0</v>
      </c>
      <c r="BX8303">
        <v>4395.1000000000004</v>
      </c>
      <c r="BY8303">
        <v>0</v>
      </c>
      <c r="BZ8303">
        <v>0</v>
      </c>
      <c r="CA8303">
        <v>0</v>
      </c>
      <c r="CB8303">
        <v>9408.4</v>
      </c>
      <c r="CC8303">
        <v>0</v>
      </c>
      <c r="CD8303">
        <v>0</v>
      </c>
      <c r="CE8303">
        <v>0</v>
      </c>
      <c r="CF8303">
        <v>2477.9</v>
      </c>
      <c r="CG8303">
        <v>5055.5</v>
      </c>
      <c r="CH8303">
        <v>0</v>
      </c>
      <c r="CI8303">
        <v>0</v>
      </c>
      <c r="CJ8303">
        <v>0</v>
      </c>
      <c r="CK8303">
        <v>0</v>
      </c>
      <c r="CL8303">
        <v>0</v>
      </c>
      <c r="CM8303">
        <v>0</v>
      </c>
      <c r="CN8303">
        <v>0</v>
      </c>
    </row>
    <row r="8304" spans="1:92">
      <c r="A8304">
        <v>8298</v>
      </c>
      <c r="B8304">
        <f t="shared" si="1290"/>
        <v>346</v>
      </c>
      <c r="C8304" t="str">
        <f t="shared" si="1291"/>
        <v>Day346</v>
      </c>
      <c r="D8304">
        <f t="shared" si="1292"/>
        <v>17</v>
      </c>
      <c r="E8304" t="str">
        <f t="shared" si="1293"/>
        <v>Hour17</v>
      </c>
      <c r="F8304">
        <f t="shared" si="1294"/>
        <v>12</v>
      </c>
      <c r="G8304" t="str">
        <f t="shared" si="1295"/>
        <v>Winter</v>
      </c>
      <c r="H8304">
        <f t="shared" si="1296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21736.5</v>
      </c>
      <c r="L8304" s="9" t="s">
        <v>8431</v>
      </c>
      <c r="M8304" s="9">
        <v>14061.4</v>
      </c>
      <c r="N8304">
        <v>0</v>
      </c>
      <c r="O8304">
        <v>0</v>
      </c>
      <c r="P8304">
        <v>78.900000000000006</v>
      </c>
      <c r="Q8304">
        <v>14140.4</v>
      </c>
      <c r="R8304">
        <v>13502.4</v>
      </c>
      <c r="S8304">
        <v>14140.4</v>
      </c>
      <c r="T8304">
        <v>0</v>
      </c>
      <c r="U8304">
        <v>7596.2</v>
      </c>
      <c r="V8304">
        <v>3.9800000000000002E-2</v>
      </c>
      <c r="W8304">
        <v>6.5199999999999994E-2</v>
      </c>
      <c r="X8304">
        <v>0.35</v>
      </c>
      <c r="Y8304">
        <v>0.36</v>
      </c>
      <c r="Z8304">
        <v>391</v>
      </c>
      <c r="AA8304">
        <v>27.5</v>
      </c>
      <c r="AB8304">
        <v>3.86</v>
      </c>
      <c r="AC8304">
        <v>30.1</v>
      </c>
      <c r="AD8304">
        <v>1398.4</v>
      </c>
      <c r="AE8304">
        <v>0.24</v>
      </c>
      <c r="AF8304">
        <v>392.9</v>
      </c>
      <c r="AG8304">
        <v>71.900000000000006</v>
      </c>
      <c r="AH8304">
        <v>464.8</v>
      </c>
      <c r="AI8304">
        <v>417.5</v>
      </c>
      <c r="AJ8304">
        <v>31</v>
      </c>
      <c r="AK8304">
        <v>4.38</v>
      </c>
      <c r="AL8304">
        <v>30.8</v>
      </c>
      <c r="AM8304">
        <v>1439.4</v>
      </c>
      <c r="AN8304">
        <v>0.26</v>
      </c>
      <c r="AO8304">
        <v>419.6</v>
      </c>
      <c r="AP8304">
        <v>73.7</v>
      </c>
      <c r="AQ8304">
        <v>493.3</v>
      </c>
      <c r="AR8304">
        <v>548.79999999999995</v>
      </c>
      <c r="AS8304">
        <v>34.299999999999997</v>
      </c>
      <c r="AT8304">
        <v>4.8899999999999997</v>
      </c>
      <c r="AU8304">
        <v>44.9</v>
      </c>
      <c r="AV8304">
        <v>1972.1</v>
      </c>
      <c r="AW8304">
        <v>0.35</v>
      </c>
      <c r="AX8304">
        <v>551.1</v>
      </c>
      <c r="AY8304">
        <v>103.7</v>
      </c>
      <c r="AZ8304">
        <v>654.9</v>
      </c>
      <c r="BA8304">
        <v>716.8</v>
      </c>
      <c r="BB8304">
        <v>13.5</v>
      </c>
      <c r="BC8304">
        <v>1.35</v>
      </c>
      <c r="BD8304">
        <v>84.7</v>
      </c>
      <c r="BE8304">
        <v>3747.9</v>
      </c>
      <c r="BF8304">
        <v>0.31</v>
      </c>
      <c r="BG8304">
        <v>717.5</v>
      </c>
      <c r="BH8304">
        <v>196.4</v>
      </c>
      <c r="BI8304">
        <v>914</v>
      </c>
      <c r="BJ8304">
        <v>44.81</v>
      </c>
      <c r="BK8304">
        <v>0</v>
      </c>
      <c r="BL8304">
        <v>0</v>
      </c>
      <c r="BM8304">
        <v>44.81</v>
      </c>
      <c r="BN8304">
        <v>47.93</v>
      </c>
      <c r="BO8304">
        <v>0</v>
      </c>
      <c r="BP8304">
        <v>0</v>
      </c>
      <c r="BQ8304">
        <v>47.93</v>
      </c>
      <c r="BR8304">
        <v>21736.5</v>
      </c>
      <c r="BS8304">
        <v>0</v>
      </c>
      <c r="BT8304">
        <v>110</v>
      </c>
      <c r="BU8304">
        <v>3.3</v>
      </c>
      <c r="BV8304">
        <v>0</v>
      </c>
      <c r="BW8304">
        <v>0</v>
      </c>
      <c r="BX8304">
        <v>4395.1000000000004</v>
      </c>
      <c r="BY8304">
        <v>0</v>
      </c>
      <c r="BZ8304">
        <v>0</v>
      </c>
      <c r="CA8304">
        <v>0</v>
      </c>
      <c r="CB8304">
        <v>9518.4</v>
      </c>
      <c r="CC8304">
        <v>0</v>
      </c>
      <c r="CD8304">
        <v>50.4</v>
      </c>
      <c r="CE8304">
        <v>0</v>
      </c>
      <c r="CF8304">
        <v>2477.9</v>
      </c>
      <c r="CG8304">
        <v>5055.5</v>
      </c>
      <c r="CH8304">
        <v>126</v>
      </c>
      <c r="CI8304">
        <v>0</v>
      </c>
      <c r="CJ8304">
        <v>0</v>
      </c>
      <c r="CK8304">
        <v>0</v>
      </c>
      <c r="CL8304">
        <v>0</v>
      </c>
      <c r="CM8304">
        <v>0</v>
      </c>
      <c r="CN8304">
        <v>0</v>
      </c>
    </row>
    <row r="8305" spans="1:92">
      <c r="A8305">
        <v>8299</v>
      </c>
      <c r="B8305">
        <f t="shared" si="1290"/>
        <v>346</v>
      </c>
      <c r="C8305" t="str">
        <f t="shared" si="1291"/>
        <v>Day346</v>
      </c>
      <c r="D8305">
        <f t="shared" si="1292"/>
        <v>18</v>
      </c>
      <c r="E8305" t="str">
        <f t="shared" si="1293"/>
        <v>Hour18</v>
      </c>
      <c r="F8305">
        <f t="shared" si="1294"/>
        <v>12</v>
      </c>
      <c r="G8305" t="str">
        <f t="shared" si="1295"/>
        <v>Winter</v>
      </c>
      <c r="H8305">
        <f t="shared" si="1296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21626.5</v>
      </c>
      <c r="L8305" s="9" t="s">
        <v>8432</v>
      </c>
      <c r="M8305" s="9">
        <v>14069.1</v>
      </c>
      <c r="N8305">
        <v>0</v>
      </c>
      <c r="O8305">
        <v>0</v>
      </c>
      <c r="P8305">
        <v>65.900000000000006</v>
      </c>
      <c r="Q8305">
        <v>14135</v>
      </c>
      <c r="R8305">
        <v>13509.5</v>
      </c>
      <c r="S8305">
        <v>14135</v>
      </c>
      <c r="T8305">
        <v>0</v>
      </c>
      <c r="U8305">
        <v>7491.6</v>
      </c>
      <c r="V8305">
        <v>3.9800000000000002E-2</v>
      </c>
      <c r="W8305">
        <v>6.5299999999999997E-2</v>
      </c>
      <c r="X8305">
        <v>0.35</v>
      </c>
      <c r="Y8305">
        <v>0.36</v>
      </c>
      <c r="Z8305">
        <v>389.8</v>
      </c>
      <c r="AA8305">
        <v>27.6</v>
      </c>
      <c r="AB8305">
        <v>3.88</v>
      </c>
      <c r="AC8305">
        <v>29.9</v>
      </c>
      <c r="AD8305">
        <v>1388.7</v>
      </c>
      <c r="AE8305">
        <v>0.24</v>
      </c>
      <c r="AF8305">
        <v>391.7</v>
      </c>
      <c r="AG8305">
        <v>71.3</v>
      </c>
      <c r="AH8305">
        <v>463</v>
      </c>
      <c r="AI8305">
        <v>416</v>
      </c>
      <c r="AJ8305">
        <v>31</v>
      </c>
      <c r="AK8305">
        <v>4.38</v>
      </c>
      <c r="AL8305">
        <v>30.6</v>
      </c>
      <c r="AM8305">
        <v>1431.4</v>
      </c>
      <c r="AN8305">
        <v>0.26</v>
      </c>
      <c r="AO8305">
        <v>418.2</v>
      </c>
      <c r="AP8305">
        <v>73.3</v>
      </c>
      <c r="AQ8305">
        <v>491.5</v>
      </c>
      <c r="AR8305">
        <v>538.6</v>
      </c>
      <c r="AS8305">
        <v>32.9</v>
      </c>
      <c r="AT8305">
        <v>4.6900000000000004</v>
      </c>
      <c r="AU8305">
        <v>44.9</v>
      </c>
      <c r="AV8305">
        <v>1952.2</v>
      </c>
      <c r="AW8305">
        <v>0.35</v>
      </c>
      <c r="AX8305">
        <v>540.9</v>
      </c>
      <c r="AY8305">
        <v>103.1</v>
      </c>
      <c r="AZ8305">
        <v>644</v>
      </c>
      <c r="BA8305">
        <v>417</v>
      </c>
      <c r="BB8305">
        <v>7.9</v>
      </c>
      <c r="BC8305">
        <v>0.79</v>
      </c>
      <c r="BD8305">
        <v>49.3</v>
      </c>
      <c r="BE8305">
        <v>2180.3000000000002</v>
      </c>
      <c r="BF8305">
        <v>0.18</v>
      </c>
      <c r="BG8305">
        <v>417.4</v>
      </c>
      <c r="BH8305">
        <v>114.3</v>
      </c>
      <c r="BI8305">
        <v>531.70000000000005</v>
      </c>
      <c r="BJ8305">
        <v>36.299999999999997</v>
      </c>
      <c r="BK8305">
        <v>0</v>
      </c>
      <c r="BL8305">
        <v>0</v>
      </c>
      <c r="BM8305">
        <v>36.299999999999997</v>
      </c>
      <c r="BN8305">
        <v>38.83</v>
      </c>
      <c r="BO8305">
        <v>0</v>
      </c>
      <c r="BP8305">
        <v>0</v>
      </c>
      <c r="BQ8305">
        <v>38.83</v>
      </c>
      <c r="BR8305">
        <v>21626.5</v>
      </c>
      <c r="BS8305">
        <v>0</v>
      </c>
      <c r="BT8305">
        <v>110</v>
      </c>
      <c r="BU8305">
        <v>3.3</v>
      </c>
      <c r="BV8305">
        <v>0</v>
      </c>
      <c r="BW8305">
        <v>0</v>
      </c>
      <c r="BX8305">
        <v>4395.1000000000004</v>
      </c>
      <c r="BY8305">
        <v>0</v>
      </c>
      <c r="BZ8305">
        <v>0</v>
      </c>
      <c r="CA8305">
        <v>0</v>
      </c>
      <c r="CB8305">
        <v>9408.4</v>
      </c>
      <c r="CC8305">
        <v>0</v>
      </c>
      <c r="CD8305">
        <v>50.4</v>
      </c>
      <c r="CE8305">
        <v>0</v>
      </c>
      <c r="CF8305">
        <v>2477.9</v>
      </c>
      <c r="CG8305">
        <v>5055.5</v>
      </c>
      <c r="CH8305">
        <v>126</v>
      </c>
      <c r="CI8305">
        <v>0</v>
      </c>
      <c r="CJ8305">
        <v>0</v>
      </c>
      <c r="CK8305">
        <v>0</v>
      </c>
      <c r="CL8305">
        <v>0</v>
      </c>
      <c r="CM8305">
        <v>0</v>
      </c>
      <c r="CN8305">
        <v>0</v>
      </c>
    </row>
    <row r="8306" spans="1:92">
      <c r="A8306">
        <v>8300</v>
      </c>
      <c r="B8306">
        <f t="shared" si="1290"/>
        <v>346</v>
      </c>
      <c r="C8306" t="str">
        <f t="shared" si="1291"/>
        <v>Day346</v>
      </c>
      <c r="D8306">
        <f t="shared" si="1292"/>
        <v>19</v>
      </c>
      <c r="E8306" t="str">
        <f t="shared" si="1293"/>
        <v>Hour19</v>
      </c>
      <c r="F8306">
        <f t="shared" si="1294"/>
        <v>12</v>
      </c>
      <c r="G8306" t="str">
        <f t="shared" si="1295"/>
        <v>Winter</v>
      </c>
      <c r="H8306">
        <f t="shared" si="1296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21450.2</v>
      </c>
      <c r="L8306" s="9" t="s">
        <v>8433</v>
      </c>
      <c r="M8306" s="9">
        <v>13895.6</v>
      </c>
      <c r="N8306">
        <v>0</v>
      </c>
      <c r="O8306">
        <v>0</v>
      </c>
      <c r="P8306">
        <v>70.2</v>
      </c>
      <c r="Q8306">
        <v>13965.9</v>
      </c>
      <c r="R8306">
        <v>13347.3</v>
      </c>
      <c r="S8306">
        <v>13965.9</v>
      </c>
      <c r="T8306">
        <v>0</v>
      </c>
      <c r="U8306">
        <v>7484.4</v>
      </c>
      <c r="V8306">
        <v>3.95E-2</v>
      </c>
      <c r="W8306">
        <v>6.4500000000000002E-2</v>
      </c>
      <c r="X8306">
        <v>0.36</v>
      </c>
      <c r="Y8306">
        <v>0.37</v>
      </c>
      <c r="Z8306">
        <v>386</v>
      </c>
      <c r="AA8306">
        <v>27.6</v>
      </c>
      <c r="AB8306">
        <v>3.86</v>
      </c>
      <c r="AC8306">
        <v>29.2</v>
      </c>
      <c r="AD8306">
        <v>1380.9</v>
      </c>
      <c r="AE8306">
        <v>0.23</v>
      </c>
      <c r="AF8306">
        <v>387.9</v>
      </c>
      <c r="AG8306">
        <v>70.5</v>
      </c>
      <c r="AH8306">
        <v>458.4</v>
      </c>
      <c r="AI8306">
        <v>412.1</v>
      </c>
      <c r="AJ8306">
        <v>31.1</v>
      </c>
      <c r="AK8306">
        <v>4.38</v>
      </c>
      <c r="AL8306">
        <v>29.8</v>
      </c>
      <c r="AM8306">
        <v>1421.7</v>
      </c>
      <c r="AN8306">
        <v>0.25</v>
      </c>
      <c r="AO8306">
        <v>414.2</v>
      </c>
      <c r="AP8306">
        <v>72.2</v>
      </c>
      <c r="AQ8306">
        <v>486.5</v>
      </c>
      <c r="AR8306">
        <v>511.6</v>
      </c>
      <c r="AS8306">
        <v>31.8</v>
      </c>
      <c r="AT8306">
        <v>4.42</v>
      </c>
      <c r="AU8306">
        <v>40.700000000000003</v>
      </c>
      <c r="AV8306">
        <v>1943.5</v>
      </c>
      <c r="AW8306">
        <v>0.26</v>
      </c>
      <c r="AX8306">
        <v>513.79999999999995</v>
      </c>
      <c r="AY8306">
        <v>98.7</v>
      </c>
      <c r="AZ8306">
        <v>612.4</v>
      </c>
      <c r="BA8306">
        <v>545.1</v>
      </c>
      <c r="BB8306">
        <v>10.3</v>
      </c>
      <c r="BC8306">
        <v>1.03</v>
      </c>
      <c r="BD8306">
        <v>64.400000000000006</v>
      </c>
      <c r="BE8306">
        <v>2850.6</v>
      </c>
      <c r="BF8306">
        <v>0.24</v>
      </c>
      <c r="BG8306">
        <v>545.70000000000005</v>
      </c>
      <c r="BH8306">
        <v>149.4</v>
      </c>
      <c r="BI8306">
        <v>695.1</v>
      </c>
      <c r="BJ8306">
        <v>34.82</v>
      </c>
      <c r="BK8306">
        <v>0</v>
      </c>
      <c r="BL8306">
        <v>0</v>
      </c>
      <c r="BM8306">
        <v>34.82</v>
      </c>
      <c r="BN8306">
        <v>37.22</v>
      </c>
      <c r="BO8306">
        <v>0</v>
      </c>
      <c r="BP8306">
        <v>0</v>
      </c>
      <c r="BQ8306">
        <v>37.22</v>
      </c>
      <c r="BR8306">
        <v>21450.2</v>
      </c>
      <c r="BS8306">
        <v>0</v>
      </c>
      <c r="BT8306">
        <v>110</v>
      </c>
      <c r="BU8306">
        <v>3.3</v>
      </c>
      <c r="BV8306">
        <v>0</v>
      </c>
      <c r="BW8306">
        <v>0</v>
      </c>
      <c r="BX8306">
        <v>4395.1000000000004</v>
      </c>
      <c r="BY8306">
        <v>0</v>
      </c>
      <c r="BZ8306">
        <v>0</v>
      </c>
      <c r="CA8306">
        <v>0</v>
      </c>
      <c r="CB8306">
        <v>9408.4</v>
      </c>
      <c r="CC8306">
        <v>0</v>
      </c>
      <c r="CD8306">
        <v>0</v>
      </c>
      <c r="CE8306">
        <v>0</v>
      </c>
      <c r="CF8306">
        <v>2477.9</v>
      </c>
      <c r="CG8306">
        <v>5055.5</v>
      </c>
      <c r="CH8306">
        <v>0</v>
      </c>
      <c r="CI8306">
        <v>0</v>
      </c>
      <c r="CJ8306">
        <v>0</v>
      </c>
      <c r="CK8306">
        <v>0</v>
      </c>
      <c r="CL8306">
        <v>0</v>
      </c>
      <c r="CM8306">
        <v>0</v>
      </c>
      <c r="CN8306">
        <v>0</v>
      </c>
    </row>
    <row r="8307" spans="1:92">
      <c r="A8307">
        <v>8301</v>
      </c>
      <c r="B8307">
        <f t="shared" si="1290"/>
        <v>346</v>
      </c>
      <c r="C8307" t="str">
        <f t="shared" si="1291"/>
        <v>Day346</v>
      </c>
      <c r="D8307">
        <f t="shared" si="1292"/>
        <v>20</v>
      </c>
      <c r="E8307" t="str">
        <f t="shared" si="1293"/>
        <v>Hour20</v>
      </c>
      <c r="F8307">
        <f t="shared" si="1294"/>
        <v>12</v>
      </c>
      <c r="G8307" t="str">
        <f t="shared" si="1295"/>
        <v>Winter</v>
      </c>
      <c r="H8307">
        <f t="shared" si="1296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21450.2</v>
      </c>
      <c r="L8307" s="9" t="s">
        <v>8434</v>
      </c>
      <c r="M8307" s="9">
        <v>13494.1</v>
      </c>
      <c r="N8307">
        <v>0</v>
      </c>
      <c r="O8307">
        <v>0</v>
      </c>
      <c r="P8307">
        <v>84</v>
      </c>
      <c r="Q8307">
        <v>13578.1</v>
      </c>
      <c r="R8307">
        <v>12971.3</v>
      </c>
      <c r="S8307">
        <v>13578.1</v>
      </c>
      <c r="T8307">
        <v>0</v>
      </c>
      <c r="U8307">
        <v>7872.1</v>
      </c>
      <c r="V8307">
        <v>3.8699999999999998E-2</v>
      </c>
      <c r="W8307">
        <v>6.2600000000000003E-2</v>
      </c>
      <c r="X8307">
        <v>0.36</v>
      </c>
      <c r="Y8307">
        <v>0.37</v>
      </c>
      <c r="Z8307">
        <v>386</v>
      </c>
      <c r="AA8307">
        <v>27.6</v>
      </c>
      <c r="AB8307">
        <v>3.86</v>
      </c>
      <c r="AC8307">
        <v>29.2</v>
      </c>
      <c r="AD8307">
        <v>1380.9</v>
      </c>
      <c r="AE8307">
        <v>0.23</v>
      </c>
      <c r="AF8307">
        <v>387.9</v>
      </c>
      <c r="AG8307">
        <v>70.5</v>
      </c>
      <c r="AH8307">
        <v>458.4</v>
      </c>
      <c r="AI8307">
        <v>411.9</v>
      </c>
      <c r="AJ8307">
        <v>31.1</v>
      </c>
      <c r="AK8307">
        <v>4.38</v>
      </c>
      <c r="AL8307">
        <v>29.8</v>
      </c>
      <c r="AM8307">
        <v>1420.3</v>
      </c>
      <c r="AN8307">
        <v>0.25</v>
      </c>
      <c r="AO8307">
        <v>414</v>
      </c>
      <c r="AP8307">
        <v>72.2</v>
      </c>
      <c r="AQ8307">
        <v>486.2</v>
      </c>
      <c r="AR8307">
        <v>498.5</v>
      </c>
      <c r="AS8307">
        <v>32.200000000000003</v>
      </c>
      <c r="AT8307">
        <v>4.46</v>
      </c>
      <c r="AU8307">
        <v>38.4</v>
      </c>
      <c r="AV8307">
        <v>1876.1</v>
      </c>
      <c r="AW8307">
        <v>0.24</v>
      </c>
      <c r="AX8307">
        <v>500.7</v>
      </c>
      <c r="AY8307">
        <v>94.4</v>
      </c>
      <c r="AZ8307">
        <v>595</v>
      </c>
      <c r="BA8307">
        <v>546.6</v>
      </c>
      <c r="BB8307">
        <v>10.3</v>
      </c>
      <c r="BC8307">
        <v>1.03</v>
      </c>
      <c r="BD8307">
        <v>64.599999999999994</v>
      </c>
      <c r="BE8307">
        <v>2858.1</v>
      </c>
      <c r="BF8307">
        <v>0.24</v>
      </c>
      <c r="BG8307">
        <v>547.20000000000005</v>
      </c>
      <c r="BH8307">
        <v>149.80000000000001</v>
      </c>
      <c r="BI8307">
        <v>697</v>
      </c>
      <c r="BJ8307">
        <v>33.78</v>
      </c>
      <c r="BK8307">
        <v>0</v>
      </c>
      <c r="BL8307">
        <v>0</v>
      </c>
      <c r="BM8307">
        <v>33.78</v>
      </c>
      <c r="BN8307">
        <v>36.03</v>
      </c>
      <c r="BO8307">
        <v>0</v>
      </c>
      <c r="BP8307">
        <v>0</v>
      </c>
      <c r="BQ8307">
        <v>36.03</v>
      </c>
      <c r="BR8307">
        <v>21450.2</v>
      </c>
      <c r="BS8307">
        <v>0</v>
      </c>
      <c r="BT8307">
        <v>110</v>
      </c>
      <c r="BU8307">
        <v>3.3</v>
      </c>
      <c r="BV8307">
        <v>0</v>
      </c>
      <c r="BW8307">
        <v>0</v>
      </c>
      <c r="BX8307">
        <v>4395.1000000000004</v>
      </c>
      <c r="BY8307">
        <v>0</v>
      </c>
      <c r="BZ8307">
        <v>0</v>
      </c>
      <c r="CA8307">
        <v>0</v>
      </c>
      <c r="CB8307">
        <v>9408.4</v>
      </c>
      <c r="CC8307">
        <v>0</v>
      </c>
      <c r="CD8307">
        <v>0</v>
      </c>
      <c r="CE8307">
        <v>0</v>
      </c>
      <c r="CF8307">
        <v>2477.9</v>
      </c>
      <c r="CG8307">
        <v>5055.5</v>
      </c>
      <c r="CH8307">
        <v>0</v>
      </c>
      <c r="CI8307">
        <v>0</v>
      </c>
      <c r="CJ8307">
        <v>0</v>
      </c>
      <c r="CK8307">
        <v>0</v>
      </c>
      <c r="CL8307">
        <v>0</v>
      </c>
      <c r="CM8307">
        <v>0</v>
      </c>
      <c r="CN8307">
        <v>0</v>
      </c>
    </row>
    <row r="8308" spans="1:92">
      <c r="A8308">
        <v>8302</v>
      </c>
      <c r="B8308">
        <f t="shared" si="1290"/>
        <v>346</v>
      </c>
      <c r="C8308" t="str">
        <f t="shared" si="1291"/>
        <v>Day346</v>
      </c>
      <c r="D8308">
        <f t="shared" si="1292"/>
        <v>21</v>
      </c>
      <c r="E8308" t="str">
        <f t="shared" si="1293"/>
        <v>Hour21</v>
      </c>
      <c r="F8308">
        <f t="shared" si="1294"/>
        <v>12</v>
      </c>
      <c r="G8308" t="str">
        <f t="shared" si="1295"/>
        <v>Winter</v>
      </c>
      <c r="H8308">
        <f t="shared" si="1296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20573.7</v>
      </c>
      <c r="L8308" s="9" t="s">
        <v>8435</v>
      </c>
      <c r="M8308" s="9">
        <v>12965.7</v>
      </c>
      <c r="N8308">
        <v>0</v>
      </c>
      <c r="O8308">
        <v>0</v>
      </c>
      <c r="P8308">
        <v>75.7</v>
      </c>
      <c r="Q8308">
        <v>13041.4</v>
      </c>
      <c r="R8308">
        <v>12475.3</v>
      </c>
      <c r="S8308">
        <v>13041.4</v>
      </c>
      <c r="T8308">
        <v>0</v>
      </c>
      <c r="U8308">
        <v>7532.2</v>
      </c>
      <c r="V8308">
        <v>3.78E-2</v>
      </c>
      <c r="W8308">
        <v>6.0100000000000001E-2</v>
      </c>
      <c r="X8308">
        <v>0.33</v>
      </c>
      <c r="Y8308">
        <v>0.34</v>
      </c>
      <c r="Z8308">
        <v>402.5</v>
      </c>
      <c r="AA8308">
        <v>28.8</v>
      </c>
      <c r="AB8308">
        <v>4.03</v>
      </c>
      <c r="AC8308">
        <v>30.5</v>
      </c>
      <c r="AD8308">
        <v>1439.7</v>
      </c>
      <c r="AE8308">
        <v>0.24</v>
      </c>
      <c r="AF8308">
        <v>404.4</v>
      </c>
      <c r="AG8308">
        <v>73.5</v>
      </c>
      <c r="AH8308">
        <v>477.9</v>
      </c>
      <c r="AI8308">
        <v>423.2</v>
      </c>
      <c r="AJ8308">
        <v>31.5</v>
      </c>
      <c r="AK8308">
        <v>4.43</v>
      </c>
      <c r="AL8308">
        <v>31</v>
      </c>
      <c r="AM8308">
        <v>1473.3</v>
      </c>
      <c r="AN8308">
        <v>0.25</v>
      </c>
      <c r="AO8308">
        <v>425.3</v>
      </c>
      <c r="AP8308">
        <v>74.900000000000006</v>
      </c>
      <c r="AQ8308">
        <v>500.2</v>
      </c>
      <c r="AR8308">
        <v>546</v>
      </c>
      <c r="AS8308">
        <v>37.700000000000003</v>
      </c>
      <c r="AT8308">
        <v>5.26</v>
      </c>
      <c r="AU8308">
        <v>39.700000000000003</v>
      </c>
      <c r="AV8308">
        <v>1985.6</v>
      </c>
      <c r="AW8308">
        <v>0.26</v>
      </c>
      <c r="AX8308">
        <v>548.6</v>
      </c>
      <c r="AY8308">
        <v>98.9</v>
      </c>
      <c r="AZ8308">
        <v>647.5</v>
      </c>
      <c r="BA8308">
        <v>1247</v>
      </c>
      <c r="BB8308">
        <v>143.6</v>
      </c>
      <c r="BC8308">
        <v>20.89</v>
      </c>
      <c r="BD8308">
        <v>38.4</v>
      </c>
      <c r="BE8308">
        <v>2718.7</v>
      </c>
      <c r="BF8308">
        <v>0.62</v>
      </c>
      <c r="BG8308">
        <v>1256.9000000000001</v>
      </c>
      <c r="BH8308">
        <v>119.6</v>
      </c>
      <c r="BI8308">
        <v>1376.5</v>
      </c>
      <c r="BJ8308">
        <v>30.74</v>
      </c>
      <c r="BK8308">
        <v>0</v>
      </c>
      <c r="BL8308">
        <v>0</v>
      </c>
      <c r="BM8308">
        <v>30.74</v>
      </c>
      <c r="BN8308">
        <v>32.71</v>
      </c>
      <c r="BO8308">
        <v>0</v>
      </c>
      <c r="BP8308">
        <v>0</v>
      </c>
      <c r="BQ8308">
        <v>32.71</v>
      </c>
      <c r="BR8308">
        <v>20573.7</v>
      </c>
      <c r="BS8308">
        <v>0</v>
      </c>
      <c r="BT8308">
        <v>0</v>
      </c>
      <c r="BU8308">
        <v>3.3</v>
      </c>
      <c r="BV8308">
        <v>0</v>
      </c>
      <c r="BW8308">
        <v>0</v>
      </c>
      <c r="BX8308">
        <v>4395.1000000000004</v>
      </c>
      <c r="BY8308">
        <v>0</v>
      </c>
      <c r="BZ8308">
        <v>0</v>
      </c>
      <c r="CA8308">
        <v>0</v>
      </c>
      <c r="CB8308">
        <v>9408.4</v>
      </c>
      <c r="CC8308">
        <v>0</v>
      </c>
      <c r="CD8308">
        <v>0</v>
      </c>
      <c r="CE8308">
        <v>0</v>
      </c>
      <c r="CF8308">
        <v>1711.3</v>
      </c>
      <c r="CG8308">
        <v>5055.5</v>
      </c>
      <c r="CH8308">
        <v>0</v>
      </c>
      <c r="CI8308">
        <v>0</v>
      </c>
      <c r="CJ8308">
        <v>0</v>
      </c>
      <c r="CK8308">
        <v>0</v>
      </c>
      <c r="CL8308">
        <v>0</v>
      </c>
      <c r="CM8308">
        <v>0</v>
      </c>
      <c r="CN8308">
        <v>0</v>
      </c>
    </row>
    <row r="8309" spans="1:92">
      <c r="A8309">
        <v>8303</v>
      </c>
      <c r="B8309">
        <f t="shared" si="1290"/>
        <v>346</v>
      </c>
      <c r="C8309" t="str">
        <f t="shared" si="1291"/>
        <v>Day346</v>
      </c>
      <c r="D8309">
        <f t="shared" si="1292"/>
        <v>22</v>
      </c>
      <c r="E8309" t="str">
        <f t="shared" si="1293"/>
        <v>Hour22</v>
      </c>
      <c r="F8309">
        <f t="shared" si="1294"/>
        <v>12</v>
      </c>
      <c r="G8309" t="str">
        <f t="shared" si="1295"/>
        <v>Winter</v>
      </c>
      <c r="H8309">
        <f t="shared" si="1296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19308.8</v>
      </c>
      <c r="L8309" s="9" t="s">
        <v>8436</v>
      </c>
      <c r="M8309" s="9">
        <v>12306.6</v>
      </c>
      <c r="N8309">
        <v>0</v>
      </c>
      <c r="O8309">
        <v>0</v>
      </c>
      <c r="P8309">
        <v>72.900000000000006</v>
      </c>
      <c r="Q8309">
        <v>12379.5</v>
      </c>
      <c r="R8309">
        <v>11854.8</v>
      </c>
      <c r="S8309">
        <v>12379.5</v>
      </c>
      <c r="T8309">
        <v>0</v>
      </c>
      <c r="U8309">
        <v>6929.3</v>
      </c>
      <c r="V8309">
        <v>3.6700000000000003E-2</v>
      </c>
      <c r="W8309">
        <v>5.7099999999999998E-2</v>
      </c>
      <c r="X8309">
        <v>0.32</v>
      </c>
      <c r="Y8309">
        <v>0.34</v>
      </c>
      <c r="Z8309">
        <v>397.4</v>
      </c>
      <c r="AA8309">
        <v>27.4</v>
      </c>
      <c r="AB8309">
        <v>3.82</v>
      </c>
      <c r="AC8309">
        <v>31.2</v>
      </c>
      <c r="AD8309">
        <v>1453.7</v>
      </c>
      <c r="AE8309">
        <v>0.24</v>
      </c>
      <c r="AF8309">
        <v>399.2</v>
      </c>
      <c r="AG8309">
        <v>74.599999999999994</v>
      </c>
      <c r="AH8309">
        <v>473.8</v>
      </c>
      <c r="AI8309">
        <v>421.1</v>
      </c>
      <c r="AJ8309">
        <v>31.4</v>
      </c>
      <c r="AK8309">
        <v>4.41</v>
      </c>
      <c r="AL8309">
        <v>31.1</v>
      </c>
      <c r="AM8309">
        <v>1466.2</v>
      </c>
      <c r="AN8309">
        <v>0.26</v>
      </c>
      <c r="AO8309">
        <v>423.3</v>
      </c>
      <c r="AP8309">
        <v>74.8</v>
      </c>
      <c r="AQ8309">
        <v>498.1</v>
      </c>
      <c r="AR8309">
        <v>596.1</v>
      </c>
      <c r="AS8309">
        <v>41.3</v>
      </c>
      <c r="AT8309">
        <v>5.77</v>
      </c>
      <c r="AU8309">
        <v>43.1</v>
      </c>
      <c r="AV8309">
        <v>2162.8000000000002</v>
      </c>
      <c r="AW8309">
        <v>0.28000000000000003</v>
      </c>
      <c r="AX8309">
        <v>598.9</v>
      </c>
      <c r="AY8309">
        <v>107.7</v>
      </c>
      <c r="AZ8309">
        <v>706.5</v>
      </c>
      <c r="BA8309">
        <v>1125.5</v>
      </c>
      <c r="BB8309">
        <v>129.6</v>
      </c>
      <c r="BC8309">
        <v>18.850000000000001</v>
      </c>
      <c r="BD8309">
        <v>34.700000000000003</v>
      </c>
      <c r="BE8309">
        <v>2453.9</v>
      </c>
      <c r="BF8309">
        <v>0.56000000000000005</v>
      </c>
      <c r="BG8309">
        <v>1134.5</v>
      </c>
      <c r="BH8309">
        <v>108</v>
      </c>
      <c r="BI8309">
        <v>1242.5</v>
      </c>
      <c r="BJ8309">
        <v>29.44</v>
      </c>
      <c r="BK8309">
        <v>0</v>
      </c>
      <c r="BL8309">
        <v>0</v>
      </c>
      <c r="BM8309">
        <v>29.44</v>
      </c>
      <c r="BN8309">
        <v>31.22</v>
      </c>
      <c r="BO8309">
        <v>0</v>
      </c>
      <c r="BP8309">
        <v>0</v>
      </c>
      <c r="BQ8309">
        <v>31.22</v>
      </c>
      <c r="BR8309">
        <v>19308.8</v>
      </c>
      <c r="BS8309">
        <v>0</v>
      </c>
      <c r="BT8309">
        <v>0</v>
      </c>
      <c r="BU8309">
        <v>3.3</v>
      </c>
      <c r="BV8309">
        <v>0</v>
      </c>
      <c r="BW8309">
        <v>0</v>
      </c>
      <c r="BX8309">
        <v>3878.9</v>
      </c>
      <c r="BY8309">
        <v>0</v>
      </c>
      <c r="BZ8309">
        <v>0</v>
      </c>
      <c r="CA8309">
        <v>0</v>
      </c>
      <c r="CB8309">
        <v>9235.2999999999993</v>
      </c>
      <c r="CC8309">
        <v>0</v>
      </c>
      <c r="CD8309">
        <v>0</v>
      </c>
      <c r="CE8309">
        <v>0</v>
      </c>
      <c r="CF8309">
        <v>1135.8</v>
      </c>
      <c r="CG8309">
        <v>5055.5</v>
      </c>
      <c r="CH8309">
        <v>0</v>
      </c>
      <c r="CI8309">
        <v>0</v>
      </c>
      <c r="CJ8309">
        <v>0</v>
      </c>
      <c r="CK8309">
        <v>0</v>
      </c>
      <c r="CL8309">
        <v>0</v>
      </c>
      <c r="CM8309">
        <v>0</v>
      </c>
      <c r="CN8309">
        <v>0</v>
      </c>
    </row>
    <row r="8310" spans="1:92">
      <c r="A8310">
        <v>8304</v>
      </c>
      <c r="B8310">
        <f t="shared" si="1290"/>
        <v>346</v>
      </c>
      <c r="C8310" t="str">
        <f t="shared" si="1291"/>
        <v>Day346</v>
      </c>
      <c r="D8310">
        <f t="shared" si="1292"/>
        <v>23</v>
      </c>
      <c r="E8310" t="str">
        <f t="shared" si="1293"/>
        <v>Hour23</v>
      </c>
      <c r="F8310">
        <f t="shared" si="1294"/>
        <v>12</v>
      </c>
      <c r="G8310" t="str">
        <f t="shared" si="1295"/>
        <v>Winter</v>
      </c>
      <c r="H8310">
        <f t="shared" si="1296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18701.099999999999</v>
      </c>
      <c r="L8310" s="9" t="s">
        <v>8437</v>
      </c>
      <c r="M8310" s="9">
        <v>11827.5</v>
      </c>
      <c r="N8310">
        <v>110</v>
      </c>
      <c r="O8310">
        <v>0</v>
      </c>
      <c r="P8310">
        <v>70.8</v>
      </c>
      <c r="Q8310">
        <v>12008.3</v>
      </c>
      <c r="R8310">
        <v>11402.5</v>
      </c>
      <c r="S8310">
        <v>12008.3</v>
      </c>
      <c r="T8310">
        <v>0</v>
      </c>
      <c r="U8310">
        <v>6692.8</v>
      </c>
      <c r="V8310">
        <v>3.5900000000000001E-2</v>
      </c>
      <c r="W8310">
        <v>5.4899999999999997E-2</v>
      </c>
      <c r="X8310">
        <v>0.33</v>
      </c>
      <c r="Y8310">
        <v>0.36</v>
      </c>
      <c r="Z8310">
        <v>396.4</v>
      </c>
      <c r="AA8310">
        <v>28</v>
      </c>
      <c r="AB8310">
        <v>3.92</v>
      </c>
      <c r="AC8310">
        <v>30.6</v>
      </c>
      <c r="AD8310">
        <v>1428.3</v>
      </c>
      <c r="AE8310">
        <v>0.24</v>
      </c>
      <c r="AF8310">
        <v>398.3</v>
      </c>
      <c r="AG8310">
        <v>73.2</v>
      </c>
      <c r="AH8310">
        <v>471.5</v>
      </c>
      <c r="AI8310">
        <v>420.2</v>
      </c>
      <c r="AJ8310">
        <v>32.1</v>
      </c>
      <c r="AK8310">
        <v>4.53</v>
      </c>
      <c r="AL8310">
        <v>30.3</v>
      </c>
      <c r="AM8310">
        <v>1437.2</v>
      </c>
      <c r="AN8310">
        <v>0.26</v>
      </c>
      <c r="AO8310">
        <v>422.4</v>
      </c>
      <c r="AP8310">
        <v>73.2</v>
      </c>
      <c r="AQ8310">
        <v>495.6</v>
      </c>
      <c r="AR8310">
        <v>578.29999999999995</v>
      </c>
      <c r="AS8310">
        <v>38.799999999999997</v>
      </c>
      <c r="AT8310">
        <v>5.4</v>
      </c>
      <c r="AU8310">
        <v>43</v>
      </c>
      <c r="AV8310">
        <v>2136.3000000000002</v>
      </c>
      <c r="AW8310">
        <v>0.27</v>
      </c>
      <c r="AX8310">
        <v>580.9</v>
      </c>
      <c r="AY8310">
        <v>106.8</v>
      </c>
      <c r="AZ8310">
        <v>687.7</v>
      </c>
      <c r="BA8310">
        <v>780</v>
      </c>
      <c r="BB8310">
        <v>65.900000000000006</v>
      </c>
      <c r="BC8310">
        <v>9.3699999999999992</v>
      </c>
      <c r="BD8310">
        <v>45.7</v>
      </c>
      <c r="BE8310">
        <v>2457.8000000000002</v>
      </c>
      <c r="BF8310">
        <v>0.37</v>
      </c>
      <c r="BG8310">
        <v>784.5</v>
      </c>
      <c r="BH8310">
        <v>119.1</v>
      </c>
      <c r="BI8310">
        <v>903.6</v>
      </c>
      <c r="BJ8310">
        <v>28.54</v>
      </c>
      <c r="BK8310">
        <v>0</v>
      </c>
      <c r="BL8310">
        <v>0</v>
      </c>
      <c r="BM8310">
        <v>28.54</v>
      </c>
      <c r="BN8310">
        <v>30.2</v>
      </c>
      <c r="BO8310">
        <v>0</v>
      </c>
      <c r="BP8310">
        <v>0</v>
      </c>
      <c r="BQ8310">
        <v>30.2</v>
      </c>
      <c r="BR8310">
        <v>18701.099999999999</v>
      </c>
      <c r="BS8310">
        <v>0</v>
      </c>
      <c r="BT8310">
        <v>0</v>
      </c>
      <c r="BU8310">
        <v>3.3</v>
      </c>
      <c r="BV8310">
        <v>0</v>
      </c>
      <c r="BW8310">
        <v>0</v>
      </c>
      <c r="BX8310">
        <v>3878.9</v>
      </c>
      <c r="BY8310">
        <v>0</v>
      </c>
      <c r="BZ8310">
        <v>0</v>
      </c>
      <c r="CA8310">
        <v>0</v>
      </c>
      <c r="CB8310">
        <v>8627.6</v>
      </c>
      <c r="CC8310">
        <v>0</v>
      </c>
      <c r="CD8310">
        <v>0</v>
      </c>
      <c r="CE8310">
        <v>0</v>
      </c>
      <c r="CF8310">
        <v>1135.8</v>
      </c>
      <c r="CG8310">
        <v>5055.5</v>
      </c>
      <c r="CH8310">
        <v>0</v>
      </c>
      <c r="CI8310">
        <v>0</v>
      </c>
      <c r="CJ8310">
        <v>0</v>
      </c>
      <c r="CK8310">
        <v>0</v>
      </c>
      <c r="CL8310">
        <v>0</v>
      </c>
      <c r="CM8310">
        <v>0</v>
      </c>
      <c r="CN8310">
        <v>0</v>
      </c>
    </row>
    <row r="8311" spans="1:92">
      <c r="A8311">
        <v>8305</v>
      </c>
      <c r="B8311">
        <f t="shared" si="1290"/>
        <v>347</v>
      </c>
      <c r="C8311" t="str">
        <f t="shared" si="1291"/>
        <v>Day347</v>
      </c>
      <c r="D8311">
        <f t="shared" si="1292"/>
        <v>0</v>
      </c>
      <c r="E8311" t="str">
        <f t="shared" si="1293"/>
        <v>Hour0</v>
      </c>
      <c r="F8311">
        <f t="shared" si="1294"/>
        <v>12</v>
      </c>
      <c r="G8311" t="str">
        <f t="shared" si="1295"/>
        <v>Winter</v>
      </c>
      <c r="H8311">
        <f t="shared" si="1296"/>
        <v>21</v>
      </c>
      <c r="I8311">
        <f t="shared" si="1297"/>
        <v>21610.6</v>
      </c>
      <c r="J8311" t="str">
        <f t="shared" si="1298"/>
        <v>Winter</v>
      </c>
      <c r="K8311">
        <f t="shared" si="1299"/>
        <v>18448.2</v>
      </c>
      <c r="L8311" s="9" t="s">
        <v>8438</v>
      </c>
      <c r="M8311" s="9">
        <v>11565.3</v>
      </c>
      <c r="N8311">
        <v>110</v>
      </c>
      <c r="O8311">
        <v>0</v>
      </c>
      <c r="P8311">
        <v>72.8</v>
      </c>
      <c r="Q8311">
        <v>11748.2</v>
      </c>
      <c r="R8311">
        <v>11154.5</v>
      </c>
      <c r="S8311">
        <v>11748.2</v>
      </c>
      <c r="T8311">
        <v>0</v>
      </c>
      <c r="U8311">
        <v>6700.1</v>
      </c>
      <c r="V8311">
        <v>3.5499999999999997E-2</v>
      </c>
      <c r="W8311">
        <v>5.3699999999999998E-2</v>
      </c>
      <c r="X8311">
        <v>0.34</v>
      </c>
      <c r="Y8311">
        <v>0.36</v>
      </c>
      <c r="Z8311">
        <v>395.7</v>
      </c>
      <c r="AA8311">
        <v>28.3</v>
      </c>
      <c r="AB8311">
        <v>3.96</v>
      </c>
      <c r="AC8311">
        <v>30.3</v>
      </c>
      <c r="AD8311">
        <v>1416</v>
      </c>
      <c r="AE8311">
        <v>0.24</v>
      </c>
      <c r="AF8311">
        <v>397.6</v>
      </c>
      <c r="AG8311">
        <v>72.5</v>
      </c>
      <c r="AH8311">
        <v>470.2</v>
      </c>
      <c r="AI8311">
        <v>420.4</v>
      </c>
      <c r="AJ8311">
        <v>32.9</v>
      </c>
      <c r="AK8311">
        <v>4.6399999999999997</v>
      </c>
      <c r="AL8311">
        <v>29.8</v>
      </c>
      <c r="AM8311">
        <v>1415.1</v>
      </c>
      <c r="AN8311">
        <v>0.26</v>
      </c>
      <c r="AO8311">
        <v>422.6</v>
      </c>
      <c r="AP8311">
        <v>72</v>
      </c>
      <c r="AQ8311">
        <v>494.6</v>
      </c>
      <c r="AR8311">
        <v>571.29999999999995</v>
      </c>
      <c r="AS8311">
        <v>37.5</v>
      </c>
      <c r="AT8311">
        <v>5.21</v>
      </c>
      <c r="AU8311">
        <v>43.3</v>
      </c>
      <c r="AV8311">
        <v>2132.6</v>
      </c>
      <c r="AW8311">
        <v>0.27</v>
      </c>
      <c r="AX8311">
        <v>573.79999999999995</v>
      </c>
      <c r="AY8311">
        <v>107</v>
      </c>
      <c r="AZ8311">
        <v>680.8</v>
      </c>
      <c r="BA8311">
        <v>774.9</v>
      </c>
      <c r="BB8311">
        <v>69</v>
      </c>
      <c r="BC8311">
        <v>9.85</v>
      </c>
      <c r="BD8311">
        <v>42.2</v>
      </c>
      <c r="BE8311">
        <v>2331.1</v>
      </c>
      <c r="BF8311">
        <v>0.37</v>
      </c>
      <c r="BG8311">
        <v>779.7</v>
      </c>
      <c r="BH8311">
        <v>111.8</v>
      </c>
      <c r="BI8311">
        <v>891.5</v>
      </c>
      <c r="BJ8311">
        <v>28.37</v>
      </c>
      <c r="BK8311">
        <v>0</v>
      </c>
      <c r="BL8311">
        <v>0</v>
      </c>
      <c r="BM8311">
        <v>28.37</v>
      </c>
      <c r="BN8311">
        <v>29.98</v>
      </c>
      <c r="BO8311">
        <v>0</v>
      </c>
      <c r="BP8311">
        <v>0</v>
      </c>
      <c r="BQ8311">
        <v>29.98</v>
      </c>
      <c r="BR8311">
        <v>18448.2</v>
      </c>
      <c r="BS8311">
        <v>0</v>
      </c>
      <c r="BT8311">
        <v>0</v>
      </c>
      <c r="BU8311">
        <v>3.3</v>
      </c>
      <c r="BV8311">
        <v>0</v>
      </c>
      <c r="BW8311">
        <v>0</v>
      </c>
      <c r="BX8311">
        <v>3878.9</v>
      </c>
      <c r="BY8311">
        <v>0</v>
      </c>
      <c r="BZ8311">
        <v>0</v>
      </c>
      <c r="CA8311">
        <v>0</v>
      </c>
      <c r="CB8311">
        <v>8374.7000000000007</v>
      </c>
      <c r="CC8311">
        <v>0</v>
      </c>
      <c r="CD8311">
        <v>0</v>
      </c>
      <c r="CE8311">
        <v>0</v>
      </c>
      <c r="CF8311">
        <v>1135.8</v>
      </c>
      <c r="CG8311">
        <v>5055.5</v>
      </c>
      <c r="CH8311">
        <v>0</v>
      </c>
      <c r="CI8311">
        <v>0</v>
      </c>
      <c r="CJ8311">
        <v>0</v>
      </c>
      <c r="CK8311">
        <v>0</v>
      </c>
      <c r="CL8311">
        <v>0</v>
      </c>
      <c r="CM8311">
        <v>0</v>
      </c>
      <c r="CN8311">
        <v>0</v>
      </c>
    </row>
    <row r="8312" spans="1:92">
      <c r="A8312">
        <v>8306</v>
      </c>
      <c r="B8312">
        <f t="shared" si="1290"/>
        <v>347</v>
      </c>
      <c r="C8312" t="str">
        <f t="shared" si="1291"/>
        <v>Day347</v>
      </c>
      <c r="D8312">
        <f t="shared" si="1292"/>
        <v>1</v>
      </c>
      <c r="E8312" t="str">
        <f t="shared" si="1293"/>
        <v>Hour1</v>
      </c>
      <c r="F8312">
        <f t="shared" si="1294"/>
        <v>12</v>
      </c>
      <c r="G8312" t="str">
        <f t="shared" si="1295"/>
        <v>Winter</v>
      </c>
      <c r="H8312">
        <f t="shared" si="1296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18448.2</v>
      </c>
      <c r="L8312" s="9" t="s">
        <v>8439</v>
      </c>
      <c r="M8312" s="9">
        <v>11532.5</v>
      </c>
      <c r="N8312">
        <v>110</v>
      </c>
      <c r="O8312">
        <v>0</v>
      </c>
      <c r="P8312">
        <v>73.7</v>
      </c>
      <c r="Q8312">
        <v>11716.2</v>
      </c>
      <c r="R8312">
        <v>11123.4</v>
      </c>
      <c r="S8312">
        <v>11716.2</v>
      </c>
      <c r="T8312">
        <v>0</v>
      </c>
      <c r="U8312">
        <v>6732</v>
      </c>
      <c r="V8312">
        <v>3.5499999999999997E-2</v>
      </c>
      <c r="W8312">
        <v>5.3499999999999999E-2</v>
      </c>
      <c r="X8312">
        <v>0.34</v>
      </c>
      <c r="Y8312">
        <v>0.37</v>
      </c>
      <c r="Z8312">
        <v>395.7</v>
      </c>
      <c r="AA8312">
        <v>28.3</v>
      </c>
      <c r="AB8312">
        <v>3.96</v>
      </c>
      <c r="AC8312">
        <v>30.3</v>
      </c>
      <c r="AD8312">
        <v>1416</v>
      </c>
      <c r="AE8312">
        <v>0.24</v>
      </c>
      <c r="AF8312">
        <v>397.6</v>
      </c>
      <c r="AG8312">
        <v>72.5</v>
      </c>
      <c r="AH8312">
        <v>470.2</v>
      </c>
      <c r="AI8312">
        <v>420.3</v>
      </c>
      <c r="AJ8312">
        <v>32.9</v>
      </c>
      <c r="AK8312">
        <v>4.6399999999999997</v>
      </c>
      <c r="AL8312">
        <v>29.7</v>
      </c>
      <c r="AM8312">
        <v>1415</v>
      </c>
      <c r="AN8312">
        <v>0.26</v>
      </c>
      <c r="AO8312">
        <v>422.6</v>
      </c>
      <c r="AP8312">
        <v>72</v>
      </c>
      <c r="AQ8312">
        <v>494.6</v>
      </c>
      <c r="AR8312">
        <v>572.70000000000005</v>
      </c>
      <c r="AS8312">
        <v>37.799999999999997</v>
      </c>
      <c r="AT8312">
        <v>5.26</v>
      </c>
      <c r="AU8312">
        <v>43.2</v>
      </c>
      <c r="AV8312">
        <v>2131.5</v>
      </c>
      <c r="AW8312">
        <v>0.27</v>
      </c>
      <c r="AX8312">
        <v>575.29999999999995</v>
      </c>
      <c r="AY8312">
        <v>106.8</v>
      </c>
      <c r="AZ8312">
        <v>682.1</v>
      </c>
      <c r="BA8312">
        <v>436.7</v>
      </c>
      <c r="BB8312">
        <v>8.1999999999999993</v>
      </c>
      <c r="BC8312">
        <v>0.82</v>
      </c>
      <c r="BD8312">
        <v>51.6</v>
      </c>
      <c r="BE8312">
        <v>2283.3000000000002</v>
      </c>
      <c r="BF8312">
        <v>0.19</v>
      </c>
      <c r="BG8312">
        <v>437.1</v>
      </c>
      <c r="BH8312">
        <v>119.7</v>
      </c>
      <c r="BI8312">
        <v>556.79999999999995</v>
      </c>
      <c r="BJ8312">
        <v>28.37</v>
      </c>
      <c r="BK8312">
        <v>0</v>
      </c>
      <c r="BL8312">
        <v>0</v>
      </c>
      <c r="BM8312">
        <v>28.37</v>
      </c>
      <c r="BN8312">
        <v>29.98</v>
      </c>
      <c r="BO8312">
        <v>0</v>
      </c>
      <c r="BP8312">
        <v>0</v>
      </c>
      <c r="BQ8312">
        <v>29.98</v>
      </c>
      <c r="BR8312">
        <v>18448.2</v>
      </c>
      <c r="BS8312">
        <v>0</v>
      </c>
      <c r="BT8312">
        <v>0</v>
      </c>
      <c r="BU8312">
        <v>3.3</v>
      </c>
      <c r="BV8312">
        <v>0</v>
      </c>
      <c r="BW8312">
        <v>0</v>
      </c>
      <c r="BX8312">
        <v>3878.9</v>
      </c>
      <c r="BY8312">
        <v>0</v>
      </c>
      <c r="BZ8312">
        <v>0</v>
      </c>
      <c r="CA8312">
        <v>0</v>
      </c>
      <c r="CB8312">
        <v>8374.7000000000007</v>
      </c>
      <c r="CC8312">
        <v>0</v>
      </c>
      <c r="CD8312">
        <v>0</v>
      </c>
      <c r="CE8312">
        <v>0</v>
      </c>
      <c r="CF8312">
        <v>1135.8</v>
      </c>
      <c r="CG8312">
        <v>5055.5</v>
      </c>
      <c r="CH8312">
        <v>0</v>
      </c>
      <c r="CI8312">
        <v>0</v>
      </c>
      <c r="CJ8312">
        <v>0</v>
      </c>
      <c r="CK8312">
        <v>0</v>
      </c>
      <c r="CL8312">
        <v>0</v>
      </c>
      <c r="CM8312">
        <v>0</v>
      </c>
      <c r="CN8312">
        <v>0</v>
      </c>
    </row>
    <row r="8313" spans="1:92">
      <c r="A8313">
        <v>8307</v>
      </c>
      <c r="B8313">
        <f t="shared" si="1290"/>
        <v>347</v>
      </c>
      <c r="C8313" t="str">
        <f t="shared" si="1291"/>
        <v>Day347</v>
      </c>
      <c r="D8313">
        <f t="shared" si="1292"/>
        <v>2</v>
      </c>
      <c r="E8313" t="str">
        <f t="shared" si="1293"/>
        <v>Hour2</v>
      </c>
      <c r="F8313">
        <f t="shared" si="1294"/>
        <v>12</v>
      </c>
      <c r="G8313" t="str">
        <f t="shared" si="1295"/>
        <v>Winter</v>
      </c>
      <c r="H8313">
        <f t="shared" si="1296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18448.2</v>
      </c>
      <c r="L8313" s="9" t="s">
        <v>8440</v>
      </c>
      <c r="M8313" s="9">
        <v>11547.8</v>
      </c>
      <c r="N8313">
        <v>110</v>
      </c>
      <c r="O8313">
        <v>0</v>
      </c>
      <c r="P8313">
        <v>73.8</v>
      </c>
      <c r="Q8313">
        <v>11731.5</v>
      </c>
      <c r="R8313">
        <v>11137.9</v>
      </c>
      <c r="S8313">
        <v>11731.5</v>
      </c>
      <c r="T8313">
        <v>0</v>
      </c>
      <c r="U8313">
        <v>6716.7</v>
      </c>
      <c r="V8313">
        <v>3.5499999999999997E-2</v>
      </c>
      <c r="W8313">
        <v>5.3600000000000002E-2</v>
      </c>
      <c r="X8313">
        <v>0.34</v>
      </c>
      <c r="Y8313">
        <v>0.37</v>
      </c>
      <c r="Z8313">
        <v>395.7</v>
      </c>
      <c r="AA8313">
        <v>28.3</v>
      </c>
      <c r="AB8313">
        <v>3.96</v>
      </c>
      <c r="AC8313">
        <v>30.3</v>
      </c>
      <c r="AD8313">
        <v>1416</v>
      </c>
      <c r="AE8313">
        <v>0.24</v>
      </c>
      <c r="AF8313">
        <v>397.6</v>
      </c>
      <c r="AG8313">
        <v>72.5</v>
      </c>
      <c r="AH8313">
        <v>470.2</v>
      </c>
      <c r="AI8313">
        <v>420.4</v>
      </c>
      <c r="AJ8313">
        <v>32.9</v>
      </c>
      <c r="AK8313">
        <v>4.6500000000000004</v>
      </c>
      <c r="AL8313">
        <v>29.7</v>
      </c>
      <c r="AM8313">
        <v>1414.8</v>
      </c>
      <c r="AN8313">
        <v>0.26</v>
      </c>
      <c r="AO8313">
        <v>422.7</v>
      </c>
      <c r="AP8313">
        <v>72</v>
      </c>
      <c r="AQ8313">
        <v>494.6</v>
      </c>
      <c r="AR8313">
        <v>565.79999999999995</v>
      </c>
      <c r="AS8313">
        <v>37</v>
      </c>
      <c r="AT8313">
        <v>5.14</v>
      </c>
      <c r="AU8313">
        <v>43.1</v>
      </c>
      <c r="AV8313">
        <v>2113.9</v>
      </c>
      <c r="AW8313">
        <v>0.27</v>
      </c>
      <c r="AX8313">
        <v>568.29999999999995</v>
      </c>
      <c r="AY8313">
        <v>106.2</v>
      </c>
      <c r="AZ8313">
        <v>674.5</v>
      </c>
      <c r="BA8313">
        <v>1100.0999999999999</v>
      </c>
      <c r="BB8313">
        <v>126.7</v>
      </c>
      <c r="BC8313">
        <v>18.43</v>
      </c>
      <c r="BD8313">
        <v>33.9</v>
      </c>
      <c r="BE8313">
        <v>2398.5</v>
      </c>
      <c r="BF8313">
        <v>0.55000000000000004</v>
      </c>
      <c r="BG8313">
        <v>1108.9000000000001</v>
      </c>
      <c r="BH8313">
        <v>105.5</v>
      </c>
      <c r="BI8313">
        <v>1214.4000000000001</v>
      </c>
      <c r="BJ8313">
        <v>28.37</v>
      </c>
      <c r="BK8313">
        <v>0</v>
      </c>
      <c r="BL8313">
        <v>0</v>
      </c>
      <c r="BM8313">
        <v>28.37</v>
      </c>
      <c r="BN8313">
        <v>29.98</v>
      </c>
      <c r="BO8313">
        <v>0</v>
      </c>
      <c r="BP8313">
        <v>0</v>
      </c>
      <c r="BQ8313">
        <v>29.98</v>
      </c>
      <c r="BR8313">
        <v>18448.2</v>
      </c>
      <c r="BS8313">
        <v>0</v>
      </c>
      <c r="BT8313">
        <v>0</v>
      </c>
      <c r="BU8313">
        <v>3.3</v>
      </c>
      <c r="BV8313">
        <v>0</v>
      </c>
      <c r="BW8313">
        <v>0</v>
      </c>
      <c r="BX8313">
        <v>3878.9</v>
      </c>
      <c r="BY8313">
        <v>0</v>
      </c>
      <c r="BZ8313">
        <v>0</v>
      </c>
      <c r="CA8313">
        <v>0</v>
      </c>
      <c r="CB8313">
        <v>8374.7000000000007</v>
      </c>
      <c r="CC8313">
        <v>0</v>
      </c>
      <c r="CD8313">
        <v>0</v>
      </c>
      <c r="CE8313">
        <v>0</v>
      </c>
      <c r="CF8313">
        <v>1135.8</v>
      </c>
      <c r="CG8313">
        <v>5055.5</v>
      </c>
      <c r="CH8313">
        <v>0</v>
      </c>
      <c r="CI8313">
        <v>0</v>
      </c>
      <c r="CJ8313">
        <v>0</v>
      </c>
      <c r="CK8313">
        <v>0</v>
      </c>
      <c r="CL8313">
        <v>0</v>
      </c>
      <c r="CM8313">
        <v>0</v>
      </c>
      <c r="CN8313">
        <v>0</v>
      </c>
    </row>
    <row r="8314" spans="1:92">
      <c r="A8314">
        <v>8308</v>
      </c>
      <c r="B8314">
        <f t="shared" si="1290"/>
        <v>347</v>
      </c>
      <c r="C8314" t="str">
        <f t="shared" si="1291"/>
        <v>Day347</v>
      </c>
      <c r="D8314">
        <f t="shared" si="1292"/>
        <v>3</v>
      </c>
      <c r="E8314" t="str">
        <f t="shared" si="1293"/>
        <v>Hour3</v>
      </c>
      <c r="F8314">
        <f t="shared" si="1294"/>
        <v>12</v>
      </c>
      <c r="G8314" t="str">
        <f t="shared" si="1295"/>
        <v>Winter</v>
      </c>
      <c r="H8314">
        <f t="shared" si="1296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18726.5</v>
      </c>
      <c r="L8314" s="9" t="s">
        <v>8441</v>
      </c>
      <c r="M8314" s="9">
        <v>11709.5</v>
      </c>
      <c r="N8314">
        <v>24.4</v>
      </c>
      <c r="O8314">
        <v>0</v>
      </c>
      <c r="P8314">
        <v>74.8</v>
      </c>
      <c r="Q8314">
        <v>11808.8</v>
      </c>
      <c r="R8314">
        <v>11290.9</v>
      </c>
      <c r="S8314">
        <v>11808.8</v>
      </c>
      <c r="T8314">
        <v>0</v>
      </c>
      <c r="U8314">
        <v>6917.7</v>
      </c>
      <c r="V8314">
        <v>3.5700000000000003E-2</v>
      </c>
      <c r="W8314">
        <v>5.4300000000000001E-2</v>
      </c>
      <c r="X8314">
        <v>0.33</v>
      </c>
      <c r="Y8314">
        <v>0.36</v>
      </c>
      <c r="Z8314">
        <v>396.5</v>
      </c>
      <c r="AA8314">
        <v>28</v>
      </c>
      <c r="AB8314">
        <v>3.91</v>
      </c>
      <c r="AC8314">
        <v>30.6</v>
      </c>
      <c r="AD8314">
        <v>1429.6</v>
      </c>
      <c r="AE8314">
        <v>0.24</v>
      </c>
      <c r="AF8314">
        <v>398.4</v>
      </c>
      <c r="AG8314">
        <v>73.3</v>
      </c>
      <c r="AH8314">
        <v>471.6</v>
      </c>
      <c r="AI8314">
        <v>420.3</v>
      </c>
      <c r="AJ8314">
        <v>32.200000000000003</v>
      </c>
      <c r="AK8314">
        <v>4.53</v>
      </c>
      <c r="AL8314">
        <v>30.3</v>
      </c>
      <c r="AM8314">
        <v>1437.6</v>
      </c>
      <c r="AN8314">
        <v>0.26</v>
      </c>
      <c r="AO8314">
        <v>422.5</v>
      </c>
      <c r="AP8314">
        <v>73.2</v>
      </c>
      <c r="AQ8314">
        <v>495.8</v>
      </c>
      <c r="AR8314">
        <v>545.4</v>
      </c>
      <c r="AS8314">
        <v>33.5</v>
      </c>
      <c r="AT8314">
        <v>4.63</v>
      </c>
      <c r="AU8314">
        <v>43.5</v>
      </c>
      <c r="AV8314">
        <v>2103.6</v>
      </c>
      <c r="AW8314">
        <v>0.26</v>
      </c>
      <c r="AX8314">
        <v>547.6</v>
      </c>
      <c r="AY8314">
        <v>106.2</v>
      </c>
      <c r="AZ8314">
        <v>653.9</v>
      </c>
      <c r="BA8314">
        <v>769</v>
      </c>
      <c r="BB8314">
        <v>64.5</v>
      </c>
      <c r="BC8314">
        <v>9.17</v>
      </c>
      <c r="BD8314">
        <v>45.5</v>
      </c>
      <c r="BE8314">
        <v>2437.3000000000002</v>
      </c>
      <c r="BF8314">
        <v>0.37</v>
      </c>
      <c r="BG8314">
        <v>773.5</v>
      </c>
      <c r="BH8314">
        <v>118.2</v>
      </c>
      <c r="BI8314">
        <v>891.7</v>
      </c>
      <c r="BJ8314">
        <v>28.61</v>
      </c>
      <c r="BK8314">
        <v>0</v>
      </c>
      <c r="BL8314">
        <v>0</v>
      </c>
      <c r="BM8314">
        <v>28.61</v>
      </c>
      <c r="BN8314">
        <v>30.26</v>
      </c>
      <c r="BO8314">
        <v>0</v>
      </c>
      <c r="BP8314">
        <v>0</v>
      </c>
      <c r="BQ8314">
        <v>30.26</v>
      </c>
      <c r="BR8314">
        <v>18726.5</v>
      </c>
      <c r="BS8314">
        <v>0</v>
      </c>
      <c r="BT8314">
        <v>0</v>
      </c>
      <c r="BU8314">
        <v>3.3</v>
      </c>
      <c r="BV8314">
        <v>0</v>
      </c>
      <c r="BW8314">
        <v>0</v>
      </c>
      <c r="BX8314">
        <v>3878.9</v>
      </c>
      <c r="BY8314">
        <v>0</v>
      </c>
      <c r="BZ8314">
        <v>0</v>
      </c>
      <c r="CA8314">
        <v>0</v>
      </c>
      <c r="CB8314">
        <v>8653</v>
      </c>
      <c r="CC8314">
        <v>0</v>
      </c>
      <c r="CD8314">
        <v>0</v>
      </c>
      <c r="CE8314">
        <v>0</v>
      </c>
      <c r="CF8314">
        <v>1135.8</v>
      </c>
      <c r="CG8314">
        <v>5055.5</v>
      </c>
      <c r="CH8314">
        <v>0</v>
      </c>
      <c r="CI8314">
        <v>0</v>
      </c>
      <c r="CJ8314">
        <v>0</v>
      </c>
      <c r="CK8314">
        <v>0</v>
      </c>
      <c r="CL8314">
        <v>0</v>
      </c>
      <c r="CM8314">
        <v>0</v>
      </c>
      <c r="CN8314">
        <v>0</v>
      </c>
    </row>
    <row r="8315" spans="1:92">
      <c r="A8315">
        <v>8309</v>
      </c>
      <c r="B8315">
        <f t="shared" si="1290"/>
        <v>347</v>
      </c>
      <c r="C8315" t="str">
        <f t="shared" si="1291"/>
        <v>Day347</v>
      </c>
      <c r="D8315">
        <f t="shared" si="1292"/>
        <v>4</v>
      </c>
      <c r="E8315" t="str">
        <f t="shared" si="1293"/>
        <v>Hour4</v>
      </c>
      <c r="F8315">
        <f t="shared" si="1294"/>
        <v>12</v>
      </c>
      <c r="G8315" t="str">
        <f t="shared" si="1295"/>
        <v>Winter</v>
      </c>
      <c r="H8315">
        <f t="shared" si="1296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19998.2</v>
      </c>
      <c r="L8315" s="9" t="s">
        <v>8442</v>
      </c>
      <c r="M8315" s="9">
        <v>12282.9</v>
      </c>
      <c r="N8315">
        <v>0</v>
      </c>
      <c r="O8315">
        <v>0</v>
      </c>
      <c r="P8315">
        <v>84.8</v>
      </c>
      <c r="Q8315">
        <v>12367.7</v>
      </c>
      <c r="R8315">
        <v>11832.4</v>
      </c>
      <c r="S8315">
        <v>12367.7</v>
      </c>
      <c r="T8315">
        <v>0</v>
      </c>
      <c r="U8315">
        <v>7630.4</v>
      </c>
      <c r="V8315">
        <v>3.6700000000000003E-2</v>
      </c>
      <c r="W8315">
        <v>5.7000000000000002E-2</v>
      </c>
      <c r="X8315">
        <v>0.31</v>
      </c>
      <c r="Y8315">
        <v>0.33</v>
      </c>
      <c r="Z8315">
        <v>414.1</v>
      </c>
      <c r="AA8315">
        <v>29.6</v>
      </c>
      <c r="AB8315">
        <v>4.1399999999999997</v>
      </c>
      <c r="AC8315">
        <v>31.4</v>
      </c>
      <c r="AD8315">
        <v>1481.2</v>
      </c>
      <c r="AE8315">
        <v>0.24</v>
      </c>
      <c r="AF8315">
        <v>416.1</v>
      </c>
      <c r="AG8315">
        <v>75.599999999999994</v>
      </c>
      <c r="AH8315">
        <v>491.6</v>
      </c>
      <c r="AI8315">
        <v>439.3</v>
      </c>
      <c r="AJ8315">
        <v>33.4</v>
      </c>
      <c r="AK8315">
        <v>4.71</v>
      </c>
      <c r="AL8315">
        <v>31.5</v>
      </c>
      <c r="AM8315">
        <v>1507.5</v>
      </c>
      <c r="AN8315">
        <v>0.26</v>
      </c>
      <c r="AO8315">
        <v>441.6</v>
      </c>
      <c r="AP8315">
        <v>76.5</v>
      </c>
      <c r="AQ8315">
        <v>518.20000000000005</v>
      </c>
      <c r="AR8315">
        <v>637.5</v>
      </c>
      <c r="AS8315">
        <v>49.6</v>
      </c>
      <c r="AT8315">
        <v>7.01</v>
      </c>
      <c r="AU8315">
        <v>41.3</v>
      </c>
      <c r="AV8315">
        <v>2136.4</v>
      </c>
      <c r="AW8315">
        <v>0.31</v>
      </c>
      <c r="AX8315">
        <v>640.9</v>
      </c>
      <c r="AY8315">
        <v>105.1</v>
      </c>
      <c r="AZ8315">
        <v>745.9</v>
      </c>
      <c r="BA8315">
        <v>1432.3</v>
      </c>
      <c r="BB8315">
        <v>164.9</v>
      </c>
      <c r="BC8315">
        <v>23.99</v>
      </c>
      <c r="BD8315">
        <v>44.1</v>
      </c>
      <c r="BE8315">
        <v>3122.9</v>
      </c>
      <c r="BF8315">
        <v>0.71</v>
      </c>
      <c r="BG8315">
        <v>1443.8</v>
      </c>
      <c r="BH8315">
        <v>137.4</v>
      </c>
      <c r="BI8315">
        <v>1581.2</v>
      </c>
      <c r="BJ8315">
        <v>30.32</v>
      </c>
      <c r="BK8315">
        <v>0</v>
      </c>
      <c r="BL8315">
        <v>0</v>
      </c>
      <c r="BM8315">
        <v>30.32</v>
      </c>
      <c r="BN8315">
        <v>32.15</v>
      </c>
      <c r="BO8315">
        <v>0</v>
      </c>
      <c r="BP8315">
        <v>0</v>
      </c>
      <c r="BQ8315">
        <v>32.15</v>
      </c>
      <c r="BR8315">
        <v>19998.2</v>
      </c>
      <c r="BS8315">
        <v>0</v>
      </c>
      <c r="BT8315">
        <v>0</v>
      </c>
      <c r="BU8315">
        <v>3.3</v>
      </c>
      <c r="BV8315">
        <v>0</v>
      </c>
      <c r="BW8315">
        <v>0</v>
      </c>
      <c r="BX8315">
        <v>4395.1000000000004</v>
      </c>
      <c r="BY8315">
        <v>0</v>
      </c>
      <c r="BZ8315">
        <v>0</v>
      </c>
      <c r="CA8315">
        <v>0</v>
      </c>
      <c r="CB8315">
        <v>9408.4</v>
      </c>
      <c r="CC8315">
        <v>0</v>
      </c>
      <c r="CD8315">
        <v>0</v>
      </c>
      <c r="CE8315">
        <v>0</v>
      </c>
      <c r="CF8315">
        <v>1135.8</v>
      </c>
      <c r="CG8315">
        <v>5055.5</v>
      </c>
      <c r="CH8315">
        <v>0</v>
      </c>
      <c r="CI8315">
        <v>0</v>
      </c>
      <c r="CJ8315">
        <v>0</v>
      </c>
      <c r="CK8315">
        <v>0</v>
      </c>
      <c r="CL8315">
        <v>0</v>
      </c>
      <c r="CM8315">
        <v>0</v>
      </c>
      <c r="CN8315">
        <v>0</v>
      </c>
    </row>
    <row r="8316" spans="1:92">
      <c r="A8316">
        <v>8310</v>
      </c>
      <c r="B8316">
        <f t="shared" si="1290"/>
        <v>347</v>
      </c>
      <c r="C8316" t="str">
        <f t="shared" si="1291"/>
        <v>Day347</v>
      </c>
      <c r="D8316">
        <f t="shared" si="1292"/>
        <v>5</v>
      </c>
      <c r="E8316" t="str">
        <f t="shared" si="1293"/>
        <v>Hour5</v>
      </c>
      <c r="F8316">
        <f t="shared" si="1294"/>
        <v>12</v>
      </c>
      <c r="G8316" t="str">
        <f t="shared" si="1295"/>
        <v>Winter</v>
      </c>
      <c r="H8316">
        <f t="shared" si="1296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20573.7</v>
      </c>
      <c r="L8316" s="9" t="s">
        <v>8443</v>
      </c>
      <c r="M8316" s="9">
        <v>13110</v>
      </c>
      <c r="N8316">
        <v>0</v>
      </c>
      <c r="O8316">
        <v>0</v>
      </c>
      <c r="P8316">
        <v>77.900000000000006</v>
      </c>
      <c r="Q8316">
        <v>13187.8</v>
      </c>
      <c r="R8316">
        <v>12610.8</v>
      </c>
      <c r="S8316">
        <v>13187.8</v>
      </c>
      <c r="T8316">
        <v>0</v>
      </c>
      <c r="U8316">
        <v>7385.8</v>
      </c>
      <c r="V8316">
        <v>3.8100000000000002E-2</v>
      </c>
      <c r="W8316">
        <v>6.08E-2</v>
      </c>
      <c r="X8316">
        <v>0.33</v>
      </c>
      <c r="Y8316">
        <v>0.34</v>
      </c>
      <c r="Z8316">
        <v>402.5</v>
      </c>
      <c r="AA8316">
        <v>28.8</v>
      </c>
      <c r="AB8316">
        <v>4.03</v>
      </c>
      <c r="AC8316">
        <v>30.5</v>
      </c>
      <c r="AD8316">
        <v>1439.7</v>
      </c>
      <c r="AE8316">
        <v>0.24</v>
      </c>
      <c r="AF8316">
        <v>404.4</v>
      </c>
      <c r="AG8316">
        <v>73.5</v>
      </c>
      <c r="AH8316">
        <v>477.9</v>
      </c>
      <c r="AI8316">
        <v>423.9</v>
      </c>
      <c r="AJ8316">
        <v>31.7</v>
      </c>
      <c r="AK8316">
        <v>4.47</v>
      </c>
      <c r="AL8316">
        <v>30.9</v>
      </c>
      <c r="AM8316">
        <v>1470.5</v>
      </c>
      <c r="AN8316">
        <v>0.25</v>
      </c>
      <c r="AO8316">
        <v>426.1</v>
      </c>
      <c r="AP8316">
        <v>74.8</v>
      </c>
      <c r="AQ8316">
        <v>500.9</v>
      </c>
      <c r="AR8316">
        <v>598.1</v>
      </c>
      <c r="AS8316">
        <v>45.1</v>
      </c>
      <c r="AT8316">
        <v>6.35</v>
      </c>
      <c r="AU8316">
        <v>40</v>
      </c>
      <c r="AV8316">
        <v>2051.8000000000002</v>
      </c>
      <c r="AW8316">
        <v>0.28999999999999998</v>
      </c>
      <c r="AX8316">
        <v>601.20000000000005</v>
      </c>
      <c r="AY8316">
        <v>101.3</v>
      </c>
      <c r="AZ8316">
        <v>702.5</v>
      </c>
      <c r="BA8316">
        <v>1166</v>
      </c>
      <c r="BB8316">
        <v>134.30000000000001</v>
      </c>
      <c r="BC8316">
        <v>19.53</v>
      </c>
      <c r="BD8316">
        <v>35.9</v>
      </c>
      <c r="BE8316">
        <v>2542.1999999999998</v>
      </c>
      <c r="BF8316">
        <v>0.57999999999999996</v>
      </c>
      <c r="BG8316">
        <v>1175.4000000000001</v>
      </c>
      <c r="BH8316">
        <v>111.8</v>
      </c>
      <c r="BI8316">
        <v>1287.2</v>
      </c>
      <c r="BJ8316">
        <v>31.97</v>
      </c>
      <c r="BK8316">
        <v>0</v>
      </c>
      <c r="BL8316">
        <v>0</v>
      </c>
      <c r="BM8316">
        <v>31.97</v>
      </c>
      <c r="BN8316">
        <v>34.04</v>
      </c>
      <c r="BO8316">
        <v>0</v>
      </c>
      <c r="BP8316">
        <v>0</v>
      </c>
      <c r="BQ8316">
        <v>34.04</v>
      </c>
      <c r="BR8316">
        <v>20573.7</v>
      </c>
      <c r="BS8316">
        <v>0</v>
      </c>
      <c r="BT8316">
        <v>0</v>
      </c>
      <c r="BU8316">
        <v>3.3</v>
      </c>
      <c r="BV8316">
        <v>0</v>
      </c>
      <c r="BW8316">
        <v>0</v>
      </c>
      <c r="BX8316">
        <v>4395.1000000000004</v>
      </c>
      <c r="BY8316">
        <v>0</v>
      </c>
      <c r="BZ8316">
        <v>0</v>
      </c>
      <c r="CA8316">
        <v>0</v>
      </c>
      <c r="CB8316">
        <v>9408.4</v>
      </c>
      <c r="CC8316">
        <v>0</v>
      </c>
      <c r="CD8316">
        <v>0</v>
      </c>
      <c r="CE8316">
        <v>0</v>
      </c>
      <c r="CF8316">
        <v>1711.3</v>
      </c>
      <c r="CG8316">
        <v>5055.5</v>
      </c>
      <c r="CH8316">
        <v>0</v>
      </c>
      <c r="CI8316">
        <v>0</v>
      </c>
      <c r="CJ8316">
        <v>0</v>
      </c>
      <c r="CK8316">
        <v>0</v>
      </c>
      <c r="CL8316">
        <v>0</v>
      </c>
      <c r="CM8316">
        <v>0</v>
      </c>
      <c r="CN8316">
        <v>0</v>
      </c>
    </row>
    <row r="8317" spans="1:92">
      <c r="A8317">
        <v>8311</v>
      </c>
      <c r="B8317">
        <f t="shared" si="1290"/>
        <v>347</v>
      </c>
      <c r="C8317" t="str">
        <f t="shared" si="1291"/>
        <v>Day347</v>
      </c>
      <c r="D8317">
        <f t="shared" si="1292"/>
        <v>6</v>
      </c>
      <c r="E8317" t="str">
        <f t="shared" si="1293"/>
        <v>Hour6</v>
      </c>
      <c r="F8317">
        <f t="shared" si="1294"/>
        <v>12</v>
      </c>
      <c r="G8317" t="str">
        <f t="shared" si="1295"/>
        <v>Winter</v>
      </c>
      <c r="H8317">
        <f t="shared" si="1296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21181</v>
      </c>
      <c r="L8317" s="9" t="s">
        <v>8444</v>
      </c>
      <c r="M8317" s="9">
        <v>13940.1</v>
      </c>
      <c r="N8317">
        <v>0</v>
      </c>
      <c r="O8317">
        <v>0</v>
      </c>
      <c r="P8317">
        <v>79.599999999999994</v>
      </c>
      <c r="Q8317">
        <v>14019.7</v>
      </c>
      <c r="R8317">
        <v>13388.9</v>
      </c>
      <c r="S8317">
        <v>14011.5</v>
      </c>
      <c r="T8317">
        <v>0</v>
      </c>
      <c r="U8317">
        <v>7161.2</v>
      </c>
      <c r="V8317">
        <v>3.95E-2</v>
      </c>
      <c r="W8317">
        <v>6.4699999999999994E-2</v>
      </c>
      <c r="X8317">
        <v>0.35</v>
      </c>
      <c r="Y8317">
        <v>0.36</v>
      </c>
      <c r="Z8317">
        <v>390.9</v>
      </c>
      <c r="AA8317">
        <v>27.9</v>
      </c>
      <c r="AB8317">
        <v>3.91</v>
      </c>
      <c r="AC8317">
        <v>29.6</v>
      </c>
      <c r="AD8317">
        <v>1398.5</v>
      </c>
      <c r="AE8317">
        <v>0.23</v>
      </c>
      <c r="AF8317">
        <v>392.8</v>
      </c>
      <c r="AG8317">
        <v>71.400000000000006</v>
      </c>
      <c r="AH8317">
        <v>464.2</v>
      </c>
      <c r="AI8317">
        <v>416.5</v>
      </c>
      <c r="AJ8317">
        <v>31.4</v>
      </c>
      <c r="AK8317">
        <v>4.42</v>
      </c>
      <c r="AL8317">
        <v>30.2</v>
      </c>
      <c r="AM8317">
        <v>1438.5</v>
      </c>
      <c r="AN8317">
        <v>0.25</v>
      </c>
      <c r="AO8317">
        <v>418.7</v>
      </c>
      <c r="AP8317">
        <v>73.099999999999994</v>
      </c>
      <c r="AQ8317">
        <v>491.8</v>
      </c>
      <c r="AR8317">
        <v>507.6</v>
      </c>
      <c r="AS8317">
        <v>31.8</v>
      </c>
      <c r="AT8317">
        <v>4.3899999999999997</v>
      </c>
      <c r="AU8317">
        <v>39.9</v>
      </c>
      <c r="AV8317">
        <v>1947.5</v>
      </c>
      <c r="AW8317">
        <v>0.24</v>
      </c>
      <c r="AX8317">
        <v>509.8</v>
      </c>
      <c r="AY8317">
        <v>98</v>
      </c>
      <c r="AZ8317">
        <v>607.70000000000005</v>
      </c>
      <c r="BA8317">
        <v>482.9</v>
      </c>
      <c r="BB8317">
        <v>9.1</v>
      </c>
      <c r="BC8317">
        <v>0.91</v>
      </c>
      <c r="BD8317">
        <v>57</v>
      </c>
      <c r="BE8317">
        <v>2524.9</v>
      </c>
      <c r="BF8317">
        <v>0.21</v>
      </c>
      <c r="BG8317">
        <v>483.4</v>
      </c>
      <c r="BH8317">
        <v>132.30000000000001</v>
      </c>
      <c r="BI8317">
        <v>615.70000000000005</v>
      </c>
      <c r="BJ8317">
        <v>33.4</v>
      </c>
      <c r="BK8317">
        <v>0</v>
      </c>
      <c r="BL8317">
        <v>0</v>
      </c>
      <c r="BM8317">
        <v>33.4</v>
      </c>
      <c r="BN8317">
        <v>35.71</v>
      </c>
      <c r="BO8317">
        <v>0</v>
      </c>
      <c r="BP8317">
        <v>0</v>
      </c>
      <c r="BQ8317">
        <v>35.71</v>
      </c>
      <c r="BR8317">
        <v>21181</v>
      </c>
      <c r="BS8317">
        <v>8.3000000000000007</v>
      </c>
      <c r="BT8317">
        <v>110</v>
      </c>
      <c r="BU8317">
        <v>3.3</v>
      </c>
      <c r="BV8317">
        <v>0</v>
      </c>
      <c r="BW8317">
        <v>0</v>
      </c>
      <c r="BX8317">
        <v>4395.1000000000004</v>
      </c>
      <c r="BY8317">
        <v>0</v>
      </c>
      <c r="BZ8317">
        <v>0</v>
      </c>
      <c r="CA8317">
        <v>3</v>
      </c>
      <c r="CB8317">
        <v>9408.4</v>
      </c>
      <c r="CC8317">
        <v>0</v>
      </c>
      <c r="CD8317">
        <v>0</v>
      </c>
      <c r="CE8317">
        <v>0</v>
      </c>
      <c r="CF8317">
        <v>2200.4</v>
      </c>
      <c r="CG8317">
        <v>5055.5</v>
      </c>
      <c r="CH8317">
        <v>0</v>
      </c>
      <c r="CI8317">
        <v>0</v>
      </c>
      <c r="CJ8317">
        <v>0</v>
      </c>
      <c r="CK8317">
        <v>5.3</v>
      </c>
      <c r="CL8317">
        <v>0</v>
      </c>
      <c r="CM8317">
        <v>0</v>
      </c>
      <c r="CN8317">
        <v>0</v>
      </c>
    </row>
    <row r="8318" spans="1:92">
      <c r="A8318">
        <v>8312</v>
      </c>
      <c r="B8318">
        <f t="shared" si="1290"/>
        <v>347</v>
      </c>
      <c r="C8318" t="str">
        <f t="shared" si="1291"/>
        <v>Day347</v>
      </c>
      <c r="D8318">
        <f t="shared" si="1292"/>
        <v>7</v>
      </c>
      <c r="E8318" t="str">
        <f t="shared" si="1293"/>
        <v>Hour7</v>
      </c>
      <c r="F8318">
        <f t="shared" si="1294"/>
        <v>12</v>
      </c>
      <c r="G8318" t="str">
        <f t="shared" si="1295"/>
        <v>Winter</v>
      </c>
      <c r="H8318">
        <f t="shared" si="1296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20676.900000000001</v>
      </c>
      <c r="L8318" s="9" t="s">
        <v>8445</v>
      </c>
      <c r="M8318" s="9">
        <v>13787.8</v>
      </c>
      <c r="N8318">
        <v>0</v>
      </c>
      <c r="O8318">
        <v>0</v>
      </c>
      <c r="P8318">
        <v>72</v>
      </c>
      <c r="Q8318">
        <v>13859.8</v>
      </c>
      <c r="R8318">
        <v>13246.4</v>
      </c>
      <c r="S8318">
        <v>13719.8</v>
      </c>
      <c r="T8318">
        <v>0</v>
      </c>
      <c r="U8318">
        <v>6817.1</v>
      </c>
      <c r="V8318">
        <v>3.9300000000000002E-2</v>
      </c>
      <c r="W8318">
        <v>6.4000000000000001E-2</v>
      </c>
      <c r="X8318">
        <v>0.33</v>
      </c>
      <c r="Y8318">
        <v>0.35</v>
      </c>
      <c r="Z8318">
        <v>400.5</v>
      </c>
      <c r="AA8318">
        <v>28.6</v>
      </c>
      <c r="AB8318">
        <v>4.01</v>
      </c>
      <c r="AC8318">
        <v>30.3</v>
      </c>
      <c r="AD8318">
        <v>1432.6</v>
      </c>
      <c r="AE8318">
        <v>0.24</v>
      </c>
      <c r="AF8318">
        <v>402.4</v>
      </c>
      <c r="AG8318">
        <v>73.099999999999994</v>
      </c>
      <c r="AH8318">
        <v>475.5</v>
      </c>
      <c r="AI8318">
        <v>421.5</v>
      </c>
      <c r="AJ8318">
        <v>31.4</v>
      </c>
      <c r="AK8318">
        <v>4.41</v>
      </c>
      <c r="AL8318">
        <v>30.8</v>
      </c>
      <c r="AM8318">
        <v>1468</v>
      </c>
      <c r="AN8318">
        <v>0.25</v>
      </c>
      <c r="AO8318">
        <v>423.6</v>
      </c>
      <c r="AP8318">
        <v>74.7</v>
      </c>
      <c r="AQ8318">
        <v>498.3</v>
      </c>
      <c r="AR8318">
        <v>286.39999999999998</v>
      </c>
      <c r="AS8318">
        <v>18.100000000000001</v>
      </c>
      <c r="AT8318">
        <v>2.5099999999999998</v>
      </c>
      <c r="AU8318">
        <v>22.4</v>
      </c>
      <c r="AV8318">
        <v>1089.9000000000001</v>
      </c>
      <c r="AW8318">
        <v>0.14000000000000001</v>
      </c>
      <c r="AX8318">
        <v>287.60000000000002</v>
      </c>
      <c r="AY8318">
        <v>54.9</v>
      </c>
      <c r="AZ8318">
        <v>342.5</v>
      </c>
      <c r="BA8318">
        <v>631.4</v>
      </c>
      <c r="BB8318">
        <v>11.9</v>
      </c>
      <c r="BC8318">
        <v>1.19</v>
      </c>
      <c r="BD8318">
        <v>74.599999999999994</v>
      </c>
      <c r="BE8318">
        <v>3301.7</v>
      </c>
      <c r="BF8318">
        <v>0.27</v>
      </c>
      <c r="BG8318">
        <v>632.1</v>
      </c>
      <c r="BH8318">
        <v>173.1</v>
      </c>
      <c r="BI8318">
        <v>805.2</v>
      </c>
      <c r="BJ8318">
        <v>31.28</v>
      </c>
      <c r="BK8318">
        <v>0</v>
      </c>
      <c r="BL8318">
        <v>0</v>
      </c>
      <c r="BM8318">
        <v>31.28</v>
      </c>
      <c r="BN8318">
        <v>33.409999999999997</v>
      </c>
      <c r="BO8318">
        <v>0</v>
      </c>
      <c r="BP8318">
        <v>0</v>
      </c>
      <c r="BQ8318">
        <v>33.409999999999997</v>
      </c>
      <c r="BR8318">
        <v>20676.900000000001</v>
      </c>
      <c r="BS8318">
        <v>140</v>
      </c>
      <c r="BT8318">
        <v>0</v>
      </c>
      <c r="BU8318">
        <v>3.3</v>
      </c>
      <c r="BV8318">
        <v>0</v>
      </c>
      <c r="BW8318">
        <v>0</v>
      </c>
      <c r="BX8318">
        <v>4395.1000000000004</v>
      </c>
      <c r="BY8318">
        <v>0</v>
      </c>
      <c r="BZ8318">
        <v>0</v>
      </c>
      <c r="CA8318">
        <v>12.4</v>
      </c>
      <c r="CB8318">
        <v>9408.4</v>
      </c>
      <c r="CC8318">
        <v>0</v>
      </c>
      <c r="CD8318">
        <v>0</v>
      </c>
      <c r="CE8318">
        <v>0</v>
      </c>
      <c r="CF8318">
        <v>1674.5</v>
      </c>
      <c r="CG8318">
        <v>5055.5</v>
      </c>
      <c r="CH8318">
        <v>0</v>
      </c>
      <c r="CI8318">
        <v>0</v>
      </c>
      <c r="CJ8318">
        <v>0</v>
      </c>
      <c r="CK8318">
        <v>127.6</v>
      </c>
      <c r="CL8318">
        <v>0</v>
      </c>
      <c r="CM8318">
        <v>0</v>
      </c>
      <c r="CN8318">
        <v>0</v>
      </c>
    </row>
    <row r="8319" spans="1:92">
      <c r="A8319">
        <v>8313</v>
      </c>
      <c r="B8319">
        <f t="shared" si="1290"/>
        <v>347</v>
      </c>
      <c r="C8319" t="str">
        <f t="shared" si="1291"/>
        <v>Day347</v>
      </c>
      <c r="D8319">
        <f t="shared" si="1292"/>
        <v>8</v>
      </c>
      <c r="E8319" t="str">
        <f t="shared" si="1293"/>
        <v>Hour8</v>
      </c>
      <c r="F8319">
        <f t="shared" si="1294"/>
        <v>12</v>
      </c>
      <c r="G8319" t="str">
        <f t="shared" si="1295"/>
        <v>Winter</v>
      </c>
      <c r="H8319">
        <f t="shared" si="1296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20245.3</v>
      </c>
      <c r="L8319" s="9" t="s">
        <v>8446</v>
      </c>
      <c r="M8319" s="9">
        <v>13398.9</v>
      </c>
      <c r="N8319">
        <v>0</v>
      </c>
      <c r="O8319">
        <v>0</v>
      </c>
      <c r="P8319">
        <v>74.599999999999994</v>
      </c>
      <c r="Q8319">
        <v>13473.5</v>
      </c>
      <c r="R8319">
        <v>12882</v>
      </c>
      <c r="S8319">
        <v>13226.4</v>
      </c>
      <c r="T8319">
        <v>0</v>
      </c>
      <c r="U8319">
        <v>6771.8</v>
      </c>
      <c r="V8319">
        <v>3.8600000000000002E-2</v>
      </c>
      <c r="W8319">
        <v>6.2199999999999998E-2</v>
      </c>
      <c r="X8319">
        <v>0.32</v>
      </c>
      <c r="Y8319">
        <v>0.33</v>
      </c>
      <c r="Z8319">
        <v>409</v>
      </c>
      <c r="AA8319">
        <v>29.2</v>
      </c>
      <c r="AB8319">
        <v>4.09</v>
      </c>
      <c r="AC8319">
        <v>31</v>
      </c>
      <c r="AD8319">
        <v>1463.1</v>
      </c>
      <c r="AE8319">
        <v>0.24</v>
      </c>
      <c r="AF8319">
        <v>411</v>
      </c>
      <c r="AG8319">
        <v>74.7</v>
      </c>
      <c r="AH8319">
        <v>485.6</v>
      </c>
      <c r="AI8319">
        <v>432.6</v>
      </c>
      <c r="AJ8319">
        <v>32.5</v>
      </c>
      <c r="AK8319">
        <v>4.58</v>
      </c>
      <c r="AL8319">
        <v>31.4</v>
      </c>
      <c r="AM8319">
        <v>1496.6</v>
      </c>
      <c r="AN8319">
        <v>0.26</v>
      </c>
      <c r="AO8319">
        <v>434.8</v>
      </c>
      <c r="AP8319">
        <v>76.099999999999994</v>
      </c>
      <c r="AQ8319">
        <v>510.9</v>
      </c>
      <c r="AR8319">
        <v>122.4</v>
      </c>
      <c r="AS8319">
        <v>6.8</v>
      </c>
      <c r="AT8319">
        <v>0.92</v>
      </c>
      <c r="AU8319">
        <v>10.4</v>
      </c>
      <c r="AV8319">
        <v>496.4</v>
      </c>
      <c r="AW8319">
        <v>0.06</v>
      </c>
      <c r="AX8319">
        <v>122.8</v>
      </c>
      <c r="AY8319">
        <v>25.3</v>
      </c>
      <c r="AZ8319">
        <v>148.1</v>
      </c>
      <c r="BA8319">
        <v>1087.3</v>
      </c>
      <c r="BB8319">
        <v>125.2</v>
      </c>
      <c r="BC8319">
        <v>18.21</v>
      </c>
      <c r="BD8319">
        <v>33.5</v>
      </c>
      <c r="BE8319">
        <v>2370.6999999999998</v>
      </c>
      <c r="BF8319">
        <v>0.54</v>
      </c>
      <c r="BG8319">
        <v>1096</v>
      </c>
      <c r="BH8319">
        <v>104.3</v>
      </c>
      <c r="BI8319">
        <v>1200.3</v>
      </c>
      <c r="BJ8319">
        <v>30.46</v>
      </c>
      <c r="BK8319">
        <v>0</v>
      </c>
      <c r="BL8319">
        <v>0</v>
      </c>
      <c r="BM8319">
        <v>30.46</v>
      </c>
      <c r="BN8319">
        <v>32.479999999999997</v>
      </c>
      <c r="BO8319">
        <v>0</v>
      </c>
      <c r="BP8319">
        <v>0</v>
      </c>
      <c r="BQ8319">
        <v>32.479999999999997</v>
      </c>
      <c r="BR8319">
        <v>20245.3</v>
      </c>
      <c r="BS8319">
        <v>247.1</v>
      </c>
      <c r="BT8319">
        <v>0</v>
      </c>
      <c r="BU8319">
        <v>3.3</v>
      </c>
      <c r="BV8319">
        <v>0</v>
      </c>
      <c r="BW8319">
        <v>0</v>
      </c>
      <c r="BX8319">
        <v>4395.1000000000004</v>
      </c>
      <c r="BY8319">
        <v>0</v>
      </c>
      <c r="BZ8319">
        <v>0</v>
      </c>
      <c r="CA8319">
        <v>21.3</v>
      </c>
      <c r="CB8319">
        <v>9408.4</v>
      </c>
      <c r="CC8319">
        <v>0</v>
      </c>
      <c r="CD8319">
        <v>0</v>
      </c>
      <c r="CE8319">
        <v>0</v>
      </c>
      <c r="CF8319">
        <v>1135.8</v>
      </c>
      <c r="CG8319">
        <v>5055.5</v>
      </c>
      <c r="CH8319">
        <v>0</v>
      </c>
      <c r="CI8319">
        <v>0</v>
      </c>
      <c r="CJ8319">
        <v>0</v>
      </c>
      <c r="CK8319">
        <v>225.8</v>
      </c>
      <c r="CL8319">
        <v>0</v>
      </c>
      <c r="CM8319">
        <v>0</v>
      </c>
      <c r="CN8319">
        <v>0</v>
      </c>
    </row>
    <row r="8320" spans="1:92">
      <c r="A8320">
        <v>8314</v>
      </c>
      <c r="B8320">
        <f t="shared" si="1290"/>
        <v>347</v>
      </c>
      <c r="C8320" t="str">
        <f t="shared" si="1291"/>
        <v>Day347</v>
      </c>
      <c r="D8320">
        <f t="shared" si="1292"/>
        <v>9</v>
      </c>
      <c r="E8320" t="str">
        <f t="shared" si="1293"/>
        <v>Hour9</v>
      </c>
      <c r="F8320">
        <f t="shared" si="1294"/>
        <v>12</v>
      </c>
      <c r="G8320" t="str">
        <f t="shared" si="1295"/>
        <v>Winter</v>
      </c>
      <c r="H8320">
        <f t="shared" si="1296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20285.3</v>
      </c>
      <c r="L8320" s="9" t="s">
        <v>8447</v>
      </c>
      <c r="M8320" s="9">
        <v>13043.2</v>
      </c>
      <c r="N8320">
        <v>0</v>
      </c>
      <c r="O8320">
        <v>0</v>
      </c>
      <c r="P8320">
        <v>84.4</v>
      </c>
      <c r="Q8320">
        <v>13127.6</v>
      </c>
      <c r="R8320">
        <v>12548.1</v>
      </c>
      <c r="S8320">
        <v>12840.5</v>
      </c>
      <c r="T8320">
        <v>292</v>
      </c>
      <c r="U8320">
        <v>7449.7</v>
      </c>
      <c r="V8320">
        <v>3.7999999999999999E-2</v>
      </c>
      <c r="W8320">
        <v>6.0499999999999998E-2</v>
      </c>
      <c r="X8320">
        <v>0.32</v>
      </c>
      <c r="Y8320">
        <v>0.34</v>
      </c>
      <c r="Z8320">
        <v>408.2</v>
      </c>
      <c r="AA8320">
        <v>29.2</v>
      </c>
      <c r="AB8320">
        <v>4.08</v>
      </c>
      <c r="AC8320">
        <v>30.9</v>
      </c>
      <c r="AD8320">
        <v>1460.2</v>
      </c>
      <c r="AE8320">
        <v>0.24</v>
      </c>
      <c r="AF8320">
        <v>410.2</v>
      </c>
      <c r="AG8320">
        <v>74.5</v>
      </c>
      <c r="AH8320">
        <v>484.7</v>
      </c>
      <c r="AI8320">
        <v>431.4</v>
      </c>
      <c r="AJ8320">
        <v>32.6</v>
      </c>
      <c r="AK8320">
        <v>4.59</v>
      </c>
      <c r="AL8320">
        <v>31.2</v>
      </c>
      <c r="AM8320">
        <v>1487.5</v>
      </c>
      <c r="AN8320">
        <v>0.26</v>
      </c>
      <c r="AO8320">
        <v>433.6</v>
      </c>
      <c r="AP8320">
        <v>75.599999999999994</v>
      </c>
      <c r="AQ8320">
        <v>509.2</v>
      </c>
      <c r="AR8320">
        <v>105.7</v>
      </c>
      <c r="AS8320">
        <v>5.2</v>
      </c>
      <c r="AT8320">
        <v>0.71</v>
      </c>
      <c r="AU8320">
        <v>9.6999999999999993</v>
      </c>
      <c r="AV8320">
        <v>439.4</v>
      </c>
      <c r="AW8320">
        <v>0.06</v>
      </c>
      <c r="AX8320">
        <v>106.1</v>
      </c>
      <c r="AY8320">
        <v>22.8</v>
      </c>
      <c r="AZ8320">
        <v>128.80000000000001</v>
      </c>
      <c r="BA8320">
        <v>1236.0999999999999</v>
      </c>
      <c r="BB8320">
        <v>142.4</v>
      </c>
      <c r="BC8320">
        <v>20.71</v>
      </c>
      <c r="BD8320">
        <v>38.1</v>
      </c>
      <c r="BE8320">
        <v>2695.1</v>
      </c>
      <c r="BF8320">
        <v>0.61</v>
      </c>
      <c r="BG8320">
        <v>1246</v>
      </c>
      <c r="BH8320">
        <v>118.6</v>
      </c>
      <c r="BI8320">
        <v>1364.6</v>
      </c>
      <c r="BJ8320">
        <v>30.27</v>
      </c>
      <c r="BK8320">
        <v>0</v>
      </c>
      <c r="BL8320">
        <v>0</v>
      </c>
      <c r="BM8320">
        <v>30.27</v>
      </c>
      <c r="BN8320">
        <v>32.22</v>
      </c>
      <c r="BO8320">
        <v>0</v>
      </c>
      <c r="BP8320">
        <v>0</v>
      </c>
      <c r="BQ8320">
        <v>32.22</v>
      </c>
      <c r="BR8320">
        <v>20285.3</v>
      </c>
      <c r="BS8320">
        <v>287.10000000000002</v>
      </c>
      <c r="BT8320">
        <v>0</v>
      </c>
      <c r="BU8320">
        <v>3.3</v>
      </c>
      <c r="BV8320">
        <v>0</v>
      </c>
      <c r="BW8320">
        <v>0</v>
      </c>
      <c r="BX8320">
        <v>4395.1000000000004</v>
      </c>
      <c r="BY8320">
        <v>0</v>
      </c>
      <c r="BZ8320">
        <v>0</v>
      </c>
      <c r="CA8320">
        <v>25.3</v>
      </c>
      <c r="CB8320">
        <v>9408.4</v>
      </c>
      <c r="CC8320">
        <v>0</v>
      </c>
      <c r="CD8320">
        <v>0</v>
      </c>
      <c r="CE8320">
        <v>0</v>
      </c>
      <c r="CF8320">
        <v>1135.8</v>
      </c>
      <c r="CG8320">
        <v>5055.5</v>
      </c>
      <c r="CH8320">
        <v>0</v>
      </c>
      <c r="CI8320">
        <v>0</v>
      </c>
      <c r="CJ8320">
        <v>0</v>
      </c>
      <c r="CK8320">
        <v>261.8</v>
      </c>
      <c r="CL8320">
        <v>0</v>
      </c>
      <c r="CM8320">
        <v>0</v>
      </c>
      <c r="CN8320">
        <v>0</v>
      </c>
    </row>
    <row r="8321" spans="1:92">
      <c r="A8321">
        <v>8315</v>
      </c>
      <c r="B8321">
        <f t="shared" si="1290"/>
        <v>347</v>
      </c>
      <c r="C8321" t="str">
        <f t="shared" si="1291"/>
        <v>Day347</v>
      </c>
      <c r="D8321">
        <f t="shared" si="1292"/>
        <v>10</v>
      </c>
      <c r="E8321" t="str">
        <f t="shared" si="1293"/>
        <v>Hour10</v>
      </c>
      <c r="F8321">
        <f t="shared" si="1294"/>
        <v>12</v>
      </c>
      <c r="G8321" t="str">
        <f t="shared" si="1295"/>
        <v>Winter</v>
      </c>
      <c r="H8321">
        <f t="shared" si="1296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20249</v>
      </c>
      <c r="L8321" s="9" t="s">
        <v>8448</v>
      </c>
      <c r="M8321" s="9">
        <v>12609.6</v>
      </c>
      <c r="N8321">
        <v>0</v>
      </c>
      <c r="O8321">
        <v>0</v>
      </c>
      <c r="P8321">
        <v>89.9</v>
      </c>
      <c r="Q8321">
        <v>12699.5</v>
      </c>
      <c r="R8321">
        <v>12140.3</v>
      </c>
      <c r="S8321">
        <v>12408.2</v>
      </c>
      <c r="T8321">
        <v>373.5</v>
      </c>
      <c r="U8321">
        <v>7923.1</v>
      </c>
      <c r="V8321">
        <v>3.7199999999999997E-2</v>
      </c>
      <c r="W8321">
        <v>5.8500000000000003E-2</v>
      </c>
      <c r="X8321">
        <v>0.32</v>
      </c>
      <c r="Y8321">
        <v>0.34</v>
      </c>
      <c r="Z8321">
        <v>406.9</v>
      </c>
      <c r="AA8321">
        <v>29</v>
      </c>
      <c r="AB8321">
        <v>4.0599999999999996</v>
      </c>
      <c r="AC8321">
        <v>30.9</v>
      </c>
      <c r="AD8321">
        <v>1458.3</v>
      </c>
      <c r="AE8321">
        <v>0.24</v>
      </c>
      <c r="AF8321">
        <v>408.8</v>
      </c>
      <c r="AG8321">
        <v>74.400000000000006</v>
      </c>
      <c r="AH8321">
        <v>483.3</v>
      </c>
      <c r="AI8321">
        <v>429.6</v>
      </c>
      <c r="AJ8321">
        <v>32.4</v>
      </c>
      <c r="AK8321">
        <v>4.57</v>
      </c>
      <c r="AL8321">
        <v>31.1</v>
      </c>
      <c r="AM8321">
        <v>1481.8</v>
      </c>
      <c r="AN8321">
        <v>0.26</v>
      </c>
      <c r="AO8321">
        <v>431.9</v>
      </c>
      <c r="AP8321">
        <v>75.3</v>
      </c>
      <c r="AQ8321">
        <v>507.2</v>
      </c>
      <c r="AR8321">
        <v>141.9</v>
      </c>
      <c r="AS8321">
        <v>5.6</v>
      </c>
      <c r="AT8321">
        <v>0.74</v>
      </c>
      <c r="AU8321">
        <v>14.3</v>
      </c>
      <c r="AV8321">
        <v>636.20000000000005</v>
      </c>
      <c r="AW8321">
        <v>7.0000000000000007E-2</v>
      </c>
      <c r="AX8321">
        <v>142.30000000000001</v>
      </c>
      <c r="AY8321">
        <v>33.200000000000003</v>
      </c>
      <c r="AZ8321">
        <v>175.5</v>
      </c>
      <c r="BA8321">
        <v>460.5</v>
      </c>
      <c r="BB8321">
        <v>8.6999999999999993</v>
      </c>
      <c r="BC8321">
        <v>0.87</v>
      </c>
      <c r="BD8321">
        <v>54.4</v>
      </c>
      <c r="BE8321">
        <v>2408.1999999999998</v>
      </c>
      <c r="BF8321">
        <v>0.2</v>
      </c>
      <c r="BG8321">
        <v>461</v>
      </c>
      <c r="BH8321">
        <v>126.2</v>
      </c>
      <c r="BI8321">
        <v>587.29999999999995</v>
      </c>
      <c r="BJ8321">
        <v>29.73</v>
      </c>
      <c r="BK8321">
        <v>0</v>
      </c>
      <c r="BL8321">
        <v>0</v>
      </c>
      <c r="BM8321">
        <v>29.73</v>
      </c>
      <c r="BN8321">
        <v>31.57</v>
      </c>
      <c r="BO8321">
        <v>0</v>
      </c>
      <c r="BP8321">
        <v>0</v>
      </c>
      <c r="BQ8321">
        <v>31.57</v>
      </c>
      <c r="BR8321">
        <v>20249</v>
      </c>
      <c r="BS8321">
        <v>291.3</v>
      </c>
      <c r="BT8321">
        <v>0</v>
      </c>
      <c r="BU8321">
        <v>3.3</v>
      </c>
      <c r="BV8321">
        <v>0</v>
      </c>
      <c r="BW8321">
        <v>0</v>
      </c>
      <c r="BX8321">
        <v>4354.6000000000004</v>
      </c>
      <c r="BY8321">
        <v>0</v>
      </c>
      <c r="BZ8321">
        <v>0</v>
      </c>
      <c r="CA8321">
        <v>25.4</v>
      </c>
      <c r="CB8321">
        <v>9408.4</v>
      </c>
      <c r="CC8321">
        <v>0</v>
      </c>
      <c r="CD8321">
        <v>0</v>
      </c>
      <c r="CE8321">
        <v>0</v>
      </c>
      <c r="CF8321">
        <v>1135.8</v>
      </c>
      <c r="CG8321">
        <v>5055.5</v>
      </c>
      <c r="CH8321">
        <v>0</v>
      </c>
      <c r="CI8321">
        <v>0</v>
      </c>
      <c r="CJ8321">
        <v>0</v>
      </c>
      <c r="CK8321">
        <v>265.89999999999998</v>
      </c>
      <c r="CL8321">
        <v>0</v>
      </c>
      <c r="CM8321">
        <v>0</v>
      </c>
      <c r="CN8321">
        <v>0</v>
      </c>
    </row>
    <row r="8322" spans="1:92">
      <c r="A8322">
        <v>8316</v>
      </c>
      <c r="B8322">
        <f t="shared" si="1290"/>
        <v>347</v>
      </c>
      <c r="C8322" t="str">
        <f t="shared" si="1291"/>
        <v>Day347</v>
      </c>
      <c r="D8322">
        <f t="shared" si="1292"/>
        <v>11</v>
      </c>
      <c r="E8322" t="str">
        <f t="shared" si="1293"/>
        <v>Hour11</v>
      </c>
      <c r="F8322">
        <f t="shared" si="1294"/>
        <v>12</v>
      </c>
      <c r="G8322" t="str">
        <f t="shared" si="1295"/>
        <v>Winter</v>
      </c>
      <c r="H8322">
        <f t="shared" si="1296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19431</v>
      </c>
      <c r="L8322" s="9" t="s">
        <v>8449</v>
      </c>
      <c r="M8322" s="9">
        <v>12073.6</v>
      </c>
      <c r="N8322">
        <v>0</v>
      </c>
      <c r="O8322">
        <v>0</v>
      </c>
      <c r="P8322">
        <v>115.3</v>
      </c>
      <c r="Q8322">
        <v>12188.8</v>
      </c>
      <c r="R8322">
        <v>11635</v>
      </c>
      <c r="S8322">
        <v>11908.5</v>
      </c>
      <c r="T8322">
        <v>1396.7</v>
      </c>
      <c r="U8322">
        <v>8638.9</v>
      </c>
      <c r="V8322">
        <v>3.6299999999999999E-2</v>
      </c>
      <c r="W8322">
        <v>5.6000000000000001E-2</v>
      </c>
      <c r="X8322">
        <v>0.33</v>
      </c>
      <c r="Y8322">
        <v>0.37</v>
      </c>
      <c r="Z8322">
        <v>391.4</v>
      </c>
      <c r="AA8322">
        <v>27.1</v>
      </c>
      <c r="AB8322">
        <v>3.79</v>
      </c>
      <c r="AC8322">
        <v>30.6</v>
      </c>
      <c r="AD8322">
        <v>1426.3</v>
      </c>
      <c r="AE8322">
        <v>0.23</v>
      </c>
      <c r="AF8322">
        <v>393.2</v>
      </c>
      <c r="AG8322">
        <v>73.099999999999994</v>
      </c>
      <c r="AH8322">
        <v>466.4</v>
      </c>
      <c r="AI8322">
        <v>412.6</v>
      </c>
      <c r="AJ8322">
        <v>31.5</v>
      </c>
      <c r="AK8322">
        <v>4.4400000000000004</v>
      </c>
      <c r="AL8322">
        <v>29.8</v>
      </c>
      <c r="AM8322">
        <v>1411.7</v>
      </c>
      <c r="AN8322">
        <v>0.25</v>
      </c>
      <c r="AO8322">
        <v>414.7</v>
      </c>
      <c r="AP8322">
        <v>72</v>
      </c>
      <c r="AQ8322">
        <v>486.7</v>
      </c>
      <c r="AR8322">
        <v>150.4</v>
      </c>
      <c r="AS8322">
        <v>8.4</v>
      </c>
      <c r="AT8322">
        <v>1.1499999999999999</v>
      </c>
      <c r="AU8322">
        <v>12.8</v>
      </c>
      <c r="AV8322">
        <v>600.29999999999995</v>
      </c>
      <c r="AW8322">
        <v>0.08</v>
      </c>
      <c r="AX8322">
        <v>151</v>
      </c>
      <c r="AY8322">
        <v>30.8</v>
      </c>
      <c r="AZ8322">
        <v>181.7</v>
      </c>
      <c r="BA8322">
        <v>1389.5</v>
      </c>
      <c r="BB8322">
        <v>160</v>
      </c>
      <c r="BC8322">
        <v>23.27</v>
      </c>
      <c r="BD8322">
        <v>42.8</v>
      </c>
      <c r="BE8322">
        <v>3029.5</v>
      </c>
      <c r="BF8322">
        <v>0.69</v>
      </c>
      <c r="BG8322">
        <v>1400.6</v>
      </c>
      <c r="BH8322">
        <v>133.30000000000001</v>
      </c>
      <c r="BI8322">
        <v>1533.9</v>
      </c>
      <c r="BJ8322">
        <v>29.4</v>
      </c>
      <c r="BK8322">
        <v>0</v>
      </c>
      <c r="BL8322">
        <v>0</v>
      </c>
      <c r="BM8322">
        <v>29.4</v>
      </c>
      <c r="BN8322">
        <v>31.14</v>
      </c>
      <c r="BO8322">
        <v>0</v>
      </c>
      <c r="BP8322">
        <v>0</v>
      </c>
      <c r="BQ8322">
        <v>31.14</v>
      </c>
      <c r="BR8322">
        <v>19431</v>
      </c>
      <c r="BS8322">
        <v>280.39999999999998</v>
      </c>
      <c r="BT8322">
        <v>0</v>
      </c>
      <c r="BU8322">
        <v>3.3</v>
      </c>
      <c r="BV8322">
        <v>0</v>
      </c>
      <c r="BW8322">
        <v>0</v>
      </c>
      <c r="BX8322">
        <v>3878.9</v>
      </c>
      <c r="BY8322">
        <v>0</v>
      </c>
      <c r="BZ8322">
        <v>0</v>
      </c>
      <c r="CA8322">
        <v>27.1</v>
      </c>
      <c r="CB8322">
        <v>9077.1</v>
      </c>
      <c r="CC8322">
        <v>0</v>
      </c>
      <c r="CD8322">
        <v>0</v>
      </c>
      <c r="CE8322">
        <v>0</v>
      </c>
      <c r="CF8322">
        <v>1135.8</v>
      </c>
      <c r="CG8322">
        <v>5055.5</v>
      </c>
      <c r="CH8322">
        <v>0</v>
      </c>
      <c r="CI8322">
        <v>0</v>
      </c>
      <c r="CJ8322">
        <v>0</v>
      </c>
      <c r="CK8322">
        <v>253.3</v>
      </c>
      <c r="CL8322">
        <v>0</v>
      </c>
      <c r="CM8322">
        <v>0</v>
      </c>
      <c r="CN8322">
        <v>0</v>
      </c>
    </row>
    <row r="8323" spans="1:92">
      <c r="A8323">
        <v>8317</v>
      </c>
      <c r="B8323">
        <f t="shared" si="1290"/>
        <v>347</v>
      </c>
      <c r="C8323" t="str">
        <f t="shared" si="1291"/>
        <v>Day347</v>
      </c>
      <c r="D8323">
        <f t="shared" si="1292"/>
        <v>12</v>
      </c>
      <c r="E8323" t="str">
        <f t="shared" si="1293"/>
        <v>Hour12</v>
      </c>
      <c r="F8323">
        <f t="shared" si="1294"/>
        <v>12</v>
      </c>
      <c r="G8323" t="str">
        <f t="shared" si="1295"/>
        <v>Winter</v>
      </c>
      <c r="H8323">
        <f t="shared" si="1296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19402.099999999999</v>
      </c>
      <c r="L8323" s="9" t="s">
        <v>8450</v>
      </c>
      <c r="M8323" s="9">
        <v>11705.7</v>
      </c>
      <c r="N8323">
        <v>0</v>
      </c>
      <c r="O8323">
        <v>0</v>
      </c>
      <c r="P8323">
        <v>144.4</v>
      </c>
      <c r="Q8323">
        <v>11850</v>
      </c>
      <c r="R8323">
        <v>11287.4</v>
      </c>
      <c r="S8323">
        <v>11598.6</v>
      </c>
      <c r="T8323">
        <v>2482.1999999999998</v>
      </c>
      <c r="U8323">
        <v>10034.200000000001</v>
      </c>
      <c r="V8323">
        <v>3.5700000000000003E-2</v>
      </c>
      <c r="W8323">
        <v>5.4300000000000001E-2</v>
      </c>
      <c r="X8323">
        <v>0.33</v>
      </c>
      <c r="Y8323">
        <v>0.38</v>
      </c>
      <c r="Z8323">
        <v>391.9</v>
      </c>
      <c r="AA8323">
        <v>27.2</v>
      </c>
      <c r="AB8323">
        <v>3.79</v>
      </c>
      <c r="AC8323">
        <v>30.6</v>
      </c>
      <c r="AD8323">
        <v>1428.4</v>
      </c>
      <c r="AE8323">
        <v>0.24</v>
      </c>
      <c r="AF8323">
        <v>393.8</v>
      </c>
      <c r="AG8323">
        <v>73.3</v>
      </c>
      <c r="AH8323">
        <v>467</v>
      </c>
      <c r="AI8323">
        <v>411.1</v>
      </c>
      <c r="AJ8323">
        <v>31.7</v>
      </c>
      <c r="AK8323">
        <v>4.47</v>
      </c>
      <c r="AL8323">
        <v>29.5</v>
      </c>
      <c r="AM8323">
        <v>1397.2</v>
      </c>
      <c r="AN8323">
        <v>0.26</v>
      </c>
      <c r="AO8323">
        <v>413.3</v>
      </c>
      <c r="AP8323">
        <v>71.2</v>
      </c>
      <c r="AQ8323">
        <v>484.5</v>
      </c>
      <c r="AR8323">
        <v>168.4</v>
      </c>
      <c r="AS8323">
        <v>11.7</v>
      </c>
      <c r="AT8323">
        <v>1.64</v>
      </c>
      <c r="AU8323">
        <v>12.2</v>
      </c>
      <c r="AV8323">
        <v>604.79999999999995</v>
      </c>
      <c r="AW8323">
        <v>0.08</v>
      </c>
      <c r="AX8323">
        <v>169.2</v>
      </c>
      <c r="AY8323">
        <v>30.2</v>
      </c>
      <c r="AZ8323">
        <v>199.4</v>
      </c>
      <c r="BA8323">
        <v>458.3</v>
      </c>
      <c r="BB8323">
        <v>8.6</v>
      </c>
      <c r="BC8323">
        <v>0.86</v>
      </c>
      <c r="BD8323">
        <v>54.1</v>
      </c>
      <c r="BE8323">
        <v>2396.4</v>
      </c>
      <c r="BF8323">
        <v>0.2</v>
      </c>
      <c r="BG8323">
        <v>458.8</v>
      </c>
      <c r="BH8323">
        <v>125.6</v>
      </c>
      <c r="BI8323">
        <v>584.4</v>
      </c>
      <c r="BJ8323">
        <v>28.93</v>
      </c>
      <c r="BK8323">
        <v>0</v>
      </c>
      <c r="BL8323">
        <v>0</v>
      </c>
      <c r="BM8323">
        <v>28.93</v>
      </c>
      <c r="BN8323">
        <v>30.59</v>
      </c>
      <c r="BO8323">
        <v>0</v>
      </c>
      <c r="BP8323">
        <v>0</v>
      </c>
      <c r="BQ8323">
        <v>30.59</v>
      </c>
      <c r="BR8323">
        <v>19402.099999999999</v>
      </c>
      <c r="BS8323">
        <v>251.4</v>
      </c>
      <c r="BT8323">
        <v>0</v>
      </c>
      <c r="BU8323">
        <v>3.3</v>
      </c>
      <c r="BV8323">
        <v>0</v>
      </c>
      <c r="BW8323">
        <v>0</v>
      </c>
      <c r="BX8323">
        <v>3878.9</v>
      </c>
      <c r="BY8323">
        <v>0</v>
      </c>
      <c r="BZ8323">
        <v>0</v>
      </c>
      <c r="CA8323">
        <v>24.5</v>
      </c>
      <c r="CB8323">
        <v>9077.1</v>
      </c>
      <c r="CC8323">
        <v>0</v>
      </c>
      <c r="CD8323">
        <v>0</v>
      </c>
      <c r="CE8323">
        <v>0</v>
      </c>
      <c r="CF8323">
        <v>1135.8</v>
      </c>
      <c r="CG8323">
        <v>5055.5</v>
      </c>
      <c r="CH8323">
        <v>0</v>
      </c>
      <c r="CI8323">
        <v>0</v>
      </c>
      <c r="CJ8323">
        <v>0</v>
      </c>
      <c r="CK8323">
        <v>226.9</v>
      </c>
      <c r="CL8323">
        <v>0</v>
      </c>
      <c r="CM8323">
        <v>0</v>
      </c>
      <c r="CN8323">
        <v>0</v>
      </c>
    </row>
    <row r="8324" spans="1:92">
      <c r="A8324">
        <v>8318</v>
      </c>
      <c r="B8324">
        <f t="shared" si="1290"/>
        <v>347</v>
      </c>
      <c r="C8324" t="str">
        <f t="shared" si="1291"/>
        <v>Day347</v>
      </c>
      <c r="D8324">
        <f t="shared" si="1292"/>
        <v>13</v>
      </c>
      <c r="E8324" t="str">
        <f t="shared" si="1293"/>
        <v>Hour13</v>
      </c>
      <c r="F8324">
        <f t="shared" si="1294"/>
        <v>12</v>
      </c>
      <c r="G8324" t="str">
        <f t="shared" si="1295"/>
        <v>Winter</v>
      </c>
      <c r="H8324">
        <f t="shared" si="1296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19380.7</v>
      </c>
      <c r="L8324" s="9" t="s">
        <v>8451</v>
      </c>
      <c r="M8324" s="9">
        <v>11562.3</v>
      </c>
      <c r="N8324">
        <v>0</v>
      </c>
      <c r="O8324">
        <v>0</v>
      </c>
      <c r="P8324">
        <v>152.5</v>
      </c>
      <c r="Q8324">
        <v>11714.8</v>
      </c>
      <c r="R8324">
        <v>11151.8</v>
      </c>
      <c r="S8324">
        <v>11484.8</v>
      </c>
      <c r="T8324">
        <v>2798.1</v>
      </c>
      <c r="U8324">
        <v>10463.9</v>
      </c>
      <c r="V8324">
        <v>3.5499999999999997E-2</v>
      </c>
      <c r="W8324">
        <v>5.3600000000000002E-2</v>
      </c>
      <c r="X8324">
        <v>0.33</v>
      </c>
      <c r="Y8324">
        <v>0.38</v>
      </c>
      <c r="Z8324">
        <v>392.4</v>
      </c>
      <c r="AA8324">
        <v>27.2</v>
      </c>
      <c r="AB8324">
        <v>3.8</v>
      </c>
      <c r="AC8324">
        <v>30.7</v>
      </c>
      <c r="AD8324">
        <v>1430</v>
      </c>
      <c r="AE8324">
        <v>0.24</v>
      </c>
      <c r="AF8324">
        <v>394.2</v>
      </c>
      <c r="AG8324">
        <v>73.3</v>
      </c>
      <c r="AH8324">
        <v>467.6</v>
      </c>
      <c r="AI8324">
        <v>411.8</v>
      </c>
      <c r="AJ8324">
        <v>32</v>
      </c>
      <c r="AK8324">
        <v>4.53</v>
      </c>
      <c r="AL8324">
        <v>29.3</v>
      </c>
      <c r="AM8324">
        <v>1390.4</v>
      </c>
      <c r="AN8324">
        <v>0.26</v>
      </c>
      <c r="AO8324">
        <v>414</v>
      </c>
      <c r="AP8324">
        <v>70.8</v>
      </c>
      <c r="AQ8324">
        <v>484.8</v>
      </c>
      <c r="AR8324">
        <v>144.30000000000001</v>
      </c>
      <c r="AS8324">
        <v>11.1</v>
      </c>
      <c r="AT8324">
        <v>1.59</v>
      </c>
      <c r="AU8324">
        <v>9.6999999999999993</v>
      </c>
      <c r="AV8324">
        <v>472.5</v>
      </c>
      <c r="AW8324">
        <v>0.08</v>
      </c>
      <c r="AX8324">
        <v>145.1</v>
      </c>
      <c r="AY8324">
        <v>23.8</v>
      </c>
      <c r="AZ8324">
        <v>168.8</v>
      </c>
      <c r="BA8324">
        <v>1169.8</v>
      </c>
      <c r="BB8324">
        <v>134.69999999999999</v>
      </c>
      <c r="BC8324">
        <v>19.59</v>
      </c>
      <c r="BD8324">
        <v>36</v>
      </c>
      <c r="BE8324">
        <v>2550.4</v>
      </c>
      <c r="BF8324">
        <v>0.57999999999999996</v>
      </c>
      <c r="BG8324">
        <v>1179.0999999999999</v>
      </c>
      <c r="BH8324">
        <v>112.2</v>
      </c>
      <c r="BI8324">
        <v>1291.3</v>
      </c>
      <c r="BJ8324">
        <v>29.43</v>
      </c>
      <c r="BK8324">
        <v>0</v>
      </c>
      <c r="BL8324">
        <v>0</v>
      </c>
      <c r="BM8324">
        <v>29.43</v>
      </c>
      <c r="BN8324">
        <v>31.1</v>
      </c>
      <c r="BO8324">
        <v>0</v>
      </c>
      <c r="BP8324">
        <v>0</v>
      </c>
      <c r="BQ8324">
        <v>31.1</v>
      </c>
      <c r="BR8324">
        <v>19380.7</v>
      </c>
      <c r="BS8324">
        <v>230</v>
      </c>
      <c r="BT8324">
        <v>0</v>
      </c>
      <c r="BU8324">
        <v>3.3</v>
      </c>
      <c r="BV8324">
        <v>0</v>
      </c>
      <c r="BW8324">
        <v>0</v>
      </c>
      <c r="BX8324">
        <v>3878.9</v>
      </c>
      <c r="BY8324">
        <v>0</v>
      </c>
      <c r="BZ8324">
        <v>0</v>
      </c>
      <c r="CA8324">
        <v>32.299999999999997</v>
      </c>
      <c r="CB8324">
        <v>9077.1</v>
      </c>
      <c r="CC8324">
        <v>0</v>
      </c>
      <c r="CD8324">
        <v>0</v>
      </c>
      <c r="CE8324">
        <v>0</v>
      </c>
      <c r="CF8324">
        <v>1135.8</v>
      </c>
      <c r="CG8324">
        <v>5055.5</v>
      </c>
      <c r="CH8324">
        <v>0</v>
      </c>
      <c r="CI8324">
        <v>0</v>
      </c>
      <c r="CJ8324">
        <v>0</v>
      </c>
      <c r="CK8324">
        <v>197.7</v>
      </c>
      <c r="CL8324">
        <v>0</v>
      </c>
      <c r="CM8324">
        <v>0</v>
      </c>
      <c r="CN8324">
        <v>0</v>
      </c>
    </row>
    <row r="8325" spans="1:92">
      <c r="A8325">
        <v>8319</v>
      </c>
      <c r="B8325">
        <f t="shared" si="1290"/>
        <v>347</v>
      </c>
      <c r="C8325" t="str">
        <f t="shared" si="1291"/>
        <v>Day347</v>
      </c>
      <c r="D8325">
        <f t="shared" si="1292"/>
        <v>14</v>
      </c>
      <c r="E8325" t="str">
        <f t="shared" si="1293"/>
        <v>Hour14</v>
      </c>
      <c r="F8325">
        <f t="shared" si="1294"/>
        <v>12</v>
      </c>
      <c r="G8325" t="str">
        <f t="shared" si="1295"/>
        <v>Winter</v>
      </c>
      <c r="H8325">
        <f t="shared" si="1296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20194.7</v>
      </c>
      <c r="L8325" s="9" t="s">
        <v>8452</v>
      </c>
      <c r="M8325" s="9">
        <v>11494.1</v>
      </c>
      <c r="N8325">
        <v>0</v>
      </c>
      <c r="O8325">
        <v>0</v>
      </c>
      <c r="P8325">
        <v>159.69999999999999</v>
      </c>
      <c r="Q8325">
        <v>11653.8</v>
      </c>
      <c r="R8325">
        <v>11087.2</v>
      </c>
      <c r="S8325">
        <v>11457.3</v>
      </c>
      <c r="T8325">
        <v>2672.2</v>
      </c>
      <c r="U8325">
        <v>11213.1</v>
      </c>
      <c r="V8325">
        <v>3.5400000000000001E-2</v>
      </c>
      <c r="W8325">
        <v>5.33E-2</v>
      </c>
      <c r="X8325">
        <v>0.32</v>
      </c>
      <c r="Y8325">
        <v>0.35</v>
      </c>
      <c r="Z8325">
        <v>410</v>
      </c>
      <c r="AA8325">
        <v>29.3</v>
      </c>
      <c r="AB8325">
        <v>4.0999999999999996</v>
      </c>
      <c r="AC8325">
        <v>31.1</v>
      </c>
      <c r="AD8325">
        <v>1466.8</v>
      </c>
      <c r="AE8325">
        <v>0.24</v>
      </c>
      <c r="AF8325">
        <v>412</v>
      </c>
      <c r="AG8325">
        <v>74.8</v>
      </c>
      <c r="AH8325">
        <v>486.9</v>
      </c>
      <c r="AI8325">
        <v>430</v>
      </c>
      <c r="AJ8325">
        <v>33.5</v>
      </c>
      <c r="AK8325">
        <v>4.74</v>
      </c>
      <c r="AL8325">
        <v>30.2</v>
      </c>
      <c r="AM8325">
        <v>1449.3</v>
      </c>
      <c r="AN8325">
        <v>0.26</v>
      </c>
      <c r="AO8325">
        <v>432.3</v>
      </c>
      <c r="AP8325">
        <v>73.5</v>
      </c>
      <c r="AQ8325">
        <v>505.8</v>
      </c>
      <c r="AR8325">
        <v>126.9</v>
      </c>
      <c r="AS8325">
        <v>7.3</v>
      </c>
      <c r="AT8325">
        <v>1.01</v>
      </c>
      <c r="AU8325">
        <v>10.6</v>
      </c>
      <c r="AV8325">
        <v>499.8</v>
      </c>
      <c r="AW8325">
        <v>0.06</v>
      </c>
      <c r="AX8325">
        <v>127.4</v>
      </c>
      <c r="AY8325">
        <v>25.5</v>
      </c>
      <c r="AZ8325">
        <v>152.9</v>
      </c>
      <c r="BA8325">
        <v>1084</v>
      </c>
      <c r="BB8325">
        <v>124.8</v>
      </c>
      <c r="BC8325">
        <v>18.16</v>
      </c>
      <c r="BD8325">
        <v>33.4</v>
      </c>
      <c r="BE8325">
        <v>2363.4</v>
      </c>
      <c r="BF8325">
        <v>0.54</v>
      </c>
      <c r="BG8325">
        <v>1092.7</v>
      </c>
      <c r="BH8325">
        <v>104</v>
      </c>
      <c r="BI8325">
        <v>1196.5999999999999</v>
      </c>
      <c r="BJ8325">
        <v>30.09</v>
      </c>
      <c r="BK8325">
        <v>0</v>
      </c>
      <c r="BL8325">
        <v>0</v>
      </c>
      <c r="BM8325">
        <v>30.09</v>
      </c>
      <c r="BN8325">
        <v>31.78</v>
      </c>
      <c r="BO8325">
        <v>0</v>
      </c>
      <c r="BP8325">
        <v>0</v>
      </c>
      <c r="BQ8325">
        <v>31.78</v>
      </c>
      <c r="BR8325">
        <v>20194.7</v>
      </c>
      <c r="BS8325">
        <v>196.5</v>
      </c>
      <c r="BT8325">
        <v>0</v>
      </c>
      <c r="BU8325">
        <v>3.3</v>
      </c>
      <c r="BV8325">
        <v>0</v>
      </c>
      <c r="BW8325">
        <v>0</v>
      </c>
      <c r="BX8325">
        <v>4395.1000000000004</v>
      </c>
      <c r="BY8325">
        <v>0</v>
      </c>
      <c r="BZ8325">
        <v>0</v>
      </c>
      <c r="CA8325">
        <v>27</v>
      </c>
      <c r="CB8325">
        <v>9408.4</v>
      </c>
      <c r="CC8325">
        <v>0</v>
      </c>
      <c r="CD8325">
        <v>0</v>
      </c>
      <c r="CE8325">
        <v>0</v>
      </c>
      <c r="CF8325">
        <v>1135.8</v>
      </c>
      <c r="CG8325">
        <v>5055.5</v>
      </c>
      <c r="CH8325">
        <v>0</v>
      </c>
      <c r="CI8325">
        <v>0</v>
      </c>
      <c r="CJ8325">
        <v>0</v>
      </c>
      <c r="CK8325">
        <v>169.5</v>
      </c>
      <c r="CL8325">
        <v>0</v>
      </c>
      <c r="CM8325">
        <v>0</v>
      </c>
      <c r="CN8325">
        <v>0</v>
      </c>
    </row>
    <row r="8326" spans="1:92">
      <c r="A8326">
        <v>8320</v>
      </c>
      <c r="B8326">
        <f t="shared" si="1290"/>
        <v>347</v>
      </c>
      <c r="C8326" t="str">
        <f t="shared" si="1291"/>
        <v>Day347</v>
      </c>
      <c r="D8326">
        <f t="shared" si="1292"/>
        <v>15</v>
      </c>
      <c r="E8326" t="str">
        <f t="shared" si="1293"/>
        <v>Hour15</v>
      </c>
      <c r="F8326">
        <f t="shared" si="1294"/>
        <v>12</v>
      </c>
      <c r="G8326" t="str">
        <f t="shared" si="1295"/>
        <v>Winter</v>
      </c>
      <c r="H8326">
        <f t="shared" si="1296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20664.8</v>
      </c>
      <c r="L8326" s="9" t="s">
        <v>8453</v>
      </c>
      <c r="M8326" s="9">
        <v>11780</v>
      </c>
      <c r="N8326">
        <v>0</v>
      </c>
      <c r="O8326">
        <v>0</v>
      </c>
      <c r="P8326">
        <v>164.2</v>
      </c>
      <c r="Q8326">
        <v>11944.2</v>
      </c>
      <c r="R8326">
        <v>11357.6</v>
      </c>
      <c r="S8326">
        <v>11853.1</v>
      </c>
      <c r="T8326">
        <v>2745.1</v>
      </c>
      <c r="U8326">
        <v>11465.7</v>
      </c>
      <c r="V8326">
        <v>3.5900000000000001E-2</v>
      </c>
      <c r="W8326">
        <v>5.4699999999999999E-2</v>
      </c>
      <c r="X8326">
        <v>0.33</v>
      </c>
      <c r="Y8326">
        <v>0.37</v>
      </c>
      <c r="Z8326">
        <v>400.7</v>
      </c>
      <c r="AA8326">
        <v>28.6</v>
      </c>
      <c r="AB8326">
        <v>4.01</v>
      </c>
      <c r="AC8326">
        <v>30.4</v>
      </c>
      <c r="AD8326">
        <v>1433.4</v>
      </c>
      <c r="AE8326">
        <v>0.24</v>
      </c>
      <c r="AF8326">
        <v>402.7</v>
      </c>
      <c r="AG8326">
        <v>73.099999999999994</v>
      </c>
      <c r="AH8326">
        <v>475.8</v>
      </c>
      <c r="AI8326">
        <v>421.5</v>
      </c>
      <c r="AJ8326">
        <v>32.700000000000003</v>
      </c>
      <c r="AK8326">
        <v>4.62</v>
      </c>
      <c r="AL8326">
        <v>29.7</v>
      </c>
      <c r="AM8326">
        <v>1424.5</v>
      </c>
      <c r="AN8326">
        <v>0.25</v>
      </c>
      <c r="AO8326">
        <v>423.7</v>
      </c>
      <c r="AP8326">
        <v>72.2</v>
      </c>
      <c r="AQ8326">
        <v>496</v>
      </c>
      <c r="AR8326">
        <v>452.5</v>
      </c>
      <c r="AS8326">
        <v>32.1</v>
      </c>
      <c r="AT8326">
        <v>4.49</v>
      </c>
      <c r="AU8326">
        <v>32.1</v>
      </c>
      <c r="AV8326">
        <v>1619.5</v>
      </c>
      <c r="AW8326">
        <v>0.21</v>
      </c>
      <c r="AX8326">
        <v>454.7</v>
      </c>
      <c r="AY8326">
        <v>80.400000000000006</v>
      </c>
      <c r="AZ8326">
        <v>535.1</v>
      </c>
      <c r="BA8326">
        <v>500.5</v>
      </c>
      <c r="BB8326">
        <v>9.4</v>
      </c>
      <c r="BC8326">
        <v>0.94</v>
      </c>
      <c r="BD8326">
        <v>59.1</v>
      </c>
      <c r="BE8326">
        <v>2617.1999999999998</v>
      </c>
      <c r="BF8326">
        <v>0.22</v>
      </c>
      <c r="BG8326">
        <v>501.1</v>
      </c>
      <c r="BH8326">
        <v>137.19999999999999</v>
      </c>
      <c r="BI8326">
        <v>638.20000000000005</v>
      </c>
      <c r="BJ8326">
        <v>32.17</v>
      </c>
      <c r="BK8326">
        <v>0</v>
      </c>
      <c r="BL8326">
        <v>0</v>
      </c>
      <c r="BM8326">
        <v>32.17</v>
      </c>
      <c r="BN8326">
        <v>34.03</v>
      </c>
      <c r="BO8326">
        <v>0</v>
      </c>
      <c r="BP8326">
        <v>0</v>
      </c>
      <c r="BQ8326">
        <v>34.03</v>
      </c>
      <c r="BR8326">
        <v>20664.8</v>
      </c>
      <c r="BS8326">
        <v>91.1</v>
      </c>
      <c r="BT8326">
        <v>0</v>
      </c>
      <c r="BU8326">
        <v>3.3</v>
      </c>
      <c r="BV8326">
        <v>0</v>
      </c>
      <c r="BW8326">
        <v>0</v>
      </c>
      <c r="BX8326">
        <v>4395.1000000000004</v>
      </c>
      <c r="BY8326">
        <v>0</v>
      </c>
      <c r="BZ8326">
        <v>0</v>
      </c>
      <c r="CA8326">
        <v>8.1</v>
      </c>
      <c r="CB8326">
        <v>9408.4</v>
      </c>
      <c r="CC8326">
        <v>0</v>
      </c>
      <c r="CD8326">
        <v>0</v>
      </c>
      <c r="CE8326">
        <v>0</v>
      </c>
      <c r="CF8326">
        <v>1711.3</v>
      </c>
      <c r="CG8326">
        <v>5055.5</v>
      </c>
      <c r="CH8326">
        <v>0</v>
      </c>
      <c r="CI8326">
        <v>0</v>
      </c>
      <c r="CJ8326">
        <v>0</v>
      </c>
      <c r="CK8326">
        <v>83</v>
      </c>
      <c r="CL8326">
        <v>0</v>
      </c>
      <c r="CM8326">
        <v>0</v>
      </c>
      <c r="CN8326">
        <v>0</v>
      </c>
    </row>
    <row r="8327" spans="1:92">
      <c r="A8327">
        <v>8321</v>
      </c>
      <c r="B8327">
        <f t="shared" ref="B8327:B8390" si="1300">CEILING(A8327/24,1)</f>
        <v>347</v>
      </c>
      <c r="C8327" t="str">
        <f t="shared" ref="C8327:C8390" si="1301">CONCATENATE("Day",B8327)</f>
        <v>Day347</v>
      </c>
      <c r="D8327">
        <f t="shared" ref="D8327:D8390" si="1302">A8327-(B8327-1)*24-1</f>
        <v>16</v>
      </c>
      <c r="E8327" t="str">
        <f t="shared" ref="E8327:E8390" si="1303">CONCATENATE("Hour",D8327)</f>
        <v>Hour16</v>
      </c>
      <c r="F8327">
        <f t="shared" ref="F8327:F8390" si="1304">MONTH(B8327)</f>
        <v>12</v>
      </c>
      <c r="G8327" t="str">
        <f t="shared" ref="G8327:G8390" si="1305">IF(AND(F8327&gt;=3,F8327&lt;=5),"Spring",IF(AND(F8327&gt;=6,F8327&lt;=8),"Summer",IF(AND(F8327&gt;=9,F8327&lt;=10),"Fall","Winter")))</f>
        <v>Winter</v>
      </c>
      <c r="H8327">
        <f t="shared" ref="H8327:H8390" si="1306">COUNTIFS($G$7:$G$8766,G8327,$I$7:$I$8766,"&gt;"&amp;I8327+1)+1</f>
        <v>2761</v>
      </c>
      <c r="I8327" t="e">
        <f t="shared" ref="I8327:I8390" si="1307">IF(B8327=B8326,NA(),_xlfn.MAXIFS($K$7:$K$8766,$B$7:$B$8766,B8327))</f>
        <v>#N/A</v>
      </c>
      <c r="J8327" t="str">
        <f t="shared" ref="J8327:J8390" si="1308">IF(B8327=B8326,J8326,IF(AND(OR(G8327="Winter",G8327="Summer"),H8327&lt;=5),CONCATENATE(G8327," Peak"),G8327))</f>
        <v>Winter</v>
      </c>
      <c r="K8327">
        <f t="shared" ref="K8327:K8390" si="1309">_xlfn.XLOOKUP("generation",$L$6:$CS$6,$L8327:$CS8327)</f>
        <v>21450.2</v>
      </c>
      <c r="L8327" s="9" t="s">
        <v>8454</v>
      </c>
      <c r="M8327" s="9">
        <v>12658</v>
      </c>
      <c r="N8327">
        <v>0</v>
      </c>
      <c r="O8327">
        <v>0</v>
      </c>
      <c r="P8327">
        <v>155.80000000000001</v>
      </c>
      <c r="Q8327">
        <v>12813.8</v>
      </c>
      <c r="R8327">
        <v>12185.9</v>
      </c>
      <c r="S8327">
        <v>12813.8</v>
      </c>
      <c r="T8327">
        <v>2471.6999999999998</v>
      </c>
      <c r="U8327">
        <v>11108.2</v>
      </c>
      <c r="V8327">
        <v>3.73E-2</v>
      </c>
      <c r="W8327">
        <v>5.8700000000000002E-2</v>
      </c>
      <c r="X8327">
        <v>0.36</v>
      </c>
      <c r="Y8327">
        <v>0.38</v>
      </c>
      <c r="Z8327">
        <v>386</v>
      </c>
      <c r="AA8327">
        <v>27.6</v>
      </c>
      <c r="AB8327">
        <v>3.86</v>
      </c>
      <c r="AC8327">
        <v>29.2</v>
      </c>
      <c r="AD8327">
        <v>1380.9</v>
      </c>
      <c r="AE8327">
        <v>0.23</v>
      </c>
      <c r="AF8327">
        <v>387.9</v>
      </c>
      <c r="AG8327">
        <v>70.5</v>
      </c>
      <c r="AH8327">
        <v>458.4</v>
      </c>
      <c r="AI8327">
        <v>416.9</v>
      </c>
      <c r="AJ8327">
        <v>32.5</v>
      </c>
      <c r="AK8327">
        <v>4.59</v>
      </c>
      <c r="AL8327">
        <v>29.3</v>
      </c>
      <c r="AM8327">
        <v>1404.5</v>
      </c>
      <c r="AN8327">
        <v>0.25</v>
      </c>
      <c r="AO8327">
        <v>419.1</v>
      </c>
      <c r="AP8327">
        <v>71.2</v>
      </c>
      <c r="AQ8327">
        <v>490.3</v>
      </c>
      <c r="AR8327">
        <v>516.79999999999995</v>
      </c>
      <c r="AS8327">
        <v>33.799999999999997</v>
      </c>
      <c r="AT8327">
        <v>4.7</v>
      </c>
      <c r="AU8327">
        <v>39.200000000000003</v>
      </c>
      <c r="AV8327">
        <v>1937.5</v>
      </c>
      <c r="AW8327">
        <v>0.24</v>
      </c>
      <c r="AX8327">
        <v>519.1</v>
      </c>
      <c r="AY8327">
        <v>97</v>
      </c>
      <c r="AZ8327">
        <v>616.1</v>
      </c>
      <c r="BA8327">
        <v>493.4</v>
      </c>
      <c r="BB8327">
        <v>9.3000000000000007</v>
      </c>
      <c r="BC8327">
        <v>0.93</v>
      </c>
      <c r="BD8327">
        <v>58.3</v>
      </c>
      <c r="BE8327">
        <v>2579.9</v>
      </c>
      <c r="BF8327">
        <v>0.21</v>
      </c>
      <c r="BG8327">
        <v>493.9</v>
      </c>
      <c r="BH8327">
        <v>135.19999999999999</v>
      </c>
      <c r="BI8327">
        <v>629.1</v>
      </c>
      <c r="BJ8327">
        <v>34.909999999999997</v>
      </c>
      <c r="BK8327">
        <v>0</v>
      </c>
      <c r="BL8327">
        <v>0</v>
      </c>
      <c r="BM8327">
        <v>34.909999999999997</v>
      </c>
      <c r="BN8327">
        <v>37.090000000000003</v>
      </c>
      <c r="BO8327">
        <v>0</v>
      </c>
      <c r="BP8327">
        <v>0</v>
      </c>
      <c r="BQ8327">
        <v>37.090000000000003</v>
      </c>
      <c r="BR8327">
        <v>21450.2</v>
      </c>
      <c r="BS8327">
        <v>0</v>
      </c>
      <c r="BT8327">
        <v>110</v>
      </c>
      <c r="BU8327">
        <v>3.3</v>
      </c>
      <c r="BV8327">
        <v>0</v>
      </c>
      <c r="BW8327">
        <v>0</v>
      </c>
      <c r="BX8327">
        <v>4395.1000000000004</v>
      </c>
      <c r="BY8327">
        <v>0</v>
      </c>
      <c r="BZ8327">
        <v>0</v>
      </c>
      <c r="CA8327">
        <v>0</v>
      </c>
      <c r="CB8327">
        <v>9408.4</v>
      </c>
      <c r="CC8327">
        <v>0</v>
      </c>
      <c r="CD8327">
        <v>0</v>
      </c>
      <c r="CE8327">
        <v>0</v>
      </c>
      <c r="CF8327">
        <v>2477.9</v>
      </c>
      <c r="CG8327">
        <v>5055.5</v>
      </c>
      <c r="CH8327">
        <v>0</v>
      </c>
      <c r="CI8327">
        <v>0</v>
      </c>
      <c r="CJ8327">
        <v>0</v>
      </c>
      <c r="CK8327">
        <v>0</v>
      </c>
      <c r="CL8327">
        <v>0</v>
      </c>
      <c r="CM8327">
        <v>0</v>
      </c>
      <c r="CN8327">
        <v>0</v>
      </c>
    </row>
    <row r="8328" spans="1:92">
      <c r="A8328">
        <v>8322</v>
      </c>
      <c r="B8328">
        <f t="shared" si="1300"/>
        <v>347</v>
      </c>
      <c r="C8328" t="str">
        <f t="shared" si="1301"/>
        <v>Day347</v>
      </c>
      <c r="D8328">
        <f t="shared" si="1302"/>
        <v>17</v>
      </c>
      <c r="E8328" t="str">
        <f t="shared" si="1303"/>
        <v>Hour17</v>
      </c>
      <c r="F8328">
        <f t="shared" si="1304"/>
        <v>12</v>
      </c>
      <c r="G8328" t="str">
        <f t="shared" si="1305"/>
        <v>Winter</v>
      </c>
      <c r="H8328">
        <f t="shared" si="1306"/>
        <v>2761</v>
      </c>
      <c r="I8328" t="e">
        <f t="shared" si="1307"/>
        <v>#N/A</v>
      </c>
      <c r="J8328" t="str">
        <f t="shared" si="1308"/>
        <v>Winter</v>
      </c>
      <c r="K8328">
        <f t="shared" si="1309"/>
        <v>21610.6</v>
      </c>
      <c r="L8328" s="9" t="s">
        <v>8455</v>
      </c>
      <c r="M8328" s="9">
        <v>13406.5</v>
      </c>
      <c r="N8328">
        <v>0</v>
      </c>
      <c r="O8328">
        <v>0</v>
      </c>
      <c r="P8328">
        <v>149.9</v>
      </c>
      <c r="Q8328">
        <v>13556.4</v>
      </c>
      <c r="R8328">
        <v>12889.1</v>
      </c>
      <c r="S8328">
        <v>13556.4</v>
      </c>
      <c r="T8328">
        <v>2350.3000000000002</v>
      </c>
      <c r="U8328">
        <v>10404.5</v>
      </c>
      <c r="V8328">
        <v>3.8600000000000002E-2</v>
      </c>
      <c r="W8328">
        <v>6.2199999999999998E-2</v>
      </c>
      <c r="X8328">
        <v>0.35</v>
      </c>
      <c r="Y8328">
        <v>0.37</v>
      </c>
      <c r="Z8328">
        <v>387.9</v>
      </c>
      <c r="AA8328">
        <v>27.5</v>
      </c>
      <c r="AB8328">
        <v>3.84</v>
      </c>
      <c r="AC8328">
        <v>29.6</v>
      </c>
      <c r="AD8328">
        <v>1395.6</v>
      </c>
      <c r="AE8328">
        <v>0.23</v>
      </c>
      <c r="AF8328">
        <v>389.8</v>
      </c>
      <c r="AG8328">
        <v>71.2</v>
      </c>
      <c r="AH8328">
        <v>461</v>
      </c>
      <c r="AI8328">
        <v>419.5</v>
      </c>
      <c r="AJ8328">
        <v>32.200000000000003</v>
      </c>
      <c r="AK8328">
        <v>4.54</v>
      </c>
      <c r="AL8328">
        <v>29.9</v>
      </c>
      <c r="AM8328">
        <v>1430.6</v>
      </c>
      <c r="AN8328">
        <v>0.25</v>
      </c>
      <c r="AO8328">
        <v>421.7</v>
      </c>
      <c r="AP8328">
        <v>72.599999999999994</v>
      </c>
      <c r="AQ8328">
        <v>494.3</v>
      </c>
      <c r="AR8328">
        <v>525.6</v>
      </c>
      <c r="AS8328">
        <v>33.4</v>
      </c>
      <c r="AT8328">
        <v>4.68</v>
      </c>
      <c r="AU8328">
        <v>41.7</v>
      </c>
      <c r="AV8328">
        <v>1940.3</v>
      </c>
      <c r="AW8328">
        <v>0.28999999999999998</v>
      </c>
      <c r="AX8328">
        <v>527.9</v>
      </c>
      <c r="AY8328">
        <v>99.6</v>
      </c>
      <c r="AZ8328">
        <v>627.5</v>
      </c>
      <c r="BA8328">
        <v>672.3</v>
      </c>
      <c r="BB8328">
        <v>12.7</v>
      </c>
      <c r="BC8328">
        <v>1.27</v>
      </c>
      <c r="BD8328">
        <v>79.400000000000006</v>
      </c>
      <c r="BE8328">
        <v>3515.4</v>
      </c>
      <c r="BF8328">
        <v>0.28999999999999998</v>
      </c>
      <c r="BG8328">
        <v>673</v>
      </c>
      <c r="BH8328">
        <v>184.3</v>
      </c>
      <c r="BI8328">
        <v>857.3</v>
      </c>
      <c r="BJ8328">
        <v>75.150000000000006</v>
      </c>
      <c r="BK8328">
        <v>0</v>
      </c>
      <c r="BL8328">
        <v>0</v>
      </c>
      <c r="BM8328">
        <v>75.150000000000006</v>
      </c>
      <c r="BN8328">
        <v>80.13</v>
      </c>
      <c r="BO8328">
        <v>0</v>
      </c>
      <c r="BP8328">
        <v>0</v>
      </c>
      <c r="BQ8328">
        <v>80.13</v>
      </c>
      <c r="BR8328">
        <v>21610.6</v>
      </c>
      <c r="BS8328">
        <v>0</v>
      </c>
      <c r="BT8328">
        <v>110</v>
      </c>
      <c r="BU8328">
        <v>3.3</v>
      </c>
      <c r="BV8328">
        <v>0</v>
      </c>
      <c r="BW8328">
        <v>0</v>
      </c>
      <c r="BX8328">
        <v>4395.1000000000004</v>
      </c>
      <c r="BY8328">
        <v>0</v>
      </c>
      <c r="BZ8328">
        <v>0</v>
      </c>
      <c r="CA8328">
        <v>0</v>
      </c>
      <c r="CB8328">
        <v>9518.4</v>
      </c>
      <c r="CC8328">
        <v>0</v>
      </c>
      <c r="CD8328">
        <v>50.4</v>
      </c>
      <c r="CE8328">
        <v>0</v>
      </c>
      <c r="CF8328">
        <v>2477.9</v>
      </c>
      <c r="CG8328">
        <v>5055.5</v>
      </c>
      <c r="CH8328">
        <v>0</v>
      </c>
      <c r="CI8328">
        <v>0</v>
      </c>
      <c r="CJ8328">
        <v>0</v>
      </c>
      <c r="CK8328">
        <v>0</v>
      </c>
      <c r="CL8328">
        <v>0</v>
      </c>
      <c r="CM8328">
        <v>0</v>
      </c>
      <c r="CN8328">
        <v>0</v>
      </c>
    </row>
    <row r="8329" spans="1:92">
      <c r="A8329">
        <v>8323</v>
      </c>
      <c r="B8329">
        <f t="shared" si="1300"/>
        <v>347</v>
      </c>
      <c r="C8329" t="str">
        <f t="shared" si="1301"/>
        <v>Day347</v>
      </c>
      <c r="D8329">
        <f t="shared" si="1302"/>
        <v>18</v>
      </c>
      <c r="E8329" t="str">
        <f t="shared" si="1303"/>
        <v>Hour18</v>
      </c>
      <c r="F8329">
        <f t="shared" si="1304"/>
        <v>12</v>
      </c>
      <c r="G8329" t="str">
        <f t="shared" si="1305"/>
        <v>Winter</v>
      </c>
      <c r="H8329">
        <f t="shared" si="1306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21500.6</v>
      </c>
      <c r="L8329" s="9" t="s">
        <v>8456</v>
      </c>
      <c r="M8329" s="9">
        <v>13476.5</v>
      </c>
      <c r="N8329">
        <v>0</v>
      </c>
      <c r="O8329">
        <v>0</v>
      </c>
      <c r="P8329">
        <v>83.3</v>
      </c>
      <c r="Q8329">
        <v>13559.8</v>
      </c>
      <c r="R8329">
        <v>12954.8</v>
      </c>
      <c r="S8329">
        <v>13559.8</v>
      </c>
      <c r="T8329">
        <v>0</v>
      </c>
      <c r="U8329">
        <v>7940.8</v>
      </c>
      <c r="V8329">
        <v>3.8699999999999998E-2</v>
      </c>
      <c r="W8329">
        <v>6.25E-2</v>
      </c>
      <c r="X8329">
        <v>0.36</v>
      </c>
      <c r="Y8329">
        <v>0.37</v>
      </c>
      <c r="Z8329">
        <v>386.7</v>
      </c>
      <c r="AA8329">
        <v>27.5</v>
      </c>
      <c r="AB8329">
        <v>3.86</v>
      </c>
      <c r="AC8329">
        <v>29.4</v>
      </c>
      <c r="AD8329">
        <v>1385.8</v>
      </c>
      <c r="AE8329">
        <v>0.23</v>
      </c>
      <c r="AF8329">
        <v>388.6</v>
      </c>
      <c r="AG8329">
        <v>70.7</v>
      </c>
      <c r="AH8329">
        <v>459.3</v>
      </c>
      <c r="AI8329">
        <v>412.4</v>
      </c>
      <c r="AJ8329">
        <v>31.1</v>
      </c>
      <c r="AK8329">
        <v>4.37</v>
      </c>
      <c r="AL8329">
        <v>29.9</v>
      </c>
      <c r="AM8329">
        <v>1425.1</v>
      </c>
      <c r="AN8329">
        <v>0.25</v>
      </c>
      <c r="AO8329">
        <v>414.5</v>
      </c>
      <c r="AP8329">
        <v>72.400000000000006</v>
      </c>
      <c r="AQ8329">
        <v>486.9</v>
      </c>
      <c r="AR8329">
        <v>528.9</v>
      </c>
      <c r="AS8329">
        <v>32.6</v>
      </c>
      <c r="AT8329">
        <v>4.58</v>
      </c>
      <c r="AU8329">
        <v>42.9</v>
      </c>
      <c r="AV8329">
        <v>1974.6</v>
      </c>
      <c r="AW8329">
        <v>0.3</v>
      </c>
      <c r="AX8329">
        <v>531.1</v>
      </c>
      <c r="AY8329">
        <v>101.8</v>
      </c>
      <c r="AZ8329">
        <v>632.9</v>
      </c>
      <c r="BA8329">
        <v>1095.3</v>
      </c>
      <c r="BB8329">
        <v>43.8</v>
      </c>
      <c r="BC8329">
        <v>8.75</v>
      </c>
      <c r="BD8329">
        <v>144.6</v>
      </c>
      <c r="BE8329">
        <v>2238</v>
      </c>
      <c r="BF8329">
        <v>2.44</v>
      </c>
      <c r="BG8329">
        <v>1099</v>
      </c>
      <c r="BH8329">
        <v>211.9</v>
      </c>
      <c r="BI8329">
        <v>1310.9</v>
      </c>
      <c r="BJ8329">
        <v>39.57</v>
      </c>
      <c r="BK8329">
        <v>0</v>
      </c>
      <c r="BL8329">
        <v>0</v>
      </c>
      <c r="BM8329">
        <v>39.57</v>
      </c>
      <c r="BN8329">
        <v>42.21</v>
      </c>
      <c r="BO8329">
        <v>0</v>
      </c>
      <c r="BP8329">
        <v>0</v>
      </c>
      <c r="BQ8329">
        <v>42.21</v>
      </c>
      <c r="BR8329">
        <v>21500.6</v>
      </c>
      <c r="BS8329">
        <v>0</v>
      </c>
      <c r="BT8329">
        <v>110</v>
      </c>
      <c r="BU8329">
        <v>3.3</v>
      </c>
      <c r="BV8329">
        <v>0</v>
      </c>
      <c r="BW8329">
        <v>0</v>
      </c>
      <c r="BX8329">
        <v>4395.1000000000004</v>
      </c>
      <c r="BY8329">
        <v>0</v>
      </c>
      <c r="BZ8329">
        <v>0</v>
      </c>
      <c r="CA8329">
        <v>0</v>
      </c>
      <c r="CB8329">
        <v>9408.4</v>
      </c>
      <c r="CC8329">
        <v>0</v>
      </c>
      <c r="CD8329">
        <v>50.4</v>
      </c>
      <c r="CE8329">
        <v>0</v>
      </c>
      <c r="CF8329">
        <v>2477.9</v>
      </c>
      <c r="CG8329">
        <v>5055.5</v>
      </c>
      <c r="CH8329">
        <v>0</v>
      </c>
      <c r="CI8329">
        <v>0</v>
      </c>
      <c r="CJ8329">
        <v>0</v>
      </c>
      <c r="CK8329">
        <v>0</v>
      </c>
      <c r="CL8329">
        <v>0</v>
      </c>
      <c r="CM8329">
        <v>0</v>
      </c>
      <c r="CN8329">
        <v>0</v>
      </c>
    </row>
    <row r="8330" spans="1:92">
      <c r="A8330">
        <v>8324</v>
      </c>
      <c r="B8330">
        <f t="shared" si="1300"/>
        <v>347</v>
      </c>
      <c r="C8330" t="str">
        <f t="shared" si="1301"/>
        <v>Day347</v>
      </c>
      <c r="D8330">
        <f t="shared" si="1302"/>
        <v>19</v>
      </c>
      <c r="E8330" t="str">
        <f t="shared" si="1303"/>
        <v>Hour19</v>
      </c>
      <c r="F8330">
        <f t="shared" si="1304"/>
        <v>12</v>
      </c>
      <c r="G8330" t="str">
        <f t="shared" si="1305"/>
        <v>Winter</v>
      </c>
      <c r="H8330">
        <f t="shared" si="1306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21450.2</v>
      </c>
      <c r="L8330" s="9" t="s">
        <v>8457</v>
      </c>
      <c r="M8330" s="9">
        <v>13421.5</v>
      </c>
      <c r="N8330">
        <v>0</v>
      </c>
      <c r="O8330">
        <v>0</v>
      </c>
      <c r="P8330">
        <v>82.8</v>
      </c>
      <c r="Q8330">
        <v>13504.3</v>
      </c>
      <c r="R8330">
        <v>12903.2</v>
      </c>
      <c r="S8330">
        <v>13504.3</v>
      </c>
      <c r="T8330">
        <v>0</v>
      </c>
      <c r="U8330">
        <v>7945.9</v>
      </c>
      <c r="V8330">
        <v>3.8600000000000002E-2</v>
      </c>
      <c r="W8330">
        <v>6.2300000000000001E-2</v>
      </c>
      <c r="X8330">
        <v>0.36</v>
      </c>
      <c r="Y8330">
        <v>0.37</v>
      </c>
      <c r="Z8330">
        <v>386</v>
      </c>
      <c r="AA8330">
        <v>27.6</v>
      </c>
      <c r="AB8330">
        <v>3.86</v>
      </c>
      <c r="AC8330">
        <v>29.2</v>
      </c>
      <c r="AD8330">
        <v>1380.9</v>
      </c>
      <c r="AE8330">
        <v>0.23</v>
      </c>
      <c r="AF8330">
        <v>387.9</v>
      </c>
      <c r="AG8330">
        <v>70.5</v>
      </c>
      <c r="AH8330">
        <v>458.4</v>
      </c>
      <c r="AI8330">
        <v>411.5</v>
      </c>
      <c r="AJ8330">
        <v>31</v>
      </c>
      <c r="AK8330">
        <v>4.37</v>
      </c>
      <c r="AL8330">
        <v>29.8</v>
      </c>
      <c r="AM8330">
        <v>1421.1</v>
      </c>
      <c r="AN8330">
        <v>0.25</v>
      </c>
      <c r="AO8330">
        <v>413.6</v>
      </c>
      <c r="AP8330">
        <v>72.2</v>
      </c>
      <c r="AQ8330">
        <v>485.8</v>
      </c>
      <c r="AR8330">
        <v>508.7</v>
      </c>
      <c r="AS8330">
        <v>31.8</v>
      </c>
      <c r="AT8330">
        <v>4.38</v>
      </c>
      <c r="AU8330">
        <v>40</v>
      </c>
      <c r="AV8330">
        <v>1955.9</v>
      </c>
      <c r="AW8330">
        <v>0.24</v>
      </c>
      <c r="AX8330">
        <v>510.8</v>
      </c>
      <c r="AY8330">
        <v>98.4</v>
      </c>
      <c r="AZ8330">
        <v>609.20000000000005</v>
      </c>
      <c r="BA8330">
        <v>495.2</v>
      </c>
      <c r="BB8330">
        <v>9.3000000000000007</v>
      </c>
      <c r="BC8330">
        <v>0.93</v>
      </c>
      <c r="BD8330">
        <v>58.5</v>
      </c>
      <c r="BE8330">
        <v>2589.6</v>
      </c>
      <c r="BF8330">
        <v>0.22</v>
      </c>
      <c r="BG8330">
        <v>495.8</v>
      </c>
      <c r="BH8330">
        <v>135.69999999999999</v>
      </c>
      <c r="BI8330">
        <v>631.5</v>
      </c>
      <c r="BJ8330">
        <v>35.08</v>
      </c>
      <c r="BK8330">
        <v>0</v>
      </c>
      <c r="BL8330">
        <v>0</v>
      </c>
      <c r="BM8330">
        <v>35.08</v>
      </c>
      <c r="BN8330">
        <v>37.409999999999997</v>
      </c>
      <c r="BO8330">
        <v>0</v>
      </c>
      <c r="BP8330">
        <v>0</v>
      </c>
      <c r="BQ8330">
        <v>37.409999999999997</v>
      </c>
      <c r="BR8330">
        <v>21450.2</v>
      </c>
      <c r="BS8330">
        <v>0</v>
      </c>
      <c r="BT8330">
        <v>110</v>
      </c>
      <c r="BU8330">
        <v>3.3</v>
      </c>
      <c r="BV8330">
        <v>0</v>
      </c>
      <c r="BW8330">
        <v>0</v>
      </c>
      <c r="BX8330">
        <v>4395.1000000000004</v>
      </c>
      <c r="BY8330">
        <v>0</v>
      </c>
      <c r="BZ8330">
        <v>0</v>
      </c>
      <c r="CA8330">
        <v>0</v>
      </c>
      <c r="CB8330">
        <v>9408.4</v>
      </c>
      <c r="CC8330">
        <v>0</v>
      </c>
      <c r="CD8330">
        <v>0</v>
      </c>
      <c r="CE8330">
        <v>0</v>
      </c>
      <c r="CF8330">
        <v>2477.9</v>
      </c>
      <c r="CG8330">
        <v>5055.5</v>
      </c>
      <c r="CH8330">
        <v>0</v>
      </c>
      <c r="CI8330">
        <v>0</v>
      </c>
      <c r="CJ8330">
        <v>0</v>
      </c>
      <c r="CK8330">
        <v>0</v>
      </c>
      <c r="CL8330">
        <v>0</v>
      </c>
      <c r="CM8330">
        <v>0</v>
      </c>
      <c r="CN8330">
        <v>0</v>
      </c>
    </row>
    <row r="8331" spans="1:92">
      <c r="A8331">
        <v>8325</v>
      </c>
      <c r="B8331">
        <f t="shared" si="1300"/>
        <v>347</v>
      </c>
      <c r="C8331" t="str">
        <f t="shared" si="1301"/>
        <v>Day347</v>
      </c>
      <c r="D8331">
        <f t="shared" si="1302"/>
        <v>20</v>
      </c>
      <c r="E8331" t="str">
        <f t="shared" si="1303"/>
        <v>Hour20</v>
      </c>
      <c r="F8331">
        <f t="shared" si="1304"/>
        <v>12</v>
      </c>
      <c r="G8331" t="str">
        <f t="shared" si="1305"/>
        <v>Winter</v>
      </c>
      <c r="H8331">
        <f t="shared" si="1306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20683.7</v>
      </c>
      <c r="L8331" s="9" t="s">
        <v>8458</v>
      </c>
      <c r="M8331" s="9">
        <v>13207.8</v>
      </c>
      <c r="N8331">
        <v>0</v>
      </c>
      <c r="O8331">
        <v>0</v>
      </c>
      <c r="P8331">
        <v>73.599999999999994</v>
      </c>
      <c r="Q8331">
        <v>13281.4</v>
      </c>
      <c r="R8331">
        <v>12702.7</v>
      </c>
      <c r="S8331">
        <v>13281.4</v>
      </c>
      <c r="T8331">
        <v>0</v>
      </c>
      <c r="U8331">
        <v>7402.3</v>
      </c>
      <c r="V8331">
        <v>3.8199999999999998E-2</v>
      </c>
      <c r="W8331">
        <v>6.13E-2</v>
      </c>
      <c r="X8331">
        <v>0.33</v>
      </c>
      <c r="Y8331">
        <v>0.34</v>
      </c>
      <c r="Z8331">
        <v>400.3</v>
      </c>
      <c r="AA8331">
        <v>28.6</v>
      </c>
      <c r="AB8331">
        <v>4</v>
      </c>
      <c r="AC8331">
        <v>30.3</v>
      </c>
      <c r="AD8331">
        <v>1432.1</v>
      </c>
      <c r="AE8331">
        <v>0.24</v>
      </c>
      <c r="AF8331">
        <v>402.3</v>
      </c>
      <c r="AG8331">
        <v>73.099999999999994</v>
      </c>
      <c r="AH8331">
        <v>475.4</v>
      </c>
      <c r="AI8331">
        <v>423.1</v>
      </c>
      <c r="AJ8331">
        <v>31.4</v>
      </c>
      <c r="AK8331">
        <v>4.42</v>
      </c>
      <c r="AL8331">
        <v>31</v>
      </c>
      <c r="AM8331">
        <v>1475.3</v>
      </c>
      <c r="AN8331">
        <v>0.25</v>
      </c>
      <c r="AO8331">
        <v>425.3</v>
      </c>
      <c r="AP8331">
        <v>75</v>
      </c>
      <c r="AQ8331">
        <v>500.3</v>
      </c>
      <c r="AR8331">
        <v>512</v>
      </c>
      <c r="AS8331">
        <v>31.4</v>
      </c>
      <c r="AT8331">
        <v>4.32</v>
      </c>
      <c r="AU8331">
        <v>40.799999999999997</v>
      </c>
      <c r="AV8331">
        <v>1987.6</v>
      </c>
      <c r="AW8331">
        <v>0.24</v>
      </c>
      <c r="AX8331">
        <v>514.1</v>
      </c>
      <c r="AY8331">
        <v>100.1</v>
      </c>
      <c r="AZ8331">
        <v>614.20000000000005</v>
      </c>
      <c r="BA8331">
        <v>1090.0999999999999</v>
      </c>
      <c r="BB8331">
        <v>125.5</v>
      </c>
      <c r="BC8331">
        <v>18.260000000000002</v>
      </c>
      <c r="BD8331">
        <v>33.6</v>
      </c>
      <c r="BE8331">
        <v>2376.8000000000002</v>
      </c>
      <c r="BF8331">
        <v>0.54</v>
      </c>
      <c r="BG8331">
        <v>1098.9000000000001</v>
      </c>
      <c r="BH8331">
        <v>104.6</v>
      </c>
      <c r="BI8331">
        <v>1203.4000000000001</v>
      </c>
      <c r="BJ8331">
        <v>32.9</v>
      </c>
      <c r="BK8331">
        <v>0</v>
      </c>
      <c r="BL8331">
        <v>0</v>
      </c>
      <c r="BM8331">
        <v>32.9</v>
      </c>
      <c r="BN8331">
        <v>35.049999999999997</v>
      </c>
      <c r="BO8331">
        <v>0</v>
      </c>
      <c r="BP8331">
        <v>0</v>
      </c>
      <c r="BQ8331">
        <v>35.049999999999997</v>
      </c>
      <c r="BR8331">
        <v>20683.7</v>
      </c>
      <c r="BS8331">
        <v>0</v>
      </c>
      <c r="BT8331">
        <v>110</v>
      </c>
      <c r="BU8331">
        <v>3.3</v>
      </c>
      <c r="BV8331">
        <v>0</v>
      </c>
      <c r="BW8331">
        <v>0</v>
      </c>
      <c r="BX8331">
        <v>4395.1000000000004</v>
      </c>
      <c r="BY8331">
        <v>0</v>
      </c>
      <c r="BZ8331">
        <v>0</v>
      </c>
      <c r="CA8331">
        <v>0</v>
      </c>
      <c r="CB8331">
        <v>9408.4</v>
      </c>
      <c r="CC8331">
        <v>0</v>
      </c>
      <c r="CD8331">
        <v>0</v>
      </c>
      <c r="CE8331">
        <v>0</v>
      </c>
      <c r="CF8331">
        <v>1711.3</v>
      </c>
      <c r="CG8331">
        <v>5055.5</v>
      </c>
      <c r="CH8331">
        <v>0</v>
      </c>
      <c r="CI8331">
        <v>0</v>
      </c>
      <c r="CJ8331">
        <v>0</v>
      </c>
      <c r="CK8331">
        <v>0</v>
      </c>
      <c r="CL8331">
        <v>0</v>
      </c>
      <c r="CM8331">
        <v>0</v>
      </c>
      <c r="CN8331">
        <v>0</v>
      </c>
    </row>
    <row r="8332" spans="1:92">
      <c r="A8332">
        <v>8326</v>
      </c>
      <c r="B8332">
        <f t="shared" si="1300"/>
        <v>347</v>
      </c>
      <c r="C8332" t="str">
        <f t="shared" si="1301"/>
        <v>Day347</v>
      </c>
      <c r="D8332">
        <f t="shared" si="1302"/>
        <v>21</v>
      </c>
      <c r="E8332" t="str">
        <f t="shared" si="1303"/>
        <v>Hour21</v>
      </c>
      <c r="F8332">
        <f t="shared" si="1304"/>
        <v>12</v>
      </c>
      <c r="G8332" t="str">
        <f t="shared" si="1305"/>
        <v>Winter</v>
      </c>
      <c r="H8332">
        <f t="shared" si="1306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19998.2</v>
      </c>
      <c r="L8332" s="9" t="s">
        <v>8459</v>
      </c>
      <c r="M8332" s="9">
        <v>12786.2</v>
      </c>
      <c r="N8332">
        <v>0</v>
      </c>
      <c r="O8332">
        <v>0</v>
      </c>
      <c r="P8332">
        <v>70</v>
      </c>
      <c r="Q8332">
        <v>12856.2</v>
      </c>
      <c r="R8332">
        <v>12306.6</v>
      </c>
      <c r="S8332">
        <v>12856.2</v>
      </c>
      <c r="T8332">
        <v>0</v>
      </c>
      <c r="U8332">
        <v>7142</v>
      </c>
      <c r="V8332">
        <v>3.7499999999999999E-2</v>
      </c>
      <c r="W8332">
        <v>5.9299999999999999E-2</v>
      </c>
      <c r="X8332">
        <v>0.31</v>
      </c>
      <c r="Y8332">
        <v>0.32</v>
      </c>
      <c r="Z8332">
        <v>414.1</v>
      </c>
      <c r="AA8332">
        <v>29.6</v>
      </c>
      <c r="AB8332">
        <v>4.1399999999999997</v>
      </c>
      <c r="AC8332">
        <v>31.4</v>
      </c>
      <c r="AD8332">
        <v>1481.2</v>
      </c>
      <c r="AE8332">
        <v>0.24</v>
      </c>
      <c r="AF8332">
        <v>416.1</v>
      </c>
      <c r="AG8332">
        <v>75.599999999999994</v>
      </c>
      <c r="AH8332">
        <v>491.6</v>
      </c>
      <c r="AI8332">
        <v>438.2</v>
      </c>
      <c r="AJ8332">
        <v>33</v>
      </c>
      <c r="AK8332">
        <v>4.6500000000000004</v>
      </c>
      <c r="AL8332">
        <v>31.7</v>
      </c>
      <c r="AM8332">
        <v>1513.8</v>
      </c>
      <c r="AN8332">
        <v>0.26</v>
      </c>
      <c r="AO8332">
        <v>440.4</v>
      </c>
      <c r="AP8332">
        <v>76.900000000000006</v>
      </c>
      <c r="AQ8332">
        <v>517.29999999999995</v>
      </c>
      <c r="AR8332">
        <v>561.70000000000005</v>
      </c>
      <c r="AS8332">
        <v>38.799999999999997</v>
      </c>
      <c r="AT8332">
        <v>5.42</v>
      </c>
      <c r="AU8332">
        <v>40.799999999999997</v>
      </c>
      <c r="AV8332">
        <v>2042.8</v>
      </c>
      <c r="AW8332">
        <v>0.26</v>
      </c>
      <c r="AX8332">
        <v>564.29999999999995</v>
      </c>
      <c r="AY8332">
        <v>101.7</v>
      </c>
      <c r="AZ8332">
        <v>666.1</v>
      </c>
      <c r="BA8332">
        <v>428</v>
      </c>
      <c r="BB8332">
        <v>8.1</v>
      </c>
      <c r="BC8332">
        <v>0.81</v>
      </c>
      <c r="BD8332">
        <v>50.6</v>
      </c>
      <c r="BE8332">
        <v>2237.8000000000002</v>
      </c>
      <c r="BF8332">
        <v>0.19</v>
      </c>
      <c r="BG8332">
        <v>428.4</v>
      </c>
      <c r="BH8332">
        <v>117.3</v>
      </c>
      <c r="BI8332">
        <v>545.70000000000005</v>
      </c>
      <c r="BJ8332">
        <v>30.89</v>
      </c>
      <c r="BK8332">
        <v>0</v>
      </c>
      <c r="BL8332">
        <v>0</v>
      </c>
      <c r="BM8332">
        <v>30.89</v>
      </c>
      <c r="BN8332">
        <v>32.840000000000003</v>
      </c>
      <c r="BO8332">
        <v>0</v>
      </c>
      <c r="BP8332">
        <v>0</v>
      </c>
      <c r="BQ8332">
        <v>32.840000000000003</v>
      </c>
      <c r="BR8332">
        <v>19998.2</v>
      </c>
      <c r="BS8332">
        <v>0</v>
      </c>
      <c r="BT8332">
        <v>0</v>
      </c>
      <c r="BU8332">
        <v>3.3</v>
      </c>
      <c r="BV8332">
        <v>0</v>
      </c>
      <c r="BW8332">
        <v>0</v>
      </c>
      <c r="BX8332">
        <v>4395.1000000000004</v>
      </c>
      <c r="BY8332">
        <v>0</v>
      </c>
      <c r="BZ8332">
        <v>0</v>
      </c>
      <c r="CA8332">
        <v>0</v>
      </c>
      <c r="CB8332">
        <v>9408.4</v>
      </c>
      <c r="CC8332">
        <v>0</v>
      </c>
      <c r="CD8332">
        <v>0</v>
      </c>
      <c r="CE8332">
        <v>0</v>
      </c>
      <c r="CF8332">
        <v>1135.8</v>
      </c>
      <c r="CG8332">
        <v>5055.5</v>
      </c>
      <c r="CH8332">
        <v>0</v>
      </c>
      <c r="CI8332">
        <v>0</v>
      </c>
      <c r="CJ8332">
        <v>0</v>
      </c>
      <c r="CK8332">
        <v>0</v>
      </c>
      <c r="CL8332">
        <v>0</v>
      </c>
      <c r="CM8332">
        <v>0</v>
      </c>
      <c r="CN8332">
        <v>0</v>
      </c>
    </row>
    <row r="8333" spans="1:92">
      <c r="A8333">
        <v>8327</v>
      </c>
      <c r="B8333">
        <f t="shared" si="1300"/>
        <v>347</v>
      </c>
      <c r="C8333" t="str">
        <f t="shared" si="1301"/>
        <v>Day347</v>
      </c>
      <c r="D8333">
        <f t="shared" si="1302"/>
        <v>22</v>
      </c>
      <c r="E8333" t="str">
        <f t="shared" si="1303"/>
        <v>Hour22</v>
      </c>
      <c r="F8333">
        <f t="shared" si="1304"/>
        <v>12</v>
      </c>
      <c r="G8333" t="str">
        <f t="shared" si="1305"/>
        <v>Winter</v>
      </c>
      <c r="H8333">
        <f t="shared" si="1306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19197.400000000001</v>
      </c>
      <c r="L8333" s="9" t="s">
        <v>8460</v>
      </c>
      <c r="M8333" s="9">
        <v>12212.9</v>
      </c>
      <c r="N8333">
        <v>0</v>
      </c>
      <c r="O8333">
        <v>0</v>
      </c>
      <c r="P8333">
        <v>71.099999999999994</v>
      </c>
      <c r="Q8333">
        <v>12283.9</v>
      </c>
      <c r="R8333">
        <v>11766.5</v>
      </c>
      <c r="S8333">
        <v>12283.9</v>
      </c>
      <c r="T8333">
        <v>0</v>
      </c>
      <c r="U8333">
        <v>6913.5</v>
      </c>
      <c r="V8333">
        <v>3.6600000000000001E-2</v>
      </c>
      <c r="W8333">
        <v>5.67E-2</v>
      </c>
      <c r="X8333">
        <v>0.32</v>
      </c>
      <c r="Y8333">
        <v>0.35</v>
      </c>
      <c r="Z8333">
        <v>397.2</v>
      </c>
      <c r="AA8333">
        <v>27.5</v>
      </c>
      <c r="AB8333">
        <v>3.84</v>
      </c>
      <c r="AC8333">
        <v>31.1</v>
      </c>
      <c r="AD8333">
        <v>1449.1</v>
      </c>
      <c r="AE8333">
        <v>0.24</v>
      </c>
      <c r="AF8333">
        <v>399</v>
      </c>
      <c r="AG8333">
        <v>74.3</v>
      </c>
      <c r="AH8333">
        <v>473.4</v>
      </c>
      <c r="AI8333">
        <v>420.9</v>
      </c>
      <c r="AJ8333">
        <v>31.5</v>
      </c>
      <c r="AK8333">
        <v>4.4400000000000004</v>
      </c>
      <c r="AL8333">
        <v>30.9</v>
      </c>
      <c r="AM8333">
        <v>1460.1</v>
      </c>
      <c r="AN8333">
        <v>0.26</v>
      </c>
      <c r="AO8333">
        <v>423</v>
      </c>
      <c r="AP8333">
        <v>74.5</v>
      </c>
      <c r="AQ8333">
        <v>497.5</v>
      </c>
      <c r="AR8333">
        <v>648.79999999999995</v>
      </c>
      <c r="AS8333">
        <v>50.7</v>
      </c>
      <c r="AT8333">
        <v>7.16</v>
      </c>
      <c r="AU8333">
        <v>41.7</v>
      </c>
      <c r="AV8333">
        <v>2174.1</v>
      </c>
      <c r="AW8333">
        <v>0.31</v>
      </c>
      <c r="AX8333">
        <v>652.29999999999995</v>
      </c>
      <c r="AY8333">
        <v>106.6</v>
      </c>
      <c r="AZ8333">
        <v>758.9</v>
      </c>
      <c r="BA8333">
        <v>1133.8</v>
      </c>
      <c r="BB8333">
        <v>130.6</v>
      </c>
      <c r="BC8333">
        <v>18.989999999999998</v>
      </c>
      <c r="BD8333">
        <v>34.9</v>
      </c>
      <c r="BE8333">
        <v>2472</v>
      </c>
      <c r="BF8333">
        <v>0.56000000000000005</v>
      </c>
      <c r="BG8333">
        <v>1142.9000000000001</v>
      </c>
      <c r="BH8333">
        <v>108.8</v>
      </c>
      <c r="BI8333">
        <v>1251.5999999999999</v>
      </c>
      <c r="BJ8333">
        <v>29.49</v>
      </c>
      <c r="BK8333">
        <v>0</v>
      </c>
      <c r="BL8333">
        <v>0</v>
      </c>
      <c r="BM8333">
        <v>29.49</v>
      </c>
      <c r="BN8333">
        <v>31.26</v>
      </c>
      <c r="BO8333">
        <v>0</v>
      </c>
      <c r="BP8333">
        <v>0</v>
      </c>
      <c r="BQ8333">
        <v>31.26</v>
      </c>
      <c r="BR8333">
        <v>19197.400000000001</v>
      </c>
      <c r="BS8333">
        <v>0</v>
      </c>
      <c r="BT8333">
        <v>0</v>
      </c>
      <c r="BU8333">
        <v>3.3</v>
      </c>
      <c r="BV8333">
        <v>0</v>
      </c>
      <c r="BW8333">
        <v>0</v>
      </c>
      <c r="BX8333">
        <v>3878.9</v>
      </c>
      <c r="BY8333">
        <v>0</v>
      </c>
      <c r="BZ8333">
        <v>0</v>
      </c>
      <c r="CA8333">
        <v>0</v>
      </c>
      <c r="CB8333">
        <v>9123.9</v>
      </c>
      <c r="CC8333">
        <v>0</v>
      </c>
      <c r="CD8333">
        <v>0</v>
      </c>
      <c r="CE8333">
        <v>0</v>
      </c>
      <c r="CF8333">
        <v>1135.8</v>
      </c>
      <c r="CG8333">
        <v>5055.5</v>
      </c>
      <c r="CH8333">
        <v>0</v>
      </c>
      <c r="CI8333">
        <v>0</v>
      </c>
      <c r="CJ8333">
        <v>0</v>
      </c>
      <c r="CK8333">
        <v>0</v>
      </c>
      <c r="CL8333">
        <v>0</v>
      </c>
      <c r="CM8333">
        <v>0</v>
      </c>
      <c r="CN8333">
        <v>0</v>
      </c>
    </row>
    <row r="8334" spans="1:92">
      <c r="A8334">
        <v>8328</v>
      </c>
      <c r="B8334">
        <f t="shared" si="1300"/>
        <v>347</v>
      </c>
      <c r="C8334" t="str">
        <f t="shared" si="1301"/>
        <v>Day347</v>
      </c>
      <c r="D8334">
        <f t="shared" si="1302"/>
        <v>23</v>
      </c>
      <c r="E8334" t="str">
        <f t="shared" si="1303"/>
        <v>Hour23</v>
      </c>
      <c r="F8334">
        <f t="shared" si="1304"/>
        <v>12</v>
      </c>
      <c r="G8334" t="str">
        <f t="shared" si="1305"/>
        <v>Winter</v>
      </c>
      <c r="H8334">
        <f t="shared" si="1306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18448.2</v>
      </c>
      <c r="L8334" s="9" t="s">
        <v>8461</v>
      </c>
      <c r="M8334" s="9">
        <v>11802.3</v>
      </c>
      <c r="N8334">
        <v>110</v>
      </c>
      <c r="O8334">
        <v>0</v>
      </c>
      <c r="P8334">
        <v>66.5</v>
      </c>
      <c r="Q8334">
        <v>11978.8</v>
      </c>
      <c r="R8334">
        <v>11378.7</v>
      </c>
      <c r="S8334">
        <v>11978.8</v>
      </c>
      <c r="T8334">
        <v>0</v>
      </c>
      <c r="U8334">
        <v>6469.5</v>
      </c>
      <c r="V8334">
        <v>3.5900000000000001E-2</v>
      </c>
      <c r="W8334">
        <v>5.4800000000000001E-2</v>
      </c>
      <c r="X8334">
        <v>0.34</v>
      </c>
      <c r="Y8334">
        <v>0.36</v>
      </c>
      <c r="Z8334">
        <v>395.7</v>
      </c>
      <c r="AA8334">
        <v>28.3</v>
      </c>
      <c r="AB8334">
        <v>3.96</v>
      </c>
      <c r="AC8334">
        <v>30.3</v>
      </c>
      <c r="AD8334">
        <v>1416</v>
      </c>
      <c r="AE8334">
        <v>0.24</v>
      </c>
      <c r="AF8334">
        <v>397.6</v>
      </c>
      <c r="AG8334">
        <v>72.5</v>
      </c>
      <c r="AH8334">
        <v>470.2</v>
      </c>
      <c r="AI8334">
        <v>419.7</v>
      </c>
      <c r="AJ8334">
        <v>32.6</v>
      </c>
      <c r="AK8334">
        <v>4.5999999999999996</v>
      </c>
      <c r="AL8334">
        <v>29.9</v>
      </c>
      <c r="AM8334">
        <v>1420.1</v>
      </c>
      <c r="AN8334">
        <v>0.26</v>
      </c>
      <c r="AO8334">
        <v>421.9</v>
      </c>
      <c r="AP8334">
        <v>72.3</v>
      </c>
      <c r="AQ8334">
        <v>494.2</v>
      </c>
      <c r="AR8334">
        <v>571.1</v>
      </c>
      <c r="AS8334">
        <v>37.4</v>
      </c>
      <c r="AT8334">
        <v>5.19</v>
      </c>
      <c r="AU8334">
        <v>43.4</v>
      </c>
      <c r="AV8334">
        <v>2139.8000000000002</v>
      </c>
      <c r="AW8334">
        <v>0.27</v>
      </c>
      <c r="AX8334">
        <v>573.6</v>
      </c>
      <c r="AY8334">
        <v>107.3</v>
      </c>
      <c r="AZ8334">
        <v>680.9</v>
      </c>
      <c r="BA8334">
        <v>780.9</v>
      </c>
      <c r="BB8334">
        <v>66.3</v>
      </c>
      <c r="BC8334">
        <v>9.43</v>
      </c>
      <c r="BD8334">
        <v>45.5</v>
      </c>
      <c r="BE8334">
        <v>2451</v>
      </c>
      <c r="BF8334">
        <v>0.37</v>
      </c>
      <c r="BG8334">
        <v>785.4</v>
      </c>
      <c r="BH8334">
        <v>118.6</v>
      </c>
      <c r="BI8334">
        <v>904.1</v>
      </c>
      <c r="BJ8334">
        <v>28.53</v>
      </c>
      <c r="BK8334">
        <v>0</v>
      </c>
      <c r="BL8334">
        <v>0</v>
      </c>
      <c r="BM8334">
        <v>28.53</v>
      </c>
      <c r="BN8334">
        <v>30.18</v>
      </c>
      <c r="BO8334">
        <v>0</v>
      </c>
      <c r="BP8334">
        <v>0</v>
      </c>
      <c r="BQ8334">
        <v>30.18</v>
      </c>
      <c r="BR8334">
        <v>18448.2</v>
      </c>
      <c r="BS8334">
        <v>0</v>
      </c>
      <c r="BT8334">
        <v>0</v>
      </c>
      <c r="BU8334">
        <v>3.3</v>
      </c>
      <c r="BV8334">
        <v>0</v>
      </c>
      <c r="BW8334">
        <v>0</v>
      </c>
      <c r="BX8334">
        <v>3878.9</v>
      </c>
      <c r="BY8334">
        <v>0</v>
      </c>
      <c r="BZ8334">
        <v>0</v>
      </c>
      <c r="CA8334">
        <v>0</v>
      </c>
      <c r="CB8334">
        <v>8374.7000000000007</v>
      </c>
      <c r="CC8334">
        <v>0</v>
      </c>
      <c r="CD8334">
        <v>0</v>
      </c>
      <c r="CE8334">
        <v>0</v>
      </c>
      <c r="CF8334">
        <v>1135.8</v>
      </c>
      <c r="CG8334">
        <v>5055.5</v>
      </c>
      <c r="CH8334">
        <v>0</v>
      </c>
      <c r="CI8334">
        <v>0</v>
      </c>
      <c r="CJ8334">
        <v>0</v>
      </c>
      <c r="CK8334">
        <v>0</v>
      </c>
      <c r="CL8334">
        <v>0</v>
      </c>
      <c r="CM8334">
        <v>0</v>
      </c>
      <c r="CN8334">
        <v>0</v>
      </c>
    </row>
    <row r="8335" spans="1:92">
      <c r="A8335">
        <v>8329</v>
      </c>
      <c r="B8335">
        <f t="shared" si="1300"/>
        <v>348</v>
      </c>
      <c r="C8335" t="str">
        <f t="shared" si="1301"/>
        <v>Day348</v>
      </c>
      <c r="D8335">
        <f t="shared" si="1302"/>
        <v>0</v>
      </c>
      <c r="E8335" t="str">
        <f t="shared" si="1303"/>
        <v>Hour0</v>
      </c>
      <c r="F8335">
        <f t="shared" si="1304"/>
        <v>12</v>
      </c>
      <c r="G8335" t="str">
        <f t="shared" si="1305"/>
        <v>Winter</v>
      </c>
      <c r="H8335">
        <f t="shared" si="1306"/>
        <v>10</v>
      </c>
      <c r="I8335">
        <f t="shared" si="1307"/>
        <v>21794.9</v>
      </c>
      <c r="J8335" t="str">
        <f t="shared" si="1308"/>
        <v>Winter</v>
      </c>
      <c r="K8335">
        <f t="shared" si="1309"/>
        <v>18044.099999999999</v>
      </c>
      <c r="L8335" s="9" t="s">
        <v>8462</v>
      </c>
      <c r="M8335" s="9">
        <v>11574.7</v>
      </c>
      <c r="N8335">
        <v>110</v>
      </c>
      <c r="O8335">
        <v>0</v>
      </c>
      <c r="P8335">
        <v>68.099999999999994</v>
      </c>
      <c r="Q8335">
        <v>11752.8</v>
      </c>
      <c r="R8335">
        <v>11163.5</v>
      </c>
      <c r="S8335">
        <v>11752.8</v>
      </c>
      <c r="T8335">
        <v>0</v>
      </c>
      <c r="U8335">
        <v>6291.3</v>
      </c>
      <c r="V8335">
        <v>3.5499999999999997E-2</v>
      </c>
      <c r="W8335">
        <v>5.3699999999999998E-2</v>
      </c>
      <c r="X8335">
        <v>0.34</v>
      </c>
      <c r="Y8335">
        <v>0.38</v>
      </c>
      <c r="Z8335">
        <v>380.5</v>
      </c>
      <c r="AA8335">
        <v>26.1</v>
      </c>
      <c r="AB8335">
        <v>3.65</v>
      </c>
      <c r="AC8335">
        <v>30.2</v>
      </c>
      <c r="AD8335">
        <v>1395.3</v>
      </c>
      <c r="AE8335">
        <v>0.23</v>
      </c>
      <c r="AF8335">
        <v>382.3</v>
      </c>
      <c r="AG8335">
        <v>71.8</v>
      </c>
      <c r="AH8335">
        <v>454.2</v>
      </c>
      <c r="AI8335">
        <v>401.9</v>
      </c>
      <c r="AJ8335">
        <v>30.5</v>
      </c>
      <c r="AK8335">
        <v>4.29</v>
      </c>
      <c r="AL8335">
        <v>29.5</v>
      </c>
      <c r="AM8335">
        <v>1383.4</v>
      </c>
      <c r="AN8335">
        <v>0.25</v>
      </c>
      <c r="AO8335">
        <v>404</v>
      </c>
      <c r="AP8335">
        <v>70.8</v>
      </c>
      <c r="AQ8335">
        <v>474.8</v>
      </c>
      <c r="AR8335">
        <v>569.5</v>
      </c>
      <c r="AS8335">
        <v>36.799999999999997</v>
      </c>
      <c r="AT8335">
        <v>5.0999999999999996</v>
      </c>
      <c r="AU8335">
        <v>43.8</v>
      </c>
      <c r="AV8335">
        <v>2145.8000000000002</v>
      </c>
      <c r="AW8335">
        <v>0.27</v>
      </c>
      <c r="AX8335">
        <v>572</v>
      </c>
      <c r="AY8335">
        <v>107.8</v>
      </c>
      <c r="AZ8335">
        <v>679.8</v>
      </c>
      <c r="BA8335">
        <v>1123</v>
      </c>
      <c r="BB8335">
        <v>129.30000000000001</v>
      </c>
      <c r="BC8335">
        <v>18.809999999999999</v>
      </c>
      <c r="BD8335">
        <v>34.6</v>
      </c>
      <c r="BE8335">
        <v>2448.5</v>
      </c>
      <c r="BF8335">
        <v>0.56000000000000005</v>
      </c>
      <c r="BG8335">
        <v>1132</v>
      </c>
      <c r="BH8335">
        <v>107.7</v>
      </c>
      <c r="BI8335">
        <v>1239.7</v>
      </c>
      <c r="BJ8335">
        <v>28.3</v>
      </c>
      <c r="BK8335">
        <v>0</v>
      </c>
      <c r="BL8335">
        <v>0</v>
      </c>
      <c r="BM8335">
        <v>28.3</v>
      </c>
      <c r="BN8335">
        <v>29.91</v>
      </c>
      <c r="BO8335">
        <v>0</v>
      </c>
      <c r="BP8335">
        <v>0</v>
      </c>
      <c r="BQ8335">
        <v>29.91</v>
      </c>
      <c r="BR8335">
        <v>18044.099999999999</v>
      </c>
      <c r="BS8335">
        <v>0</v>
      </c>
      <c r="BT8335">
        <v>0</v>
      </c>
      <c r="BU8335">
        <v>3.3</v>
      </c>
      <c r="BV8335">
        <v>0</v>
      </c>
      <c r="BW8335">
        <v>0</v>
      </c>
      <c r="BX8335">
        <v>3474.7</v>
      </c>
      <c r="BY8335">
        <v>0</v>
      </c>
      <c r="BZ8335">
        <v>0</v>
      </c>
      <c r="CA8335">
        <v>0</v>
      </c>
      <c r="CB8335">
        <v>8374.7000000000007</v>
      </c>
      <c r="CC8335">
        <v>0</v>
      </c>
      <c r="CD8335">
        <v>0</v>
      </c>
      <c r="CE8335">
        <v>0</v>
      </c>
      <c r="CF8335">
        <v>1135.8</v>
      </c>
      <c r="CG8335">
        <v>5055.5</v>
      </c>
      <c r="CH8335">
        <v>0</v>
      </c>
      <c r="CI8335">
        <v>0</v>
      </c>
      <c r="CJ8335">
        <v>0</v>
      </c>
      <c r="CK8335">
        <v>0</v>
      </c>
      <c r="CL8335">
        <v>0</v>
      </c>
      <c r="CM8335">
        <v>0</v>
      </c>
      <c r="CN8335">
        <v>0</v>
      </c>
    </row>
    <row r="8336" spans="1:92">
      <c r="A8336">
        <v>8330</v>
      </c>
      <c r="B8336">
        <f t="shared" si="1300"/>
        <v>348</v>
      </c>
      <c r="C8336" t="str">
        <f t="shared" si="1301"/>
        <v>Day348</v>
      </c>
      <c r="D8336">
        <f t="shared" si="1302"/>
        <v>1</v>
      </c>
      <c r="E8336" t="str">
        <f t="shared" si="1303"/>
        <v>Hour1</v>
      </c>
      <c r="F8336">
        <f t="shared" si="1304"/>
        <v>12</v>
      </c>
      <c r="G8336" t="str">
        <f t="shared" si="1305"/>
        <v>Winter</v>
      </c>
      <c r="H8336">
        <f t="shared" si="1306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18044.099999999999</v>
      </c>
      <c r="L8336" s="9" t="s">
        <v>8463</v>
      </c>
      <c r="M8336" s="9">
        <v>11597.3</v>
      </c>
      <c r="N8336">
        <v>110</v>
      </c>
      <c r="O8336">
        <v>0</v>
      </c>
      <c r="P8336">
        <v>68.3</v>
      </c>
      <c r="Q8336">
        <v>11775.6</v>
      </c>
      <c r="R8336">
        <v>11184.9</v>
      </c>
      <c r="S8336">
        <v>11775.6</v>
      </c>
      <c r="T8336">
        <v>6.5</v>
      </c>
      <c r="U8336">
        <v>6275</v>
      </c>
      <c r="V8336">
        <v>3.56E-2</v>
      </c>
      <c r="W8336">
        <v>5.3800000000000001E-2</v>
      </c>
      <c r="X8336">
        <v>0.34</v>
      </c>
      <c r="Y8336">
        <v>0.38</v>
      </c>
      <c r="Z8336">
        <v>380.5</v>
      </c>
      <c r="AA8336">
        <v>26.1</v>
      </c>
      <c r="AB8336">
        <v>3.65</v>
      </c>
      <c r="AC8336">
        <v>30.2</v>
      </c>
      <c r="AD8336">
        <v>1395.3</v>
      </c>
      <c r="AE8336">
        <v>0.23</v>
      </c>
      <c r="AF8336">
        <v>382.3</v>
      </c>
      <c r="AG8336">
        <v>71.8</v>
      </c>
      <c r="AH8336">
        <v>454.2</v>
      </c>
      <c r="AI8336">
        <v>402</v>
      </c>
      <c r="AJ8336">
        <v>30.5</v>
      </c>
      <c r="AK8336">
        <v>4.3</v>
      </c>
      <c r="AL8336">
        <v>29.5</v>
      </c>
      <c r="AM8336">
        <v>1382.8</v>
      </c>
      <c r="AN8336">
        <v>0.25</v>
      </c>
      <c r="AO8336">
        <v>404</v>
      </c>
      <c r="AP8336">
        <v>70.8</v>
      </c>
      <c r="AQ8336">
        <v>474.8</v>
      </c>
      <c r="AR8336">
        <v>573.79999999999995</v>
      </c>
      <c r="AS8336">
        <v>37.6</v>
      </c>
      <c r="AT8336">
        <v>5.22</v>
      </c>
      <c r="AU8336">
        <v>43.6</v>
      </c>
      <c r="AV8336">
        <v>2145.1</v>
      </c>
      <c r="AW8336">
        <v>0.27</v>
      </c>
      <c r="AX8336">
        <v>576.4</v>
      </c>
      <c r="AY8336">
        <v>107.6</v>
      </c>
      <c r="AZ8336">
        <v>684</v>
      </c>
      <c r="BA8336">
        <v>1187.7</v>
      </c>
      <c r="BB8336">
        <v>136.80000000000001</v>
      </c>
      <c r="BC8336">
        <v>19.89</v>
      </c>
      <c r="BD8336">
        <v>36.6</v>
      </c>
      <c r="BE8336">
        <v>2589.5</v>
      </c>
      <c r="BF8336">
        <v>0.59</v>
      </c>
      <c r="BG8336">
        <v>1197.2</v>
      </c>
      <c r="BH8336">
        <v>113.9</v>
      </c>
      <c r="BI8336">
        <v>1311.1</v>
      </c>
      <c r="BJ8336">
        <v>28.21</v>
      </c>
      <c r="BK8336">
        <v>0</v>
      </c>
      <c r="BL8336">
        <v>0</v>
      </c>
      <c r="BM8336">
        <v>28.21</v>
      </c>
      <c r="BN8336">
        <v>29.81</v>
      </c>
      <c r="BO8336">
        <v>0</v>
      </c>
      <c r="BP8336">
        <v>0</v>
      </c>
      <c r="BQ8336">
        <v>29.81</v>
      </c>
      <c r="BR8336">
        <v>18044.099999999999</v>
      </c>
      <c r="BS8336">
        <v>0</v>
      </c>
      <c r="BT8336">
        <v>0</v>
      </c>
      <c r="BU8336">
        <v>3.3</v>
      </c>
      <c r="BV8336">
        <v>0</v>
      </c>
      <c r="BW8336">
        <v>0</v>
      </c>
      <c r="BX8336">
        <v>3474.7</v>
      </c>
      <c r="BY8336">
        <v>0</v>
      </c>
      <c r="BZ8336">
        <v>0</v>
      </c>
      <c r="CA8336">
        <v>0</v>
      </c>
      <c r="CB8336">
        <v>8374.7000000000007</v>
      </c>
      <c r="CC8336">
        <v>0</v>
      </c>
      <c r="CD8336">
        <v>0</v>
      </c>
      <c r="CE8336">
        <v>0</v>
      </c>
      <c r="CF8336">
        <v>1135.8</v>
      </c>
      <c r="CG8336">
        <v>5055.5</v>
      </c>
      <c r="CH8336">
        <v>0</v>
      </c>
      <c r="CI8336">
        <v>0</v>
      </c>
      <c r="CJ8336">
        <v>0</v>
      </c>
      <c r="CK8336">
        <v>0</v>
      </c>
      <c r="CL8336">
        <v>0</v>
      </c>
      <c r="CM8336">
        <v>0</v>
      </c>
      <c r="CN8336">
        <v>0</v>
      </c>
    </row>
    <row r="8337" spans="1:92">
      <c r="A8337">
        <v>8331</v>
      </c>
      <c r="B8337">
        <f t="shared" si="1300"/>
        <v>348</v>
      </c>
      <c r="C8337" t="str">
        <f t="shared" si="1301"/>
        <v>Day348</v>
      </c>
      <c r="D8337">
        <f t="shared" si="1302"/>
        <v>2</v>
      </c>
      <c r="E8337" t="str">
        <f t="shared" si="1303"/>
        <v>Hour2</v>
      </c>
      <c r="F8337">
        <f t="shared" si="1304"/>
        <v>12</v>
      </c>
      <c r="G8337" t="str">
        <f t="shared" si="1305"/>
        <v>Winter</v>
      </c>
      <c r="H8337">
        <f t="shared" si="1306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18162.599999999999</v>
      </c>
      <c r="L8337" s="9" t="s">
        <v>8464</v>
      </c>
      <c r="M8337" s="9">
        <v>11734</v>
      </c>
      <c r="N8337">
        <v>110</v>
      </c>
      <c r="O8337">
        <v>0</v>
      </c>
      <c r="P8337">
        <v>66.599999999999994</v>
      </c>
      <c r="Q8337">
        <v>11910.6</v>
      </c>
      <c r="R8337">
        <v>11314.2</v>
      </c>
      <c r="S8337">
        <v>11910.6</v>
      </c>
      <c r="T8337">
        <v>0</v>
      </c>
      <c r="U8337">
        <v>6252</v>
      </c>
      <c r="V8337">
        <v>3.5799999999999998E-2</v>
      </c>
      <c r="W8337">
        <v>5.4399999999999997E-2</v>
      </c>
      <c r="X8337">
        <v>0.34</v>
      </c>
      <c r="Y8337">
        <v>0.37</v>
      </c>
      <c r="Z8337">
        <v>385.1</v>
      </c>
      <c r="AA8337">
        <v>26.8</v>
      </c>
      <c r="AB8337">
        <v>3.74</v>
      </c>
      <c r="AC8337">
        <v>30.2</v>
      </c>
      <c r="AD8337">
        <v>1401.5</v>
      </c>
      <c r="AE8337">
        <v>0.24</v>
      </c>
      <c r="AF8337">
        <v>386.9</v>
      </c>
      <c r="AG8337">
        <v>72</v>
      </c>
      <c r="AH8337">
        <v>458.9</v>
      </c>
      <c r="AI8337">
        <v>407.4</v>
      </c>
      <c r="AJ8337">
        <v>31.1</v>
      </c>
      <c r="AK8337">
        <v>4.3899999999999997</v>
      </c>
      <c r="AL8337">
        <v>29.6</v>
      </c>
      <c r="AM8337">
        <v>1394.5</v>
      </c>
      <c r="AN8337">
        <v>0.26</v>
      </c>
      <c r="AO8337">
        <v>409.5</v>
      </c>
      <c r="AP8337">
        <v>71.3</v>
      </c>
      <c r="AQ8337">
        <v>480.8</v>
      </c>
      <c r="AR8337">
        <v>559.5</v>
      </c>
      <c r="AS8337">
        <v>35.200000000000003</v>
      </c>
      <c r="AT8337">
        <v>4.87</v>
      </c>
      <c r="AU8337">
        <v>43.8</v>
      </c>
      <c r="AV8337">
        <v>2138.5</v>
      </c>
      <c r="AW8337">
        <v>0.26</v>
      </c>
      <c r="AX8337">
        <v>561.9</v>
      </c>
      <c r="AY8337">
        <v>107.6</v>
      </c>
      <c r="AZ8337">
        <v>669.6</v>
      </c>
      <c r="BA8337">
        <v>1129.7</v>
      </c>
      <c r="BB8337">
        <v>130.1</v>
      </c>
      <c r="BC8337">
        <v>18.920000000000002</v>
      </c>
      <c r="BD8337">
        <v>34.799999999999997</v>
      </c>
      <c r="BE8337">
        <v>2463.1</v>
      </c>
      <c r="BF8337">
        <v>0.56000000000000005</v>
      </c>
      <c r="BG8337">
        <v>1138.8</v>
      </c>
      <c r="BH8337">
        <v>108.4</v>
      </c>
      <c r="BI8337">
        <v>1247.0999999999999</v>
      </c>
      <c r="BJ8337">
        <v>28.41</v>
      </c>
      <c r="BK8337">
        <v>0</v>
      </c>
      <c r="BL8337">
        <v>0</v>
      </c>
      <c r="BM8337">
        <v>28.41</v>
      </c>
      <c r="BN8337">
        <v>30.04</v>
      </c>
      <c r="BO8337">
        <v>0</v>
      </c>
      <c r="BP8337">
        <v>0</v>
      </c>
      <c r="BQ8337">
        <v>30.04</v>
      </c>
      <c r="BR8337">
        <v>18162.599999999999</v>
      </c>
      <c r="BS8337">
        <v>0</v>
      </c>
      <c r="BT8337">
        <v>0</v>
      </c>
      <c r="BU8337">
        <v>3.3</v>
      </c>
      <c r="BV8337">
        <v>0</v>
      </c>
      <c r="BW8337">
        <v>0</v>
      </c>
      <c r="BX8337">
        <v>3593.2</v>
      </c>
      <c r="BY8337">
        <v>0</v>
      </c>
      <c r="BZ8337">
        <v>0</v>
      </c>
      <c r="CA8337">
        <v>0</v>
      </c>
      <c r="CB8337">
        <v>8374.7000000000007</v>
      </c>
      <c r="CC8337">
        <v>0</v>
      </c>
      <c r="CD8337">
        <v>0</v>
      </c>
      <c r="CE8337">
        <v>0</v>
      </c>
      <c r="CF8337">
        <v>1135.8</v>
      </c>
      <c r="CG8337">
        <v>5055.5</v>
      </c>
      <c r="CH8337">
        <v>0</v>
      </c>
      <c r="CI8337">
        <v>0</v>
      </c>
      <c r="CJ8337">
        <v>0</v>
      </c>
      <c r="CK8337">
        <v>0</v>
      </c>
      <c r="CL8337">
        <v>0</v>
      </c>
      <c r="CM8337">
        <v>0</v>
      </c>
      <c r="CN8337">
        <v>0</v>
      </c>
    </row>
    <row r="8338" spans="1:92">
      <c r="A8338">
        <v>8332</v>
      </c>
      <c r="B8338">
        <f t="shared" si="1300"/>
        <v>348</v>
      </c>
      <c r="C8338" t="str">
        <f t="shared" si="1301"/>
        <v>Day348</v>
      </c>
      <c r="D8338">
        <f t="shared" si="1302"/>
        <v>3</v>
      </c>
      <c r="E8338" t="str">
        <f t="shared" si="1303"/>
        <v>Hour3</v>
      </c>
      <c r="F8338">
        <f t="shared" si="1304"/>
        <v>12</v>
      </c>
      <c r="G8338" t="str">
        <f t="shared" si="1305"/>
        <v>Winter</v>
      </c>
      <c r="H8338">
        <f t="shared" si="1306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18847.3</v>
      </c>
      <c r="L8338" s="9" t="s">
        <v>8465</v>
      </c>
      <c r="M8338" s="9">
        <v>12089.2</v>
      </c>
      <c r="N8338">
        <v>0</v>
      </c>
      <c r="O8338">
        <v>0</v>
      </c>
      <c r="P8338">
        <v>71.599999999999994</v>
      </c>
      <c r="Q8338">
        <v>12160.8</v>
      </c>
      <c r="R8338">
        <v>11649.8</v>
      </c>
      <c r="S8338">
        <v>12160.8</v>
      </c>
      <c r="T8338">
        <v>0</v>
      </c>
      <c r="U8338">
        <v>6686.4</v>
      </c>
      <c r="V8338">
        <v>3.6400000000000002E-2</v>
      </c>
      <c r="W8338">
        <v>5.6099999999999997E-2</v>
      </c>
      <c r="X8338">
        <v>0.33</v>
      </c>
      <c r="Y8338">
        <v>0.35</v>
      </c>
      <c r="Z8338">
        <v>396.7</v>
      </c>
      <c r="AA8338">
        <v>27.9</v>
      </c>
      <c r="AB8338">
        <v>3.89</v>
      </c>
      <c r="AC8338">
        <v>30.7</v>
      </c>
      <c r="AD8338">
        <v>1434.8</v>
      </c>
      <c r="AE8338">
        <v>0.24</v>
      </c>
      <c r="AF8338">
        <v>398.6</v>
      </c>
      <c r="AG8338">
        <v>73.5</v>
      </c>
      <c r="AH8338">
        <v>472.1</v>
      </c>
      <c r="AI8338">
        <v>420.2</v>
      </c>
      <c r="AJ8338">
        <v>31.8</v>
      </c>
      <c r="AK8338">
        <v>4.4800000000000004</v>
      </c>
      <c r="AL8338">
        <v>30.6</v>
      </c>
      <c r="AM8338">
        <v>1447.2</v>
      </c>
      <c r="AN8338">
        <v>0.26</v>
      </c>
      <c r="AO8338">
        <v>422.3</v>
      </c>
      <c r="AP8338">
        <v>73.8</v>
      </c>
      <c r="AQ8338">
        <v>496.1</v>
      </c>
      <c r="AR8338">
        <v>579.9</v>
      </c>
      <c r="AS8338">
        <v>38.5</v>
      </c>
      <c r="AT8338">
        <v>5.35</v>
      </c>
      <c r="AU8338">
        <v>43.7</v>
      </c>
      <c r="AV8338">
        <v>2150.3000000000002</v>
      </c>
      <c r="AW8338">
        <v>0.28000000000000003</v>
      </c>
      <c r="AX8338">
        <v>582.5</v>
      </c>
      <c r="AY8338">
        <v>107.8</v>
      </c>
      <c r="AZ8338">
        <v>690.4</v>
      </c>
      <c r="BA8338">
        <v>448.2</v>
      </c>
      <c r="BB8338">
        <v>8.4</v>
      </c>
      <c r="BC8338">
        <v>0.84</v>
      </c>
      <c r="BD8338">
        <v>52.9</v>
      </c>
      <c r="BE8338">
        <v>2343.8000000000002</v>
      </c>
      <c r="BF8338">
        <v>0.2</v>
      </c>
      <c r="BG8338">
        <v>448.7</v>
      </c>
      <c r="BH8338">
        <v>122.8</v>
      </c>
      <c r="BI8338">
        <v>571.6</v>
      </c>
      <c r="BJ8338">
        <v>28.89</v>
      </c>
      <c r="BK8338">
        <v>0</v>
      </c>
      <c r="BL8338">
        <v>0</v>
      </c>
      <c r="BM8338">
        <v>28.89</v>
      </c>
      <c r="BN8338">
        <v>30.6</v>
      </c>
      <c r="BO8338">
        <v>0</v>
      </c>
      <c r="BP8338">
        <v>0</v>
      </c>
      <c r="BQ8338">
        <v>30.6</v>
      </c>
      <c r="BR8338">
        <v>18847.3</v>
      </c>
      <c r="BS8338">
        <v>0</v>
      </c>
      <c r="BT8338">
        <v>0</v>
      </c>
      <c r="BU8338">
        <v>3.3</v>
      </c>
      <c r="BV8338">
        <v>0</v>
      </c>
      <c r="BW8338">
        <v>0</v>
      </c>
      <c r="BX8338">
        <v>3878.9</v>
      </c>
      <c r="BY8338">
        <v>0</v>
      </c>
      <c r="BZ8338">
        <v>0</v>
      </c>
      <c r="CA8338">
        <v>0</v>
      </c>
      <c r="CB8338">
        <v>8773.7999999999993</v>
      </c>
      <c r="CC8338">
        <v>0</v>
      </c>
      <c r="CD8338">
        <v>0</v>
      </c>
      <c r="CE8338">
        <v>0</v>
      </c>
      <c r="CF8338">
        <v>1135.8</v>
      </c>
      <c r="CG8338">
        <v>5055.5</v>
      </c>
      <c r="CH8338">
        <v>0</v>
      </c>
      <c r="CI8338">
        <v>0</v>
      </c>
      <c r="CJ8338">
        <v>0</v>
      </c>
      <c r="CK8338">
        <v>0</v>
      </c>
      <c r="CL8338">
        <v>0</v>
      </c>
      <c r="CM8338">
        <v>0</v>
      </c>
      <c r="CN8338">
        <v>0</v>
      </c>
    </row>
    <row r="8339" spans="1:92">
      <c r="A8339">
        <v>8333</v>
      </c>
      <c r="B8339">
        <f t="shared" si="1300"/>
        <v>348</v>
      </c>
      <c r="C8339" t="str">
        <f t="shared" si="1301"/>
        <v>Day348</v>
      </c>
      <c r="D8339">
        <f t="shared" si="1302"/>
        <v>4</v>
      </c>
      <c r="E8339" t="str">
        <f t="shared" si="1303"/>
        <v>Hour4</v>
      </c>
      <c r="F8339">
        <f t="shared" si="1304"/>
        <v>12</v>
      </c>
      <c r="G8339" t="str">
        <f t="shared" si="1305"/>
        <v>Winter</v>
      </c>
      <c r="H8339">
        <f t="shared" si="1306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19998.2</v>
      </c>
      <c r="L8339" s="9" t="s">
        <v>8466</v>
      </c>
      <c r="M8339" s="9">
        <v>12766.6</v>
      </c>
      <c r="N8339">
        <v>0</v>
      </c>
      <c r="O8339">
        <v>0</v>
      </c>
      <c r="P8339">
        <v>80.7</v>
      </c>
      <c r="Q8339">
        <v>12847.3</v>
      </c>
      <c r="R8339">
        <v>12288.1</v>
      </c>
      <c r="S8339">
        <v>12847.3</v>
      </c>
      <c r="T8339">
        <v>60.8</v>
      </c>
      <c r="U8339">
        <v>7211.6</v>
      </c>
      <c r="V8339">
        <v>3.7499999999999999E-2</v>
      </c>
      <c r="W8339">
        <v>5.9200000000000003E-2</v>
      </c>
      <c r="X8339">
        <v>0.31</v>
      </c>
      <c r="Y8339">
        <v>0.33</v>
      </c>
      <c r="Z8339">
        <v>414.1</v>
      </c>
      <c r="AA8339">
        <v>29.6</v>
      </c>
      <c r="AB8339">
        <v>4.1399999999999997</v>
      </c>
      <c r="AC8339">
        <v>31.4</v>
      </c>
      <c r="AD8339">
        <v>1481.2</v>
      </c>
      <c r="AE8339">
        <v>0.24</v>
      </c>
      <c r="AF8339">
        <v>416.1</v>
      </c>
      <c r="AG8339">
        <v>75.599999999999994</v>
      </c>
      <c r="AH8339">
        <v>491.6</v>
      </c>
      <c r="AI8339">
        <v>438.9</v>
      </c>
      <c r="AJ8339">
        <v>33.200000000000003</v>
      </c>
      <c r="AK8339">
        <v>4.68</v>
      </c>
      <c r="AL8339">
        <v>31.6</v>
      </c>
      <c r="AM8339">
        <v>1510.6</v>
      </c>
      <c r="AN8339">
        <v>0.26</v>
      </c>
      <c r="AO8339">
        <v>441.2</v>
      </c>
      <c r="AP8339">
        <v>76.7</v>
      </c>
      <c r="AQ8339">
        <v>517.9</v>
      </c>
      <c r="AR8339">
        <v>585.20000000000005</v>
      </c>
      <c r="AS8339">
        <v>41.6</v>
      </c>
      <c r="AT8339">
        <v>5.83</v>
      </c>
      <c r="AU8339">
        <v>41.4</v>
      </c>
      <c r="AV8339">
        <v>2087.6999999999998</v>
      </c>
      <c r="AW8339">
        <v>0.28000000000000003</v>
      </c>
      <c r="AX8339">
        <v>588</v>
      </c>
      <c r="AY8339">
        <v>103.7</v>
      </c>
      <c r="AZ8339">
        <v>691.7</v>
      </c>
      <c r="BA8339">
        <v>626.5</v>
      </c>
      <c r="BB8339">
        <v>11.8</v>
      </c>
      <c r="BC8339">
        <v>1.18</v>
      </c>
      <c r="BD8339">
        <v>74</v>
      </c>
      <c r="BE8339">
        <v>3275.8</v>
      </c>
      <c r="BF8339">
        <v>0.27</v>
      </c>
      <c r="BG8339">
        <v>627.1</v>
      </c>
      <c r="BH8339">
        <v>171.7</v>
      </c>
      <c r="BI8339">
        <v>798.8</v>
      </c>
      <c r="BJ8339">
        <v>30.59</v>
      </c>
      <c r="BK8339">
        <v>0</v>
      </c>
      <c r="BL8339">
        <v>0</v>
      </c>
      <c r="BM8339">
        <v>30.59</v>
      </c>
      <c r="BN8339">
        <v>32.51</v>
      </c>
      <c r="BO8339">
        <v>0</v>
      </c>
      <c r="BP8339">
        <v>0</v>
      </c>
      <c r="BQ8339">
        <v>32.51</v>
      </c>
      <c r="BR8339">
        <v>19998.2</v>
      </c>
      <c r="BS8339">
        <v>0</v>
      </c>
      <c r="BT8339">
        <v>0</v>
      </c>
      <c r="BU8339">
        <v>3.3</v>
      </c>
      <c r="BV8339">
        <v>0</v>
      </c>
      <c r="BW8339">
        <v>0</v>
      </c>
      <c r="BX8339">
        <v>4395.1000000000004</v>
      </c>
      <c r="BY8339">
        <v>0</v>
      </c>
      <c r="BZ8339">
        <v>0</v>
      </c>
      <c r="CA8339">
        <v>0</v>
      </c>
      <c r="CB8339">
        <v>9408.4</v>
      </c>
      <c r="CC8339">
        <v>0</v>
      </c>
      <c r="CD8339">
        <v>0</v>
      </c>
      <c r="CE8339">
        <v>0</v>
      </c>
      <c r="CF8339">
        <v>1135.8</v>
      </c>
      <c r="CG8339">
        <v>5055.5</v>
      </c>
      <c r="CH8339">
        <v>0</v>
      </c>
      <c r="CI8339">
        <v>0</v>
      </c>
      <c r="CJ8339">
        <v>0</v>
      </c>
      <c r="CK8339">
        <v>0</v>
      </c>
      <c r="CL8339">
        <v>0</v>
      </c>
      <c r="CM8339">
        <v>0</v>
      </c>
      <c r="CN8339">
        <v>0</v>
      </c>
    </row>
    <row r="8340" spans="1:92">
      <c r="A8340">
        <v>8334</v>
      </c>
      <c r="B8340">
        <f t="shared" si="1300"/>
        <v>348</v>
      </c>
      <c r="C8340" t="str">
        <f t="shared" si="1301"/>
        <v>Day348</v>
      </c>
      <c r="D8340">
        <f t="shared" si="1302"/>
        <v>5</v>
      </c>
      <c r="E8340" t="str">
        <f t="shared" si="1303"/>
        <v>Hour5</v>
      </c>
      <c r="F8340">
        <f t="shared" si="1304"/>
        <v>12</v>
      </c>
      <c r="G8340" t="str">
        <f t="shared" si="1305"/>
        <v>Winter</v>
      </c>
      <c r="H8340">
        <f t="shared" si="1306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20870.599999999999</v>
      </c>
      <c r="L8340" s="9" t="s">
        <v>8467</v>
      </c>
      <c r="M8340" s="9">
        <v>13665.9</v>
      </c>
      <c r="N8340">
        <v>0</v>
      </c>
      <c r="O8340">
        <v>0</v>
      </c>
      <c r="P8340">
        <v>80.5</v>
      </c>
      <c r="Q8340">
        <v>13746.4</v>
      </c>
      <c r="R8340">
        <v>13132.2</v>
      </c>
      <c r="S8340">
        <v>13746.4</v>
      </c>
      <c r="T8340">
        <v>0</v>
      </c>
      <c r="U8340">
        <v>7124.2</v>
      </c>
      <c r="V8340">
        <v>3.9E-2</v>
      </c>
      <c r="W8340">
        <v>6.3399999999999998E-2</v>
      </c>
      <c r="X8340">
        <v>0.34</v>
      </c>
      <c r="Y8340">
        <v>0.35</v>
      </c>
      <c r="Z8340">
        <v>396.8</v>
      </c>
      <c r="AA8340">
        <v>28.3</v>
      </c>
      <c r="AB8340">
        <v>3.97</v>
      </c>
      <c r="AC8340">
        <v>30.1</v>
      </c>
      <c r="AD8340">
        <v>1419.3</v>
      </c>
      <c r="AE8340">
        <v>0.23</v>
      </c>
      <c r="AF8340">
        <v>398.7</v>
      </c>
      <c r="AG8340">
        <v>72.400000000000006</v>
      </c>
      <c r="AH8340">
        <v>471.1</v>
      </c>
      <c r="AI8340">
        <v>420.9</v>
      </c>
      <c r="AJ8340">
        <v>31.5</v>
      </c>
      <c r="AK8340">
        <v>4.43</v>
      </c>
      <c r="AL8340">
        <v>30.7</v>
      </c>
      <c r="AM8340">
        <v>1460.6</v>
      </c>
      <c r="AN8340">
        <v>0.25</v>
      </c>
      <c r="AO8340">
        <v>423.1</v>
      </c>
      <c r="AP8340">
        <v>74.3</v>
      </c>
      <c r="AQ8340">
        <v>497.3</v>
      </c>
      <c r="AR8340">
        <v>541.4</v>
      </c>
      <c r="AS8340">
        <v>34.9</v>
      </c>
      <c r="AT8340">
        <v>4.83</v>
      </c>
      <c r="AU8340">
        <v>41.6</v>
      </c>
      <c r="AV8340">
        <v>2045.9</v>
      </c>
      <c r="AW8340">
        <v>0.25</v>
      </c>
      <c r="AX8340">
        <v>543.79999999999995</v>
      </c>
      <c r="AY8340">
        <v>102.7</v>
      </c>
      <c r="AZ8340">
        <v>646.4</v>
      </c>
      <c r="BA8340">
        <v>417.7</v>
      </c>
      <c r="BB8340">
        <v>7.9</v>
      </c>
      <c r="BC8340">
        <v>0.79</v>
      </c>
      <c r="BD8340">
        <v>49.3</v>
      </c>
      <c r="BE8340">
        <v>2184.3000000000002</v>
      </c>
      <c r="BF8340">
        <v>0.18</v>
      </c>
      <c r="BG8340">
        <v>418.2</v>
      </c>
      <c r="BH8340">
        <v>114.5</v>
      </c>
      <c r="BI8340">
        <v>532.70000000000005</v>
      </c>
      <c r="BJ8340">
        <v>33.6</v>
      </c>
      <c r="BK8340">
        <v>0</v>
      </c>
      <c r="BL8340">
        <v>0</v>
      </c>
      <c r="BM8340">
        <v>33.6</v>
      </c>
      <c r="BN8340">
        <v>35.869999999999997</v>
      </c>
      <c r="BO8340">
        <v>0</v>
      </c>
      <c r="BP8340">
        <v>0</v>
      </c>
      <c r="BQ8340">
        <v>35.869999999999997</v>
      </c>
      <c r="BR8340">
        <v>20870.599999999999</v>
      </c>
      <c r="BS8340">
        <v>0</v>
      </c>
      <c r="BT8340">
        <v>110</v>
      </c>
      <c r="BU8340">
        <v>3.3</v>
      </c>
      <c r="BV8340">
        <v>0</v>
      </c>
      <c r="BW8340">
        <v>0</v>
      </c>
      <c r="BX8340">
        <v>4395.1000000000004</v>
      </c>
      <c r="BY8340">
        <v>0</v>
      </c>
      <c r="BZ8340">
        <v>0</v>
      </c>
      <c r="CA8340">
        <v>0</v>
      </c>
      <c r="CB8340">
        <v>9408.4</v>
      </c>
      <c r="CC8340">
        <v>0</v>
      </c>
      <c r="CD8340">
        <v>0</v>
      </c>
      <c r="CE8340">
        <v>0</v>
      </c>
      <c r="CF8340">
        <v>1898.2</v>
      </c>
      <c r="CG8340">
        <v>5055.5</v>
      </c>
      <c r="CH8340">
        <v>0</v>
      </c>
      <c r="CI8340">
        <v>0</v>
      </c>
      <c r="CJ8340">
        <v>0</v>
      </c>
      <c r="CK8340">
        <v>0</v>
      </c>
      <c r="CL8340">
        <v>0</v>
      </c>
      <c r="CM8340">
        <v>0</v>
      </c>
      <c r="CN8340">
        <v>0</v>
      </c>
    </row>
    <row r="8341" spans="1:92">
      <c r="A8341">
        <v>8335</v>
      </c>
      <c r="B8341">
        <f t="shared" si="1300"/>
        <v>348</v>
      </c>
      <c r="C8341" t="str">
        <f t="shared" si="1301"/>
        <v>Day348</v>
      </c>
      <c r="D8341">
        <f t="shared" si="1302"/>
        <v>6</v>
      </c>
      <c r="E8341" t="str">
        <f t="shared" si="1303"/>
        <v>Hour6</v>
      </c>
      <c r="F8341">
        <f t="shared" si="1304"/>
        <v>12</v>
      </c>
      <c r="G8341" t="str">
        <f t="shared" si="1305"/>
        <v>Winter</v>
      </c>
      <c r="H8341">
        <f t="shared" si="1306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21389</v>
      </c>
      <c r="L8341" s="9" t="s">
        <v>8468</v>
      </c>
      <c r="M8341" s="9">
        <v>14373.5</v>
      </c>
      <c r="N8341">
        <v>0</v>
      </c>
      <c r="O8341">
        <v>0</v>
      </c>
      <c r="P8341">
        <v>71.7</v>
      </c>
      <c r="Q8341">
        <v>14445.1</v>
      </c>
      <c r="R8341">
        <v>13793.8</v>
      </c>
      <c r="S8341">
        <v>14404.1</v>
      </c>
      <c r="T8341">
        <v>0</v>
      </c>
      <c r="U8341">
        <v>6943.9</v>
      </c>
      <c r="V8341">
        <v>4.0300000000000002E-2</v>
      </c>
      <c r="W8341">
        <v>6.6699999999999995E-2</v>
      </c>
      <c r="X8341">
        <v>0.35</v>
      </c>
      <c r="Y8341">
        <v>0.37</v>
      </c>
      <c r="Z8341">
        <v>387.1</v>
      </c>
      <c r="AA8341">
        <v>27.7</v>
      </c>
      <c r="AB8341">
        <v>3.87</v>
      </c>
      <c r="AC8341">
        <v>29.3</v>
      </c>
      <c r="AD8341">
        <v>1384.9</v>
      </c>
      <c r="AE8341">
        <v>0.23</v>
      </c>
      <c r="AF8341">
        <v>389</v>
      </c>
      <c r="AG8341">
        <v>70.7</v>
      </c>
      <c r="AH8341">
        <v>459.7</v>
      </c>
      <c r="AI8341">
        <v>413.4</v>
      </c>
      <c r="AJ8341">
        <v>31.2</v>
      </c>
      <c r="AK8341">
        <v>4.3899999999999997</v>
      </c>
      <c r="AL8341">
        <v>29.9</v>
      </c>
      <c r="AM8341">
        <v>1426.9</v>
      </c>
      <c r="AN8341">
        <v>0.25</v>
      </c>
      <c r="AO8341">
        <v>415.5</v>
      </c>
      <c r="AP8341">
        <v>72.5</v>
      </c>
      <c r="AQ8341">
        <v>488</v>
      </c>
      <c r="AR8341">
        <v>471.8</v>
      </c>
      <c r="AS8341">
        <v>32.6</v>
      </c>
      <c r="AT8341">
        <v>4.55</v>
      </c>
      <c r="AU8341">
        <v>34.200000000000003</v>
      </c>
      <c r="AV8341">
        <v>1715.9</v>
      </c>
      <c r="AW8341">
        <v>0.22</v>
      </c>
      <c r="AX8341">
        <v>474</v>
      </c>
      <c r="AY8341">
        <v>85.4</v>
      </c>
      <c r="AZ8341">
        <v>559.5</v>
      </c>
      <c r="BA8341">
        <v>437.1</v>
      </c>
      <c r="BB8341">
        <v>8.1999999999999993</v>
      </c>
      <c r="BC8341">
        <v>0.82</v>
      </c>
      <c r="BD8341">
        <v>51.6</v>
      </c>
      <c r="BE8341">
        <v>2285.6</v>
      </c>
      <c r="BF8341">
        <v>0.19</v>
      </c>
      <c r="BG8341">
        <v>437.6</v>
      </c>
      <c r="BH8341">
        <v>119.8</v>
      </c>
      <c r="BI8341">
        <v>557.4</v>
      </c>
      <c r="BJ8341">
        <v>34.1</v>
      </c>
      <c r="BK8341">
        <v>0</v>
      </c>
      <c r="BL8341">
        <v>0</v>
      </c>
      <c r="BM8341">
        <v>34.1</v>
      </c>
      <c r="BN8341">
        <v>36.53</v>
      </c>
      <c r="BO8341">
        <v>0</v>
      </c>
      <c r="BP8341">
        <v>0</v>
      </c>
      <c r="BQ8341">
        <v>36.53</v>
      </c>
      <c r="BR8341">
        <v>21389</v>
      </c>
      <c r="BS8341">
        <v>41.1</v>
      </c>
      <c r="BT8341">
        <v>110</v>
      </c>
      <c r="BU8341">
        <v>3.3</v>
      </c>
      <c r="BV8341">
        <v>0</v>
      </c>
      <c r="BW8341">
        <v>0</v>
      </c>
      <c r="BX8341">
        <v>4395.1000000000004</v>
      </c>
      <c r="BY8341">
        <v>0</v>
      </c>
      <c r="BZ8341">
        <v>0</v>
      </c>
      <c r="CA8341">
        <v>8.4</v>
      </c>
      <c r="CB8341">
        <v>9408.4</v>
      </c>
      <c r="CC8341">
        <v>0</v>
      </c>
      <c r="CD8341">
        <v>0</v>
      </c>
      <c r="CE8341">
        <v>0</v>
      </c>
      <c r="CF8341">
        <v>2375.6</v>
      </c>
      <c r="CG8341">
        <v>5055.5</v>
      </c>
      <c r="CH8341">
        <v>0</v>
      </c>
      <c r="CI8341">
        <v>0</v>
      </c>
      <c r="CJ8341">
        <v>0</v>
      </c>
      <c r="CK8341">
        <v>32.6</v>
      </c>
      <c r="CL8341">
        <v>0</v>
      </c>
      <c r="CM8341">
        <v>0</v>
      </c>
      <c r="CN8341">
        <v>0</v>
      </c>
    </row>
    <row r="8342" spans="1:92">
      <c r="A8342">
        <v>8336</v>
      </c>
      <c r="B8342">
        <f t="shared" si="1300"/>
        <v>348</v>
      </c>
      <c r="C8342" t="str">
        <f t="shared" si="1301"/>
        <v>Day348</v>
      </c>
      <c r="D8342">
        <f t="shared" si="1302"/>
        <v>7</v>
      </c>
      <c r="E8342" t="str">
        <f t="shared" si="1303"/>
        <v>Hour7</v>
      </c>
      <c r="F8342">
        <f t="shared" si="1304"/>
        <v>12</v>
      </c>
      <c r="G8342" t="str">
        <f t="shared" si="1305"/>
        <v>Winter</v>
      </c>
      <c r="H8342">
        <f t="shared" si="1306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20417.2</v>
      </c>
      <c r="L8342" s="9" t="s">
        <v>8469</v>
      </c>
      <c r="M8342" s="9">
        <v>14039.8</v>
      </c>
      <c r="N8342">
        <v>0</v>
      </c>
      <c r="O8342">
        <v>0</v>
      </c>
      <c r="P8342">
        <v>56.1</v>
      </c>
      <c r="Q8342">
        <v>14095.8</v>
      </c>
      <c r="R8342">
        <v>13482.1</v>
      </c>
      <c r="S8342">
        <v>13842.1</v>
      </c>
      <c r="T8342">
        <v>0</v>
      </c>
      <c r="U8342">
        <v>6321.3</v>
      </c>
      <c r="V8342">
        <v>3.9699999999999999E-2</v>
      </c>
      <c r="W8342">
        <v>6.5100000000000005E-2</v>
      </c>
      <c r="X8342">
        <v>0.32</v>
      </c>
      <c r="Y8342">
        <v>0.34</v>
      </c>
      <c r="Z8342">
        <v>405.6</v>
      </c>
      <c r="AA8342">
        <v>29</v>
      </c>
      <c r="AB8342">
        <v>4.0599999999999996</v>
      </c>
      <c r="AC8342">
        <v>30.7</v>
      </c>
      <c r="AD8342">
        <v>1450.8</v>
      </c>
      <c r="AE8342">
        <v>0.24</v>
      </c>
      <c r="AF8342">
        <v>407.5</v>
      </c>
      <c r="AG8342">
        <v>74</v>
      </c>
      <c r="AH8342">
        <v>481.6</v>
      </c>
      <c r="AI8342">
        <v>428.7</v>
      </c>
      <c r="AJ8342">
        <v>32.1</v>
      </c>
      <c r="AK8342">
        <v>4.5199999999999996</v>
      </c>
      <c r="AL8342">
        <v>31.2</v>
      </c>
      <c r="AM8342">
        <v>1486.5</v>
      </c>
      <c r="AN8342">
        <v>0.26</v>
      </c>
      <c r="AO8342">
        <v>430.9</v>
      </c>
      <c r="AP8342">
        <v>75.599999999999994</v>
      </c>
      <c r="AQ8342">
        <v>506.5</v>
      </c>
      <c r="AR8342">
        <v>210.1</v>
      </c>
      <c r="AS8342">
        <v>14</v>
      </c>
      <c r="AT8342">
        <v>1.94</v>
      </c>
      <c r="AU8342">
        <v>15.8</v>
      </c>
      <c r="AV8342">
        <v>781.7</v>
      </c>
      <c r="AW8342">
        <v>0.1</v>
      </c>
      <c r="AX8342">
        <v>211.1</v>
      </c>
      <c r="AY8342">
        <v>39.1</v>
      </c>
      <c r="AZ8342">
        <v>250.1</v>
      </c>
      <c r="BA8342">
        <v>953.9</v>
      </c>
      <c r="BB8342">
        <v>75.400000000000006</v>
      </c>
      <c r="BC8342">
        <v>10.66</v>
      </c>
      <c r="BD8342">
        <v>60.7</v>
      </c>
      <c r="BE8342">
        <v>3171.3</v>
      </c>
      <c r="BF8342">
        <v>0.45</v>
      </c>
      <c r="BG8342">
        <v>959</v>
      </c>
      <c r="BH8342">
        <v>155.30000000000001</v>
      </c>
      <c r="BI8342">
        <v>1114.3</v>
      </c>
      <c r="BJ8342">
        <v>31.54</v>
      </c>
      <c r="BK8342">
        <v>0</v>
      </c>
      <c r="BL8342">
        <v>0</v>
      </c>
      <c r="BM8342">
        <v>31.54</v>
      </c>
      <c r="BN8342">
        <v>33.729999999999997</v>
      </c>
      <c r="BO8342">
        <v>0</v>
      </c>
      <c r="BP8342">
        <v>0</v>
      </c>
      <c r="BQ8342">
        <v>33.729999999999997</v>
      </c>
      <c r="BR8342">
        <v>20417.2</v>
      </c>
      <c r="BS8342">
        <v>253.7</v>
      </c>
      <c r="BT8342">
        <v>0</v>
      </c>
      <c r="BU8342">
        <v>3.3</v>
      </c>
      <c r="BV8342">
        <v>0</v>
      </c>
      <c r="BW8342">
        <v>0</v>
      </c>
      <c r="BX8342">
        <v>4395.1000000000004</v>
      </c>
      <c r="BY8342">
        <v>0</v>
      </c>
      <c r="BZ8342">
        <v>0</v>
      </c>
      <c r="CA8342">
        <v>27.7</v>
      </c>
      <c r="CB8342">
        <v>9408.4</v>
      </c>
      <c r="CC8342">
        <v>0</v>
      </c>
      <c r="CD8342">
        <v>0</v>
      </c>
      <c r="CE8342">
        <v>0</v>
      </c>
      <c r="CF8342">
        <v>1301.0999999999999</v>
      </c>
      <c r="CG8342">
        <v>5055.5</v>
      </c>
      <c r="CH8342">
        <v>0</v>
      </c>
      <c r="CI8342">
        <v>0</v>
      </c>
      <c r="CJ8342">
        <v>0</v>
      </c>
      <c r="CK8342">
        <v>226</v>
      </c>
      <c r="CL8342">
        <v>0</v>
      </c>
      <c r="CM8342">
        <v>0</v>
      </c>
      <c r="CN8342">
        <v>0</v>
      </c>
    </row>
    <row r="8343" spans="1:92">
      <c r="A8343">
        <v>8337</v>
      </c>
      <c r="B8343">
        <f t="shared" si="1300"/>
        <v>348</v>
      </c>
      <c r="C8343" t="str">
        <f t="shared" si="1301"/>
        <v>Day348</v>
      </c>
      <c r="D8343">
        <f t="shared" si="1302"/>
        <v>8</v>
      </c>
      <c r="E8343" t="str">
        <f t="shared" si="1303"/>
        <v>Hour8</v>
      </c>
      <c r="F8343">
        <f t="shared" si="1304"/>
        <v>12</v>
      </c>
      <c r="G8343" t="str">
        <f t="shared" si="1305"/>
        <v>Winter</v>
      </c>
      <c r="H8343">
        <f t="shared" si="1306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20180.7</v>
      </c>
      <c r="L8343" s="9" t="s">
        <v>8470</v>
      </c>
      <c r="M8343" s="9">
        <v>13236.1</v>
      </c>
      <c r="N8343">
        <v>0</v>
      </c>
      <c r="O8343">
        <v>0</v>
      </c>
      <c r="P8343">
        <v>67.3</v>
      </c>
      <c r="Q8343">
        <v>13303.4</v>
      </c>
      <c r="R8343">
        <v>12729.3</v>
      </c>
      <c r="S8343">
        <v>12948.8</v>
      </c>
      <c r="T8343">
        <v>0</v>
      </c>
      <c r="U8343">
        <v>6877.3</v>
      </c>
      <c r="V8343">
        <v>3.8300000000000001E-2</v>
      </c>
      <c r="W8343">
        <v>6.1400000000000003E-2</v>
      </c>
      <c r="X8343">
        <v>0.32</v>
      </c>
      <c r="Y8343">
        <v>0.34</v>
      </c>
      <c r="Z8343">
        <v>401.5</v>
      </c>
      <c r="AA8343">
        <v>28.3</v>
      </c>
      <c r="AB8343">
        <v>3.96</v>
      </c>
      <c r="AC8343">
        <v>30.8</v>
      </c>
      <c r="AD8343">
        <v>1448.6</v>
      </c>
      <c r="AE8343">
        <v>0.24</v>
      </c>
      <c r="AF8343">
        <v>403.4</v>
      </c>
      <c r="AG8343">
        <v>74.099999999999994</v>
      </c>
      <c r="AH8343">
        <v>477.5</v>
      </c>
      <c r="AI8343">
        <v>424.6</v>
      </c>
      <c r="AJ8343">
        <v>31.6</v>
      </c>
      <c r="AK8343">
        <v>4.45</v>
      </c>
      <c r="AL8343">
        <v>31.1</v>
      </c>
      <c r="AM8343">
        <v>1477.9</v>
      </c>
      <c r="AN8343">
        <v>0.25</v>
      </c>
      <c r="AO8343">
        <v>426.8</v>
      </c>
      <c r="AP8343">
        <v>75.2</v>
      </c>
      <c r="AQ8343">
        <v>502</v>
      </c>
      <c r="AR8343">
        <v>125.6</v>
      </c>
      <c r="AS8343">
        <v>6.5</v>
      </c>
      <c r="AT8343">
        <v>0.88</v>
      </c>
      <c r="AU8343">
        <v>11.1</v>
      </c>
      <c r="AV8343">
        <v>525.29999999999995</v>
      </c>
      <c r="AW8343">
        <v>0.06</v>
      </c>
      <c r="AX8343">
        <v>126</v>
      </c>
      <c r="AY8343">
        <v>26.8</v>
      </c>
      <c r="AZ8343">
        <v>152.80000000000001</v>
      </c>
      <c r="BA8343">
        <v>1144.5</v>
      </c>
      <c r="BB8343">
        <v>131.80000000000001</v>
      </c>
      <c r="BC8343">
        <v>19.170000000000002</v>
      </c>
      <c r="BD8343">
        <v>35.299999999999997</v>
      </c>
      <c r="BE8343">
        <v>2495.4</v>
      </c>
      <c r="BF8343">
        <v>0.56999999999999995</v>
      </c>
      <c r="BG8343">
        <v>1153.7</v>
      </c>
      <c r="BH8343">
        <v>109.8</v>
      </c>
      <c r="BI8343">
        <v>1263.5</v>
      </c>
      <c r="BJ8343">
        <v>29.71</v>
      </c>
      <c r="BK8343">
        <v>0</v>
      </c>
      <c r="BL8343">
        <v>0</v>
      </c>
      <c r="BM8343">
        <v>29.71</v>
      </c>
      <c r="BN8343">
        <v>31.65</v>
      </c>
      <c r="BO8343">
        <v>0</v>
      </c>
      <c r="BP8343">
        <v>0</v>
      </c>
      <c r="BQ8343">
        <v>31.65</v>
      </c>
      <c r="BR8343">
        <v>20180.7</v>
      </c>
      <c r="BS8343">
        <v>354.6</v>
      </c>
      <c r="BT8343">
        <v>0</v>
      </c>
      <c r="BU8343">
        <v>3.3</v>
      </c>
      <c r="BV8343">
        <v>0</v>
      </c>
      <c r="BW8343">
        <v>0</v>
      </c>
      <c r="BX8343">
        <v>4223</v>
      </c>
      <c r="BY8343">
        <v>0</v>
      </c>
      <c r="BZ8343">
        <v>0</v>
      </c>
      <c r="CA8343">
        <v>32.6</v>
      </c>
      <c r="CB8343">
        <v>9408.4</v>
      </c>
      <c r="CC8343">
        <v>0</v>
      </c>
      <c r="CD8343">
        <v>0</v>
      </c>
      <c r="CE8343">
        <v>0</v>
      </c>
      <c r="CF8343">
        <v>1135.8</v>
      </c>
      <c r="CG8343">
        <v>5055.5</v>
      </c>
      <c r="CH8343">
        <v>0</v>
      </c>
      <c r="CI8343">
        <v>0</v>
      </c>
      <c r="CJ8343">
        <v>0</v>
      </c>
      <c r="CK8343">
        <v>322</v>
      </c>
      <c r="CL8343">
        <v>0</v>
      </c>
      <c r="CM8343">
        <v>0</v>
      </c>
      <c r="CN8343">
        <v>0</v>
      </c>
    </row>
    <row r="8344" spans="1:92">
      <c r="A8344">
        <v>8338</v>
      </c>
      <c r="B8344">
        <f t="shared" si="1300"/>
        <v>348</v>
      </c>
      <c r="C8344" t="str">
        <f t="shared" si="1301"/>
        <v>Day348</v>
      </c>
      <c r="D8344">
        <f t="shared" si="1302"/>
        <v>9</v>
      </c>
      <c r="E8344" t="str">
        <f t="shared" si="1303"/>
        <v>Hour9</v>
      </c>
      <c r="F8344">
        <f t="shared" si="1304"/>
        <v>12</v>
      </c>
      <c r="G8344" t="str">
        <f t="shared" si="1305"/>
        <v>Winter</v>
      </c>
      <c r="H8344">
        <f t="shared" si="1306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19570.3</v>
      </c>
      <c r="L8344" s="9" t="s">
        <v>8471</v>
      </c>
      <c r="M8344" s="9">
        <v>12568.1</v>
      </c>
      <c r="N8344">
        <v>0</v>
      </c>
      <c r="O8344">
        <v>0</v>
      </c>
      <c r="P8344">
        <v>72</v>
      </c>
      <c r="Q8344">
        <v>12640.1</v>
      </c>
      <c r="R8344">
        <v>12101.3</v>
      </c>
      <c r="S8344">
        <v>12227.7</v>
      </c>
      <c r="T8344">
        <v>0</v>
      </c>
      <c r="U8344">
        <v>6930.2</v>
      </c>
      <c r="V8344">
        <v>3.7100000000000001E-2</v>
      </c>
      <c r="W8344">
        <v>5.8299999999999998E-2</v>
      </c>
      <c r="X8344">
        <v>0.34</v>
      </c>
      <c r="Y8344">
        <v>0.36</v>
      </c>
      <c r="Z8344">
        <v>388.7</v>
      </c>
      <c r="AA8344">
        <v>27</v>
      </c>
      <c r="AB8344">
        <v>3.76</v>
      </c>
      <c r="AC8344">
        <v>30.4</v>
      </c>
      <c r="AD8344">
        <v>1417</v>
      </c>
      <c r="AE8344">
        <v>0.23</v>
      </c>
      <c r="AF8344">
        <v>390.6</v>
      </c>
      <c r="AG8344">
        <v>72.7</v>
      </c>
      <c r="AH8344">
        <v>463.2</v>
      </c>
      <c r="AI8344">
        <v>411.8</v>
      </c>
      <c r="AJ8344">
        <v>30.9</v>
      </c>
      <c r="AK8344">
        <v>4.3499999999999996</v>
      </c>
      <c r="AL8344">
        <v>30.2</v>
      </c>
      <c r="AM8344">
        <v>1427.3</v>
      </c>
      <c r="AN8344">
        <v>0.25</v>
      </c>
      <c r="AO8344">
        <v>413.9</v>
      </c>
      <c r="AP8344">
        <v>72.8</v>
      </c>
      <c r="AQ8344">
        <v>486.7</v>
      </c>
      <c r="AR8344">
        <v>112.9</v>
      </c>
      <c r="AS8344">
        <v>6.5</v>
      </c>
      <c r="AT8344">
        <v>0.89</v>
      </c>
      <c r="AU8344">
        <v>9.4</v>
      </c>
      <c r="AV8344">
        <v>452</v>
      </c>
      <c r="AW8344">
        <v>0.05</v>
      </c>
      <c r="AX8344">
        <v>113.3</v>
      </c>
      <c r="AY8344">
        <v>22.9</v>
      </c>
      <c r="AZ8344">
        <v>136.19999999999999</v>
      </c>
      <c r="BA8344">
        <v>1127.8</v>
      </c>
      <c r="BB8344">
        <v>129.9</v>
      </c>
      <c r="BC8344">
        <v>18.89</v>
      </c>
      <c r="BD8344">
        <v>34.700000000000003</v>
      </c>
      <c r="BE8344">
        <v>2458.8000000000002</v>
      </c>
      <c r="BF8344">
        <v>0.56000000000000005</v>
      </c>
      <c r="BG8344">
        <v>1136.8</v>
      </c>
      <c r="BH8344">
        <v>108.2</v>
      </c>
      <c r="BI8344">
        <v>1245</v>
      </c>
      <c r="BJ8344">
        <v>29.49</v>
      </c>
      <c r="BK8344">
        <v>0</v>
      </c>
      <c r="BL8344">
        <v>0</v>
      </c>
      <c r="BM8344">
        <v>29.49</v>
      </c>
      <c r="BN8344">
        <v>31.32</v>
      </c>
      <c r="BO8344">
        <v>0</v>
      </c>
      <c r="BP8344">
        <v>0</v>
      </c>
      <c r="BQ8344">
        <v>31.32</v>
      </c>
      <c r="BR8344">
        <v>19570.3</v>
      </c>
      <c r="BS8344">
        <v>412.4</v>
      </c>
      <c r="BT8344">
        <v>0</v>
      </c>
      <c r="BU8344">
        <v>3.3</v>
      </c>
      <c r="BV8344">
        <v>0</v>
      </c>
      <c r="BW8344">
        <v>0</v>
      </c>
      <c r="BX8344">
        <v>3878.9</v>
      </c>
      <c r="BY8344">
        <v>0</v>
      </c>
      <c r="BZ8344">
        <v>0</v>
      </c>
      <c r="CA8344">
        <v>31</v>
      </c>
      <c r="CB8344">
        <v>9084.4</v>
      </c>
      <c r="CC8344">
        <v>0</v>
      </c>
      <c r="CD8344">
        <v>0</v>
      </c>
      <c r="CE8344">
        <v>0</v>
      </c>
      <c r="CF8344">
        <v>1135.8</v>
      </c>
      <c r="CG8344">
        <v>5055.5</v>
      </c>
      <c r="CH8344">
        <v>0</v>
      </c>
      <c r="CI8344">
        <v>0</v>
      </c>
      <c r="CJ8344">
        <v>0</v>
      </c>
      <c r="CK8344">
        <v>381.5</v>
      </c>
      <c r="CL8344">
        <v>0</v>
      </c>
      <c r="CM8344">
        <v>0</v>
      </c>
      <c r="CN8344">
        <v>0</v>
      </c>
    </row>
    <row r="8345" spans="1:92">
      <c r="A8345">
        <v>8339</v>
      </c>
      <c r="B8345">
        <f t="shared" si="1300"/>
        <v>348</v>
      </c>
      <c r="C8345" t="str">
        <f t="shared" si="1301"/>
        <v>Day348</v>
      </c>
      <c r="D8345">
        <f t="shared" si="1302"/>
        <v>10</v>
      </c>
      <c r="E8345" t="str">
        <f t="shared" si="1303"/>
        <v>Hour10</v>
      </c>
      <c r="F8345">
        <f t="shared" si="1304"/>
        <v>12</v>
      </c>
      <c r="G8345" t="str">
        <f t="shared" si="1305"/>
        <v>Winter</v>
      </c>
      <c r="H8345">
        <f t="shared" si="1306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19561.8</v>
      </c>
      <c r="L8345" s="9" t="s">
        <v>8472</v>
      </c>
      <c r="M8345" s="9">
        <v>11898.8</v>
      </c>
      <c r="N8345">
        <v>0</v>
      </c>
      <c r="O8345">
        <v>0</v>
      </c>
      <c r="P8345">
        <v>83.4</v>
      </c>
      <c r="Q8345">
        <v>11982.3</v>
      </c>
      <c r="R8345">
        <v>11470</v>
      </c>
      <c r="S8345">
        <v>11571.1</v>
      </c>
      <c r="T8345">
        <v>0</v>
      </c>
      <c r="U8345">
        <v>7579.5</v>
      </c>
      <c r="V8345">
        <v>3.5999999999999997E-2</v>
      </c>
      <c r="W8345">
        <v>5.5199999999999999E-2</v>
      </c>
      <c r="X8345">
        <v>0.34</v>
      </c>
      <c r="Y8345">
        <v>0.36</v>
      </c>
      <c r="Z8345">
        <v>388.7</v>
      </c>
      <c r="AA8345">
        <v>27</v>
      </c>
      <c r="AB8345">
        <v>3.76</v>
      </c>
      <c r="AC8345">
        <v>30.4</v>
      </c>
      <c r="AD8345">
        <v>1416.7</v>
      </c>
      <c r="AE8345">
        <v>0.23</v>
      </c>
      <c r="AF8345">
        <v>390.6</v>
      </c>
      <c r="AG8345">
        <v>72.7</v>
      </c>
      <c r="AH8345">
        <v>463.2</v>
      </c>
      <c r="AI8345">
        <v>411.7</v>
      </c>
      <c r="AJ8345">
        <v>31</v>
      </c>
      <c r="AK8345">
        <v>4.3600000000000003</v>
      </c>
      <c r="AL8345">
        <v>30.1</v>
      </c>
      <c r="AM8345">
        <v>1424</v>
      </c>
      <c r="AN8345">
        <v>0.25</v>
      </c>
      <c r="AO8345">
        <v>413.9</v>
      </c>
      <c r="AP8345">
        <v>72.599999999999994</v>
      </c>
      <c r="AQ8345">
        <v>486.5</v>
      </c>
      <c r="AR8345">
        <v>64.7</v>
      </c>
      <c r="AS8345">
        <v>4.9000000000000004</v>
      </c>
      <c r="AT8345">
        <v>0.68</v>
      </c>
      <c r="AU8345">
        <v>4.4000000000000004</v>
      </c>
      <c r="AV8345">
        <v>222.7</v>
      </c>
      <c r="AW8345">
        <v>0.03</v>
      </c>
      <c r="AX8345">
        <v>65.099999999999994</v>
      </c>
      <c r="AY8345">
        <v>11</v>
      </c>
      <c r="AZ8345">
        <v>76.099999999999994</v>
      </c>
      <c r="BA8345">
        <v>422.9</v>
      </c>
      <c r="BB8345">
        <v>8</v>
      </c>
      <c r="BC8345">
        <v>0.8</v>
      </c>
      <c r="BD8345">
        <v>50</v>
      </c>
      <c r="BE8345">
        <v>2211.1</v>
      </c>
      <c r="BF8345">
        <v>0.18</v>
      </c>
      <c r="BG8345">
        <v>423.3</v>
      </c>
      <c r="BH8345">
        <v>115.9</v>
      </c>
      <c r="BI8345">
        <v>539.20000000000005</v>
      </c>
      <c r="BJ8345">
        <v>29.4</v>
      </c>
      <c r="BK8345">
        <v>0</v>
      </c>
      <c r="BL8345">
        <v>0</v>
      </c>
      <c r="BM8345">
        <v>29.4</v>
      </c>
      <c r="BN8345">
        <v>31.11</v>
      </c>
      <c r="BO8345">
        <v>0</v>
      </c>
      <c r="BP8345">
        <v>0</v>
      </c>
      <c r="BQ8345">
        <v>31.11</v>
      </c>
      <c r="BR8345">
        <v>19561.8</v>
      </c>
      <c r="BS8345">
        <v>411.2</v>
      </c>
      <c r="BT8345">
        <v>0</v>
      </c>
      <c r="BU8345">
        <v>3.3</v>
      </c>
      <c r="BV8345">
        <v>0</v>
      </c>
      <c r="BW8345">
        <v>0</v>
      </c>
      <c r="BX8345">
        <v>3878.9</v>
      </c>
      <c r="BY8345">
        <v>0</v>
      </c>
      <c r="BZ8345">
        <v>0</v>
      </c>
      <c r="CA8345">
        <v>29</v>
      </c>
      <c r="CB8345">
        <v>9077.1</v>
      </c>
      <c r="CC8345">
        <v>0</v>
      </c>
      <c r="CD8345">
        <v>0</v>
      </c>
      <c r="CE8345">
        <v>0</v>
      </c>
      <c r="CF8345">
        <v>1135.8</v>
      </c>
      <c r="CG8345">
        <v>5055.5</v>
      </c>
      <c r="CH8345">
        <v>0</v>
      </c>
      <c r="CI8345">
        <v>0</v>
      </c>
      <c r="CJ8345">
        <v>0</v>
      </c>
      <c r="CK8345">
        <v>382.2</v>
      </c>
      <c r="CL8345">
        <v>0</v>
      </c>
      <c r="CM8345">
        <v>0</v>
      </c>
      <c r="CN8345">
        <v>0</v>
      </c>
    </row>
    <row r="8346" spans="1:92">
      <c r="A8346">
        <v>8340</v>
      </c>
      <c r="B8346">
        <f t="shared" si="1300"/>
        <v>348</v>
      </c>
      <c r="C8346" t="str">
        <f t="shared" si="1301"/>
        <v>Day348</v>
      </c>
      <c r="D8346">
        <f t="shared" si="1302"/>
        <v>11</v>
      </c>
      <c r="E8346" t="str">
        <f t="shared" si="1303"/>
        <v>Hour11</v>
      </c>
      <c r="F8346">
        <f t="shared" si="1304"/>
        <v>12</v>
      </c>
      <c r="G8346" t="str">
        <f t="shared" si="1305"/>
        <v>Winter</v>
      </c>
      <c r="H8346">
        <f t="shared" si="1306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19201.099999999999</v>
      </c>
      <c r="L8346" s="9" t="s">
        <v>8473</v>
      </c>
      <c r="M8346" s="9">
        <v>11327.8</v>
      </c>
      <c r="N8346">
        <v>36.700000000000003</v>
      </c>
      <c r="O8346">
        <v>0</v>
      </c>
      <c r="P8346">
        <v>87.4</v>
      </c>
      <c r="Q8346">
        <v>11451.9</v>
      </c>
      <c r="R8346">
        <v>10929.7</v>
      </c>
      <c r="S8346">
        <v>11019.2</v>
      </c>
      <c r="T8346">
        <v>0</v>
      </c>
      <c r="U8346">
        <v>7749.2</v>
      </c>
      <c r="V8346">
        <v>3.5099999999999999E-2</v>
      </c>
      <c r="W8346">
        <v>5.2600000000000001E-2</v>
      </c>
      <c r="X8346">
        <v>0.35</v>
      </c>
      <c r="Y8346">
        <v>0.37</v>
      </c>
      <c r="Z8346">
        <v>387.6</v>
      </c>
      <c r="AA8346">
        <v>27.3</v>
      </c>
      <c r="AB8346">
        <v>3.82</v>
      </c>
      <c r="AC8346">
        <v>29.9</v>
      </c>
      <c r="AD8346">
        <v>1399.3</v>
      </c>
      <c r="AE8346">
        <v>0.23</v>
      </c>
      <c r="AF8346">
        <v>389.5</v>
      </c>
      <c r="AG8346">
        <v>71.7</v>
      </c>
      <c r="AH8346">
        <v>461.2</v>
      </c>
      <c r="AI8346">
        <v>410</v>
      </c>
      <c r="AJ8346">
        <v>31.1</v>
      </c>
      <c r="AK8346">
        <v>4.38</v>
      </c>
      <c r="AL8346">
        <v>29.8</v>
      </c>
      <c r="AM8346">
        <v>1409.6</v>
      </c>
      <c r="AN8346">
        <v>0.25</v>
      </c>
      <c r="AO8346">
        <v>412.1</v>
      </c>
      <c r="AP8346">
        <v>71.900000000000006</v>
      </c>
      <c r="AQ8346">
        <v>484</v>
      </c>
      <c r="AR8346">
        <v>66.599999999999994</v>
      </c>
      <c r="AS8346">
        <v>5.5</v>
      </c>
      <c r="AT8346">
        <v>0.78</v>
      </c>
      <c r="AU8346">
        <v>4.0999999999999996</v>
      </c>
      <c r="AV8346">
        <v>214.5</v>
      </c>
      <c r="AW8346">
        <v>0.03</v>
      </c>
      <c r="AX8346">
        <v>66.900000000000006</v>
      </c>
      <c r="AY8346">
        <v>10.5</v>
      </c>
      <c r="AZ8346">
        <v>77.400000000000006</v>
      </c>
      <c r="BA8346">
        <v>1104.4000000000001</v>
      </c>
      <c r="BB8346">
        <v>127.2</v>
      </c>
      <c r="BC8346">
        <v>18.5</v>
      </c>
      <c r="BD8346">
        <v>34</v>
      </c>
      <c r="BE8346">
        <v>2407.9</v>
      </c>
      <c r="BF8346">
        <v>0.55000000000000004</v>
      </c>
      <c r="BG8346">
        <v>1113.2</v>
      </c>
      <c r="BH8346">
        <v>105.9</v>
      </c>
      <c r="BI8346">
        <v>1219.2</v>
      </c>
      <c r="BJ8346">
        <v>28.88</v>
      </c>
      <c r="BK8346">
        <v>0</v>
      </c>
      <c r="BL8346">
        <v>0</v>
      </c>
      <c r="BM8346">
        <v>28.88</v>
      </c>
      <c r="BN8346">
        <v>30.48</v>
      </c>
      <c r="BO8346">
        <v>0</v>
      </c>
      <c r="BP8346">
        <v>0</v>
      </c>
      <c r="BQ8346">
        <v>30.48</v>
      </c>
      <c r="BR8346">
        <v>19201.099999999999</v>
      </c>
      <c r="BS8346">
        <v>432.7</v>
      </c>
      <c r="BT8346">
        <v>0</v>
      </c>
      <c r="BU8346">
        <v>3.3</v>
      </c>
      <c r="BV8346">
        <v>0</v>
      </c>
      <c r="BW8346">
        <v>0</v>
      </c>
      <c r="BX8346">
        <v>3878.9</v>
      </c>
      <c r="BY8346">
        <v>0</v>
      </c>
      <c r="BZ8346">
        <v>0</v>
      </c>
      <c r="CA8346">
        <v>28.8</v>
      </c>
      <c r="CB8346">
        <v>8694.9</v>
      </c>
      <c r="CC8346">
        <v>0</v>
      </c>
      <c r="CD8346">
        <v>0</v>
      </c>
      <c r="CE8346">
        <v>0</v>
      </c>
      <c r="CF8346">
        <v>1135.8</v>
      </c>
      <c r="CG8346">
        <v>5055.5</v>
      </c>
      <c r="CH8346">
        <v>0</v>
      </c>
      <c r="CI8346">
        <v>0</v>
      </c>
      <c r="CJ8346">
        <v>0</v>
      </c>
      <c r="CK8346">
        <v>403.9</v>
      </c>
      <c r="CL8346">
        <v>0</v>
      </c>
      <c r="CM8346">
        <v>0</v>
      </c>
      <c r="CN8346">
        <v>0</v>
      </c>
    </row>
    <row r="8347" spans="1:92">
      <c r="A8347">
        <v>8341</v>
      </c>
      <c r="B8347">
        <f t="shared" si="1300"/>
        <v>348</v>
      </c>
      <c r="C8347" t="str">
        <f t="shared" si="1301"/>
        <v>Day348</v>
      </c>
      <c r="D8347">
        <f t="shared" si="1302"/>
        <v>12</v>
      </c>
      <c r="E8347" t="str">
        <f t="shared" si="1303"/>
        <v>Hour12</v>
      </c>
      <c r="F8347">
        <f t="shared" si="1304"/>
        <v>12</v>
      </c>
      <c r="G8347" t="str">
        <f t="shared" si="1305"/>
        <v>Winter</v>
      </c>
      <c r="H8347">
        <f t="shared" si="1306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18591</v>
      </c>
      <c r="L8347" s="9" t="s">
        <v>8474</v>
      </c>
      <c r="M8347" s="9">
        <v>10978.9</v>
      </c>
      <c r="N8347">
        <v>110</v>
      </c>
      <c r="O8347">
        <v>0</v>
      </c>
      <c r="P8347">
        <v>86.3</v>
      </c>
      <c r="Q8347">
        <v>11175.2</v>
      </c>
      <c r="R8347">
        <v>10598.8</v>
      </c>
      <c r="S8347">
        <v>10628.3</v>
      </c>
      <c r="T8347">
        <v>0</v>
      </c>
      <c r="U8347">
        <v>7415.8</v>
      </c>
      <c r="V8347">
        <v>3.4599999999999999E-2</v>
      </c>
      <c r="W8347">
        <v>5.0900000000000001E-2</v>
      </c>
      <c r="X8347">
        <v>0.36</v>
      </c>
      <c r="Y8347">
        <v>0.4</v>
      </c>
      <c r="Z8347">
        <v>369.3</v>
      </c>
      <c r="AA8347">
        <v>25.4</v>
      </c>
      <c r="AB8347">
        <v>3.54</v>
      </c>
      <c r="AC8347">
        <v>29.3</v>
      </c>
      <c r="AD8347">
        <v>1354.3</v>
      </c>
      <c r="AE8347">
        <v>0.23</v>
      </c>
      <c r="AF8347">
        <v>371.1</v>
      </c>
      <c r="AG8347">
        <v>69.7</v>
      </c>
      <c r="AH8347">
        <v>440.8</v>
      </c>
      <c r="AI8347">
        <v>390.2</v>
      </c>
      <c r="AJ8347">
        <v>29.8</v>
      </c>
      <c r="AK8347">
        <v>4.1900000000000004</v>
      </c>
      <c r="AL8347">
        <v>28.5</v>
      </c>
      <c r="AM8347">
        <v>1338.3</v>
      </c>
      <c r="AN8347">
        <v>0.25</v>
      </c>
      <c r="AO8347">
        <v>392.2</v>
      </c>
      <c r="AP8347">
        <v>68.5</v>
      </c>
      <c r="AQ8347">
        <v>460.7</v>
      </c>
      <c r="AR8347">
        <v>112.8</v>
      </c>
      <c r="AS8347">
        <v>9.4</v>
      </c>
      <c r="AT8347">
        <v>1.33</v>
      </c>
      <c r="AU8347">
        <v>6.8</v>
      </c>
      <c r="AV8347">
        <v>359.8</v>
      </c>
      <c r="AW8347">
        <v>0.05</v>
      </c>
      <c r="AX8347">
        <v>113.5</v>
      </c>
      <c r="AY8347">
        <v>17.5</v>
      </c>
      <c r="AZ8347">
        <v>131</v>
      </c>
      <c r="BA8347">
        <v>949.2</v>
      </c>
      <c r="BB8347">
        <v>109.3</v>
      </c>
      <c r="BC8347">
        <v>15.9</v>
      </c>
      <c r="BD8347">
        <v>29.2</v>
      </c>
      <c r="BE8347">
        <v>2069.5</v>
      </c>
      <c r="BF8347">
        <v>0.47</v>
      </c>
      <c r="BG8347">
        <v>956.8</v>
      </c>
      <c r="BH8347">
        <v>91</v>
      </c>
      <c r="BI8347">
        <v>1047.8</v>
      </c>
      <c r="BJ8347">
        <v>28.33</v>
      </c>
      <c r="BK8347">
        <v>0</v>
      </c>
      <c r="BL8347">
        <v>0</v>
      </c>
      <c r="BM8347">
        <v>28.33</v>
      </c>
      <c r="BN8347">
        <v>29.84</v>
      </c>
      <c r="BO8347">
        <v>0</v>
      </c>
      <c r="BP8347">
        <v>0</v>
      </c>
      <c r="BQ8347">
        <v>29.84</v>
      </c>
      <c r="BR8347">
        <v>18591</v>
      </c>
      <c r="BS8347">
        <v>546.9</v>
      </c>
      <c r="BT8347">
        <v>0</v>
      </c>
      <c r="BU8347">
        <v>3.3</v>
      </c>
      <c r="BV8347">
        <v>0</v>
      </c>
      <c r="BW8347">
        <v>0</v>
      </c>
      <c r="BX8347">
        <v>3474.7</v>
      </c>
      <c r="BY8347">
        <v>0</v>
      </c>
      <c r="BZ8347">
        <v>0</v>
      </c>
      <c r="CA8347">
        <v>30.2</v>
      </c>
      <c r="CB8347">
        <v>8374.7000000000007</v>
      </c>
      <c r="CC8347">
        <v>0</v>
      </c>
      <c r="CD8347">
        <v>0</v>
      </c>
      <c r="CE8347">
        <v>0</v>
      </c>
      <c r="CF8347">
        <v>1135.8</v>
      </c>
      <c r="CG8347">
        <v>5055.5</v>
      </c>
      <c r="CH8347">
        <v>0</v>
      </c>
      <c r="CI8347">
        <v>0</v>
      </c>
      <c r="CJ8347">
        <v>0</v>
      </c>
      <c r="CK8347">
        <v>516.70000000000005</v>
      </c>
      <c r="CL8347">
        <v>0</v>
      </c>
      <c r="CM8347">
        <v>0</v>
      </c>
      <c r="CN8347">
        <v>0</v>
      </c>
    </row>
    <row r="8348" spans="1:92">
      <c r="A8348">
        <v>8342</v>
      </c>
      <c r="B8348">
        <f t="shared" si="1300"/>
        <v>348</v>
      </c>
      <c r="C8348" t="str">
        <f t="shared" si="1301"/>
        <v>Day348</v>
      </c>
      <c r="D8348">
        <f t="shared" si="1302"/>
        <v>13</v>
      </c>
      <c r="E8348" t="str">
        <f t="shared" si="1303"/>
        <v>Hour13</v>
      </c>
      <c r="F8348">
        <f t="shared" si="1304"/>
        <v>12</v>
      </c>
      <c r="G8348" t="str">
        <f t="shared" si="1305"/>
        <v>Winter</v>
      </c>
      <c r="H8348">
        <f t="shared" si="1306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18629.3</v>
      </c>
      <c r="L8348" s="9" t="s">
        <v>8475</v>
      </c>
      <c r="M8348" s="9">
        <v>10762.1</v>
      </c>
      <c r="N8348">
        <v>110</v>
      </c>
      <c r="O8348">
        <v>0</v>
      </c>
      <c r="P8348">
        <v>119.9</v>
      </c>
      <c r="Q8348">
        <v>10992</v>
      </c>
      <c r="R8348">
        <v>10392.9</v>
      </c>
      <c r="S8348">
        <v>10406.700000000001</v>
      </c>
      <c r="T8348">
        <v>1026</v>
      </c>
      <c r="U8348">
        <v>8663.4</v>
      </c>
      <c r="V8348">
        <v>3.4299999999999997E-2</v>
      </c>
      <c r="W8348">
        <v>4.99E-2</v>
      </c>
      <c r="X8348">
        <v>0.36</v>
      </c>
      <c r="Y8348">
        <v>0.41</v>
      </c>
      <c r="Z8348">
        <v>368.6</v>
      </c>
      <c r="AA8348">
        <v>25.3</v>
      </c>
      <c r="AB8348">
        <v>3.53</v>
      </c>
      <c r="AC8348">
        <v>29.2</v>
      </c>
      <c r="AD8348">
        <v>1351.5</v>
      </c>
      <c r="AE8348">
        <v>0.23</v>
      </c>
      <c r="AF8348">
        <v>370.3</v>
      </c>
      <c r="AG8348">
        <v>69.599999999999994</v>
      </c>
      <c r="AH8348">
        <v>439.9</v>
      </c>
      <c r="AI8348">
        <v>387</v>
      </c>
      <c r="AJ8348">
        <v>29.8</v>
      </c>
      <c r="AK8348">
        <v>4.2</v>
      </c>
      <c r="AL8348">
        <v>28.1</v>
      </c>
      <c r="AM8348">
        <v>1318.9</v>
      </c>
      <c r="AN8348">
        <v>0.25</v>
      </c>
      <c r="AO8348">
        <v>389</v>
      </c>
      <c r="AP8348">
        <v>67.5</v>
      </c>
      <c r="AQ8348">
        <v>456.5</v>
      </c>
      <c r="AR8348">
        <v>113.2</v>
      </c>
      <c r="AS8348">
        <v>8.6</v>
      </c>
      <c r="AT8348">
        <v>1.22</v>
      </c>
      <c r="AU8348">
        <v>7.5</v>
      </c>
      <c r="AV8348">
        <v>385.9</v>
      </c>
      <c r="AW8348">
        <v>0.05</v>
      </c>
      <c r="AX8348">
        <v>113.8</v>
      </c>
      <c r="AY8348">
        <v>19</v>
      </c>
      <c r="AZ8348">
        <v>132.80000000000001</v>
      </c>
      <c r="BA8348">
        <v>1129.7</v>
      </c>
      <c r="BB8348">
        <v>130.1</v>
      </c>
      <c r="BC8348">
        <v>18.920000000000002</v>
      </c>
      <c r="BD8348">
        <v>34.799999999999997</v>
      </c>
      <c r="BE8348">
        <v>2463.1</v>
      </c>
      <c r="BF8348">
        <v>0.56000000000000005</v>
      </c>
      <c r="BG8348">
        <v>1138.7</v>
      </c>
      <c r="BH8348">
        <v>108.4</v>
      </c>
      <c r="BI8348">
        <v>1247.0999999999999</v>
      </c>
      <c r="BJ8348">
        <v>28.13</v>
      </c>
      <c r="BK8348">
        <v>0</v>
      </c>
      <c r="BL8348">
        <v>0</v>
      </c>
      <c r="BM8348">
        <v>28.13</v>
      </c>
      <c r="BN8348">
        <v>29.6</v>
      </c>
      <c r="BO8348">
        <v>0</v>
      </c>
      <c r="BP8348">
        <v>0</v>
      </c>
      <c r="BQ8348">
        <v>29.6</v>
      </c>
      <c r="BR8348">
        <v>18629.3</v>
      </c>
      <c r="BS8348">
        <v>585.20000000000005</v>
      </c>
      <c r="BT8348">
        <v>0</v>
      </c>
      <c r="BU8348">
        <v>3.3</v>
      </c>
      <c r="BV8348">
        <v>0</v>
      </c>
      <c r="BW8348">
        <v>0</v>
      </c>
      <c r="BX8348">
        <v>3474.7</v>
      </c>
      <c r="BY8348">
        <v>0</v>
      </c>
      <c r="BZ8348">
        <v>0</v>
      </c>
      <c r="CA8348">
        <v>40.799999999999997</v>
      </c>
      <c r="CB8348">
        <v>8374.7000000000007</v>
      </c>
      <c r="CC8348">
        <v>0</v>
      </c>
      <c r="CD8348">
        <v>0</v>
      </c>
      <c r="CE8348">
        <v>0</v>
      </c>
      <c r="CF8348">
        <v>1135.8</v>
      </c>
      <c r="CG8348">
        <v>5055.5</v>
      </c>
      <c r="CH8348">
        <v>0</v>
      </c>
      <c r="CI8348">
        <v>0</v>
      </c>
      <c r="CJ8348">
        <v>0</v>
      </c>
      <c r="CK8348">
        <v>544.5</v>
      </c>
      <c r="CL8348">
        <v>0</v>
      </c>
      <c r="CM8348">
        <v>0</v>
      </c>
      <c r="CN8348">
        <v>0</v>
      </c>
    </row>
    <row r="8349" spans="1:92">
      <c r="A8349">
        <v>8343</v>
      </c>
      <c r="B8349">
        <f t="shared" si="1300"/>
        <v>348</v>
      </c>
      <c r="C8349" t="str">
        <f t="shared" si="1301"/>
        <v>Day348</v>
      </c>
      <c r="D8349">
        <f t="shared" si="1302"/>
        <v>14</v>
      </c>
      <c r="E8349" t="str">
        <f t="shared" si="1303"/>
        <v>Hour14</v>
      </c>
      <c r="F8349">
        <f t="shared" si="1304"/>
        <v>12</v>
      </c>
      <c r="G8349" t="str">
        <f t="shared" si="1305"/>
        <v>Winter</v>
      </c>
      <c r="H8349">
        <f t="shared" si="1306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18585.3</v>
      </c>
      <c r="L8349" s="9" t="s">
        <v>8476</v>
      </c>
      <c r="M8349" s="9">
        <v>10640.9</v>
      </c>
      <c r="N8349">
        <v>110</v>
      </c>
      <c r="O8349">
        <v>0</v>
      </c>
      <c r="P8349">
        <v>133.5</v>
      </c>
      <c r="Q8349">
        <v>10884.4</v>
      </c>
      <c r="R8349">
        <v>10277.700000000001</v>
      </c>
      <c r="S8349">
        <v>10343.200000000001</v>
      </c>
      <c r="T8349">
        <v>1518.3</v>
      </c>
      <c r="U8349">
        <v>9219.2000000000007</v>
      </c>
      <c r="V8349">
        <v>3.4099999999999998E-2</v>
      </c>
      <c r="W8349">
        <v>4.9399999999999999E-2</v>
      </c>
      <c r="X8349">
        <v>0.36</v>
      </c>
      <c r="Y8349">
        <v>0.41</v>
      </c>
      <c r="Z8349">
        <v>369.5</v>
      </c>
      <c r="AA8349">
        <v>25.4</v>
      </c>
      <c r="AB8349">
        <v>3.54</v>
      </c>
      <c r="AC8349">
        <v>29.3</v>
      </c>
      <c r="AD8349">
        <v>1354.7</v>
      </c>
      <c r="AE8349">
        <v>0.23</v>
      </c>
      <c r="AF8349">
        <v>371.2</v>
      </c>
      <c r="AG8349">
        <v>69.7</v>
      </c>
      <c r="AH8349">
        <v>440.9</v>
      </c>
      <c r="AI8349">
        <v>386.9</v>
      </c>
      <c r="AJ8349">
        <v>29.9</v>
      </c>
      <c r="AK8349">
        <v>4.22</v>
      </c>
      <c r="AL8349">
        <v>28</v>
      </c>
      <c r="AM8349">
        <v>1314.3</v>
      </c>
      <c r="AN8349">
        <v>0.25</v>
      </c>
      <c r="AO8349">
        <v>389</v>
      </c>
      <c r="AP8349">
        <v>67.3</v>
      </c>
      <c r="AQ8349">
        <v>456.3</v>
      </c>
      <c r="AR8349">
        <v>111.1</v>
      </c>
      <c r="AS8349">
        <v>7.7</v>
      </c>
      <c r="AT8349">
        <v>1.08</v>
      </c>
      <c r="AU8349">
        <v>8</v>
      </c>
      <c r="AV8349">
        <v>402.2</v>
      </c>
      <c r="AW8349">
        <v>0.05</v>
      </c>
      <c r="AX8349">
        <v>111.6</v>
      </c>
      <c r="AY8349">
        <v>20</v>
      </c>
      <c r="AZ8349">
        <v>131.6</v>
      </c>
      <c r="BA8349">
        <v>1129</v>
      </c>
      <c r="BB8349">
        <v>130</v>
      </c>
      <c r="BC8349">
        <v>18.91</v>
      </c>
      <c r="BD8349">
        <v>34.799999999999997</v>
      </c>
      <c r="BE8349">
        <v>2461.6</v>
      </c>
      <c r="BF8349">
        <v>0.56000000000000005</v>
      </c>
      <c r="BG8349">
        <v>1138.0999999999999</v>
      </c>
      <c r="BH8349">
        <v>108.3</v>
      </c>
      <c r="BI8349">
        <v>1246.4000000000001</v>
      </c>
      <c r="BJ8349">
        <v>28.18</v>
      </c>
      <c r="BK8349">
        <v>0</v>
      </c>
      <c r="BL8349">
        <v>0</v>
      </c>
      <c r="BM8349">
        <v>28.18</v>
      </c>
      <c r="BN8349">
        <v>29.64</v>
      </c>
      <c r="BO8349">
        <v>0</v>
      </c>
      <c r="BP8349">
        <v>0</v>
      </c>
      <c r="BQ8349">
        <v>29.64</v>
      </c>
      <c r="BR8349">
        <v>18585.3</v>
      </c>
      <c r="BS8349">
        <v>541.29999999999995</v>
      </c>
      <c r="BT8349">
        <v>0</v>
      </c>
      <c r="BU8349">
        <v>3.3</v>
      </c>
      <c r="BV8349">
        <v>0</v>
      </c>
      <c r="BW8349">
        <v>0</v>
      </c>
      <c r="BX8349">
        <v>3474.7</v>
      </c>
      <c r="BY8349">
        <v>0</v>
      </c>
      <c r="BZ8349">
        <v>0</v>
      </c>
      <c r="CA8349">
        <v>33.700000000000003</v>
      </c>
      <c r="CB8349">
        <v>8374.7000000000007</v>
      </c>
      <c r="CC8349">
        <v>0</v>
      </c>
      <c r="CD8349">
        <v>0</v>
      </c>
      <c r="CE8349">
        <v>0</v>
      </c>
      <c r="CF8349">
        <v>1135.8</v>
      </c>
      <c r="CG8349">
        <v>5055.5</v>
      </c>
      <c r="CH8349">
        <v>0</v>
      </c>
      <c r="CI8349">
        <v>0</v>
      </c>
      <c r="CJ8349">
        <v>0</v>
      </c>
      <c r="CK8349">
        <v>507.5</v>
      </c>
      <c r="CL8349">
        <v>0</v>
      </c>
      <c r="CM8349">
        <v>0</v>
      </c>
      <c r="CN8349">
        <v>0</v>
      </c>
    </row>
    <row r="8350" spans="1:92">
      <c r="A8350">
        <v>8344</v>
      </c>
      <c r="B8350">
        <f t="shared" si="1300"/>
        <v>348</v>
      </c>
      <c r="C8350" t="str">
        <f t="shared" si="1301"/>
        <v>Day348</v>
      </c>
      <c r="D8350">
        <f t="shared" si="1302"/>
        <v>15</v>
      </c>
      <c r="E8350" t="str">
        <f t="shared" si="1303"/>
        <v>Hour15</v>
      </c>
      <c r="F8350">
        <f t="shared" si="1304"/>
        <v>12</v>
      </c>
      <c r="G8350" t="str">
        <f t="shared" si="1305"/>
        <v>Winter</v>
      </c>
      <c r="H8350">
        <f t="shared" si="1306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20195.5</v>
      </c>
      <c r="L8350" s="9" t="s">
        <v>8477</v>
      </c>
      <c r="M8350" s="9">
        <v>11003.1</v>
      </c>
      <c r="N8350">
        <v>0</v>
      </c>
      <c r="O8350">
        <v>0</v>
      </c>
      <c r="P8350">
        <v>156.80000000000001</v>
      </c>
      <c r="Q8350">
        <v>11160</v>
      </c>
      <c r="R8350">
        <v>10621.8</v>
      </c>
      <c r="S8350">
        <v>10962.6</v>
      </c>
      <c r="T8350">
        <v>2260.6999999999998</v>
      </c>
      <c r="U8350">
        <v>11296.3</v>
      </c>
      <c r="V8350">
        <v>3.4700000000000002E-2</v>
      </c>
      <c r="W8350">
        <v>5.11E-2</v>
      </c>
      <c r="X8350">
        <v>0.32</v>
      </c>
      <c r="Y8350">
        <v>0.35</v>
      </c>
      <c r="Z8350">
        <v>410</v>
      </c>
      <c r="AA8350">
        <v>29.3</v>
      </c>
      <c r="AB8350">
        <v>4.0999999999999996</v>
      </c>
      <c r="AC8350">
        <v>31.1</v>
      </c>
      <c r="AD8350">
        <v>1466.7</v>
      </c>
      <c r="AE8350">
        <v>0.24</v>
      </c>
      <c r="AF8350">
        <v>412</v>
      </c>
      <c r="AG8350">
        <v>74.8</v>
      </c>
      <c r="AH8350">
        <v>486.8</v>
      </c>
      <c r="AI8350">
        <v>433.6</v>
      </c>
      <c r="AJ8350">
        <v>33.799999999999997</v>
      </c>
      <c r="AK8350">
        <v>4.7699999999999996</v>
      </c>
      <c r="AL8350">
        <v>30.5</v>
      </c>
      <c r="AM8350">
        <v>1463.4</v>
      </c>
      <c r="AN8350">
        <v>0.26</v>
      </c>
      <c r="AO8350">
        <v>435.9</v>
      </c>
      <c r="AP8350">
        <v>74.2</v>
      </c>
      <c r="AQ8350">
        <v>510.1</v>
      </c>
      <c r="AR8350">
        <v>422.8</v>
      </c>
      <c r="AS8350">
        <v>28.6</v>
      </c>
      <c r="AT8350">
        <v>3.98</v>
      </c>
      <c r="AU8350">
        <v>31.2</v>
      </c>
      <c r="AV8350">
        <v>1557.3</v>
      </c>
      <c r="AW8350">
        <v>0.2</v>
      </c>
      <c r="AX8350">
        <v>424.8</v>
      </c>
      <c r="AY8350">
        <v>77.7</v>
      </c>
      <c r="AZ8350">
        <v>502.5</v>
      </c>
      <c r="BA8350">
        <v>1007.5</v>
      </c>
      <c r="BB8350">
        <v>40.200000000000003</v>
      </c>
      <c r="BC8350">
        <v>8.0500000000000007</v>
      </c>
      <c r="BD8350">
        <v>133</v>
      </c>
      <c r="BE8350">
        <v>2058.5</v>
      </c>
      <c r="BF8350">
        <v>2.2400000000000002</v>
      </c>
      <c r="BG8350">
        <v>1010.9</v>
      </c>
      <c r="BH8350">
        <v>194.9</v>
      </c>
      <c r="BI8350">
        <v>1205.8</v>
      </c>
      <c r="BJ8350">
        <v>30.88</v>
      </c>
      <c r="BK8350">
        <v>0</v>
      </c>
      <c r="BL8350">
        <v>0</v>
      </c>
      <c r="BM8350">
        <v>30.88</v>
      </c>
      <c r="BN8350">
        <v>32.54</v>
      </c>
      <c r="BO8350">
        <v>0</v>
      </c>
      <c r="BP8350">
        <v>0</v>
      </c>
      <c r="BQ8350">
        <v>32.54</v>
      </c>
      <c r="BR8350">
        <v>20195.5</v>
      </c>
      <c r="BS8350">
        <v>197.3</v>
      </c>
      <c r="BT8350">
        <v>0</v>
      </c>
      <c r="BU8350">
        <v>3.3</v>
      </c>
      <c r="BV8350">
        <v>0</v>
      </c>
      <c r="BW8350">
        <v>0</v>
      </c>
      <c r="BX8350">
        <v>4395.1000000000004</v>
      </c>
      <c r="BY8350">
        <v>0</v>
      </c>
      <c r="BZ8350">
        <v>0</v>
      </c>
      <c r="CA8350">
        <v>9.6999999999999993</v>
      </c>
      <c r="CB8350">
        <v>9408.4</v>
      </c>
      <c r="CC8350">
        <v>0</v>
      </c>
      <c r="CD8350">
        <v>0</v>
      </c>
      <c r="CE8350">
        <v>0</v>
      </c>
      <c r="CF8350">
        <v>1135.8</v>
      </c>
      <c r="CG8350">
        <v>5055.5</v>
      </c>
      <c r="CH8350">
        <v>0</v>
      </c>
      <c r="CI8350">
        <v>0</v>
      </c>
      <c r="CJ8350">
        <v>0</v>
      </c>
      <c r="CK8350">
        <v>187.7</v>
      </c>
      <c r="CL8350">
        <v>0</v>
      </c>
      <c r="CM8350">
        <v>0</v>
      </c>
      <c r="CN8350">
        <v>0</v>
      </c>
    </row>
    <row r="8351" spans="1:92">
      <c r="A8351">
        <v>8345</v>
      </c>
      <c r="B8351">
        <f t="shared" si="1300"/>
        <v>348</v>
      </c>
      <c r="C8351" t="str">
        <f t="shared" si="1301"/>
        <v>Day348</v>
      </c>
      <c r="D8351">
        <f t="shared" si="1302"/>
        <v>16</v>
      </c>
      <c r="E8351" t="str">
        <f t="shared" si="1303"/>
        <v>Hour16</v>
      </c>
      <c r="F8351">
        <f t="shared" si="1304"/>
        <v>12</v>
      </c>
      <c r="G8351" t="str">
        <f t="shared" si="1305"/>
        <v>Winter</v>
      </c>
      <c r="H8351">
        <f t="shared" si="1306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21450.2</v>
      </c>
      <c r="L8351" s="9" t="s">
        <v>8478</v>
      </c>
      <c r="M8351" s="9">
        <v>11812.3</v>
      </c>
      <c r="N8351">
        <v>0</v>
      </c>
      <c r="O8351">
        <v>0</v>
      </c>
      <c r="P8351">
        <v>143.1</v>
      </c>
      <c r="Q8351">
        <v>11955.5</v>
      </c>
      <c r="R8351">
        <v>11388.2</v>
      </c>
      <c r="S8351">
        <v>11955.5</v>
      </c>
      <c r="T8351">
        <v>1152.0999999999999</v>
      </c>
      <c r="U8351">
        <v>10646.8</v>
      </c>
      <c r="V8351">
        <v>3.5900000000000001E-2</v>
      </c>
      <c r="W8351">
        <v>5.4800000000000001E-2</v>
      </c>
      <c r="X8351">
        <v>0.36</v>
      </c>
      <c r="Y8351">
        <v>0.37</v>
      </c>
      <c r="Z8351">
        <v>386</v>
      </c>
      <c r="AA8351">
        <v>27.6</v>
      </c>
      <c r="AB8351">
        <v>3.86</v>
      </c>
      <c r="AC8351">
        <v>29.2</v>
      </c>
      <c r="AD8351">
        <v>1380.9</v>
      </c>
      <c r="AE8351">
        <v>0.23</v>
      </c>
      <c r="AF8351">
        <v>387.9</v>
      </c>
      <c r="AG8351">
        <v>70.5</v>
      </c>
      <c r="AH8351">
        <v>458.4</v>
      </c>
      <c r="AI8351">
        <v>414.4</v>
      </c>
      <c r="AJ8351">
        <v>32</v>
      </c>
      <c r="AK8351">
        <v>4.51</v>
      </c>
      <c r="AL8351">
        <v>29.4</v>
      </c>
      <c r="AM8351">
        <v>1407.6</v>
      </c>
      <c r="AN8351">
        <v>0.25</v>
      </c>
      <c r="AO8351">
        <v>416.6</v>
      </c>
      <c r="AP8351">
        <v>71.400000000000006</v>
      </c>
      <c r="AQ8351">
        <v>488</v>
      </c>
      <c r="AR8351">
        <v>539.6</v>
      </c>
      <c r="AS8351">
        <v>37.200000000000003</v>
      </c>
      <c r="AT8351">
        <v>5.21</v>
      </c>
      <c r="AU8351">
        <v>39.5</v>
      </c>
      <c r="AV8351">
        <v>1947.5</v>
      </c>
      <c r="AW8351">
        <v>0.27</v>
      </c>
      <c r="AX8351">
        <v>542.1</v>
      </c>
      <c r="AY8351">
        <v>97.6</v>
      </c>
      <c r="AZ8351">
        <v>639.70000000000005</v>
      </c>
      <c r="BA8351">
        <v>428.2</v>
      </c>
      <c r="BB8351">
        <v>8.1</v>
      </c>
      <c r="BC8351">
        <v>0.81</v>
      </c>
      <c r="BD8351">
        <v>50.6</v>
      </c>
      <c r="BE8351">
        <v>2238.9</v>
      </c>
      <c r="BF8351">
        <v>0.19</v>
      </c>
      <c r="BG8351">
        <v>428.6</v>
      </c>
      <c r="BH8351">
        <v>117.3</v>
      </c>
      <c r="BI8351">
        <v>546</v>
      </c>
      <c r="BJ8351">
        <v>35.4</v>
      </c>
      <c r="BK8351">
        <v>0</v>
      </c>
      <c r="BL8351">
        <v>0</v>
      </c>
      <c r="BM8351">
        <v>35.4</v>
      </c>
      <c r="BN8351">
        <v>37.450000000000003</v>
      </c>
      <c r="BO8351">
        <v>0</v>
      </c>
      <c r="BP8351">
        <v>0</v>
      </c>
      <c r="BQ8351">
        <v>37.450000000000003</v>
      </c>
      <c r="BR8351">
        <v>21450.2</v>
      </c>
      <c r="BS8351">
        <v>0</v>
      </c>
      <c r="BT8351">
        <v>110</v>
      </c>
      <c r="BU8351">
        <v>3.3</v>
      </c>
      <c r="BV8351">
        <v>0</v>
      </c>
      <c r="BW8351">
        <v>0</v>
      </c>
      <c r="BX8351">
        <v>4395.1000000000004</v>
      </c>
      <c r="BY8351">
        <v>0</v>
      </c>
      <c r="BZ8351">
        <v>0</v>
      </c>
      <c r="CA8351">
        <v>0</v>
      </c>
      <c r="CB8351">
        <v>9408.4</v>
      </c>
      <c r="CC8351">
        <v>0</v>
      </c>
      <c r="CD8351">
        <v>0</v>
      </c>
      <c r="CE8351">
        <v>0</v>
      </c>
      <c r="CF8351">
        <v>2477.9</v>
      </c>
      <c r="CG8351">
        <v>5055.5</v>
      </c>
      <c r="CH8351">
        <v>0</v>
      </c>
      <c r="CI8351">
        <v>0</v>
      </c>
      <c r="CJ8351">
        <v>0</v>
      </c>
      <c r="CK8351">
        <v>0</v>
      </c>
      <c r="CL8351">
        <v>0</v>
      </c>
      <c r="CM8351">
        <v>0</v>
      </c>
      <c r="CN8351">
        <v>0</v>
      </c>
    </row>
    <row r="8352" spans="1:92">
      <c r="A8352">
        <v>8346</v>
      </c>
      <c r="B8352">
        <f t="shared" si="1300"/>
        <v>348</v>
      </c>
      <c r="C8352" t="str">
        <f t="shared" si="1301"/>
        <v>Day348</v>
      </c>
      <c r="D8352">
        <f t="shared" si="1302"/>
        <v>17</v>
      </c>
      <c r="E8352" t="str">
        <f t="shared" si="1303"/>
        <v>Hour17</v>
      </c>
      <c r="F8352">
        <f t="shared" si="1304"/>
        <v>12</v>
      </c>
      <c r="G8352" t="str">
        <f t="shared" si="1305"/>
        <v>Winter</v>
      </c>
      <c r="H8352">
        <f t="shared" si="1306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21794.9</v>
      </c>
      <c r="L8352" s="9" t="s">
        <v>8479</v>
      </c>
      <c r="M8352" s="9">
        <v>12588.2</v>
      </c>
      <c r="N8352">
        <v>0</v>
      </c>
      <c r="O8352">
        <v>0</v>
      </c>
      <c r="P8352">
        <v>104.3</v>
      </c>
      <c r="Q8352">
        <v>12692.4</v>
      </c>
      <c r="R8352">
        <v>12120.2</v>
      </c>
      <c r="S8352">
        <v>12692.4</v>
      </c>
      <c r="T8352">
        <v>0</v>
      </c>
      <c r="U8352">
        <v>9102.4</v>
      </c>
      <c r="V8352">
        <v>3.7199999999999997E-2</v>
      </c>
      <c r="W8352">
        <v>5.8400000000000001E-2</v>
      </c>
      <c r="X8352">
        <v>0.35</v>
      </c>
      <c r="Y8352">
        <v>0.36</v>
      </c>
      <c r="Z8352">
        <v>391.4</v>
      </c>
      <c r="AA8352">
        <v>27.5</v>
      </c>
      <c r="AB8352">
        <v>3.85</v>
      </c>
      <c r="AC8352">
        <v>30.2</v>
      </c>
      <c r="AD8352">
        <v>1402.2</v>
      </c>
      <c r="AE8352">
        <v>0.24</v>
      </c>
      <c r="AF8352">
        <v>393.3</v>
      </c>
      <c r="AG8352">
        <v>72.099999999999994</v>
      </c>
      <c r="AH8352">
        <v>465.4</v>
      </c>
      <c r="AI8352">
        <v>417.4</v>
      </c>
      <c r="AJ8352">
        <v>31.1</v>
      </c>
      <c r="AK8352">
        <v>4.3899999999999997</v>
      </c>
      <c r="AL8352">
        <v>30.7</v>
      </c>
      <c r="AM8352">
        <v>1436.9</v>
      </c>
      <c r="AN8352">
        <v>0.26</v>
      </c>
      <c r="AO8352">
        <v>419.5</v>
      </c>
      <c r="AP8352">
        <v>73.599999999999994</v>
      </c>
      <c r="AQ8352">
        <v>493.1</v>
      </c>
      <c r="AR8352">
        <v>521.4</v>
      </c>
      <c r="AS8352">
        <v>32.200000000000003</v>
      </c>
      <c r="AT8352">
        <v>4.55</v>
      </c>
      <c r="AU8352">
        <v>42.6</v>
      </c>
      <c r="AV8352">
        <v>1917.8</v>
      </c>
      <c r="AW8352">
        <v>0.31</v>
      </c>
      <c r="AX8352">
        <v>523.6</v>
      </c>
      <c r="AY8352">
        <v>99.8</v>
      </c>
      <c r="AZ8352">
        <v>623.4</v>
      </c>
      <c r="BA8352">
        <v>699.1</v>
      </c>
      <c r="BB8352">
        <v>13.2</v>
      </c>
      <c r="BC8352">
        <v>1.32</v>
      </c>
      <c r="BD8352">
        <v>82.6</v>
      </c>
      <c r="BE8352">
        <v>3655.6</v>
      </c>
      <c r="BF8352">
        <v>0.3</v>
      </c>
      <c r="BG8352">
        <v>699.9</v>
      </c>
      <c r="BH8352">
        <v>191.6</v>
      </c>
      <c r="BI8352">
        <v>891.5</v>
      </c>
      <c r="BJ8352">
        <v>69.53</v>
      </c>
      <c r="BK8352">
        <v>0</v>
      </c>
      <c r="BL8352">
        <v>0</v>
      </c>
      <c r="BM8352">
        <v>69.53</v>
      </c>
      <c r="BN8352">
        <v>73.849999999999994</v>
      </c>
      <c r="BO8352">
        <v>0</v>
      </c>
      <c r="BP8352">
        <v>0</v>
      </c>
      <c r="BQ8352">
        <v>73.849999999999994</v>
      </c>
      <c r="BR8352">
        <v>21794.9</v>
      </c>
      <c r="BS8352">
        <v>0</v>
      </c>
      <c r="BT8352">
        <v>110</v>
      </c>
      <c r="BU8352">
        <v>3.3</v>
      </c>
      <c r="BV8352">
        <v>0</v>
      </c>
      <c r="BW8352">
        <v>0</v>
      </c>
      <c r="BX8352">
        <v>4395.1000000000004</v>
      </c>
      <c r="BY8352">
        <v>0</v>
      </c>
      <c r="BZ8352">
        <v>0</v>
      </c>
      <c r="CA8352">
        <v>0</v>
      </c>
      <c r="CB8352">
        <v>9518.4</v>
      </c>
      <c r="CC8352">
        <v>0</v>
      </c>
      <c r="CD8352">
        <v>108.7</v>
      </c>
      <c r="CE8352">
        <v>0</v>
      </c>
      <c r="CF8352">
        <v>2477.9</v>
      </c>
      <c r="CG8352">
        <v>5055.5</v>
      </c>
      <c r="CH8352">
        <v>126</v>
      </c>
      <c r="CI8352">
        <v>0</v>
      </c>
      <c r="CJ8352">
        <v>0</v>
      </c>
      <c r="CK8352">
        <v>0</v>
      </c>
      <c r="CL8352">
        <v>0</v>
      </c>
      <c r="CM8352">
        <v>0</v>
      </c>
      <c r="CN8352">
        <v>0</v>
      </c>
    </row>
    <row r="8353" spans="1:92">
      <c r="A8353">
        <v>8347</v>
      </c>
      <c r="B8353">
        <f t="shared" si="1300"/>
        <v>348</v>
      </c>
      <c r="C8353" t="str">
        <f t="shared" si="1301"/>
        <v>Day348</v>
      </c>
      <c r="D8353">
        <f t="shared" si="1302"/>
        <v>18</v>
      </c>
      <c r="E8353" t="str">
        <f t="shared" si="1303"/>
        <v>Hour18</v>
      </c>
      <c r="F8353">
        <f t="shared" si="1304"/>
        <v>12</v>
      </c>
      <c r="G8353" t="str">
        <f t="shared" si="1305"/>
        <v>Winter</v>
      </c>
      <c r="H8353">
        <f t="shared" si="1306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21794.9</v>
      </c>
      <c r="L8353" s="9" t="s">
        <v>8480</v>
      </c>
      <c r="M8353" s="9">
        <v>12814.2</v>
      </c>
      <c r="N8353">
        <v>0</v>
      </c>
      <c r="O8353">
        <v>0</v>
      </c>
      <c r="P8353">
        <v>100.3</v>
      </c>
      <c r="Q8353">
        <v>12914.5</v>
      </c>
      <c r="R8353">
        <v>12332.9</v>
      </c>
      <c r="S8353">
        <v>12914.5</v>
      </c>
      <c r="T8353">
        <v>0</v>
      </c>
      <c r="U8353">
        <v>8880.2999999999993</v>
      </c>
      <c r="V8353">
        <v>3.7600000000000001E-2</v>
      </c>
      <c r="W8353">
        <v>5.9400000000000001E-2</v>
      </c>
      <c r="X8353">
        <v>0.35</v>
      </c>
      <c r="Y8353">
        <v>0.36</v>
      </c>
      <c r="Z8353">
        <v>391.4</v>
      </c>
      <c r="AA8353">
        <v>27.5</v>
      </c>
      <c r="AB8353">
        <v>3.85</v>
      </c>
      <c r="AC8353">
        <v>30.2</v>
      </c>
      <c r="AD8353">
        <v>1402.2</v>
      </c>
      <c r="AE8353">
        <v>0.24</v>
      </c>
      <c r="AF8353">
        <v>393.3</v>
      </c>
      <c r="AG8353">
        <v>72.099999999999994</v>
      </c>
      <c r="AH8353">
        <v>465.4</v>
      </c>
      <c r="AI8353">
        <v>417.3</v>
      </c>
      <c r="AJ8353">
        <v>31</v>
      </c>
      <c r="AK8353">
        <v>4.38</v>
      </c>
      <c r="AL8353">
        <v>30.7</v>
      </c>
      <c r="AM8353">
        <v>1438.4</v>
      </c>
      <c r="AN8353">
        <v>0.26</v>
      </c>
      <c r="AO8353">
        <v>419.4</v>
      </c>
      <c r="AP8353">
        <v>73.7</v>
      </c>
      <c r="AQ8353">
        <v>493.1</v>
      </c>
      <c r="AR8353">
        <v>527.6</v>
      </c>
      <c r="AS8353">
        <v>33</v>
      </c>
      <c r="AT8353">
        <v>4.68</v>
      </c>
      <c r="AU8353">
        <v>42.8</v>
      </c>
      <c r="AV8353">
        <v>1917.1</v>
      </c>
      <c r="AW8353">
        <v>0.32</v>
      </c>
      <c r="AX8353">
        <v>529.79999999999995</v>
      </c>
      <c r="AY8353">
        <v>100</v>
      </c>
      <c r="AZ8353">
        <v>629.9</v>
      </c>
      <c r="BA8353">
        <v>620.70000000000005</v>
      </c>
      <c r="BB8353">
        <v>11.7</v>
      </c>
      <c r="BC8353">
        <v>1.17</v>
      </c>
      <c r="BD8353">
        <v>73.3</v>
      </c>
      <c r="BE8353">
        <v>3245.4</v>
      </c>
      <c r="BF8353">
        <v>0.27</v>
      </c>
      <c r="BG8353">
        <v>621.29999999999995</v>
      </c>
      <c r="BH8353">
        <v>170.1</v>
      </c>
      <c r="BI8353">
        <v>791.4</v>
      </c>
      <c r="BJ8353">
        <v>43.51</v>
      </c>
      <c r="BK8353">
        <v>0</v>
      </c>
      <c r="BL8353">
        <v>0</v>
      </c>
      <c r="BM8353">
        <v>43.51</v>
      </c>
      <c r="BN8353">
        <v>46.25</v>
      </c>
      <c r="BO8353">
        <v>0</v>
      </c>
      <c r="BP8353">
        <v>0</v>
      </c>
      <c r="BQ8353">
        <v>46.25</v>
      </c>
      <c r="BR8353">
        <v>21794.9</v>
      </c>
      <c r="BS8353">
        <v>0</v>
      </c>
      <c r="BT8353">
        <v>110</v>
      </c>
      <c r="BU8353">
        <v>3.3</v>
      </c>
      <c r="BV8353">
        <v>0</v>
      </c>
      <c r="BW8353">
        <v>0</v>
      </c>
      <c r="BX8353">
        <v>4395.1000000000004</v>
      </c>
      <c r="BY8353">
        <v>0</v>
      </c>
      <c r="BZ8353">
        <v>0</v>
      </c>
      <c r="CA8353">
        <v>0</v>
      </c>
      <c r="CB8353">
        <v>9518.4</v>
      </c>
      <c r="CC8353">
        <v>0</v>
      </c>
      <c r="CD8353">
        <v>108.7</v>
      </c>
      <c r="CE8353">
        <v>0</v>
      </c>
      <c r="CF8353">
        <v>2477.9</v>
      </c>
      <c r="CG8353">
        <v>5055.5</v>
      </c>
      <c r="CH8353">
        <v>126</v>
      </c>
      <c r="CI8353">
        <v>0</v>
      </c>
      <c r="CJ8353">
        <v>0</v>
      </c>
      <c r="CK8353">
        <v>0</v>
      </c>
      <c r="CL8353">
        <v>0</v>
      </c>
      <c r="CM8353">
        <v>0</v>
      </c>
      <c r="CN8353">
        <v>0</v>
      </c>
    </row>
    <row r="8354" spans="1:92">
      <c r="A8354">
        <v>8348</v>
      </c>
      <c r="B8354">
        <f t="shared" si="1300"/>
        <v>348</v>
      </c>
      <c r="C8354" t="str">
        <f t="shared" si="1301"/>
        <v>Day348</v>
      </c>
      <c r="D8354">
        <f t="shared" si="1302"/>
        <v>19</v>
      </c>
      <c r="E8354" t="str">
        <f t="shared" si="1303"/>
        <v>Hour19</v>
      </c>
      <c r="F8354">
        <f t="shared" si="1304"/>
        <v>12</v>
      </c>
      <c r="G8354" t="str">
        <f t="shared" si="1305"/>
        <v>Winter</v>
      </c>
      <c r="H8354">
        <f t="shared" si="1306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21450.2</v>
      </c>
      <c r="L8354" s="9" t="s">
        <v>8481</v>
      </c>
      <c r="M8354" s="9">
        <v>12804.3</v>
      </c>
      <c r="N8354">
        <v>0</v>
      </c>
      <c r="O8354">
        <v>0</v>
      </c>
      <c r="P8354">
        <v>101.4</v>
      </c>
      <c r="Q8354">
        <v>12905.7</v>
      </c>
      <c r="R8354">
        <v>12323.6</v>
      </c>
      <c r="S8354">
        <v>12905.7</v>
      </c>
      <c r="T8354">
        <v>0</v>
      </c>
      <c r="U8354">
        <v>8544.5</v>
      </c>
      <c r="V8354">
        <v>3.7499999999999999E-2</v>
      </c>
      <c r="W8354">
        <v>5.9400000000000001E-2</v>
      </c>
      <c r="X8354">
        <v>0.36</v>
      </c>
      <c r="Y8354">
        <v>0.37</v>
      </c>
      <c r="Z8354">
        <v>386</v>
      </c>
      <c r="AA8354">
        <v>27.6</v>
      </c>
      <c r="AB8354">
        <v>3.86</v>
      </c>
      <c r="AC8354">
        <v>29.2</v>
      </c>
      <c r="AD8354">
        <v>1380.9</v>
      </c>
      <c r="AE8354">
        <v>0.23</v>
      </c>
      <c r="AF8354">
        <v>387.9</v>
      </c>
      <c r="AG8354">
        <v>70.5</v>
      </c>
      <c r="AH8354">
        <v>458.4</v>
      </c>
      <c r="AI8354">
        <v>411.4</v>
      </c>
      <c r="AJ8354">
        <v>31.1</v>
      </c>
      <c r="AK8354">
        <v>4.38</v>
      </c>
      <c r="AL8354">
        <v>29.7</v>
      </c>
      <c r="AM8354">
        <v>1418.5</v>
      </c>
      <c r="AN8354">
        <v>0.25</v>
      </c>
      <c r="AO8354">
        <v>413.5</v>
      </c>
      <c r="AP8354">
        <v>72.099999999999994</v>
      </c>
      <c r="AQ8354">
        <v>485.6</v>
      </c>
      <c r="AR8354">
        <v>523.1</v>
      </c>
      <c r="AS8354">
        <v>33.700000000000003</v>
      </c>
      <c r="AT8354">
        <v>4.72</v>
      </c>
      <c r="AU8354">
        <v>40.700000000000003</v>
      </c>
      <c r="AV8354">
        <v>1938.4</v>
      </c>
      <c r="AW8354">
        <v>0.27</v>
      </c>
      <c r="AX8354">
        <v>525.29999999999995</v>
      </c>
      <c r="AY8354">
        <v>98.5</v>
      </c>
      <c r="AZ8354">
        <v>623.9</v>
      </c>
      <c r="BA8354">
        <v>895.4</v>
      </c>
      <c r="BB8354">
        <v>35.799999999999997</v>
      </c>
      <c r="BC8354">
        <v>7.15</v>
      </c>
      <c r="BD8354">
        <v>118.2</v>
      </c>
      <c r="BE8354">
        <v>1829.5</v>
      </c>
      <c r="BF8354">
        <v>1.99</v>
      </c>
      <c r="BG8354">
        <v>898.4</v>
      </c>
      <c r="BH8354">
        <v>173.3</v>
      </c>
      <c r="BI8354">
        <v>1071.7</v>
      </c>
      <c r="BJ8354">
        <v>36.020000000000003</v>
      </c>
      <c r="BK8354">
        <v>0</v>
      </c>
      <c r="BL8354">
        <v>0</v>
      </c>
      <c r="BM8354">
        <v>36.020000000000003</v>
      </c>
      <c r="BN8354">
        <v>38.29</v>
      </c>
      <c r="BO8354">
        <v>0</v>
      </c>
      <c r="BP8354">
        <v>0</v>
      </c>
      <c r="BQ8354">
        <v>38.29</v>
      </c>
      <c r="BR8354">
        <v>21450.2</v>
      </c>
      <c r="BS8354">
        <v>0</v>
      </c>
      <c r="BT8354">
        <v>110</v>
      </c>
      <c r="BU8354">
        <v>3.3</v>
      </c>
      <c r="BV8354">
        <v>0</v>
      </c>
      <c r="BW8354">
        <v>0</v>
      </c>
      <c r="BX8354">
        <v>4395.1000000000004</v>
      </c>
      <c r="BY8354">
        <v>0</v>
      </c>
      <c r="BZ8354">
        <v>0</v>
      </c>
      <c r="CA8354">
        <v>0</v>
      </c>
      <c r="CB8354">
        <v>9408.4</v>
      </c>
      <c r="CC8354">
        <v>0</v>
      </c>
      <c r="CD8354">
        <v>0</v>
      </c>
      <c r="CE8354">
        <v>0</v>
      </c>
      <c r="CF8354">
        <v>2477.9</v>
      </c>
      <c r="CG8354">
        <v>5055.5</v>
      </c>
      <c r="CH8354">
        <v>0</v>
      </c>
      <c r="CI8354">
        <v>0</v>
      </c>
      <c r="CJ8354">
        <v>0</v>
      </c>
      <c r="CK8354">
        <v>0</v>
      </c>
      <c r="CL8354">
        <v>0</v>
      </c>
      <c r="CM8354">
        <v>0</v>
      </c>
      <c r="CN8354">
        <v>0</v>
      </c>
    </row>
    <row r="8355" spans="1:92">
      <c r="A8355">
        <v>8349</v>
      </c>
      <c r="B8355">
        <f t="shared" si="1300"/>
        <v>348</v>
      </c>
      <c r="C8355" t="str">
        <f t="shared" si="1301"/>
        <v>Day348</v>
      </c>
      <c r="D8355">
        <f t="shared" si="1302"/>
        <v>20</v>
      </c>
      <c r="E8355" t="str">
        <f t="shared" si="1303"/>
        <v>Hour20</v>
      </c>
      <c r="F8355">
        <f t="shared" si="1304"/>
        <v>12</v>
      </c>
      <c r="G8355" t="str">
        <f t="shared" si="1305"/>
        <v>Winter</v>
      </c>
      <c r="H8355">
        <f t="shared" si="1306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21450.2</v>
      </c>
      <c r="L8355" s="9" t="s">
        <v>8482</v>
      </c>
      <c r="M8355" s="9">
        <v>12701.3</v>
      </c>
      <c r="N8355">
        <v>0</v>
      </c>
      <c r="O8355">
        <v>0</v>
      </c>
      <c r="P8355">
        <v>95.8</v>
      </c>
      <c r="Q8355">
        <v>12797.1</v>
      </c>
      <c r="R8355">
        <v>12226.7</v>
      </c>
      <c r="S8355">
        <v>12797.1</v>
      </c>
      <c r="T8355">
        <v>0</v>
      </c>
      <c r="U8355">
        <v>8653.1</v>
      </c>
      <c r="V8355">
        <v>3.7400000000000003E-2</v>
      </c>
      <c r="W8355">
        <v>5.8900000000000001E-2</v>
      </c>
      <c r="X8355">
        <v>0.36</v>
      </c>
      <c r="Y8355">
        <v>0.37</v>
      </c>
      <c r="Z8355">
        <v>386</v>
      </c>
      <c r="AA8355">
        <v>27.6</v>
      </c>
      <c r="AB8355">
        <v>3.86</v>
      </c>
      <c r="AC8355">
        <v>29.2</v>
      </c>
      <c r="AD8355">
        <v>1380.9</v>
      </c>
      <c r="AE8355">
        <v>0.23</v>
      </c>
      <c r="AF8355">
        <v>387.9</v>
      </c>
      <c r="AG8355">
        <v>70.5</v>
      </c>
      <c r="AH8355">
        <v>458.4</v>
      </c>
      <c r="AI8355">
        <v>411.3</v>
      </c>
      <c r="AJ8355">
        <v>31.1</v>
      </c>
      <c r="AK8355">
        <v>4.38</v>
      </c>
      <c r="AL8355">
        <v>29.7</v>
      </c>
      <c r="AM8355">
        <v>1418.2</v>
      </c>
      <c r="AN8355">
        <v>0.25</v>
      </c>
      <c r="AO8355">
        <v>413.5</v>
      </c>
      <c r="AP8355">
        <v>72</v>
      </c>
      <c r="AQ8355">
        <v>485.5</v>
      </c>
      <c r="AR8355">
        <v>539.1</v>
      </c>
      <c r="AS8355">
        <v>37.799999999999997</v>
      </c>
      <c r="AT8355">
        <v>5.3</v>
      </c>
      <c r="AU8355">
        <v>38.799999999999997</v>
      </c>
      <c r="AV8355">
        <v>1929.6</v>
      </c>
      <c r="AW8355">
        <v>0.26</v>
      </c>
      <c r="AX8355">
        <v>541.6</v>
      </c>
      <c r="AY8355">
        <v>96.4</v>
      </c>
      <c r="AZ8355">
        <v>638</v>
      </c>
      <c r="BA8355">
        <v>417.9</v>
      </c>
      <c r="BB8355">
        <v>7.9</v>
      </c>
      <c r="BC8355">
        <v>0.79</v>
      </c>
      <c r="BD8355">
        <v>49.4</v>
      </c>
      <c r="BE8355">
        <v>2185.1</v>
      </c>
      <c r="BF8355">
        <v>0.18</v>
      </c>
      <c r="BG8355">
        <v>418.3</v>
      </c>
      <c r="BH8355">
        <v>114.5</v>
      </c>
      <c r="BI8355">
        <v>532.9</v>
      </c>
      <c r="BJ8355">
        <v>34.56</v>
      </c>
      <c r="BK8355">
        <v>0</v>
      </c>
      <c r="BL8355">
        <v>0</v>
      </c>
      <c r="BM8355">
        <v>34.56</v>
      </c>
      <c r="BN8355">
        <v>36.729999999999997</v>
      </c>
      <c r="BO8355">
        <v>0</v>
      </c>
      <c r="BP8355">
        <v>0</v>
      </c>
      <c r="BQ8355">
        <v>36.729999999999997</v>
      </c>
      <c r="BR8355">
        <v>21450.2</v>
      </c>
      <c r="BS8355">
        <v>0</v>
      </c>
      <c r="BT8355">
        <v>110</v>
      </c>
      <c r="BU8355">
        <v>3.3</v>
      </c>
      <c r="BV8355">
        <v>0</v>
      </c>
      <c r="BW8355">
        <v>0</v>
      </c>
      <c r="BX8355">
        <v>4395.1000000000004</v>
      </c>
      <c r="BY8355">
        <v>0</v>
      </c>
      <c r="BZ8355">
        <v>0</v>
      </c>
      <c r="CA8355">
        <v>0</v>
      </c>
      <c r="CB8355">
        <v>9408.4</v>
      </c>
      <c r="CC8355">
        <v>0</v>
      </c>
      <c r="CD8355">
        <v>0</v>
      </c>
      <c r="CE8355">
        <v>0</v>
      </c>
      <c r="CF8355">
        <v>2477.9</v>
      </c>
      <c r="CG8355">
        <v>5055.5</v>
      </c>
      <c r="CH8355">
        <v>0</v>
      </c>
      <c r="CI8355">
        <v>0</v>
      </c>
      <c r="CJ8355">
        <v>0</v>
      </c>
      <c r="CK8355">
        <v>0</v>
      </c>
      <c r="CL8355">
        <v>0</v>
      </c>
      <c r="CM8355">
        <v>0</v>
      </c>
      <c r="CN8355">
        <v>0</v>
      </c>
    </row>
    <row r="8356" spans="1:92">
      <c r="A8356">
        <v>8350</v>
      </c>
      <c r="B8356">
        <f t="shared" si="1300"/>
        <v>348</v>
      </c>
      <c r="C8356" t="str">
        <f t="shared" si="1301"/>
        <v>Day348</v>
      </c>
      <c r="D8356">
        <f t="shared" si="1302"/>
        <v>21</v>
      </c>
      <c r="E8356" t="str">
        <f t="shared" si="1303"/>
        <v>Hour21</v>
      </c>
      <c r="F8356">
        <f t="shared" si="1304"/>
        <v>12</v>
      </c>
      <c r="G8356" t="str">
        <f t="shared" si="1305"/>
        <v>Winter</v>
      </c>
      <c r="H8356">
        <f t="shared" si="1306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20573.7</v>
      </c>
      <c r="L8356" s="9" t="s">
        <v>8483</v>
      </c>
      <c r="M8356" s="9">
        <v>12396.8</v>
      </c>
      <c r="N8356">
        <v>0</v>
      </c>
      <c r="O8356">
        <v>0</v>
      </c>
      <c r="P8356">
        <v>86</v>
      </c>
      <c r="Q8356">
        <v>12482.8</v>
      </c>
      <c r="R8356">
        <v>11939.9</v>
      </c>
      <c r="S8356">
        <v>12482.8</v>
      </c>
      <c r="T8356">
        <v>0</v>
      </c>
      <c r="U8356">
        <v>8090.9</v>
      </c>
      <c r="V8356">
        <v>3.6900000000000002E-2</v>
      </c>
      <c r="W8356">
        <v>5.7500000000000002E-2</v>
      </c>
      <c r="X8356">
        <v>0.33</v>
      </c>
      <c r="Y8356">
        <v>0.34</v>
      </c>
      <c r="Z8356">
        <v>402.5</v>
      </c>
      <c r="AA8356">
        <v>28.8</v>
      </c>
      <c r="AB8356">
        <v>4.03</v>
      </c>
      <c r="AC8356">
        <v>30.5</v>
      </c>
      <c r="AD8356">
        <v>1439.7</v>
      </c>
      <c r="AE8356">
        <v>0.24</v>
      </c>
      <c r="AF8356">
        <v>404.4</v>
      </c>
      <c r="AG8356">
        <v>73.5</v>
      </c>
      <c r="AH8356">
        <v>477.9</v>
      </c>
      <c r="AI8356">
        <v>422.7</v>
      </c>
      <c r="AJ8356">
        <v>31.5</v>
      </c>
      <c r="AK8356">
        <v>4.42</v>
      </c>
      <c r="AL8356">
        <v>30.9</v>
      </c>
      <c r="AM8356">
        <v>1472.1</v>
      </c>
      <c r="AN8356">
        <v>0.25</v>
      </c>
      <c r="AO8356">
        <v>424.8</v>
      </c>
      <c r="AP8356">
        <v>74.900000000000006</v>
      </c>
      <c r="AQ8356">
        <v>499.7</v>
      </c>
      <c r="AR8356">
        <v>547.1</v>
      </c>
      <c r="AS8356">
        <v>33.299999999999997</v>
      </c>
      <c r="AT8356">
        <v>4.58</v>
      </c>
      <c r="AU8356">
        <v>43.8</v>
      </c>
      <c r="AV8356">
        <v>2131.3000000000002</v>
      </c>
      <c r="AW8356">
        <v>0.25</v>
      </c>
      <c r="AX8356">
        <v>549.4</v>
      </c>
      <c r="AY8356">
        <v>107.4</v>
      </c>
      <c r="AZ8356">
        <v>656.8</v>
      </c>
      <c r="BA8356">
        <v>458.1</v>
      </c>
      <c r="BB8356">
        <v>8.6</v>
      </c>
      <c r="BC8356">
        <v>0.86</v>
      </c>
      <c r="BD8356">
        <v>54.1</v>
      </c>
      <c r="BE8356">
        <v>2395.3000000000002</v>
      </c>
      <c r="BF8356">
        <v>0.2</v>
      </c>
      <c r="BG8356">
        <v>458.6</v>
      </c>
      <c r="BH8356">
        <v>125.5</v>
      </c>
      <c r="BI8356">
        <v>584.1</v>
      </c>
      <c r="BJ8356">
        <v>32.39</v>
      </c>
      <c r="BK8356">
        <v>0</v>
      </c>
      <c r="BL8356">
        <v>0</v>
      </c>
      <c r="BM8356">
        <v>32.39</v>
      </c>
      <c r="BN8356">
        <v>34.36</v>
      </c>
      <c r="BO8356">
        <v>0</v>
      </c>
      <c r="BP8356">
        <v>0</v>
      </c>
      <c r="BQ8356">
        <v>34.36</v>
      </c>
      <c r="BR8356">
        <v>20573.7</v>
      </c>
      <c r="BS8356">
        <v>0</v>
      </c>
      <c r="BT8356">
        <v>0</v>
      </c>
      <c r="BU8356">
        <v>3.3</v>
      </c>
      <c r="BV8356">
        <v>0</v>
      </c>
      <c r="BW8356">
        <v>0</v>
      </c>
      <c r="BX8356">
        <v>4395.1000000000004</v>
      </c>
      <c r="BY8356">
        <v>0</v>
      </c>
      <c r="BZ8356">
        <v>0</v>
      </c>
      <c r="CA8356">
        <v>0</v>
      </c>
      <c r="CB8356">
        <v>9408.4</v>
      </c>
      <c r="CC8356">
        <v>0</v>
      </c>
      <c r="CD8356">
        <v>0</v>
      </c>
      <c r="CE8356">
        <v>0</v>
      </c>
      <c r="CF8356">
        <v>1711.3</v>
      </c>
      <c r="CG8356">
        <v>5055.5</v>
      </c>
      <c r="CH8356">
        <v>0</v>
      </c>
      <c r="CI8356">
        <v>0</v>
      </c>
      <c r="CJ8356">
        <v>0</v>
      </c>
      <c r="CK8356">
        <v>0</v>
      </c>
      <c r="CL8356">
        <v>0</v>
      </c>
      <c r="CM8356">
        <v>0</v>
      </c>
      <c r="CN8356">
        <v>0</v>
      </c>
    </row>
    <row r="8357" spans="1:92">
      <c r="A8357">
        <v>8351</v>
      </c>
      <c r="B8357">
        <f t="shared" si="1300"/>
        <v>348</v>
      </c>
      <c r="C8357" t="str">
        <f t="shared" si="1301"/>
        <v>Day348</v>
      </c>
      <c r="D8357">
        <f t="shared" si="1302"/>
        <v>22</v>
      </c>
      <c r="E8357" t="str">
        <f t="shared" si="1303"/>
        <v>Hour22</v>
      </c>
      <c r="F8357">
        <f t="shared" si="1304"/>
        <v>12</v>
      </c>
      <c r="G8357" t="str">
        <f t="shared" si="1305"/>
        <v>Winter</v>
      </c>
      <c r="H8357">
        <f t="shared" si="1306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19998.2</v>
      </c>
      <c r="L8357" s="9" t="s">
        <v>8484</v>
      </c>
      <c r="M8357" s="9">
        <v>11834.9</v>
      </c>
      <c r="N8357">
        <v>0</v>
      </c>
      <c r="O8357">
        <v>0</v>
      </c>
      <c r="P8357">
        <v>86.4</v>
      </c>
      <c r="Q8357">
        <v>11921.3</v>
      </c>
      <c r="R8357">
        <v>11409.5</v>
      </c>
      <c r="S8357">
        <v>11921.3</v>
      </c>
      <c r="T8357">
        <v>0</v>
      </c>
      <c r="U8357">
        <v>8076.9</v>
      </c>
      <c r="V8357">
        <v>3.5900000000000001E-2</v>
      </c>
      <c r="W8357">
        <v>5.4899999999999997E-2</v>
      </c>
      <c r="X8357">
        <v>0.31</v>
      </c>
      <c r="Y8357">
        <v>0.33</v>
      </c>
      <c r="Z8357">
        <v>414.1</v>
      </c>
      <c r="AA8357">
        <v>29.6</v>
      </c>
      <c r="AB8357">
        <v>4.1399999999999997</v>
      </c>
      <c r="AC8357">
        <v>31.4</v>
      </c>
      <c r="AD8357">
        <v>1481.2</v>
      </c>
      <c r="AE8357">
        <v>0.24</v>
      </c>
      <c r="AF8357">
        <v>416.1</v>
      </c>
      <c r="AG8357">
        <v>75.599999999999994</v>
      </c>
      <c r="AH8357">
        <v>491.6</v>
      </c>
      <c r="AI8357">
        <v>438</v>
      </c>
      <c r="AJ8357">
        <v>33.1</v>
      </c>
      <c r="AK8357">
        <v>4.66</v>
      </c>
      <c r="AL8357">
        <v>31.6</v>
      </c>
      <c r="AM8357">
        <v>1509.7</v>
      </c>
      <c r="AN8357">
        <v>0.26</v>
      </c>
      <c r="AO8357">
        <v>440.2</v>
      </c>
      <c r="AP8357">
        <v>76.7</v>
      </c>
      <c r="AQ8357">
        <v>516.9</v>
      </c>
      <c r="AR8357">
        <v>548</v>
      </c>
      <c r="AS8357">
        <v>35.4</v>
      </c>
      <c r="AT8357">
        <v>4.9000000000000004</v>
      </c>
      <c r="AU8357">
        <v>42</v>
      </c>
      <c r="AV8357">
        <v>2071.4</v>
      </c>
      <c r="AW8357">
        <v>0.26</v>
      </c>
      <c r="AX8357">
        <v>550.4</v>
      </c>
      <c r="AY8357">
        <v>103.8</v>
      </c>
      <c r="AZ8357">
        <v>654.20000000000005</v>
      </c>
      <c r="BA8357">
        <v>1166.3</v>
      </c>
      <c r="BB8357">
        <v>134.30000000000001</v>
      </c>
      <c r="BC8357">
        <v>19.54</v>
      </c>
      <c r="BD8357">
        <v>35.9</v>
      </c>
      <c r="BE8357">
        <v>2542.9</v>
      </c>
      <c r="BF8357">
        <v>0.57999999999999996</v>
      </c>
      <c r="BG8357">
        <v>1175.7</v>
      </c>
      <c r="BH8357">
        <v>111.9</v>
      </c>
      <c r="BI8357">
        <v>1287.5</v>
      </c>
      <c r="BJ8357">
        <v>30.52</v>
      </c>
      <c r="BK8357">
        <v>0</v>
      </c>
      <c r="BL8357">
        <v>0</v>
      </c>
      <c r="BM8357">
        <v>30.52</v>
      </c>
      <c r="BN8357">
        <v>32.29</v>
      </c>
      <c r="BO8357">
        <v>0</v>
      </c>
      <c r="BP8357">
        <v>0</v>
      </c>
      <c r="BQ8357">
        <v>32.29</v>
      </c>
      <c r="BR8357">
        <v>19998.2</v>
      </c>
      <c r="BS8357">
        <v>0</v>
      </c>
      <c r="BT8357">
        <v>0</v>
      </c>
      <c r="BU8357">
        <v>3.3</v>
      </c>
      <c r="BV8357">
        <v>0</v>
      </c>
      <c r="BW8357">
        <v>0</v>
      </c>
      <c r="BX8357">
        <v>4395.1000000000004</v>
      </c>
      <c r="BY8357">
        <v>0</v>
      </c>
      <c r="BZ8357">
        <v>0</v>
      </c>
      <c r="CA8357">
        <v>0</v>
      </c>
      <c r="CB8357">
        <v>9408.4</v>
      </c>
      <c r="CC8357">
        <v>0</v>
      </c>
      <c r="CD8357">
        <v>0</v>
      </c>
      <c r="CE8357">
        <v>0</v>
      </c>
      <c r="CF8357">
        <v>1135.8</v>
      </c>
      <c r="CG8357">
        <v>5055.5</v>
      </c>
      <c r="CH8357">
        <v>0</v>
      </c>
      <c r="CI8357">
        <v>0</v>
      </c>
      <c r="CJ8357">
        <v>0</v>
      </c>
      <c r="CK8357">
        <v>0</v>
      </c>
      <c r="CL8357">
        <v>0</v>
      </c>
      <c r="CM8357">
        <v>0</v>
      </c>
      <c r="CN8357">
        <v>0</v>
      </c>
    </row>
    <row r="8358" spans="1:92">
      <c r="A8358">
        <v>8352</v>
      </c>
      <c r="B8358">
        <f t="shared" si="1300"/>
        <v>348</v>
      </c>
      <c r="C8358" t="str">
        <f t="shared" si="1301"/>
        <v>Day348</v>
      </c>
      <c r="D8358">
        <f t="shared" si="1302"/>
        <v>23</v>
      </c>
      <c r="E8358" t="str">
        <f t="shared" si="1303"/>
        <v>Hour23</v>
      </c>
      <c r="F8358">
        <f t="shared" si="1304"/>
        <v>12</v>
      </c>
      <c r="G8358" t="str">
        <f t="shared" si="1305"/>
        <v>Winter</v>
      </c>
      <c r="H8358">
        <f t="shared" si="1306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19150.599999999999</v>
      </c>
      <c r="L8358" s="9" t="s">
        <v>8485</v>
      </c>
      <c r="M8358" s="9">
        <v>11414.1</v>
      </c>
      <c r="N8358">
        <v>0</v>
      </c>
      <c r="O8358">
        <v>0</v>
      </c>
      <c r="P8358">
        <v>84.6</v>
      </c>
      <c r="Q8358">
        <v>11498.7</v>
      </c>
      <c r="R8358">
        <v>11011.4</v>
      </c>
      <c r="S8358">
        <v>11498.7</v>
      </c>
      <c r="T8358">
        <v>0</v>
      </c>
      <c r="U8358">
        <v>7651.9</v>
      </c>
      <c r="V8358">
        <v>3.5299999999999998E-2</v>
      </c>
      <c r="W8358">
        <v>5.2999999999999999E-2</v>
      </c>
      <c r="X8358">
        <v>0.32</v>
      </c>
      <c r="Y8358">
        <v>0.35</v>
      </c>
      <c r="Z8358">
        <v>397.1</v>
      </c>
      <c r="AA8358">
        <v>27.5</v>
      </c>
      <c r="AB8358">
        <v>3.84</v>
      </c>
      <c r="AC8358">
        <v>31</v>
      </c>
      <c r="AD8358">
        <v>1447.2</v>
      </c>
      <c r="AE8358">
        <v>0.24</v>
      </c>
      <c r="AF8358">
        <v>399</v>
      </c>
      <c r="AG8358">
        <v>74.2</v>
      </c>
      <c r="AH8358">
        <v>473.2</v>
      </c>
      <c r="AI8358">
        <v>420.8</v>
      </c>
      <c r="AJ8358">
        <v>31.8</v>
      </c>
      <c r="AK8358">
        <v>4.47</v>
      </c>
      <c r="AL8358">
        <v>30.7</v>
      </c>
      <c r="AM8358">
        <v>1452.5</v>
      </c>
      <c r="AN8358">
        <v>0.26</v>
      </c>
      <c r="AO8358">
        <v>423</v>
      </c>
      <c r="AP8358">
        <v>74.099999999999994</v>
      </c>
      <c r="AQ8358">
        <v>497.1</v>
      </c>
      <c r="AR8358">
        <v>643</v>
      </c>
      <c r="AS8358">
        <v>49.9</v>
      </c>
      <c r="AT8358">
        <v>7.04</v>
      </c>
      <c r="AU8358">
        <v>41.7</v>
      </c>
      <c r="AV8358">
        <v>2167.4</v>
      </c>
      <c r="AW8358">
        <v>0.3</v>
      </c>
      <c r="AX8358">
        <v>646.4</v>
      </c>
      <c r="AY8358">
        <v>106.4</v>
      </c>
      <c r="AZ8358">
        <v>752.9</v>
      </c>
      <c r="BA8358">
        <v>848.8</v>
      </c>
      <c r="BB8358">
        <v>74.3</v>
      </c>
      <c r="BC8358">
        <v>10.6</v>
      </c>
      <c r="BD8358">
        <v>47.4</v>
      </c>
      <c r="BE8358">
        <v>2593.1999999999998</v>
      </c>
      <c r="BF8358">
        <v>0.41</v>
      </c>
      <c r="BG8358">
        <v>853.9</v>
      </c>
      <c r="BH8358">
        <v>124.8</v>
      </c>
      <c r="BI8358">
        <v>978.7</v>
      </c>
      <c r="BJ8358">
        <v>29.45</v>
      </c>
      <c r="BK8358">
        <v>0</v>
      </c>
      <c r="BL8358">
        <v>0</v>
      </c>
      <c r="BM8358">
        <v>29.45</v>
      </c>
      <c r="BN8358">
        <v>31.1</v>
      </c>
      <c r="BO8358">
        <v>0</v>
      </c>
      <c r="BP8358">
        <v>0</v>
      </c>
      <c r="BQ8358">
        <v>31.1</v>
      </c>
      <c r="BR8358">
        <v>19150.599999999999</v>
      </c>
      <c r="BS8358">
        <v>0</v>
      </c>
      <c r="BT8358">
        <v>0</v>
      </c>
      <c r="BU8358">
        <v>3.3</v>
      </c>
      <c r="BV8358">
        <v>0</v>
      </c>
      <c r="BW8358">
        <v>0</v>
      </c>
      <c r="BX8358">
        <v>3878.9</v>
      </c>
      <c r="BY8358">
        <v>0</v>
      </c>
      <c r="BZ8358">
        <v>0</v>
      </c>
      <c r="CA8358">
        <v>0</v>
      </c>
      <c r="CB8358">
        <v>9077.1</v>
      </c>
      <c r="CC8358">
        <v>0</v>
      </c>
      <c r="CD8358">
        <v>0</v>
      </c>
      <c r="CE8358">
        <v>0</v>
      </c>
      <c r="CF8358">
        <v>1135.8</v>
      </c>
      <c r="CG8358">
        <v>5055.5</v>
      </c>
      <c r="CH8358">
        <v>0</v>
      </c>
      <c r="CI8358">
        <v>0</v>
      </c>
      <c r="CJ8358">
        <v>0</v>
      </c>
      <c r="CK8358">
        <v>0</v>
      </c>
      <c r="CL8358">
        <v>0</v>
      </c>
      <c r="CM8358">
        <v>0</v>
      </c>
      <c r="CN8358">
        <v>0</v>
      </c>
    </row>
    <row r="8359" spans="1:92">
      <c r="A8359">
        <v>8353</v>
      </c>
      <c r="B8359">
        <f t="shared" si="1300"/>
        <v>349</v>
      </c>
      <c r="C8359" t="str">
        <f t="shared" si="1301"/>
        <v>Day349</v>
      </c>
      <c r="D8359">
        <f t="shared" si="1302"/>
        <v>0</v>
      </c>
      <c r="E8359" t="str">
        <f t="shared" si="1303"/>
        <v>Hour0</v>
      </c>
      <c r="F8359">
        <f t="shared" si="1304"/>
        <v>12</v>
      </c>
      <c r="G8359" t="str">
        <f t="shared" si="1305"/>
        <v>Winter</v>
      </c>
      <c r="H8359">
        <f t="shared" si="1306"/>
        <v>8</v>
      </c>
      <c r="I8359">
        <f t="shared" si="1307"/>
        <v>21947.200000000001</v>
      </c>
      <c r="J8359" t="str">
        <f t="shared" si="1308"/>
        <v>Winter</v>
      </c>
      <c r="K8359">
        <f t="shared" si="1309"/>
        <v>19150.599999999999</v>
      </c>
      <c r="L8359" s="9" t="s">
        <v>8486</v>
      </c>
      <c r="M8359" s="9">
        <v>11294.6</v>
      </c>
      <c r="N8359">
        <v>0</v>
      </c>
      <c r="O8359">
        <v>0</v>
      </c>
      <c r="P8359">
        <v>87.6</v>
      </c>
      <c r="Q8359">
        <v>11382.2</v>
      </c>
      <c r="R8359">
        <v>10898.2</v>
      </c>
      <c r="S8359">
        <v>11382.2</v>
      </c>
      <c r="T8359">
        <v>0</v>
      </c>
      <c r="U8359">
        <v>7768.4</v>
      </c>
      <c r="V8359">
        <v>3.5099999999999999E-2</v>
      </c>
      <c r="W8359">
        <v>5.2400000000000002E-2</v>
      </c>
      <c r="X8359">
        <v>0.32</v>
      </c>
      <c r="Y8359">
        <v>0.35</v>
      </c>
      <c r="Z8359">
        <v>397.1</v>
      </c>
      <c r="AA8359">
        <v>27.5</v>
      </c>
      <c r="AB8359">
        <v>3.84</v>
      </c>
      <c r="AC8359">
        <v>31</v>
      </c>
      <c r="AD8359">
        <v>1447.2</v>
      </c>
      <c r="AE8359">
        <v>0.24</v>
      </c>
      <c r="AF8359">
        <v>399</v>
      </c>
      <c r="AG8359">
        <v>74.2</v>
      </c>
      <c r="AH8359">
        <v>473.2</v>
      </c>
      <c r="AI8359">
        <v>420.8</v>
      </c>
      <c r="AJ8359">
        <v>31.8</v>
      </c>
      <c r="AK8359">
        <v>4.4800000000000004</v>
      </c>
      <c r="AL8359">
        <v>30.7</v>
      </c>
      <c r="AM8359">
        <v>1451.8</v>
      </c>
      <c r="AN8359">
        <v>0.26</v>
      </c>
      <c r="AO8359">
        <v>423</v>
      </c>
      <c r="AP8359">
        <v>74</v>
      </c>
      <c r="AQ8359">
        <v>497</v>
      </c>
      <c r="AR8359">
        <v>594.1</v>
      </c>
      <c r="AS8359">
        <v>41.2</v>
      </c>
      <c r="AT8359">
        <v>5.75</v>
      </c>
      <c r="AU8359">
        <v>43</v>
      </c>
      <c r="AV8359">
        <v>2156.3000000000002</v>
      </c>
      <c r="AW8359">
        <v>0.28000000000000003</v>
      </c>
      <c r="AX8359">
        <v>596.9</v>
      </c>
      <c r="AY8359">
        <v>107.3</v>
      </c>
      <c r="AZ8359">
        <v>704.2</v>
      </c>
      <c r="BA8359">
        <v>1138.0999999999999</v>
      </c>
      <c r="BB8359">
        <v>131.1</v>
      </c>
      <c r="BC8359">
        <v>19.059999999999999</v>
      </c>
      <c r="BD8359">
        <v>35.1</v>
      </c>
      <c r="BE8359">
        <v>2481.4</v>
      </c>
      <c r="BF8359">
        <v>0.56000000000000005</v>
      </c>
      <c r="BG8359">
        <v>1147.2</v>
      </c>
      <c r="BH8359">
        <v>109.2</v>
      </c>
      <c r="BI8359">
        <v>1256.4000000000001</v>
      </c>
      <c r="BJ8359">
        <v>29.26</v>
      </c>
      <c r="BK8359">
        <v>0</v>
      </c>
      <c r="BL8359">
        <v>0</v>
      </c>
      <c r="BM8359">
        <v>29.26</v>
      </c>
      <c r="BN8359">
        <v>30.87</v>
      </c>
      <c r="BO8359">
        <v>0</v>
      </c>
      <c r="BP8359">
        <v>0</v>
      </c>
      <c r="BQ8359">
        <v>30.87</v>
      </c>
      <c r="BR8359">
        <v>19150.599999999999</v>
      </c>
      <c r="BS8359">
        <v>0</v>
      </c>
      <c r="BT8359">
        <v>0</v>
      </c>
      <c r="BU8359">
        <v>3.3</v>
      </c>
      <c r="BV8359">
        <v>0</v>
      </c>
      <c r="BW8359">
        <v>0</v>
      </c>
      <c r="BX8359">
        <v>3878.9</v>
      </c>
      <c r="BY8359">
        <v>0</v>
      </c>
      <c r="BZ8359">
        <v>0</v>
      </c>
      <c r="CA8359">
        <v>0</v>
      </c>
      <c r="CB8359">
        <v>9077.1</v>
      </c>
      <c r="CC8359">
        <v>0</v>
      </c>
      <c r="CD8359">
        <v>0</v>
      </c>
      <c r="CE8359">
        <v>0</v>
      </c>
      <c r="CF8359">
        <v>1135.8</v>
      </c>
      <c r="CG8359">
        <v>5055.5</v>
      </c>
      <c r="CH8359">
        <v>0</v>
      </c>
      <c r="CI8359">
        <v>0</v>
      </c>
      <c r="CJ8359">
        <v>0</v>
      </c>
      <c r="CK8359">
        <v>0</v>
      </c>
      <c r="CL8359">
        <v>0</v>
      </c>
      <c r="CM8359">
        <v>0</v>
      </c>
      <c r="CN8359">
        <v>0</v>
      </c>
    </row>
    <row r="8360" spans="1:92">
      <c r="A8360">
        <v>8354</v>
      </c>
      <c r="B8360">
        <f t="shared" si="1300"/>
        <v>349</v>
      </c>
      <c r="C8360" t="str">
        <f t="shared" si="1301"/>
        <v>Day349</v>
      </c>
      <c r="D8360">
        <f t="shared" si="1302"/>
        <v>1</v>
      </c>
      <c r="E8360" t="str">
        <f t="shared" si="1303"/>
        <v>Hour1</v>
      </c>
      <c r="F8360">
        <f t="shared" si="1304"/>
        <v>12</v>
      </c>
      <c r="G8360" t="str">
        <f t="shared" si="1305"/>
        <v>Winter</v>
      </c>
      <c r="H8360">
        <f t="shared" si="1306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19150.599999999999</v>
      </c>
      <c r="L8360" s="9" t="s">
        <v>8487</v>
      </c>
      <c r="M8360" s="9">
        <v>11267.8</v>
      </c>
      <c r="N8360">
        <v>0</v>
      </c>
      <c r="O8360">
        <v>0</v>
      </c>
      <c r="P8360">
        <v>91.3</v>
      </c>
      <c r="Q8360">
        <v>11359.1</v>
      </c>
      <c r="R8360">
        <v>10872.8</v>
      </c>
      <c r="S8360">
        <v>11359.1</v>
      </c>
      <c r="T8360">
        <v>144.5</v>
      </c>
      <c r="U8360">
        <v>7936.1</v>
      </c>
      <c r="V8360">
        <v>3.5099999999999999E-2</v>
      </c>
      <c r="W8360">
        <v>5.2299999999999999E-2</v>
      </c>
      <c r="X8360">
        <v>0.32</v>
      </c>
      <c r="Y8360">
        <v>0.35</v>
      </c>
      <c r="Z8360">
        <v>397.1</v>
      </c>
      <c r="AA8360">
        <v>27.5</v>
      </c>
      <c r="AB8360">
        <v>3.84</v>
      </c>
      <c r="AC8360">
        <v>31</v>
      </c>
      <c r="AD8360">
        <v>1447.2</v>
      </c>
      <c r="AE8360">
        <v>0.24</v>
      </c>
      <c r="AF8360">
        <v>399</v>
      </c>
      <c r="AG8360">
        <v>74.2</v>
      </c>
      <c r="AH8360">
        <v>473.2</v>
      </c>
      <c r="AI8360">
        <v>420.6</v>
      </c>
      <c r="AJ8360">
        <v>31.9</v>
      </c>
      <c r="AK8360">
        <v>4.49</v>
      </c>
      <c r="AL8360">
        <v>30.6</v>
      </c>
      <c r="AM8360">
        <v>1447.8</v>
      </c>
      <c r="AN8360">
        <v>0.26</v>
      </c>
      <c r="AO8360">
        <v>422.8</v>
      </c>
      <c r="AP8360">
        <v>73.8</v>
      </c>
      <c r="AQ8360">
        <v>496.6</v>
      </c>
      <c r="AR8360">
        <v>589.6</v>
      </c>
      <c r="AS8360">
        <v>40.4</v>
      </c>
      <c r="AT8360">
        <v>5.64</v>
      </c>
      <c r="AU8360">
        <v>43.1</v>
      </c>
      <c r="AV8360">
        <v>2154.6999999999998</v>
      </c>
      <c r="AW8360">
        <v>0.28000000000000003</v>
      </c>
      <c r="AX8360">
        <v>592.29999999999995</v>
      </c>
      <c r="AY8360">
        <v>107.3</v>
      </c>
      <c r="AZ8360">
        <v>699.7</v>
      </c>
      <c r="BA8360">
        <v>434.1</v>
      </c>
      <c r="BB8360">
        <v>8.1999999999999993</v>
      </c>
      <c r="BC8360">
        <v>0.82</v>
      </c>
      <c r="BD8360">
        <v>51.3</v>
      </c>
      <c r="BE8360">
        <v>2270</v>
      </c>
      <c r="BF8360">
        <v>0.19</v>
      </c>
      <c r="BG8360">
        <v>434.6</v>
      </c>
      <c r="BH8360">
        <v>119</v>
      </c>
      <c r="BI8360">
        <v>553.6</v>
      </c>
      <c r="BJ8360">
        <v>29.28</v>
      </c>
      <c r="BK8360">
        <v>0</v>
      </c>
      <c r="BL8360">
        <v>0</v>
      </c>
      <c r="BM8360">
        <v>29.28</v>
      </c>
      <c r="BN8360">
        <v>30.89</v>
      </c>
      <c r="BO8360">
        <v>0</v>
      </c>
      <c r="BP8360">
        <v>0</v>
      </c>
      <c r="BQ8360">
        <v>30.89</v>
      </c>
      <c r="BR8360">
        <v>19150.599999999999</v>
      </c>
      <c r="BS8360">
        <v>0</v>
      </c>
      <c r="BT8360">
        <v>0</v>
      </c>
      <c r="BU8360">
        <v>3.3</v>
      </c>
      <c r="BV8360">
        <v>0</v>
      </c>
      <c r="BW8360">
        <v>0</v>
      </c>
      <c r="BX8360">
        <v>3878.9</v>
      </c>
      <c r="BY8360">
        <v>0</v>
      </c>
      <c r="BZ8360">
        <v>0</v>
      </c>
      <c r="CA8360">
        <v>0</v>
      </c>
      <c r="CB8360">
        <v>9077.1</v>
      </c>
      <c r="CC8360">
        <v>0</v>
      </c>
      <c r="CD8360">
        <v>0</v>
      </c>
      <c r="CE8360">
        <v>0</v>
      </c>
      <c r="CF8360">
        <v>1135.8</v>
      </c>
      <c r="CG8360">
        <v>5055.5</v>
      </c>
      <c r="CH8360">
        <v>0</v>
      </c>
      <c r="CI8360">
        <v>0</v>
      </c>
      <c r="CJ8360">
        <v>0</v>
      </c>
      <c r="CK8360">
        <v>0</v>
      </c>
      <c r="CL8360">
        <v>0</v>
      </c>
      <c r="CM8360">
        <v>0</v>
      </c>
      <c r="CN8360">
        <v>0</v>
      </c>
    </row>
    <row r="8361" spans="1:92">
      <c r="A8361">
        <v>8355</v>
      </c>
      <c r="B8361">
        <f t="shared" si="1300"/>
        <v>349</v>
      </c>
      <c r="C8361" t="str">
        <f t="shared" si="1301"/>
        <v>Day349</v>
      </c>
      <c r="D8361">
        <f t="shared" si="1302"/>
        <v>2</v>
      </c>
      <c r="E8361" t="str">
        <f t="shared" si="1303"/>
        <v>Hour2</v>
      </c>
      <c r="F8361">
        <f t="shared" si="1304"/>
        <v>12</v>
      </c>
      <c r="G8361" t="str">
        <f t="shared" si="1305"/>
        <v>Winter</v>
      </c>
      <c r="H8361">
        <f t="shared" si="1306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19278.099999999999</v>
      </c>
      <c r="L8361" s="9" t="s">
        <v>8488</v>
      </c>
      <c r="M8361" s="9">
        <v>11358.5</v>
      </c>
      <c r="N8361">
        <v>0</v>
      </c>
      <c r="O8361">
        <v>0</v>
      </c>
      <c r="P8361">
        <v>87.9</v>
      </c>
      <c r="Q8361">
        <v>11446.4</v>
      </c>
      <c r="R8361">
        <v>10958.8</v>
      </c>
      <c r="S8361">
        <v>11446.4</v>
      </c>
      <c r="T8361">
        <v>0</v>
      </c>
      <c r="U8361">
        <v>7831.7</v>
      </c>
      <c r="V8361">
        <v>3.5200000000000002E-2</v>
      </c>
      <c r="W8361">
        <v>5.2699999999999997E-2</v>
      </c>
      <c r="X8361">
        <v>0.32</v>
      </c>
      <c r="Y8361">
        <v>0.35</v>
      </c>
      <c r="Z8361">
        <v>397.3</v>
      </c>
      <c r="AA8361">
        <v>27.4</v>
      </c>
      <c r="AB8361">
        <v>3.82</v>
      </c>
      <c r="AC8361">
        <v>31.2</v>
      </c>
      <c r="AD8361">
        <v>1452.4</v>
      </c>
      <c r="AE8361">
        <v>0.24</v>
      </c>
      <c r="AF8361">
        <v>399.2</v>
      </c>
      <c r="AG8361">
        <v>74.5</v>
      </c>
      <c r="AH8361">
        <v>473.7</v>
      </c>
      <c r="AI8361">
        <v>420.7</v>
      </c>
      <c r="AJ8361">
        <v>31.5</v>
      </c>
      <c r="AK8361">
        <v>4.43</v>
      </c>
      <c r="AL8361">
        <v>30.9</v>
      </c>
      <c r="AM8361">
        <v>1460.6</v>
      </c>
      <c r="AN8361">
        <v>0.26</v>
      </c>
      <c r="AO8361">
        <v>422.9</v>
      </c>
      <c r="AP8361">
        <v>74.5</v>
      </c>
      <c r="AQ8361">
        <v>497.4</v>
      </c>
      <c r="AR8361">
        <v>598.79999999999995</v>
      </c>
      <c r="AS8361">
        <v>42</v>
      </c>
      <c r="AT8361">
        <v>5.87</v>
      </c>
      <c r="AU8361">
        <v>42.9</v>
      </c>
      <c r="AV8361">
        <v>2157.9</v>
      </c>
      <c r="AW8361">
        <v>0.28000000000000003</v>
      </c>
      <c r="AX8361">
        <v>601.70000000000005</v>
      </c>
      <c r="AY8361">
        <v>107.2</v>
      </c>
      <c r="AZ8361">
        <v>708.9</v>
      </c>
      <c r="BA8361">
        <v>448.9</v>
      </c>
      <c r="BB8361">
        <v>8.5</v>
      </c>
      <c r="BC8361">
        <v>0.85</v>
      </c>
      <c r="BD8361">
        <v>53</v>
      </c>
      <c r="BE8361">
        <v>2347.4</v>
      </c>
      <c r="BF8361">
        <v>0.2</v>
      </c>
      <c r="BG8361">
        <v>449.4</v>
      </c>
      <c r="BH8361">
        <v>123</v>
      </c>
      <c r="BI8361">
        <v>572.4</v>
      </c>
      <c r="BJ8361">
        <v>29.53</v>
      </c>
      <c r="BK8361">
        <v>0</v>
      </c>
      <c r="BL8361">
        <v>0</v>
      </c>
      <c r="BM8361">
        <v>29.53</v>
      </c>
      <c r="BN8361">
        <v>31.17</v>
      </c>
      <c r="BO8361">
        <v>0</v>
      </c>
      <c r="BP8361">
        <v>0</v>
      </c>
      <c r="BQ8361">
        <v>31.17</v>
      </c>
      <c r="BR8361">
        <v>19278.099999999999</v>
      </c>
      <c r="BS8361">
        <v>0</v>
      </c>
      <c r="BT8361">
        <v>0</v>
      </c>
      <c r="BU8361">
        <v>3.3</v>
      </c>
      <c r="BV8361">
        <v>0</v>
      </c>
      <c r="BW8361">
        <v>0</v>
      </c>
      <c r="BX8361">
        <v>3878.9</v>
      </c>
      <c r="BY8361">
        <v>0</v>
      </c>
      <c r="BZ8361">
        <v>0</v>
      </c>
      <c r="CA8361">
        <v>0</v>
      </c>
      <c r="CB8361">
        <v>9204.6</v>
      </c>
      <c r="CC8361">
        <v>0</v>
      </c>
      <c r="CD8361">
        <v>0</v>
      </c>
      <c r="CE8361">
        <v>0</v>
      </c>
      <c r="CF8361">
        <v>1135.8</v>
      </c>
      <c r="CG8361">
        <v>5055.5</v>
      </c>
      <c r="CH8361">
        <v>0</v>
      </c>
      <c r="CI8361">
        <v>0</v>
      </c>
      <c r="CJ8361">
        <v>0</v>
      </c>
      <c r="CK8361">
        <v>0</v>
      </c>
      <c r="CL8361">
        <v>0</v>
      </c>
      <c r="CM8361">
        <v>0</v>
      </c>
      <c r="CN8361">
        <v>0</v>
      </c>
    </row>
    <row r="8362" spans="1:92">
      <c r="A8362">
        <v>8356</v>
      </c>
      <c r="B8362">
        <f t="shared" si="1300"/>
        <v>349</v>
      </c>
      <c r="C8362" t="str">
        <f t="shared" si="1301"/>
        <v>Day349</v>
      </c>
      <c r="D8362">
        <f t="shared" si="1302"/>
        <v>3</v>
      </c>
      <c r="E8362" t="str">
        <f t="shared" si="1303"/>
        <v>Hour3</v>
      </c>
      <c r="F8362">
        <f t="shared" si="1304"/>
        <v>12</v>
      </c>
      <c r="G8362" t="str">
        <f t="shared" si="1305"/>
        <v>Winter</v>
      </c>
      <c r="H8362">
        <f t="shared" si="1306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19998.2</v>
      </c>
      <c r="L8362" s="9" t="s">
        <v>8489</v>
      </c>
      <c r="M8362" s="9">
        <v>11679</v>
      </c>
      <c r="N8362">
        <v>0</v>
      </c>
      <c r="O8362">
        <v>0</v>
      </c>
      <c r="P8362">
        <v>105.4</v>
      </c>
      <c r="Q8362">
        <v>11784.4</v>
      </c>
      <c r="R8362">
        <v>11262.1</v>
      </c>
      <c r="S8362">
        <v>11784.4</v>
      </c>
      <c r="T8362">
        <v>550.70000000000005</v>
      </c>
      <c r="U8362">
        <v>8764.4</v>
      </c>
      <c r="V8362">
        <v>3.5700000000000003E-2</v>
      </c>
      <c r="W8362">
        <v>5.4199999999999998E-2</v>
      </c>
      <c r="X8362">
        <v>0.31</v>
      </c>
      <c r="Y8362">
        <v>0.33</v>
      </c>
      <c r="Z8362">
        <v>414.1</v>
      </c>
      <c r="AA8362">
        <v>29.6</v>
      </c>
      <c r="AB8362">
        <v>4.1399999999999997</v>
      </c>
      <c r="AC8362">
        <v>31.4</v>
      </c>
      <c r="AD8362">
        <v>1481.2</v>
      </c>
      <c r="AE8362">
        <v>0.24</v>
      </c>
      <c r="AF8362">
        <v>416.1</v>
      </c>
      <c r="AG8362">
        <v>75.599999999999994</v>
      </c>
      <c r="AH8362">
        <v>491.6</v>
      </c>
      <c r="AI8362">
        <v>437.5</v>
      </c>
      <c r="AJ8362">
        <v>33.5</v>
      </c>
      <c r="AK8362">
        <v>4.72</v>
      </c>
      <c r="AL8362">
        <v>31.3</v>
      </c>
      <c r="AM8362">
        <v>1494.4</v>
      </c>
      <c r="AN8362">
        <v>0.26</v>
      </c>
      <c r="AO8362">
        <v>439.8</v>
      </c>
      <c r="AP8362">
        <v>75.900000000000006</v>
      </c>
      <c r="AQ8362">
        <v>515.70000000000005</v>
      </c>
      <c r="AR8362">
        <v>608.70000000000005</v>
      </c>
      <c r="AS8362">
        <v>45.7</v>
      </c>
      <c r="AT8362">
        <v>6.44</v>
      </c>
      <c r="AU8362">
        <v>40.799999999999997</v>
      </c>
      <c r="AV8362">
        <v>2096.8000000000002</v>
      </c>
      <c r="AW8362">
        <v>0.28999999999999998</v>
      </c>
      <c r="AX8362">
        <v>611.79999999999995</v>
      </c>
      <c r="AY8362">
        <v>103.4</v>
      </c>
      <c r="AZ8362">
        <v>715.2</v>
      </c>
      <c r="BA8362">
        <v>452.3</v>
      </c>
      <c r="BB8362">
        <v>8.5</v>
      </c>
      <c r="BC8362">
        <v>0.85</v>
      </c>
      <c r="BD8362">
        <v>53.4</v>
      </c>
      <c r="BE8362">
        <v>2364.9</v>
      </c>
      <c r="BF8362">
        <v>0.2</v>
      </c>
      <c r="BG8362">
        <v>452.8</v>
      </c>
      <c r="BH8362">
        <v>124</v>
      </c>
      <c r="BI8362">
        <v>576.70000000000005</v>
      </c>
      <c r="BJ8362">
        <v>30.2</v>
      </c>
      <c r="BK8362">
        <v>0</v>
      </c>
      <c r="BL8362">
        <v>0</v>
      </c>
      <c r="BM8362">
        <v>30.2</v>
      </c>
      <c r="BN8362">
        <v>31.93</v>
      </c>
      <c r="BO8362">
        <v>0</v>
      </c>
      <c r="BP8362">
        <v>0</v>
      </c>
      <c r="BQ8362">
        <v>31.93</v>
      </c>
      <c r="BR8362">
        <v>19998.2</v>
      </c>
      <c r="BS8362">
        <v>0</v>
      </c>
      <c r="BT8362">
        <v>0</v>
      </c>
      <c r="BU8362">
        <v>3.3</v>
      </c>
      <c r="BV8362">
        <v>0</v>
      </c>
      <c r="BW8362">
        <v>0</v>
      </c>
      <c r="BX8362">
        <v>4395.1000000000004</v>
      </c>
      <c r="BY8362">
        <v>0</v>
      </c>
      <c r="BZ8362">
        <v>0</v>
      </c>
      <c r="CA8362">
        <v>0</v>
      </c>
      <c r="CB8362">
        <v>9408.4</v>
      </c>
      <c r="CC8362">
        <v>0</v>
      </c>
      <c r="CD8362">
        <v>0</v>
      </c>
      <c r="CE8362">
        <v>0</v>
      </c>
      <c r="CF8362">
        <v>1135.8</v>
      </c>
      <c r="CG8362">
        <v>5055.5</v>
      </c>
      <c r="CH8362">
        <v>0</v>
      </c>
      <c r="CI8362">
        <v>0</v>
      </c>
      <c r="CJ8362">
        <v>0</v>
      </c>
      <c r="CK8362">
        <v>0</v>
      </c>
      <c r="CL8362">
        <v>0</v>
      </c>
      <c r="CM8362">
        <v>0</v>
      </c>
      <c r="CN8362">
        <v>0</v>
      </c>
    </row>
    <row r="8363" spans="1:92">
      <c r="A8363">
        <v>8357</v>
      </c>
      <c r="B8363">
        <f t="shared" si="1300"/>
        <v>349</v>
      </c>
      <c r="C8363" t="str">
        <f t="shared" si="1301"/>
        <v>Day349</v>
      </c>
      <c r="D8363">
        <f t="shared" si="1302"/>
        <v>4</v>
      </c>
      <c r="E8363" t="str">
        <f t="shared" si="1303"/>
        <v>Hour4</v>
      </c>
      <c r="F8363">
        <f t="shared" si="1304"/>
        <v>12</v>
      </c>
      <c r="G8363" t="str">
        <f t="shared" si="1305"/>
        <v>Winter</v>
      </c>
      <c r="H8363">
        <f t="shared" si="1306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20683.7</v>
      </c>
      <c r="L8363" s="9" t="s">
        <v>8490</v>
      </c>
      <c r="M8363" s="9">
        <v>12323.3</v>
      </c>
      <c r="N8363">
        <v>0</v>
      </c>
      <c r="O8363">
        <v>0</v>
      </c>
      <c r="P8363">
        <v>143.6</v>
      </c>
      <c r="Q8363">
        <v>12466.8</v>
      </c>
      <c r="R8363">
        <v>11870.5</v>
      </c>
      <c r="S8363">
        <v>12466.8</v>
      </c>
      <c r="T8363">
        <v>1907.4</v>
      </c>
      <c r="U8363">
        <v>10124.200000000001</v>
      </c>
      <c r="V8363">
        <v>3.6700000000000003E-2</v>
      </c>
      <c r="W8363">
        <v>5.7200000000000001E-2</v>
      </c>
      <c r="X8363">
        <v>0.33</v>
      </c>
      <c r="Y8363">
        <v>0.36</v>
      </c>
      <c r="Z8363">
        <v>400.3</v>
      </c>
      <c r="AA8363">
        <v>28.6</v>
      </c>
      <c r="AB8363">
        <v>4</v>
      </c>
      <c r="AC8363">
        <v>30.3</v>
      </c>
      <c r="AD8363">
        <v>1432.1</v>
      </c>
      <c r="AE8363">
        <v>0.24</v>
      </c>
      <c r="AF8363">
        <v>402.3</v>
      </c>
      <c r="AG8363">
        <v>73.099999999999994</v>
      </c>
      <c r="AH8363">
        <v>475.4</v>
      </c>
      <c r="AI8363">
        <v>428.1</v>
      </c>
      <c r="AJ8363">
        <v>33.6</v>
      </c>
      <c r="AK8363">
        <v>4.75</v>
      </c>
      <c r="AL8363">
        <v>29.9</v>
      </c>
      <c r="AM8363">
        <v>1436</v>
      </c>
      <c r="AN8363">
        <v>0.26</v>
      </c>
      <c r="AO8363">
        <v>430.4</v>
      </c>
      <c r="AP8363">
        <v>72.7</v>
      </c>
      <c r="AQ8363">
        <v>503.1</v>
      </c>
      <c r="AR8363">
        <v>506.5</v>
      </c>
      <c r="AS8363">
        <v>32.5</v>
      </c>
      <c r="AT8363">
        <v>4.51</v>
      </c>
      <c r="AU8363">
        <v>39</v>
      </c>
      <c r="AV8363">
        <v>1919.4</v>
      </c>
      <c r="AW8363">
        <v>0.24</v>
      </c>
      <c r="AX8363">
        <v>508.7</v>
      </c>
      <c r="AY8363">
        <v>96.3</v>
      </c>
      <c r="AZ8363">
        <v>605</v>
      </c>
      <c r="BA8363">
        <v>1105</v>
      </c>
      <c r="BB8363">
        <v>127.3</v>
      </c>
      <c r="BC8363">
        <v>18.510000000000002</v>
      </c>
      <c r="BD8363">
        <v>34</v>
      </c>
      <c r="BE8363">
        <v>2409.1999999999998</v>
      </c>
      <c r="BF8363">
        <v>0.55000000000000004</v>
      </c>
      <c r="BG8363">
        <v>1113.8</v>
      </c>
      <c r="BH8363">
        <v>106</v>
      </c>
      <c r="BI8363">
        <v>1219.8</v>
      </c>
      <c r="BJ8363">
        <v>32.25</v>
      </c>
      <c r="BK8363">
        <v>0</v>
      </c>
      <c r="BL8363">
        <v>0</v>
      </c>
      <c r="BM8363">
        <v>32.25</v>
      </c>
      <c r="BN8363">
        <v>34.21</v>
      </c>
      <c r="BO8363">
        <v>0</v>
      </c>
      <c r="BP8363">
        <v>0</v>
      </c>
      <c r="BQ8363">
        <v>34.21</v>
      </c>
      <c r="BR8363">
        <v>20683.7</v>
      </c>
      <c r="BS8363">
        <v>0</v>
      </c>
      <c r="BT8363">
        <v>110</v>
      </c>
      <c r="BU8363">
        <v>3.3</v>
      </c>
      <c r="BV8363">
        <v>0</v>
      </c>
      <c r="BW8363">
        <v>0</v>
      </c>
      <c r="BX8363">
        <v>4395.1000000000004</v>
      </c>
      <c r="BY8363">
        <v>0</v>
      </c>
      <c r="BZ8363">
        <v>0</v>
      </c>
      <c r="CA8363">
        <v>0</v>
      </c>
      <c r="CB8363">
        <v>9408.4</v>
      </c>
      <c r="CC8363">
        <v>0</v>
      </c>
      <c r="CD8363">
        <v>0</v>
      </c>
      <c r="CE8363">
        <v>0</v>
      </c>
      <c r="CF8363">
        <v>1711.3</v>
      </c>
      <c r="CG8363">
        <v>5055.5</v>
      </c>
      <c r="CH8363">
        <v>0</v>
      </c>
      <c r="CI8363">
        <v>0</v>
      </c>
      <c r="CJ8363">
        <v>0</v>
      </c>
      <c r="CK8363">
        <v>0</v>
      </c>
      <c r="CL8363">
        <v>0</v>
      </c>
      <c r="CM8363">
        <v>0</v>
      </c>
      <c r="CN8363">
        <v>0</v>
      </c>
    </row>
    <row r="8364" spans="1:92">
      <c r="A8364">
        <v>8358</v>
      </c>
      <c r="B8364">
        <f t="shared" si="1300"/>
        <v>349</v>
      </c>
      <c r="C8364" t="str">
        <f t="shared" si="1301"/>
        <v>Day349</v>
      </c>
      <c r="D8364">
        <f t="shared" si="1302"/>
        <v>5</v>
      </c>
      <c r="E8364" t="str">
        <f t="shared" si="1303"/>
        <v>Hour5</v>
      </c>
      <c r="F8364">
        <f t="shared" si="1304"/>
        <v>12</v>
      </c>
      <c r="G8364" t="str">
        <f t="shared" si="1305"/>
        <v>Winter</v>
      </c>
      <c r="H8364">
        <f t="shared" si="1306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21340.5</v>
      </c>
      <c r="L8364" s="9" t="s">
        <v>8491</v>
      </c>
      <c r="M8364" s="9">
        <v>13277.8</v>
      </c>
      <c r="N8364">
        <v>0</v>
      </c>
      <c r="O8364">
        <v>0</v>
      </c>
      <c r="P8364">
        <v>87.3</v>
      </c>
      <c r="Q8364">
        <v>13365.1</v>
      </c>
      <c r="R8364">
        <v>12768.4</v>
      </c>
      <c r="S8364">
        <v>13365.1</v>
      </c>
      <c r="T8364">
        <v>0</v>
      </c>
      <c r="U8364">
        <v>7975.4</v>
      </c>
      <c r="V8364">
        <v>3.8399999999999997E-2</v>
      </c>
      <c r="W8364">
        <v>6.1600000000000002E-2</v>
      </c>
      <c r="X8364">
        <v>0.32</v>
      </c>
      <c r="Y8364">
        <v>0.34</v>
      </c>
      <c r="Z8364">
        <v>409</v>
      </c>
      <c r="AA8364">
        <v>28.2</v>
      </c>
      <c r="AB8364">
        <v>3.95</v>
      </c>
      <c r="AC8364">
        <v>31.9</v>
      </c>
      <c r="AD8364">
        <v>1480.3</v>
      </c>
      <c r="AE8364">
        <v>0.25</v>
      </c>
      <c r="AF8364">
        <v>410.9</v>
      </c>
      <c r="AG8364">
        <v>76.099999999999994</v>
      </c>
      <c r="AH8364">
        <v>487</v>
      </c>
      <c r="AI8364">
        <v>433.2</v>
      </c>
      <c r="AJ8364">
        <v>31.6</v>
      </c>
      <c r="AK8364">
        <v>4.45</v>
      </c>
      <c r="AL8364">
        <v>32.4</v>
      </c>
      <c r="AM8364">
        <v>1514.1</v>
      </c>
      <c r="AN8364">
        <v>0.27</v>
      </c>
      <c r="AO8364">
        <v>435.4</v>
      </c>
      <c r="AP8364">
        <v>77.599999999999994</v>
      </c>
      <c r="AQ8364">
        <v>513</v>
      </c>
      <c r="AR8364">
        <v>511.9</v>
      </c>
      <c r="AS8364">
        <v>29.5</v>
      </c>
      <c r="AT8364">
        <v>4.24</v>
      </c>
      <c r="AU8364">
        <v>45</v>
      </c>
      <c r="AV8364">
        <v>1854.3</v>
      </c>
      <c r="AW8364">
        <v>0.37</v>
      </c>
      <c r="AX8364">
        <v>513.9</v>
      </c>
      <c r="AY8364">
        <v>100.4</v>
      </c>
      <c r="AZ8364">
        <v>614.29999999999995</v>
      </c>
      <c r="BA8364">
        <v>651</v>
      </c>
      <c r="BB8364">
        <v>12.3</v>
      </c>
      <c r="BC8364">
        <v>1.23</v>
      </c>
      <c r="BD8364">
        <v>76.900000000000006</v>
      </c>
      <c r="BE8364">
        <v>3404.1</v>
      </c>
      <c r="BF8364">
        <v>0.28000000000000003</v>
      </c>
      <c r="BG8364">
        <v>651.70000000000005</v>
      </c>
      <c r="BH8364">
        <v>178.4</v>
      </c>
      <c r="BI8364">
        <v>830.1</v>
      </c>
      <c r="BJ8364">
        <v>91.66</v>
      </c>
      <c r="BK8364">
        <v>0</v>
      </c>
      <c r="BL8364">
        <v>0</v>
      </c>
      <c r="BM8364">
        <v>91.66</v>
      </c>
      <c r="BN8364">
        <v>97.67</v>
      </c>
      <c r="BO8364">
        <v>0</v>
      </c>
      <c r="BP8364">
        <v>0</v>
      </c>
      <c r="BQ8364">
        <v>97.67</v>
      </c>
      <c r="BR8364">
        <v>21340.5</v>
      </c>
      <c r="BS8364">
        <v>0</v>
      </c>
      <c r="BT8364">
        <v>110</v>
      </c>
      <c r="BU8364">
        <v>3.3</v>
      </c>
      <c r="BV8364">
        <v>0</v>
      </c>
      <c r="BW8364">
        <v>0</v>
      </c>
      <c r="BX8364">
        <v>4395.1000000000004</v>
      </c>
      <c r="BY8364">
        <v>0</v>
      </c>
      <c r="BZ8364">
        <v>0</v>
      </c>
      <c r="CA8364">
        <v>0</v>
      </c>
      <c r="CB8364">
        <v>9518.4</v>
      </c>
      <c r="CC8364">
        <v>0</v>
      </c>
      <c r="CD8364">
        <v>415.1</v>
      </c>
      <c r="CE8364">
        <v>0</v>
      </c>
      <c r="CF8364">
        <v>1717.1</v>
      </c>
      <c r="CG8364">
        <v>5055.5</v>
      </c>
      <c r="CH8364">
        <v>126</v>
      </c>
      <c r="CI8364">
        <v>0</v>
      </c>
      <c r="CJ8364">
        <v>0</v>
      </c>
      <c r="CK8364">
        <v>0</v>
      </c>
      <c r="CL8364">
        <v>0</v>
      </c>
      <c r="CM8364">
        <v>0</v>
      </c>
      <c r="CN8364">
        <v>0</v>
      </c>
    </row>
    <row r="8365" spans="1:92">
      <c r="A8365">
        <v>8359</v>
      </c>
      <c r="B8365">
        <f t="shared" si="1300"/>
        <v>349</v>
      </c>
      <c r="C8365" t="str">
        <f t="shared" si="1301"/>
        <v>Day349</v>
      </c>
      <c r="D8365">
        <f t="shared" si="1302"/>
        <v>6</v>
      </c>
      <c r="E8365" t="str">
        <f t="shared" si="1303"/>
        <v>Hour6</v>
      </c>
      <c r="F8365">
        <f t="shared" si="1304"/>
        <v>12</v>
      </c>
      <c r="G8365" t="str">
        <f t="shared" si="1305"/>
        <v>Winter</v>
      </c>
      <c r="H8365">
        <f t="shared" si="1306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21947.200000000001</v>
      </c>
      <c r="L8365" s="9" t="s">
        <v>8492</v>
      </c>
      <c r="M8365" s="9">
        <v>13901.2</v>
      </c>
      <c r="N8365">
        <v>0</v>
      </c>
      <c r="O8365">
        <v>0</v>
      </c>
      <c r="P8365">
        <v>85.1</v>
      </c>
      <c r="Q8365">
        <v>13986.3</v>
      </c>
      <c r="R8365">
        <v>13352.5</v>
      </c>
      <c r="S8365">
        <v>13941.6</v>
      </c>
      <c r="T8365">
        <v>0</v>
      </c>
      <c r="U8365">
        <v>7960.9</v>
      </c>
      <c r="V8365">
        <v>3.95E-2</v>
      </c>
      <c r="W8365">
        <v>6.4500000000000002E-2</v>
      </c>
      <c r="X8365">
        <v>0.34</v>
      </c>
      <c r="Y8365">
        <v>0.35</v>
      </c>
      <c r="Z8365">
        <v>397.7</v>
      </c>
      <c r="AA8365">
        <v>27.5</v>
      </c>
      <c r="AB8365">
        <v>3.84</v>
      </c>
      <c r="AC8365">
        <v>31.1</v>
      </c>
      <c r="AD8365">
        <v>1439.4</v>
      </c>
      <c r="AE8365">
        <v>0.24</v>
      </c>
      <c r="AF8365">
        <v>399.5</v>
      </c>
      <c r="AG8365">
        <v>74</v>
      </c>
      <c r="AH8365">
        <v>473.6</v>
      </c>
      <c r="AI8365">
        <v>424.3</v>
      </c>
      <c r="AJ8365">
        <v>31.2</v>
      </c>
      <c r="AK8365">
        <v>4.4000000000000004</v>
      </c>
      <c r="AL8365">
        <v>31.5</v>
      </c>
      <c r="AM8365">
        <v>1473.2</v>
      </c>
      <c r="AN8365">
        <v>0.26</v>
      </c>
      <c r="AO8365">
        <v>426.4</v>
      </c>
      <c r="AP8365">
        <v>75.5</v>
      </c>
      <c r="AQ8365">
        <v>501.9</v>
      </c>
      <c r="AR8365">
        <v>420.2</v>
      </c>
      <c r="AS8365">
        <v>26.2</v>
      </c>
      <c r="AT8365">
        <v>3.79</v>
      </c>
      <c r="AU8365">
        <v>34.9</v>
      </c>
      <c r="AV8365">
        <v>1471.2</v>
      </c>
      <c r="AW8365">
        <v>0.3</v>
      </c>
      <c r="AX8365">
        <v>422</v>
      </c>
      <c r="AY8365">
        <v>78.900000000000006</v>
      </c>
      <c r="AZ8365">
        <v>500.9</v>
      </c>
      <c r="BA8365">
        <v>653</v>
      </c>
      <c r="BB8365">
        <v>12.3</v>
      </c>
      <c r="BC8365">
        <v>1.23</v>
      </c>
      <c r="BD8365">
        <v>77.099999999999994</v>
      </c>
      <c r="BE8365">
        <v>3414.6</v>
      </c>
      <c r="BF8365">
        <v>0.28000000000000003</v>
      </c>
      <c r="BG8365">
        <v>653.70000000000005</v>
      </c>
      <c r="BH8365">
        <v>179</v>
      </c>
      <c r="BI8365">
        <v>832.7</v>
      </c>
      <c r="BJ8365">
        <v>71.14</v>
      </c>
      <c r="BK8365">
        <v>0</v>
      </c>
      <c r="BL8365">
        <v>0</v>
      </c>
      <c r="BM8365">
        <v>71.14</v>
      </c>
      <c r="BN8365">
        <v>76.040000000000006</v>
      </c>
      <c r="BO8365">
        <v>0</v>
      </c>
      <c r="BP8365">
        <v>0</v>
      </c>
      <c r="BQ8365">
        <v>76.040000000000006</v>
      </c>
      <c r="BR8365">
        <v>21947.200000000001</v>
      </c>
      <c r="BS8365">
        <v>44.7</v>
      </c>
      <c r="BT8365">
        <v>110</v>
      </c>
      <c r="BU8365">
        <v>3.3</v>
      </c>
      <c r="BV8365">
        <v>0</v>
      </c>
      <c r="BW8365">
        <v>0</v>
      </c>
      <c r="BX8365">
        <v>4395.1000000000004</v>
      </c>
      <c r="BY8365">
        <v>0</v>
      </c>
      <c r="BZ8365">
        <v>0</v>
      </c>
      <c r="CA8365">
        <v>4.5</v>
      </c>
      <c r="CB8365">
        <v>9518.4</v>
      </c>
      <c r="CC8365">
        <v>0</v>
      </c>
      <c r="CD8365">
        <v>415.1</v>
      </c>
      <c r="CE8365">
        <v>0</v>
      </c>
      <c r="CF8365">
        <v>2279.1999999999998</v>
      </c>
      <c r="CG8365">
        <v>5055.5</v>
      </c>
      <c r="CH8365">
        <v>126</v>
      </c>
      <c r="CI8365">
        <v>0</v>
      </c>
      <c r="CJ8365">
        <v>0</v>
      </c>
      <c r="CK8365">
        <v>40.200000000000003</v>
      </c>
      <c r="CL8365">
        <v>0</v>
      </c>
      <c r="CM8365">
        <v>0</v>
      </c>
      <c r="CN8365">
        <v>0</v>
      </c>
    </row>
    <row r="8366" spans="1:92">
      <c r="A8366">
        <v>8360</v>
      </c>
      <c r="B8366">
        <f t="shared" si="1300"/>
        <v>349</v>
      </c>
      <c r="C8366" t="str">
        <f t="shared" si="1301"/>
        <v>Day349</v>
      </c>
      <c r="D8366">
        <f t="shared" si="1302"/>
        <v>7</v>
      </c>
      <c r="E8366" t="str">
        <f t="shared" si="1303"/>
        <v>Hour7</v>
      </c>
      <c r="F8366">
        <f t="shared" si="1304"/>
        <v>12</v>
      </c>
      <c r="G8366" t="str">
        <f t="shared" si="1305"/>
        <v>Winter</v>
      </c>
      <c r="H8366">
        <f t="shared" si="1306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20787.8</v>
      </c>
      <c r="L8366" s="9" t="s">
        <v>8493</v>
      </c>
      <c r="M8366" s="9">
        <v>13577.9</v>
      </c>
      <c r="N8366">
        <v>0</v>
      </c>
      <c r="O8366">
        <v>0</v>
      </c>
      <c r="P8366">
        <v>70.900000000000006</v>
      </c>
      <c r="Q8366">
        <v>13648.9</v>
      </c>
      <c r="R8366">
        <v>13049.9</v>
      </c>
      <c r="S8366">
        <v>13434.7</v>
      </c>
      <c r="T8366">
        <v>0</v>
      </c>
      <c r="U8366">
        <v>7138.9</v>
      </c>
      <c r="V8366">
        <v>3.8899999999999997E-2</v>
      </c>
      <c r="W8366">
        <v>6.3E-2</v>
      </c>
      <c r="X8366">
        <v>0.34</v>
      </c>
      <c r="Y8366">
        <v>0.35</v>
      </c>
      <c r="Z8366">
        <v>398.3</v>
      </c>
      <c r="AA8366">
        <v>28.5</v>
      </c>
      <c r="AB8366">
        <v>3.98</v>
      </c>
      <c r="AC8366">
        <v>30.2</v>
      </c>
      <c r="AD8366">
        <v>1424.9</v>
      </c>
      <c r="AE8366">
        <v>0.24</v>
      </c>
      <c r="AF8366">
        <v>400.3</v>
      </c>
      <c r="AG8366">
        <v>72.7</v>
      </c>
      <c r="AH8366">
        <v>473</v>
      </c>
      <c r="AI8366">
        <v>418.8</v>
      </c>
      <c r="AJ8366">
        <v>31.1</v>
      </c>
      <c r="AK8366">
        <v>4.37</v>
      </c>
      <c r="AL8366">
        <v>30.7</v>
      </c>
      <c r="AM8366">
        <v>1460.8</v>
      </c>
      <c r="AN8366">
        <v>0.25</v>
      </c>
      <c r="AO8366">
        <v>420.9</v>
      </c>
      <c r="AP8366">
        <v>74.3</v>
      </c>
      <c r="AQ8366">
        <v>495.2</v>
      </c>
      <c r="AR8366">
        <v>165</v>
      </c>
      <c r="AS8366">
        <v>9.3000000000000007</v>
      </c>
      <c r="AT8366">
        <v>1.27</v>
      </c>
      <c r="AU8366">
        <v>14</v>
      </c>
      <c r="AV8366">
        <v>664.3</v>
      </c>
      <c r="AW8366">
        <v>0.08</v>
      </c>
      <c r="AX8366">
        <v>165.7</v>
      </c>
      <c r="AY8366">
        <v>33.799999999999997</v>
      </c>
      <c r="AZ8366">
        <v>199.4</v>
      </c>
      <c r="BA8366">
        <v>423.3</v>
      </c>
      <c r="BB8366">
        <v>8</v>
      </c>
      <c r="BC8366">
        <v>0.8</v>
      </c>
      <c r="BD8366">
        <v>50</v>
      </c>
      <c r="BE8366">
        <v>2213.1999999999998</v>
      </c>
      <c r="BF8366">
        <v>0.18</v>
      </c>
      <c r="BG8366">
        <v>423.7</v>
      </c>
      <c r="BH8366">
        <v>116</v>
      </c>
      <c r="BI8366">
        <v>539.70000000000005</v>
      </c>
      <c r="BJ8366">
        <v>31.76</v>
      </c>
      <c r="BK8366">
        <v>0</v>
      </c>
      <c r="BL8366">
        <v>0</v>
      </c>
      <c r="BM8366">
        <v>31.76</v>
      </c>
      <c r="BN8366">
        <v>33.9</v>
      </c>
      <c r="BO8366">
        <v>0</v>
      </c>
      <c r="BP8366">
        <v>0</v>
      </c>
      <c r="BQ8366">
        <v>33.9</v>
      </c>
      <c r="BR8366">
        <v>20787.8</v>
      </c>
      <c r="BS8366">
        <v>214.1</v>
      </c>
      <c r="BT8366">
        <v>0</v>
      </c>
      <c r="BU8366">
        <v>3.3</v>
      </c>
      <c r="BV8366">
        <v>0</v>
      </c>
      <c r="BW8366">
        <v>0</v>
      </c>
      <c r="BX8366">
        <v>4395.1000000000004</v>
      </c>
      <c r="BY8366">
        <v>0</v>
      </c>
      <c r="BZ8366">
        <v>0</v>
      </c>
      <c r="CA8366">
        <v>14.5</v>
      </c>
      <c r="CB8366">
        <v>9408.4</v>
      </c>
      <c r="CC8366">
        <v>0</v>
      </c>
      <c r="CD8366">
        <v>0</v>
      </c>
      <c r="CE8366">
        <v>0</v>
      </c>
      <c r="CF8366">
        <v>1711.3</v>
      </c>
      <c r="CG8366">
        <v>5055.5</v>
      </c>
      <c r="CH8366">
        <v>0</v>
      </c>
      <c r="CI8366">
        <v>0</v>
      </c>
      <c r="CJ8366">
        <v>0</v>
      </c>
      <c r="CK8366">
        <v>199.6</v>
      </c>
      <c r="CL8366">
        <v>0</v>
      </c>
      <c r="CM8366">
        <v>0</v>
      </c>
      <c r="CN8366">
        <v>0</v>
      </c>
    </row>
    <row r="8367" spans="1:92">
      <c r="A8367">
        <v>8361</v>
      </c>
      <c r="B8367">
        <f t="shared" si="1300"/>
        <v>349</v>
      </c>
      <c r="C8367" t="str">
        <f t="shared" si="1301"/>
        <v>Day349</v>
      </c>
      <c r="D8367">
        <f t="shared" si="1302"/>
        <v>8</v>
      </c>
      <c r="E8367" t="str">
        <f t="shared" si="1303"/>
        <v>Hour8</v>
      </c>
      <c r="F8367">
        <f t="shared" si="1304"/>
        <v>12</v>
      </c>
      <c r="G8367" t="str">
        <f t="shared" si="1305"/>
        <v>Winter</v>
      </c>
      <c r="H8367">
        <f t="shared" si="1306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20189.5</v>
      </c>
      <c r="L8367" s="9" t="s">
        <v>8494</v>
      </c>
      <c r="M8367" s="9">
        <v>12797.8</v>
      </c>
      <c r="N8367">
        <v>0</v>
      </c>
      <c r="O8367">
        <v>0</v>
      </c>
      <c r="P8367">
        <v>81.2</v>
      </c>
      <c r="Q8367">
        <v>12879</v>
      </c>
      <c r="R8367">
        <v>12317.4</v>
      </c>
      <c r="S8367">
        <v>12433.1</v>
      </c>
      <c r="T8367">
        <v>0</v>
      </c>
      <c r="U8367">
        <v>7310.5</v>
      </c>
      <c r="V8367">
        <v>3.7499999999999999E-2</v>
      </c>
      <c r="W8367">
        <v>5.9400000000000001E-2</v>
      </c>
      <c r="X8367">
        <v>0.33</v>
      </c>
      <c r="Y8367">
        <v>0.35</v>
      </c>
      <c r="Z8367">
        <v>397.1</v>
      </c>
      <c r="AA8367">
        <v>27.8</v>
      </c>
      <c r="AB8367">
        <v>3.88</v>
      </c>
      <c r="AC8367">
        <v>30.7</v>
      </c>
      <c r="AD8367">
        <v>1438.8</v>
      </c>
      <c r="AE8367">
        <v>0.24</v>
      </c>
      <c r="AF8367">
        <v>399</v>
      </c>
      <c r="AG8367">
        <v>73.599999999999994</v>
      </c>
      <c r="AH8367">
        <v>472.6</v>
      </c>
      <c r="AI8367">
        <v>420.1</v>
      </c>
      <c r="AJ8367">
        <v>31.2</v>
      </c>
      <c r="AK8367">
        <v>4.3899999999999997</v>
      </c>
      <c r="AL8367">
        <v>30.9</v>
      </c>
      <c r="AM8367">
        <v>1465.6</v>
      </c>
      <c r="AN8367">
        <v>0.25</v>
      </c>
      <c r="AO8367">
        <v>422.3</v>
      </c>
      <c r="AP8367">
        <v>74.7</v>
      </c>
      <c r="AQ8367">
        <v>496.9</v>
      </c>
      <c r="AR8367">
        <v>39.200000000000003</v>
      </c>
      <c r="AS8367">
        <v>1.4</v>
      </c>
      <c r="AT8367">
        <v>0.18</v>
      </c>
      <c r="AU8367">
        <v>4</v>
      </c>
      <c r="AV8367">
        <v>184</v>
      </c>
      <c r="AW8367">
        <v>0.02</v>
      </c>
      <c r="AX8367">
        <v>39.299999999999997</v>
      </c>
      <c r="AY8367">
        <v>9.5</v>
      </c>
      <c r="AZ8367">
        <v>48.9</v>
      </c>
      <c r="BA8367">
        <v>748.8</v>
      </c>
      <c r="BB8367">
        <v>68.7</v>
      </c>
      <c r="BC8367">
        <v>9.84</v>
      </c>
      <c r="BD8367">
        <v>38.9</v>
      </c>
      <c r="BE8367">
        <v>2186.5</v>
      </c>
      <c r="BF8367">
        <v>0.36</v>
      </c>
      <c r="BG8367">
        <v>753.6</v>
      </c>
      <c r="BH8367">
        <v>104.2</v>
      </c>
      <c r="BI8367">
        <v>857.8</v>
      </c>
      <c r="BJ8367">
        <v>29.56</v>
      </c>
      <c r="BK8367">
        <v>0</v>
      </c>
      <c r="BL8367">
        <v>0</v>
      </c>
      <c r="BM8367">
        <v>29.56</v>
      </c>
      <c r="BN8367">
        <v>31.42</v>
      </c>
      <c r="BO8367">
        <v>0</v>
      </c>
      <c r="BP8367">
        <v>0</v>
      </c>
      <c r="BQ8367">
        <v>31.42</v>
      </c>
      <c r="BR8367">
        <v>20189.5</v>
      </c>
      <c r="BS8367">
        <v>445.9</v>
      </c>
      <c r="BT8367">
        <v>0</v>
      </c>
      <c r="BU8367">
        <v>3.3</v>
      </c>
      <c r="BV8367">
        <v>0</v>
      </c>
      <c r="BW8367">
        <v>0</v>
      </c>
      <c r="BX8367">
        <v>4140.5</v>
      </c>
      <c r="BY8367">
        <v>0</v>
      </c>
      <c r="BZ8367">
        <v>0</v>
      </c>
      <c r="CA8367">
        <v>17.899999999999999</v>
      </c>
      <c r="CB8367">
        <v>9408.4</v>
      </c>
      <c r="CC8367">
        <v>0</v>
      </c>
      <c r="CD8367">
        <v>0</v>
      </c>
      <c r="CE8367">
        <v>0</v>
      </c>
      <c r="CF8367">
        <v>1135.8</v>
      </c>
      <c r="CG8367">
        <v>5055.5</v>
      </c>
      <c r="CH8367">
        <v>0</v>
      </c>
      <c r="CI8367">
        <v>0</v>
      </c>
      <c r="CJ8367">
        <v>0</v>
      </c>
      <c r="CK8367">
        <v>428</v>
      </c>
      <c r="CL8367">
        <v>0</v>
      </c>
      <c r="CM8367">
        <v>0</v>
      </c>
      <c r="CN8367">
        <v>0</v>
      </c>
    </row>
    <row r="8368" spans="1:92">
      <c r="A8368">
        <v>8362</v>
      </c>
      <c r="B8368">
        <f t="shared" si="1300"/>
        <v>349</v>
      </c>
      <c r="C8368" t="str">
        <f t="shared" si="1301"/>
        <v>Day349</v>
      </c>
      <c r="D8368">
        <f t="shared" si="1302"/>
        <v>9</v>
      </c>
      <c r="E8368" t="str">
        <f t="shared" si="1303"/>
        <v>Hour9</v>
      </c>
      <c r="F8368">
        <f t="shared" si="1304"/>
        <v>12</v>
      </c>
      <c r="G8368" t="str">
        <f t="shared" si="1305"/>
        <v>Winter</v>
      </c>
      <c r="H8368">
        <f t="shared" si="1306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19629.3</v>
      </c>
      <c r="L8368" s="9" t="s">
        <v>8495</v>
      </c>
      <c r="M8368" s="9">
        <v>12187</v>
      </c>
      <c r="N8368">
        <v>0</v>
      </c>
      <c r="O8368">
        <v>0</v>
      </c>
      <c r="P8368">
        <v>79.599999999999994</v>
      </c>
      <c r="Q8368">
        <v>12266.6</v>
      </c>
      <c r="R8368">
        <v>11742.1</v>
      </c>
      <c r="S8368">
        <v>11787.9</v>
      </c>
      <c r="T8368">
        <v>0</v>
      </c>
      <c r="U8368">
        <v>7362.7</v>
      </c>
      <c r="V8368">
        <v>3.6499999999999998E-2</v>
      </c>
      <c r="W8368">
        <v>5.6500000000000002E-2</v>
      </c>
      <c r="X8368">
        <v>0.34</v>
      </c>
      <c r="Y8368">
        <v>0.36</v>
      </c>
      <c r="Z8368">
        <v>387.4</v>
      </c>
      <c r="AA8368">
        <v>26.9</v>
      </c>
      <c r="AB8368">
        <v>3.75</v>
      </c>
      <c r="AC8368">
        <v>30.3</v>
      </c>
      <c r="AD8368">
        <v>1411.9</v>
      </c>
      <c r="AE8368">
        <v>0.23</v>
      </c>
      <c r="AF8368">
        <v>389.2</v>
      </c>
      <c r="AG8368">
        <v>72.400000000000006</v>
      </c>
      <c r="AH8368">
        <v>461.6</v>
      </c>
      <c r="AI8368">
        <v>410.5</v>
      </c>
      <c r="AJ8368">
        <v>30.8</v>
      </c>
      <c r="AK8368">
        <v>4.33</v>
      </c>
      <c r="AL8368">
        <v>30.1</v>
      </c>
      <c r="AM8368">
        <v>1422.5</v>
      </c>
      <c r="AN8368">
        <v>0.25</v>
      </c>
      <c r="AO8368">
        <v>412.6</v>
      </c>
      <c r="AP8368">
        <v>72.599999999999994</v>
      </c>
      <c r="AQ8368">
        <v>485.1</v>
      </c>
      <c r="AR8368">
        <v>36</v>
      </c>
      <c r="AS8368">
        <v>3.1</v>
      </c>
      <c r="AT8368">
        <v>0.45</v>
      </c>
      <c r="AU8368">
        <v>2</v>
      </c>
      <c r="AV8368">
        <v>109.1</v>
      </c>
      <c r="AW8368">
        <v>0.02</v>
      </c>
      <c r="AX8368">
        <v>36.200000000000003</v>
      </c>
      <c r="AY8368">
        <v>5.3</v>
      </c>
      <c r="AZ8368">
        <v>41.5</v>
      </c>
      <c r="BA8368">
        <v>436.9</v>
      </c>
      <c r="BB8368">
        <v>8.1999999999999993</v>
      </c>
      <c r="BC8368">
        <v>0.82</v>
      </c>
      <c r="BD8368">
        <v>51.6</v>
      </c>
      <c r="BE8368">
        <v>2284.4</v>
      </c>
      <c r="BF8368">
        <v>0.19</v>
      </c>
      <c r="BG8368">
        <v>437.3</v>
      </c>
      <c r="BH8368">
        <v>119.7</v>
      </c>
      <c r="BI8368">
        <v>557.1</v>
      </c>
      <c r="BJ8368">
        <v>28.9</v>
      </c>
      <c r="BK8368">
        <v>0</v>
      </c>
      <c r="BL8368">
        <v>0</v>
      </c>
      <c r="BM8368">
        <v>28.9</v>
      </c>
      <c r="BN8368">
        <v>30.63</v>
      </c>
      <c r="BO8368">
        <v>0</v>
      </c>
      <c r="BP8368">
        <v>0</v>
      </c>
      <c r="BQ8368">
        <v>30.63</v>
      </c>
      <c r="BR8368">
        <v>19629.3</v>
      </c>
      <c r="BS8368">
        <v>478.7</v>
      </c>
      <c r="BT8368">
        <v>0</v>
      </c>
      <c r="BU8368">
        <v>3.3</v>
      </c>
      <c r="BV8368">
        <v>0</v>
      </c>
      <c r="BW8368">
        <v>0</v>
      </c>
      <c r="BX8368">
        <v>3878.9</v>
      </c>
      <c r="BY8368">
        <v>0</v>
      </c>
      <c r="BZ8368">
        <v>0</v>
      </c>
      <c r="CA8368">
        <v>19.600000000000001</v>
      </c>
      <c r="CB8368">
        <v>9077.1</v>
      </c>
      <c r="CC8368">
        <v>0</v>
      </c>
      <c r="CD8368">
        <v>0</v>
      </c>
      <c r="CE8368">
        <v>0</v>
      </c>
      <c r="CF8368">
        <v>1135.8</v>
      </c>
      <c r="CG8368">
        <v>5055.5</v>
      </c>
      <c r="CH8368">
        <v>0</v>
      </c>
      <c r="CI8368">
        <v>0</v>
      </c>
      <c r="CJ8368">
        <v>0</v>
      </c>
      <c r="CK8368">
        <v>459</v>
      </c>
      <c r="CL8368">
        <v>0</v>
      </c>
      <c r="CM8368">
        <v>0</v>
      </c>
      <c r="CN8368">
        <v>0</v>
      </c>
    </row>
    <row r="8369" spans="1:92">
      <c r="A8369">
        <v>8363</v>
      </c>
      <c r="B8369">
        <f t="shared" si="1300"/>
        <v>349</v>
      </c>
      <c r="C8369" t="str">
        <f t="shared" si="1301"/>
        <v>Day349</v>
      </c>
      <c r="D8369">
        <f t="shared" si="1302"/>
        <v>10</v>
      </c>
      <c r="E8369" t="str">
        <f t="shared" si="1303"/>
        <v>Hour10</v>
      </c>
      <c r="F8369">
        <f t="shared" si="1304"/>
        <v>12</v>
      </c>
      <c r="G8369" t="str">
        <f t="shared" si="1305"/>
        <v>Winter</v>
      </c>
      <c r="H8369">
        <f t="shared" si="1306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18903</v>
      </c>
      <c r="L8369" s="9" t="s">
        <v>8496</v>
      </c>
      <c r="M8369" s="9">
        <v>11677.1</v>
      </c>
      <c r="N8369">
        <v>0</v>
      </c>
      <c r="O8369">
        <v>0</v>
      </c>
      <c r="P8369">
        <v>79.7</v>
      </c>
      <c r="Q8369">
        <v>11756.9</v>
      </c>
      <c r="R8369">
        <v>11260.4</v>
      </c>
      <c r="S8369">
        <v>11302.1</v>
      </c>
      <c r="T8369">
        <v>0</v>
      </c>
      <c r="U8369">
        <v>7146.1</v>
      </c>
      <c r="V8369">
        <v>3.5700000000000003E-2</v>
      </c>
      <c r="W8369">
        <v>5.4199999999999998E-2</v>
      </c>
      <c r="X8369">
        <v>0.35</v>
      </c>
      <c r="Y8369">
        <v>0.38</v>
      </c>
      <c r="Z8369">
        <v>386.2</v>
      </c>
      <c r="AA8369">
        <v>27.6</v>
      </c>
      <c r="AB8369">
        <v>3.86</v>
      </c>
      <c r="AC8369">
        <v>29.5</v>
      </c>
      <c r="AD8369">
        <v>1381.9</v>
      </c>
      <c r="AE8369">
        <v>0.23</v>
      </c>
      <c r="AF8369">
        <v>388.1</v>
      </c>
      <c r="AG8369">
        <v>70.8</v>
      </c>
      <c r="AH8369">
        <v>458.9</v>
      </c>
      <c r="AI8369">
        <v>409.4</v>
      </c>
      <c r="AJ8369">
        <v>31.8</v>
      </c>
      <c r="AK8369">
        <v>4.4800000000000004</v>
      </c>
      <c r="AL8369">
        <v>29.2</v>
      </c>
      <c r="AM8369">
        <v>1386.4</v>
      </c>
      <c r="AN8369">
        <v>0.25</v>
      </c>
      <c r="AO8369">
        <v>411.6</v>
      </c>
      <c r="AP8369">
        <v>70.599999999999994</v>
      </c>
      <c r="AQ8369">
        <v>482.1</v>
      </c>
      <c r="AR8369">
        <v>34.299999999999997</v>
      </c>
      <c r="AS8369">
        <v>3.1</v>
      </c>
      <c r="AT8369">
        <v>0.45</v>
      </c>
      <c r="AU8369">
        <v>1.8</v>
      </c>
      <c r="AV8369">
        <v>99.6</v>
      </c>
      <c r="AW8369">
        <v>0.02</v>
      </c>
      <c r="AX8369">
        <v>34.5</v>
      </c>
      <c r="AY8369">
        <v>4.8</v>
      </c>
      <c r="AZ8369">
        <v>39.200000000000003</v>
      </c>
      <c r="BA8369">
        <v>1224.9000000000001</v>
      </c>
      <c r="BB8369">
        <v>141.1</v>
      </c>
      <c r="BC8369">
        <v>20.52</v>
      </c>
      <c r="BD8369">
        <v>37.700000000000003</v>
      </c>
      <c r="BE8369">
        <v>2670.6</v>
      </c>
      <c r="BF8369">
        <v>0.61</v>
      </c>
      <c r="BG8369">
        <v>1234.7</v>
      </c>
      <c r="BH8369">
        <v>117.5</v>
      </c>
      <c r="BI8369">
        <v>1352.2</v>
      </c>
      <c r="BJ8369">
        <v>28.67</v>
      </c>
      <c r="BK8369">
        <v>0</v>
      </c>
      <c r="BL8369">
        <v>0</v>
      </c>
      <c r="BM8369">
        <v>28.67</v>
      </c>
      <c r="BN8369">
        <v>30.32</v>
      </c>
      <c r="BO8369">
        <v>0</v>
      </c>
      <c r="BP8369">
        <v>0</v>
      </c>
      <c r="BQ8369">
        <v>30.32</v>
      </c>
      <c r="BR8369">
        <v>18903</v>
      </c>
      <c r="BS8369">
        <v>454.8</v>
      </c>
      <c r="BT8369">
        <v>0</v>
      </c>
      <c r="BU8369">
        <v>3.3</v>
      </c>
      <c r="BV8369">
        <v>0</v>
      </c>
      <c r="BW8369">
        <v>0</v>
      </c>
      <c r="BX8369">
        <v>3878.9</v>
      </c>
      <c r="BY8369">
        <v>0</v>
      </c>
      <c r="BZ8369">
        <v>0</v>
      </c>
      <c r="CA8369">
        <v>16.899999999999999</v>
      </c>
      <c r="CB8369">
        <v>8374.7000000000007</v>
      </c>
      <c r="CC8369">
        <v>0</v>
      </c>
      <c r="CD8369">
        <v>0</v>
      </c>
      <c r="CE8369">
        <v>0</v>
      </c>
      <c r="CF8369">
        <v>1135.8</v>
      </c>
      <c r="CG8369">
        <v>5055.5</v>
      </c>
      <c r="CH8369">
        <v>0</v>
      </c>
      <c r="CI8369">
        <v>0</v>
      </c>
      <c r="CJ8369">
        <v>0</v>
      </c>
      <c r="CK8369">
        <v>437.8</v>
      </c>
      <c r="CL8369">
        <v>0</v>
      </c>
      <c r="CM8369">
        <v>0</v>
      </c>
      <c r="CN8369">
        <v>0</v>
      </c>
    </row>
    <row r="8370" spans="1:92">
      <c r="A8370">
        <v>8364</v>
      </c>
      <c r="B8370">
        <f t="shared" si="1300"/>
        <v>349</v>
      </c>
      <c r="C8370" t="str">
        <f t="shared" si="1301"/>
        <v>Day349</v>
      </c>
      <c r="D8370">
        <f t="shared" si="1302"/>
        <v>11</v>
      </c>
      <c r="E8370" t="str">
        <f t="shared" si="1303"/>
        <v>Hour11</v>
      </c>
      <c r="F8370">
        <f t="shared" si="1304"/>
        <v>12</v>
      </c>
      <c r="G8370" t="str">
        <f t="shared" si="1305"/>
        <v>Winter</v>
      </c>
      <c r="H8370">
        <f t="shared" si="1306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18558.7</v>
      </c>
      <c r="L8370" s="9" t="s">
        <v>8497</v>
      </c>
      <c r="M8370" s="9">
        <v>11090.1</v>
      </c>
      <c r="N8370">
        <v>110</v>
      </c>
      <c r="O8370">
        <v>0</v>
      </c>
      <c r="P8370">
        <v>77.2</v>
      </c>
      <c r="Q8370">
        <v>11277.4</v>
      </c>
      <c r="R8370">
        <v>10704.4</v>
      </c>
      <c r="S8370">
        <v>10828.3</v>
      </c>
      <c r="T8370">
        <v>0</v>
      </c>
      <c r="U8370">
        <v>7281.4</v>
      </c>
      <c r="V8370">
        <v>3.4799999999999998E-2</v>
      </c>
      <c r="W8370">
        <v>5.1400000000000001E-2</v>
      </c>
      <c r="X8370">
        <v>0.36</v>
      </c>
      <c r="Y8370">
        <v>0.39</v>
      </c>
      <c r="Z8370">
        <v>373.8</v>
      </c>
      <c r="AA8370">
        <v>25.9</v>
      </c>
      <c r="AB8370">
        <v>3.61</v>
      </c>
      <c r="AC8370">
        <v>29.5</v>
      </c>
      <c r="AD8370">
        <v>1364.9</v>
      </c>
      <c r="AE8370">
        <v>0.23</v>
      </c>
      <c r="AF8370">
        <v>375.5</v>
      </c>
      <c r="AG8370">
        <v>70.2</v>
      </c>
      <c r="AH8370">
        <v>445.7</v>
      </c>
      <c r="AI8370">
        <v>394.8</v>
      </c>
      <c r="AJ8370">
        <v>30</v>
      </c>
      <c r="AK8370">
        <v>4.2300000000000004</v>
      </c>
      <c r="AL8370">
        <v>28.9</v>
      </c>
      <c r="AM8370">
        <v>1355.4</v>
      </c>
      <c r="AN8370">
        <v>0.25</v>
      </c>
      <c r="AO8370">
        <v>396.8</v>
      </c>
      <c r="AP8370">
        <v>69.3</v>
      </c>
      <c r="AQ8370">
        <v>466.1</v>
      </c>
      <c r="AR8370">
        <v>96.8</v>
      </c>
      <c r="AS8370">
        <v>7.6</v>
      </c>
      <c r="AT8370">
        <v>1.08</v>
      </c>
      <c r="AU8370">
        <v>6.2</v>
      </c>
      <c r="AV8370">
        <v>322.8</v>
      </c>
      <c r="AW8370">
        <v>0.05</v>
      </c>
      <c r="AX8370">
        <v>97.3</v>
      </c>
      <c r="AY8370">
        <v>15.8</v>
      </c>
      <c r="AZ8370">
        <v>113.2</v>
      </c>
      <c r="BA8370">
        <v>453.9</v>
      </c>
      <c r="BB8370">
        <v>8.6</v>
      </c>
      <c r="BC8370">
        <v>0.86</v>
      </c>
      <c r="BD8370">
        <v>53.6</v>
      </c>
      <c r="BE8370">
        <v>2373.4</v>
      </c>
      <c r="BF8370">
        <v>0.2</v>
      </c>
      <c r="BG8370">
        <v>454.4</v>
      </c>
      <c r="BH8370">
        <v>124.4</v>
      </c>
      <c r="BI8370">
        <v>578.79999999999995</v>
      </c>
      <c r="BJ8370">
        <v>28.18</v>
      </c>
      <c r="BK8370">
        <v>0</v>
      </c>
      <c r="BL8370">
        <v>0</v>
      </c>
      <c r="BM8370">
        <v>28.18</v>
      </c>
      <c r="BN8370">
        <v>29.71</v>
      </c>
      <c r="BO8370">
        <v>0</v>
      </c>
      <c r="BP8370">
        <v>0</v>
      </c>
      <c r="BQ8370">
        <v>29.71</v>
      </c>
      <c r="BR8370">
        <v>18558.7</v>
      </c>
      <c r="BS8370">
        <v>449.1</v>
      </c>
      <c r="BT8370">
        <v>0</v>
      </c>
      <c r="BU8370">
        <v>3.3</v>
      </c>
      <c r="BV8370">
        <v>0</v>
      </c>
      <c r="BW8370">
        <v>0</v>
      </c>
      <c r="BX8370">
        <v>3540.3</v>
      </c>
      <c r="BY8370">
        <v>0</v>
      </c>
      <c r="BZ8370">
        <v>0</v>
      </c>
      <c r="CA8370">
        <v>16.2</v>
      </c>
      <c r="CB8370">
        <v>8374.7000000000007</v>
      </c>
      <c r="CC8370">
        <v>0</v>
      </c>
      <c r="CD8370">
        <v>0</v>
      </c>
      <c r="CE8370">
        <v>0</v>
      </c>
      <c r="CF8370">
        <v>1135.8</v>
      </c>
      <c r="CG8370">
        <v>5055.5</v>
      </c>
      <c r="CH8370">
        <v>0</v>
      </c>
      <c r="CI8370">
        <v>0</v>
      </c>
      <c r="CJ8370">
        <v>0</v>
      </c>
      <c r="CK8370">
        <v>432.9</v>
      </c>
      <c r="CL8370">
        <v>0</v>
      </c>
      <c r="CM8370">
        <v>0</v>
      </c>
      <c r="CN8370">
        <v>0</v>
      </c>
    </row>
    <row r="8371" spans="1:92">
      <c r="A8371">
        <v>8365</v>
      </c>
      <c r="B8371">
        <f t="shared" si="1300"/>
        <v>349</v>
      </c>
      <c r="C8371" t="str">
        <f t="shared" si="1301"/>
        <v>Day349</v>
      </c>
      <c r="D8371">
        <f t="shared" si="1302"/>
        <v>12</v>
      </c>
      <c r="E8371" t="str">
        <f t="shared" si="1303"/>
        <v>Hour12</v>
      </c>
      <c r="F8371">
        <f t="shared" si="1304"/>
        <v>12</v>
      </c>
      <c r="G8371" t="str">
        <f t="shared" si="1305"/>
        <v>Winter</v>
      </c>
      <c r="H8371">
        <f t="shared" si="1306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17496.599999999999</v>
      </c>
      <c r="L8371" s="9" t="s">
        <v>8498</v>
      </c>
      <c r="M8371" s="9">
        <v>10878.9</v>
      </c>
      <c r="N8371">
        <v>110</v>
      </c>
      <c r="O8371">
        <v>0</v>
      </c>
      <c r="P8371">
        <v>71.8</v>
      </c>
      <c r="Q8371">
        <v>11060.7</v>
      </c>
      <c r="R8371">
        <v>10503.9</v>
      </c>
      <c r="S8371">
        <v>10592.2</v>
      </c>
      <c r="T8371">
        <v>0</v>
      </c>
      <c r="U8371">
        <v>6435.9</v>
      </c>
      <c r="V8371">
        <v>3.4500000000000003E-2</v>
      </c>
      <c r="W8371">
        <v>5.0500000000000003E-2</v>
      </c>
      <c r="X8371">
        <v>0.38</v>
      </c>
      <c r="Y8371">
        <v>0.4</v>
      </c>
      <c r="Z8371">
        <v>369.3</v>
      </c>
      <c r="AA8371">
        <v>26.5</v>
      </c>
      <c r="AB8371">
        <v>3.72</v>
      </c>
      <c r="AC8371">
        <v>28.4</v>
      </c>
      <c r="AD8371">
        <v>1317.7</v>
      </c>
      <c r="AE8371">
        <v>0.23</v>
      </c>
      <c r="AF8371">
        <v>371.1</v>
      </c>
      <c r="AG8371">
        <v>67.7</v>
      </c>
      <c r="AH8371">
        <v>438.8</v>
      </c>
      <c r="AI8371">
        <v>388.3</v>
      </c>
      <c r="AJ8371">
        <v>29.9</v>
      </c>
      <c r="AK8371">
        <v>4.22</v>
      </c>
      <c r="AL8371">
        <v>28.2</v>
      </c>
      <c r="AM8371">
        <v>1322.4</v>
      </c>
      <c r="AN8371">
        <v>0.25</v>
      </c>
      <c r="AO8371">
        <v>390.3</v>
      </c>
      <c r="AP8371">
        <v>67.7</v>
      </c>
      <c r="AQ8371">
        <v>458</v>
      </c>
      <c r="AR8371">
        <v>71.099999999999994</v>
      </c>
      <c r="AS8371">
        <v>1.4</v>
      </c>
      <c r="AT8371">
        <v>0.14000000000000001</v>
      </c>
      <c r="AU8371">
        <v>8.4</v>
      </c>
      <c r="AV8371">
        <v>370.2</v>
      </c>
      <c r="AW8371">
        <v>0.03</v>
      </c>
      <c r="AX8371">
        <v>71.2</v>
      </c>
      <c r="AY8371">
        <v>19.399999999999999</v>
      </c>
      <c r="AZ8371">
        <v>90.6</v>
      </c>
      <c r="BA8371">
        <v>416</v>
      </c>
      <c r="BB8371">
        <v>7.8</v>
      </c>
      <c r="BC8371">
        <v>0.78</v>
      </c>
      <c r="BD8371">
        <v>49.1</v>
      </c>
      <c r="BE8371">
        <v>2175.4</v>
      </c>
      <c r="BF8371">
        <v>0.18</v>
      </c>
      <c r="BG8371">
        <v>416.5</v>
      </c>
      <c r="BH8371">
        <v>114</v>
      </c>
      <c r="BI8371">
        <v>530.5</v>
      </c>
      <c r="BJ8371">
        <v>27.48</v>
      </c>
      <c r="BK8371">
        <v>0</v>
      </c>
      <c r="BL8371">
        <v>0</v>
      </c>
      <c r="BM8371">
        <v>27.48</v>
      </c>
      <c r="BN8371">
        <v>28.95</v>
      </c>
      <c r="BO8371">
        <v>0</v>
      </c>
      <c r="BP8371">
        <v>0</v>
      </c>
      <c r="BQ8371">
        <v>28.95</v>
      </c>
      <c r="BR8371">
        <v>17496.599999999999</v>
      </c>
      <c r="BS8371">
        <v>468.5</v>
      </c>
      <c r="BT8371">
        <v>0</v>
      </c>
      <c r="BU8371">
        <v>3.3</v>
      </c>
      <c r="BV8371">
        <v>0</v>
      </c>
      <c r="BW8371">
        <v>0</v>
      </c>
      <c r="BX8371">
        <v>3474.7</v>
      </c>
      <c r="BY8371">
        <v>0</v>
      </c>
      <c r="BZ8371">
        <v>0</v>
      </c>
      <c r="CA8371">
        <v>16.399999999999999</v>
      </c>
      <c r="CB8371">
        <v>7358.7</v>
      </c>
      <c r="CC8371">
        <v>0</v>
      </c>
      <c r="CD8371">
        <v>0</v>
      </c>
      <c r="CE8371">
        <v>0</v>
      </c>
      <c r="CF8371">
        <v>1135.8</v>
      </c>
      <c r="CG8371">
        <v>5055.5</v>
      </c>
      <c r="CH8371">
        <v>0</v>
      </c>
      <c r="CI8371">
        <v>0</v>
      </c>
      <c r="CJ8371">
        <v>0</v>
      </c>
      <c r="CK8371">
        <v>452.1</v>
      </c>
      <c r="CL8371">
        <v>0</v>
      </c>
      <c r="CM8371">
        <v>0</v>
      </c>
      <c r="CN8371">
        <v>0</v>
      </c>
    </row>
    <row r="8372" spans="1:92">
      <c r="A8372">
        <v>8366</v>
      </c>
      <c r="B8372">
        <f t="shared" si="1300"/>
        <v>349</v>
      </c>
      <c r="C8372" t="str">
        <f t="shared" si="1301"/>
        <v>Day349</v>
      </c>
      <c r="D8372">
        <f t="shared" si="1302"/>
        <v>13</v>
      </c>
      <c r="E8372" t="str">
        <f t="shared" si="1303"/>
        <v>Hour13</v>
      </c>
      <c r="F8372">
        <f t="shared" si="1304"/>
        <v>12</v>
      </c>
      <c r="G8372" t="str">
        <f t="shared" si="1305"/>
        <v>Winter</v>
      </c>
      <c r="H8372">
        <f t="shared" si="1306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16865.7</v>
      </c>
      <c r="L8372" s="9" t="s">
        <v>8499</v>
      </c>
      <c r="M8372" s="9">
        <v>10651.9</v>
      </c>
      <c r="N8372">
        <v>110</v>
      </c>
      <c r="O8372">
        <v>0</v>
      </c>
      <c r="P8372">
        <v>66.099999999999994</v>
      </c>
      <c r="Q8372">
        <v>10828</v>
      </c>
      <c r="R8372">
        <v>10288.200000000001</v>
      </c>
      <c r="S8372">
        <v>10321</v>
      </c>
      <c r="T8372">
        <v>0</v>
      </c>
      <c r="U8372">
        <v>6037.7</v>
      </c>
      <c r="V8372">
        <v>3.4099999999999998E-2</v>
      </c>
      <c r="W8372">
        <v>4.9399999999999999E-2</v>
      </c>
      <c r="X8372">
        <v>0.4</v>
      </c>
      <c r="Y8372">
        <v>0.41</v>
      </c>
      <c r="Z8372">
        <v>367.3</v>
      </c>
      <c r="AA8372">
        <v>27.2</v>
      </c>
      <c r="AB8372">
        <v>3.83</v>
      </c>
      <c r="AC8372">
        <v>27.6</v>
      </c>
      <c r="AD8372">
        <v>1284.5999999999999</v>
      </c>
      <c r="AE8372">
        <v>0.23</v>
      </c>
      <c r="AF8372">
        <v>369.2</v>
      </c>
      <c r="AG8372">
        <v>65.900000000000006</v>
      </c>
      <c r="AH8372">
        <v>435.1</v>
      </c>
      <c r="AI8372">
        <v>385.3</v>
      </c>
      <c r="AJ8372">
        <v>30.1</v>
      </c>
      <c r="AK8372">
        <v>4.25</v>
      </c>
      <c r="AL8372">
        <v>27.7</v>
      </c>
      <c r="AM8372">
        <v>1298.9000000000001</v>
      </c>
      <c r="AN8372">
        <v>0.25</v>
      </c>
      <c r="AO8372">
        <v>387.3</v>
      </c>
      <c r="AP8372">
        <v>66.400000000000006</v>
      </c>
      <c r="AQ8372">
        <v>453.8</v>
      </c>
      <c r="AR8372">
        <v>77.7</v>
      </c>
      <c r="AS8372">
        <v>1.5</v>
      </c>
      <c r="AT8372">
        <v>0.15</v>
      </c>
      <c r="AU8372">
        <v>9.1</v>
      </c>
      <c r="AV8372">
        <v>404.6</v>
      </c>
      <c r="AW8372">
        <v>0.03</v>
      </c>
      <c r="AX8372">
        <v>77.8</v>
      </c>
      <c r="AY8372">
        <v>21.2</v>
      </c>
      <c r="AZ8372">
        <v>99</v>
      </c>
      <c r="BA8372">
        <v>805.4</v>
      </c>
      <c r="BB8372">
        <v>72.5</v>
      </c>
      <c r="BC8372">
        <v>10.37</v>
      </c>
      <c r="BD8372">
        <v>43.2</v>
      </c>
      <c r="BE8372">
        <v>2397.1999999999998</v>
      </c>
      <c r="BF8372">
        <v>0.39</v>
      </c>
      <c r="BG8372">
        <v>810.4</v>
      </c>
      <c r="BH8372">
        <v>114.7</v>
      </c>
      <c r="BI8372">
        <v>925.1</v>
      </c>
      <c r="BJ8372">
        <v>27.14</v>
      </c>
      <c r="BK8372">
        <v>0</v>
      </c>
      <c r="BL8372">
        <v>0</v>
      </c>
      <c r="BM8372">
        <v>27.14</v>
      </c>
      <c r="BN8372">
        <v>28.55</v>
      </c>
      <c r="BO8372">
        <v>0</v>
      </c>
      <c r="BP8372">
        <v>0</v>
      </c>
      <c r="BQ8372">
        <v>28.55</v>
      </c>
      <c r="BR8372">
        <v>16865.7</v>
      </c>
      <c r="BS8372">
        <v>507</v>
      </c>
      <c r="BT8372">
        <v>0</v>
      </c>
      <c r="BU8372">
        <v>3.3</v>
      </c>
      <c r="BV8372">
        <v>0</v>
      </c>
      <c r="BW8372">
        <v>0</v>
      </c>
      <c r="BX8372">
        <v>3474.7</v>
      </c>
      <c r="BY8372">
        <v>0</v>
      </c>
      <c r="BZ8372">
        <v>0</v>
      </c>
      <c r="CA8372">
        <v>26.1</v>
      </c>
      <c r="CB8372">
        <v>6689.3</v>
      </c>
      <c r="CC8372">
        <v>0</v>
      </c>
      <c r="CD8372">
        <v>0</v>
      </c>
      <c r="CE8372">
        <v>0</v>
      </c>
      <c r="CF8372">
        <v>1135.8</v>
      </c>
      <c r="CG8372">
        <v>5055.5</v>
      </c>
      <c r="CH8372">
        <v>0</v>
      </c>
      <c r="CI8372">
        <v>0</v>
      </c>
      <c r="CJ8372">
        <v>0</v>
      </c>
      <c r="CK8372">
        <v>480.9</v>
      </c>
      <c r="CL8372">
        <v>0</v>
      </c>
      <c r="CM8372">
        <v>0</v>
      </c>
      <c r="CN8372">
        <v>0</v>
      </c>
    </row>
    <row r="8373" spans="1:92">
      <c r="A8373">
        <v>8367</v>
      </c>
      <c r="B8373">
        <f t="shared" si="1300"/>
        <v>349</v>
      </c>
      <c r="C8373" t="str">
        <f t="shared" si="1301"/>
        <v>Day349</v>
      </c>
      <c r="D8373">
        <f t="shared" si="1302"/>
        <v>14</v>
      </c>
      <c r="E8373" t="str">
        <f t="shared" si="1303"/>
        <v>Hour14</v>
      </c>
      <c r="F8373">
        <f t="shared" si="1304"/>
        <v>12</v>
      </c>
      <c r="G8373" t="str">
        <f t="shared" si="1305"/>
        <v>Winter</v>
      </c>
      <c r="H8373">
        <f t="shared" si="1306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18337.2</v>
      </c>
      <c r="L8373" s="9" t="s">
        <v>8500</v>
      </c>
      <c r="M8373" s="9">
        <v>10605</v>
      </c>
      <c r="N8373">
        <v>110</v>
      </c>
      <c r="O8373">
        <v>0</v>
      </c>
      <c r="P8373">
        <v>85.3</v>
      </c>
      <c r="Q8373">
        <v>10800.2</v>
      </c>
      <c r="R8373">
        <v>10243.6</v>
      </c>
      <c r="S8373">
        <v>10310.200000000001</v>
      </c>
      <c r="T8373">
        <v>0</v>
      </c>
      <c r="U8373">
        <v>7537</v>
      </c>
      <c r="V8373">
        <v>3.4099999999999998E-2</v>
      </c>
      <c r="W8373">
        <v>4.9200000000000001E-2</v>
      </c>
      <c r="X8373">
        <v>0.36</v>
      </c>
      <c r="Y8373">
        <v>0.4</v>
      </c>
      <c r="Z8373">
        <v>370.2</v>
      </c>
      <c r="AA8373">
        <v>25.6</v>
      </c>
      <c r="AB8373">
        <v>3.58</v>
      </c>
      <c r="AC8373">
        <v>29.2</v>
      </c>
      <c r="AD8373">
        <v>1350.5</v>
      </c>
      <c r="AE8373">
        <v>0.23</v>
      </c>
      <c r="AF8373">
        <v>371.9</v>
      </c>
      <c r="AG8373">
        <v>69.5</v>
      </c>
      <c r="AH8373">
        <v>441.4</v>
      </c>
      <c r="AI8373">
        <v>390.6</v>
      </c>
      <c r="AJ8373">
        <v>29.8</v>
      </c>
      <c r="AK8373">
        <v>4.2</v>
      </c>
      <c r="AL8373">
        <v>28.5</v>
      </c>
      <c r="AM8373">
        <v>1338.4</v>
      </c>
      <c r="AN8373">
        <v>0.25</v>
      </c>
      <c r="AO8373">
        <v>392.7</v>
      </c>
      <c r="AP8373">
        <v>68.5</v>
      </c>
      <c r="AQ8373">
        <v>461.2</v>
      </c>
      <c r="AR8373">
        <v>133.1</v>
      </c>
      <c r="AS8373">
        <v>9.3000000000000007</v>
      </c>
      <c r="AT8373">
        <v>1.31</v>
      </c>
      <c r="AU8373">
        <v>9.5</v>
      </c>
      <c r="AV8373">
        <v>479</v>
      </c>
      <c r="AW8373">
        <v>0.06</v>
      </c>
      <c r="AX8373">
        <v>133.69999999999999</v>
      </c>
      <c r="AY8373">
        <v>23.8</v>
      </c>
      <c r="AZ8373">
        <v>157.5</v>
      </c>
      <c r="BA8373">
        <v>686.5</v>
      </c>
      <c r="BB8373">
        <v>59.8</v>
      </c>
      <c r="BC8373">
        <v>8.5299999999999994</v>
      </c>
      <c r="BD8373">
        <v>38.6</v>
      </c>
      <c r="BE8373">
        <v>2106.6</v>
      </c>
      <c r="BF8373">
        <v>0.33</v>
      </c>
      <c r="BG8373">
        <v>690.6</v>
      </c>
      <c r="BH8373">
        <v>101.5</v>
      </c>
      <c r="BI8373">
        <v>792.1</v>
      </c>
      <c r="BJ8373">
        <v>27.65</v>
      </c>
      <c r="BK8373">
        <v>0</v>
      </c>
      <c r="BL8373">
        <v>0</v>
      </c>
      <c r="BM8373">
        <v>27.65</v>
      </c>
      <c r="BN8373">
        <v>29.09</v>
      </c>
      <c r="BO8373">
        <v>0</v>
      </c>
      <c r="BP8373">
        <v>0</v>
      </c>
      <c r="BQ8373">
        <v>29.09</v>
      </c>
      <c r="BR8373">
        <v>18337.2</v>
      </c>
      <c r="BS8373">
        <v>490.1</v>
      </c>
      <c r="BT8373">
        <v>0</v>
      </c>
      <c r="BU8373">
        <v>3.3</v>
      </c>
      <c r="BV8373">
        <v>0</v>
      </c>
      <c r="BW8373">
        <v>0</v>
      </c>
      <c r="BX8373">
        <v>3474.7</v>
      </c>
      <c r="BY8373">
        <v>0</v>
      </c>
      <c r="BZ8373">
        <v>0</v>
      </c>
      <c r="CA8373">
        <v>24.9</v>
      </c>
      <c r="CB8373">
        <v>8177.8</v>
      </c>
      <c r="CC8373">
        <v>0</v>
      </c>
      <c r="CD8373">
        <v>0</v>
      </c>
      <c r="CE8373">
        <v>0</v>
      </c>
      <c r="CF8373">
        <v>1135.8</v>
      </c>
      <c r="CG8373">
        <v>5055.5</v>
      </c>
      <c r="CH8373">
        <v>0</v>
      </c>
      <c r="CI8373">
        <v>0</v>
      </c>
      <c r="CJ8373">
        <v>0</v>
      </c>
      <c r="CK8373">
        <v>465.2</v>
      </c>
      <c r="CL8373">
        <v>0</v>
      </c>
      <c r="CM8373">
        <v>0</v>
      </c>
      <c r="CN8373">
        <v>0</v>
      </c>
    </row>
    <row r="8374" spans="1:92">
      <c r="A8374">
        <v>8368</v>
      </c>
      <c r="B8374">
        <f t="shared" si="1300"/>
        <v>349</v>
      </c>
      <c r="C8374" t="str">
        <f t="shared" si="1301"/>
        <v>Day349</v>
      </c>
      <c r="D8374">
        <f t="shared" si="1302"/>
        <v>15</v>
      </c>
      <c r="E8374" t="str">
        <f t="shared" si="1303"/>
        <v>Hour15</v>
      </c>
      <c r="F8374">
        <f t="shared" si="1304"/>
        <v>12</v>
      </c>
      <c r="G8374" t="str">
        <f t="shared" si="1305"/>
        <v>Winter</v>
      </c>
      <c r="H8374">
        <f t="shared" si="1306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20175.599999999999</v>
      </c>
      <c r="L8374" s="9" t="s">
        <v>8501</v>
      </c>
      <c r="M8374" s="9">
        <v>10792.8</v>
      </c>
      <c r="N8374">
        <v>0</v>
      </c>
      <c r="O8374">
        <v>0</v>
      </c>
      <c r="P8374">
        <v>152.69999999999999</v>
      </c>
      <c r="Q8374">
        <v>10945.5</v>
      </c>
      <c r="R8374">
        <v>10422.1</v>
      </c>
      <c r="S8374">
        <v>10768</v>
      </c>
      <c r="T8374">
        <v>1820.3</v>
      </c>
      <c r="U8374">
        <v>11050.4</v>
      </c>
      <c r="V8374">
        <v>3.4299999999999997E-2</v>
      </c>
      <c r="W8374">
        <v>5.0099999999999999E-2</v>
      </c>
      <c r="X8374">
        <v>0.32</v>
      </c>
      <c r="Y8374">
        <v>0.35</v>
      </c>
      <c r="Z8374">
        <v>410.4</v>
      </c>
      <c r="AA8374">
        <v>29.3</v>
      </c>
      <c r="AB8374">
        <v>4.1100000000000003</v>
      </c>
      <c r="AC8374">
        <v>31.1</v>
      </c>
      <c r="AD8374">
        <v>1468.2</v>
      </c>
      <c r="AE8374">
        <v>0.24</v>
      </c>
      <c r="AF8374">
        <v>412.4</v>
      </c>
      <c r="AG8374">
        <v>74.900000000000006</v>
      </c>
      <c r="AH8374">
        <v>487.3</v>
      </c>
      <c r="AI8374">
        <v>431.1</v>
      </c>
      <c r="AJ8374">
        <v>33.6</v>
      </c>
      <c r="AK8374">
        <v>4.75</v>
      </c>
      <c r="AL8374">
        <v>30.3</v>
      </c>
      <c r="AM8374">
        <v>1452.5</v>
      </c>
      <c r="AN8374">
        <v>0.26</v>
      </c>
      <c r="AO8374">
        <v>433.4</v>
      </c>
      <c r="AP8374">
        <v>73.7</v>
      </c>
      <c r="AQ8374">
        <v>507.1</v>
      </c>
      <c r="AR8374">
        <v>500.9</v>
      </c>
      <c r="AS8374">
        <v>39.5</v>
      </c>
      <c r="AT8374">
        <v>5.59</v>
      </c>
      <c r="AU8374">
        <v>31.9</v>
      </c>
      <c r="AV8374">
        <v>1665.7</v>
      </c>
      <c r="AW8374">
        <v>0.24</v>
      </c>
      <c r="AX8374">
        <v>503.6</v>
      </c>
      <c r="AY8374">
        <v>81.599999999999994</v>
      </c>
      <c r="AZ8374">
        <v>585.29999999999995</v>
      </c>
      <c r="BA8374">
        <v>847.7</v>
      </c>
      <c r="BB8374">
        <v>74.400000000000006</v>
      </c>
      <c r="BC8374">
        <v>10.62</v>
      </c>
      <c r="BD8374">
        <v>47.1</v>
      </c>
      <c r="BE8374">
        <v>2582.1999999999998</v>
      </c>
      <c r="BF8374">
        <v>0.41</v>
      </c>
      <c r="BG8374">
        <v>852.8</v>
      </c>
      <c r="BH8374">
        <v>124.2</v>
      </c>
      <c r="BI8374">
        <v>977</v>
      </c>
      <c r="BJ8374">
        <v>30.51</v>
      </c>
      <c r="BK8374">
        <v>0</v>
      </c>
      <c r="BL8374">
        <v>0</v>
      </c>
      <c r="BM8374">
        <v>30.51</v>
      </c>
      <c r="BN8374">
        <v>32.119999999999997</v>
      </c>
      <c r="BO8374">
        <v>0</v>
      </c>
      <c r="BP8374">
        <v>0</v>
      </c>
      <c r="BQ8374">
        <v>32.119999999999997</v>
      </c>
      <c r="BR8374">
        <v>20175.599999999999</v>
      </c>
      <c r="BS8374">
        <v>177.4</v>
      </c>
      <c r="BT8374">
        <v>0</v>
      </c>
      <c r="BU8374">
        <v>3.3</v>
      </c>
      <c r="BV8374">
        <v>0</v>
      </c>
      <c r="BW8374">
        <v>0</v>
      </c>
      <c r="BX8374">
        <v>4395.1000000000004</v>
      </c>
      <c r="BY8374">
        <v>0</v>
      </c>
      <c r="BZ8374">
        <v>0</v>
      </c>
      <c r="CA8374">
        <v>6.9</v>
      </c>
      <c r="CB8374">
        <v>9408.4</v>
      </c>
      <c r="CC8374">
        <v>0</v>
      </c>
      <c r="CD8374">
        <v>0</v>
      </c>
      <c r="CE8374">
        <v>0</v>
      </c>
      <c r="CF8374">
        <v>1135.8</v>
      </c>
      <c r="CG8374">
        <v>5055.5</v>
      </c>
      <c r="CH8374">
        <v>0</v>
      </c>
      <c r="CI8374">
        <v>0</v>
      </c>
      <c r="CJ8374">
        <v>0</v>
      </c>
      <c r="CK8374">
        <v>170.5</v>
      </c>
      <c r="CL8374">
        <v>0</v>
      </c>
      <c r="CM8374">
        <v>0</v>
      </c>
      <c r="CN8374">
        <v>0</v>
      </c>
    </row>
    <row r="8375" spans="1:92">
      <c r="A8375">
        <v>8369</v>
      </c>
      <c r="B8375">
        <f t="shared" si="1300"/>
        <v>349</v>
      </c>
      <c r="C8375" t="str">
        <f t="shared" si="1301"/>
        <v>Day349</v>
      </c>
      <c r="D8375">
        <f t="shared" si="1302"/>
        <v>16</v>
      </c>
      <c r="E8375" t="str">
        <f t="shared" si="1303"/>
        <v>Hour16</v>
      </c>
      <c r="F8375">
        <f t="shared" si="1304"/>
        <v>12</v>
      </c>
      <c r="G8375" t="str">
        <f t="shared" si="1305"/>
        <v>Winter</v>
      </c>
      <c r="H8375">
        <f t="shared" si="1306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21450.2</v>
      </c>
      <c r="L8375" s="9" t="s">
        <v>8502</v>
      </c>
      <c r="M8375" s="9">
        <v>11448.8</v>
      </c>
      <c r="N8375">
        <v>0</v>
      </c>
      <c r="O8375">
        <v>0</v>
      </c>
      <c r="P8375">
        <v>157.4</v>
      </c>
      <c r="Q8375">
        <v>11606.2</v>
      </c>
      <c r="R8375">
        <v>11044.3</v>
      </c>
      <c r="S8375">
        <v>11606.2</v>
      </c>
      <c r="T8375">
        <v>1911.8</v>
      </c>
      <c r="U8375">
        <v>11755.9</v>
      </c>
      <c r="V8375">
        <v>3.5299999999999998E-2</v>
      </c>
      <c r="W8375">
        <v>5.3100000000000001E-2</v>
      </c>
      <c r="X8375">
        <v>0.36</v>
      </c>
      <c r="Y8375">
        <v>0.38</v>
      </c>
      <c r="Z8375">
        <v>386</v>
      </c>
      <c r="AA8375">
        <v>27.6</v>
      </c>
      <c r="AB8375">
        <v>3.86</v>
      </c>
      <c r="AC8375">
        <v>29.2</v>
      </c>
      <c r="AD8375">
        <v>1380.9</v>
      </c>
      <c r="AE8375">
        <v>0.23</v>
      </c>
      <c r="AF8375">
        <v>387.9</v>
      </c>
      <c r="AG8375">
        <v>70.5</v>
      </c>
      <c r="AH8375">
        <v>458.4</v>
      </c>
      <c r="AI8375">
        <v>414.5</v>
      </c>
      <c r="AJ8375">
        <v>32.5</v>
      </c>
      <c r="AK8375">
        <v>4.59</v>
      </c>
      <c r="AL8375">
        <v>29</v>
      </c>
      <c r="AM8375">
        <v>1392.5</v>
      </c>
      <c r="AN8375">
        <v>0.25</v>
      </c>
      <c r="AO8375">
        <v>416.7</v>
      </c>
      <c r="AP8375">
        <v>70.599999999999994</v>
      </c>
      <c r="AQ8375">
        <v>487.3</v>
      </c>
      <c r="AR8375">
        <v>512.29999999999995</v>
      </c>
      <c r="AS8375">
        <v>35.200000000000003</v>
      </c>
      <c r="AT8375">
        <v>4.92</v>
      </c>
      <c r="AU8375">
        <v>37.299999999999997</v>
      </c>
      <c r="AV8375">
        <v>1867.2</v>
      </c>
      <c r="AW8375">
        <v>0.24</v>
      </c>
      <c r="AX8375">
        <v>514.70000000000005</v>
      </c>
      <c r="AY8375">
        <v>93.1</v>
      </c>
      <c r="AZ8375">
        <v>607.70000000000005</v>
      </c>
      <c r="BA8375">
        <v>420.9</v>
      </c>
      <c r="BB8375">
        <v>7.9</v>
      </c>
      <c r="BC8375">
        <v>0.79</v>
      </c>
      <c r="BD8375">
        <v>49.7</v>
      </c>
      <c r="BE8375">
        <v>2200.8000000000002</v>
      </c>
      <c r="BF8375">
        <v>0.18</v>
      </c>
      <c r="BG8375">
        <v>421.3</v>
      </c>
      <c r="BH8375">
        <v>115.4</v>
      </c>
      <c r="BI8375">
        <v>536.70000000000005</v>
      </c>
      <c r="BJ8375">
        <v>33.61</v>
      </c>
      <c r="BK8375">
        <v>0</v>
      </c>
      <c r="BL8375">
        <v>0</v>
      </c>
      <c r="BM8375">
        <v>33.61</v>
      </c>
      <c r="BN8375">
        <v>35.5</v>
      </c>
      <c r="BO8375">
        <v>0</v>
      </c>
      <c r="BP8375">
        <v>0</v>
      </c>
      <c r="BQ8375">
        <v>35.5</v>
      </c>
      <c r="BR8375">
        <v>21450.2</v>
      </c>
      <c r="BS8375">
        <v>0</v>
      </c>
      <c r="BT8375">
        <v>110</v>
      </c>
      <c r="BU8375">
        <v>3.3</v>
      </c>
      <c r="BV8375">
        <v>0</v>
      </c>
      <c r="BW8375">
        <v>0</v>
      </c>
      <c r="BX8375">
        <v>4395.1000000000004</v>
      </c>
      <c r="BY8375">
        <v>0</v>
      </c>
      <c r="BZ8375">
        <v>0</v>
      </c>
      <c r="CA8375">
        <v>0</v>
      </c>
      <c r="CB8375">
        <v>9408.4</v>
      </c>
      <c r="CC8375">
        <v>0</v>
      </c>
      <c r="CD8375">
        <v>0</v>
      </c>
      <c r="CE8375">
        <v>0</v>
      </c>
      <c r="CF8375">
        <v>2477.9</v>
      </c>
      <c r="CG8375">
        <v>5055.5</v>
      </c>
      <c r="CH8375">
        <v>0</v>
      </c>
      <c r="CI8375">
        <v>0</v>
      </c>
      <c r="CJ8375">
        <v>0</v>
      </c>
      <c r="CK8375">
        <v>0</v>
      </c>
      <c r="CL8375">
        <v>0</v>
      </c>
      <c r="CM8375">
        <v>0</v>
      </c>
      <c r="CN8375">
        <v>0</v>
      </c>
    </row>
    <row r="8376" spans="1:92">
      <c r="A8376">
        <v>8370</v>
      </c>
      <c r="B8376">
        <f t="shared" si="1300"/>
        <v>349</v>
      </c>
      <c r="C8376" t="str">
        <f t="shared" si="1301"/>
        <v>Day349</v>
      </c>
      <c r="D8376">
        <f t="shared" si="1302"/>
        <v>17</v>
      </c>
      <c r="E8376" t="str">
        <f t="shared" si="1303"/>
        <v>Hour17</v>
      </c>
      <c r="F8376">
        <f t="shared" si="1304"/>
        <v>12</v>
      </c>
      <c r="G8376" t="str">
        <f t="shared" si="1305"/>
        <v>Winter</v>
      </c>
      <c r="H8376">
        <f t="shared" si="1306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21501.3</v>
      </c>
      <c r="L8376" s="9" t="s">
        <v>8503</v>
      </c>
      <c r="M8376" s="9">
        <v>12108.3</v>
      </c>
      <c r="N8376">
        <v>0</v>
      </c>
      <c r="O8376">
        <v>0</v>
      </c>
      <c r="P8376">
        <v>137.9</v>
      </c>
      <c r="Q8376">
        <v>12246.2</v>
      </c>
      <c r="R8376">
        <v>11667.8</v>
      </c>
      <c r="S8376">
        <v>12246.2</v>
      </c>
      <c r="T8376">
        <v>1256.0999999999999</v>
      </c>
      <c r="U8376">
        <v>10511.2</v>
      </c>
      <c r="V8376">
        <v>3.6400000000000002E-2</v>
      </c>
      <c r="W8376">
        <v>5.62E-2</v>
      </c>
      <c r="X8376">
        <v>0.36</v>
      </c>
      <c r="Y8376">
        <v>0.37</v>
      </c>
      <c r="Z8376">
        <v>386.6</v>
      </c>
      <c r="AA8376">
        <v>27.5</v>
      </c>
      <c r="AB8376">
        <v>3.86</v>
      </c>
      <c r="AC8376">
        <v>29.4</v>
      </c>
      <c r="AD8376">
        <v>1385.5</v>
      </c>
      <c r="AE8376">
        <v>0.23</v>
      </c>
      <c r="AF8376">
        <v>388.5</v>
      </c>
      <c r="AG8376">
        <v>70.7</v>
      </c>
      <c r="AH8376">
        <v>459.2</v>
      </c>
      <c r="AI8376">
        <v>414.5</v>
      </c>
      <c r="AJ8376">
        <v>32</v>
      </c>
      <c r="AK8376">
        <v>4.51</v>
      </c>
      <c r="AL8376">
        <v>29.4</v>
      </c>
      <c r="AM8376">
        <v>1408</v>
      </c>
      <c r="AN8376">
        <v>0.25</v>
      </c>
      <c r="AO8376">
        <v>416.7</v>
      </c>
      <c r="AP8376">
        <v>71.400000000000006</v>
      </c>
      <c r="AQ8376">
        <v>488.1</v>
      </c>
      <c r="AR8376">
        <v>489.5</v>
      </c>
      <c r="AS8376">
        <v>31.3</v>
      </c>
      <c r="AT8376">
        <v>4.33</v>
      </c>
      <c r="AU8376">
        <v>37.9</v>
      </c>
      <c r="AV8376">
        <v>1859.9</v>
      </c>
      <c r="AW8376">
        <v>0.23</v>
      </c>
      <c r="AX8376">
        <v>491.6</v>
      </c>
      <c r="AY8376">
        <v>93.3</v>
      </c>
      <c r="AZ8376">
        <v>585</v>
      </c>
      <c r="BA8376">
        <v>427.7</v>
      </c>
      <c r="BB8376">
        <v>8.1</v>
      </c>
      <c r="BC8376">
        <v>0.81</v>
      </c>
      <c r="BD8376">
        <v>50.5</v>
      </c>
      <c r="BE8376">
        <v>2236.1999999999998</v>
      </c>
      <c r="BF8376">
        <v>0.19</v>
      </c>
      <c r="BG8376">
        <v>428.1</v>
      </c>
      <c r="BH8376">
        <v>117.2</v>
      </c>
      <c r="BI8376">
        <v>545.29999999999995</v>
      </c>
      <c r="BJ8376">
        <v>42.01</v>
      </c>
      <c r="BK8376">
        <v>0</v>
      </c>
      <c r="BL8376">
        <v>0</v>
      </c>
      <c r="BM8376">
        <v>42.01</v>
      </c>
      <c r="BN8376">
        <v>44.51</v>
      </c>
      <c r="BO8376">
        <v>0</v>
      </c>
      <c r="BP8376">
        <v>0</v>
      </c>
      <c r="BQ8376">
        <v>44.51</v>
      </c>
      <c r="BR8376">
        <v>21501.3</v>
      </c>
      <c r="BS8376">
        <v>0</v>
      </c>
      <c r="BT8376">
        <v>110</v>
      </c>
      <c r="BU8376">
        <v>3.3</v>
      </c>
      <c r="BV8376">
        <v>0</v>
      </c>
      <c r="BW8376">
        <v>0</v>
      </c>
      <c r="BX8376">
        <v>4395.1000000000004</v>
      </c>
      <c r="BY8376">
        <v>0</v>
      </c>
      <c r="BZ8376">
        <v>0</v>
      </c>
      <c r="CA8376">
        <v>0</v>
      </c>
      <c r="CB8376">
        <v>9459.5</v>
      </c>
      <c r="CC8376">
        <v>0</v>
      </c>
      <c r="CD8376">
        <v>0</v>
      </c>
      <c r="CE8376">
        <v>0</v>
      </c>
      <c r="CF8376">
        <v>2477.9</v>
      </c>
      <c r="CG8376">
        <v>5055.5</v>
      </c>
      <c r="CH8376">
        <v>0</v>
      </c>
      <c r="CI8376">
        <v>0</v>
      </c>
      <c r="CJ8376">
        <v>0</v>
      </c>
      <c r="CK8376">
        <v>0</v>
      </c>
      <c r="CL8376">
        <v>0</v>
      </c>
      <c r="CM8376">
        <v>0</v>
      </c>
      <c r="CN8376">
        <v>0</v>
      </c>
    </row>
    <row r="8377" spans="1:92">
      <c r="A8377">
        <v>8371</v>
      </c>
      <c r="B8377">
        <f t="shared" si="1300"/>
        <v>349</v>
      </c>
      <c r="C8377" t="str">
        <f t="shared" si="1301"/>
        <v>Day349</v>
      </c>
      <c r="D8377">
        <f t="shared" si="1302"/>
        <v>18</v>
      </c>
      <c r="E8377" t="str">
        <f t="shared" si="1303"/>
        <v>Hour18</v>
      </c>
      <c r="F8377">
        <f t="shared" si="1304"/>
        <v>12</v>
      </c>
      <c r="G8377" t="str">
        <f t="shared" si="1305"/>
        <v>Winter</v>
      </c>
      <c r="H8377">
        <f t="shared" si="1306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21450.2</v>
      </c>
      <c r="L8377" s="9" t="s">
        <v>8504</v>
      </c>
      <c r="M8377" s="9">
        <v>12059.9</v>
      </c>
      <c r="N8377">
        <v>0</v>
      </c>
      <c r="O8377">
        <v>0</v>
      </c>
      <c r="P8377">
        <v>102.8</v>
      </c>
      <c r="Q8377">
        <v>12162.7</v>
      </c>
      <c r="R8377">
        <v>11622.1</v>
      </c>
      <c r="S8377">
        <v>12162.7</v>
      </c>
      <c r="T8377">
        <v>0</v>
      </c>
      <c r="U8377">
        <v>9287.5</v>
      </c>
      <c r="V8377">
        <v>3.6299999999999999E-2</v>
      </c>
      <c r="W8377">
        <v>5.5899999999999998E-2</v>
      </c>
      <c r="X8377">
        <v>0.36</v>
      </c>
      <c r="Y8377">
        <v>0.37</v>
      </c>
      <c r="Z8377">
        <v>386</v>
      </c>
      <c r="AA8377">
        <v>27.6</v>
      </c>
      <c r="AB8377">
        <v>3.86</v>
      </c>
      <c r="AC8377">
        <v>29.2</v>
      </c>
      <c r="AD8377">
        <v>1380.9</v>
      </c>
      <c r="AE8377">
        <v>0.23</v>
      </c>
      <c r="AF8377">
        <v>387.9</v>
      </c>
      <c r="AG8377">
        <v>70.5</v>
      </c>
      <c r="AH8377">
        <v>458.4</v>
      </c>
      <c r="AI8377">
        <v>410.6</v>
      </c>
      <c r="AJ8377">
        <v>31</v>
      </c>
      <c r="AK8377">
        <v>4.3600000000000003</v>
      </c>
      <c r="AL8377">
        <v>29.7</v>
      </c>
      <c r="AM8377">
        <v>1417.6</v>
      </c>
      <c r="AN8377">
        <v>0.25</v>
      </c>
      <c r="AO8377">
        <v>412.7</v>
      </c>
      <c r="AP8377">
        <v>72</v>
      </c>
      <c r="AQ8377">
        <v>484.7</v>
      </c>
      <c r="AR8377">
        <v>503.4</v>
      </c>
      <c r="AS8377">
        <v>33.700000000000003</v>
      </c>
      <c r="AT8377">
        <v>4.6900000000000004</v>
      </c>
      <c r="AU8377">
        <v>37.5</v>
      </c>
      <c r="AV8377">
        <v>1864.6</v>
      </c>
      <c r="AW8377">
        <v>0.24</v>
      </c>
      <c r="AX8377">
        <v>505.7</v>
      </c>
      <c r="AY8377">
        <v>93.2</v>
      </c>
      <c r="AZ8377">
        <v>598.9</v>
      </c>
      <c r="BA8377">
        <v>422.1</v>
      </c>
      <c r="BB8377">
        <v>8</v>
      </c>
      <c r="BC8377">
        <v>0.8</v>
      </c>
      <c r="BD8377">
        <v>49.9</v>
      </c>
      <c r="BE8377">
        <v>2207.4</v>
      </c>
      <c r="BF8377">
        <v>0.18</v>
      </c>
      <c r="BG8377">
        <v>422.6</v>
      </c>
      <c r="BH8377">
        <v>115.7</v>
      </c>
      <c r="BI8377">
        <v>538.29999999999995</v>
      </c>
      <c r="BJ8377">
        <v>34.25</v>
      </c>
      <c r="BK8377">
        <v>0</v>
      </c>
      <c r="BL8377">
        <v>0</v>
      </c>
      <c r="BM8377">
        <v>34.25</v>
      </c>
      <c r="BN8377">
        <v>36.28</v>
      </c>
      <c r="BO8377">
        <v>0</v>
      </c>
      <c r="BP8377">
        <v>0</v>
      </c>
      <c r="BQ8377">
        <v>36.28</v>
      </c>
      <c r="BR8377">
        <v>21450.2</v>
      </c>
      <c r="BS8377">
        <v>0</v>
      </c>
      <c r="BT8377">
        <v>110</v>
      </c>
      <c r="BU8377">
        <v>3.3</v>
      </c>
      <c r="BV8377">
        <v>0</v>
      </c>
      <c r="BW8377">
        <v>0</v>
      </c>
      <c r="BX8377">
        <v>4395.1000000000004</v>
      </c>
      <c r="BY8377">
        <v>0</v>
      </c>
      <c r="BZ8377">
        <v>0</v>
      </c>
      <c r="CA8377">
        <v>0</v>
      </c>
      <c r="CB8377">
        <v>9408.4</v>
      </c>
      <c r="CC8377">
        <v>0</v>
      </c>
      <c r="CD8377">
        <v>0</v>
      </c>
      <c r="CE8377">
        <v>0</v>
      </c>
      <c r="CF8377">
        <v>2477.9</v>
      </c>
      <c r="CG8377">
        <v>5055.5</v>
      </c>
      <c r="CH8377">
        <v>0</v>
      </c>
      <c r="CI8377">
        <v>0</v>
      </c>
      <c r="CJ8377">
        <v>0</v>
      </c>
      <c r="CK8377">
        <v>0</v>
      </c>
      <c r="CL8377">
        <v>0</v>
      </c>
      <c r="CM8377">
        <v>0</v>
      </c>
      <c r="CN8377">
        <v>0</v>
      </c>
    </row>
    <row r="8378" spans="1:92">
      <c r="A8378">
        <v>8372</v>
      </c>
      <c r="B8378">
        <f t="shared" si="1300"/>
        <v>349</v>
      </c>
      <c r="C8378" t="str">
        <f t="shared" si="1301"/>
        <v>Day349</v>
      </c>
      <c r="D8378">
        <f t="shared" si="1302"/>
        <v>19</v>
      </c>
      <c r="E8378" t="str">
        <f t="shared" si="1303"/>
        <v>Hour19</v>
      </c>
      <c r="F8378">
        <f t="shared" si="1304"/>
        <v>12</v>
      </c>
      <c r="G8378" t="str">
        <f t="shared" si="1305"/>
        <v>Winter</v>
      </c>
      <c r="H8378">
        <f t="shared" si="1306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21450.2</v>
      </c>
      <c r="L8378" s="9" t="s">
        <v>8505</v>
      </c>
      <c r="M8378" s="9">
        <v>11967.6</v>
      </c>
      <c r="N8378">
        <v>0</v>
      </c>
      <c r="O8378">
        <v>0</v>
      </c>
      <c r="P8378">
        <v>151.30000000000001</v>
      </c>
      <c r="Q8378">
        <v>12118.9</v>
      </c>
      <c r="R8378">
        <v>11534.9</v>
      </c>
      <c r="S8378">
        <v>12118.9</v>
      </c>
      <c r="T8378">
        <v>1770.4</v>
      </c>
      <c r="U8378">
        <v>11101.7</v>
      </c>
      <c r="V8378">
        <v>3.6200000000000003E-2</v>
      </c>
      <c r="W8378">
        <v>5.5500000000000001E-2</v>
      </c>
      <c r="X8378">
        <v>0.36</v>
      </c>
      <c r="Y8378">
        <v>0.38</v>
      </c>
      <c r="Z8378">
        <v>386</v>
      </c>
      <c r="AA8378">
        <v>27.6</v>
      </c>
      <c r="AB8378">
        <v>3.86</v>
      </c>
      <c r="AC8378">
        <v>29.2</v>
      </c>
      <c r="AD8378">
        <v>1380.9</v>
      </c>
      <c r="AE8378">
        <v>0.23</v>
      </c>
      <c r="AF8378">
        <v>387.9</v>
      </c>
      <c r="AG8378">
        <v>70.5</v>
      </c>
      <c r="AH8378">
        <v>458.4</v>
      </c>
      <c r="AI8378">
        <v>415.8</v>
      </c>
      <c r="AJ8378">
        <v>32.5</v>
      </c>
      <c r="AK8378">
        <v>4.5999999999999996</v>
      </c>
      <c r="AL8378">
        <v>29.1</v>
      </c>
      <c r="AM8378">
        <v>1397.3</v>
      </c>
      <c r="AN8378">
        <v>0.25</v>
      </c>
      <c r="AO8378">
        <v>418</v>
      </c>
      <c r="AP8378">
        <v>70.8</v>
      </c>
      <c r="AQ8378">
        <v>488.8</v>
      </c>
      <c r="AR8378">
        <v>496.9</v>
      </c>
      <c r="AS8378">
        <v>31.8</v>
      </c>
      <c r="AT8378">
        <v>4.4000000000000004</v>
      </c>
      <c r="AU8378">
        <v>38.4</v>
      </c>
      <c r="AV8378">
        <v>1887.1</v>
      </c>
      <c r="AW8378">
        <v>0.23</v>
      </c>
      <c r="AX8378">
        <v>499</v>
      </c>
      <c r="AY8378">
        <v>94.7</v>
      </c>
      <c r="AZ8378">
        <v>593.70000000000005</v>
      </c>
      <c r="BA8378">
        <v>501</v>
      </c>
      <c r="BB8378">
        <v>9.4</v>
      </c>
      <c r="BC8378">
        <v>0.94</v>
      </c>
      <c r="BD8378">
        <v>59.2</v>
      </c>
      <c r="BE8378">
        <v>2619.6</v>
      </c>
      <c r="BF8378">
        <v>0.22</v>
      </c>
      <c r="BG8378">
        <v>501.5</v>
      </c>
      <c r="BH8378">
        <v>137.30000000000001</v>
      </c>
      <c r="BI8378">
        <v>638.79999999999995</v>
      </c>
      <c r="BJ8378">
        <v>33.450000000000003</v>
      </c>
      <c r="BK8378">
        <v>0</v>
      </c>
      <c r="BL8378">
        <v>0</v>
      </c>
      <c r="BM8378">
        <v>33.450000000000003</v>
      </c>
      <c r="BN8378">
        <v>35.409999999999997</v>
      </c>
      <c r="BO8378">
        <v>0</v>
      </c>
      <c r="BP8378">
        <v>0</v>
      </c>
      <c r="BQ8378">
        <v>35.409999999999997</v>
      </c>
      <c r="BR8378">
        <v>21450.2</v>
      </c>
      <c r="BS8378">
        <v>0</v>
      </c>
      <c r="BT8378">
        <v>110</v>
      </c>
      <c r="BU8378">
        <v>3.3</v>
      </c>
      <c r="BV8378">
        <v>0</v>
      </c>
      <c r="BW8378">
        <v>0</v>
      </c>
      <c r="BX8378">
        <v>4395.1000000000004</v>
      </c>
      <c r="BY8378">
        <v>0</v>
      </c>
      <c r="BZ8378">
        <v>0</v>
      </c>
      <c r="CA8378">
        <v>0</v>
      </c>
      <c r="CB8378">
        <v>9408.4</v>
      </c>
      <c r="CC8378">
        <v>0</v>
      </c>
      <c r="CD8378">
        <v>0</v>
      </c>
      <c r="CE8378">
        <v>0</v>
      </c>
      <c r="CF8378">
        <v>2477.9</v>
      </c>
      <c r="CG8378">
        <v>5055.5</v>
      </c>
      <c r="CH8378">
        <v>0</v>
      </c>
      <c r="CI8378">
        <v>0</v>
      </c>
      <c r="CJ8378">
        <v>0</v>
      </c>
      <c r="CK8378">
        <v>0</v>
      </c>
      <c r="CL8378">
        <v>0</v>
      </c>
      <c r="CM8378">
        <v>0</v>
      </c>
      <c r="CN8378">
        <v>0</v>
      </c>
    </row>
    <row r="8379" spans="1:92">
      <c r="A8379">
        <v>8373</v>
      </c>
      <c r="B8379">
        <f t="shared" si="1300"/>
        <v>349</v>
      </c>
      <c r="C8379" t="str">
        <f t="shared" si="1301"/>
        <v>Day349</v>
      </c>
      <c r="D8379">
        <f t="shared" si="1302"/>
        <v>20</v>
      </c>
      <c r="E8379" t="str">
        <f t="shared" si="1303"/>
        <v>Hour20</v>
      </c>
      <c r="F8379">
        <f t="shared" si="1304"/>
        <v>12</v>
      </c>
      <c r="G8379" t="str">
        <f t="shared" si="1305"/>
        <v>Winter</v>
      </c>
      <c r="H8379">
        <f t="shared" si="1306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20683.7</v>
      </c>
      <c r="L8379" s="9" t="s">
        <v>8506</v>
      </c>
      <c r="M8379" s="9">
        <v>11610.4</v>
      </c>
      <c r="N8379">
        <v>0</v>
      </c>
      <c r="O8379">
        <v>0</v>
      </c>
      <c r="P8379">
        <v>157.6</v>
      </c>
      <c r="Q8379">
        <v>11768</v>
      </c>
      <c r="R8379">
        <v>11197.3</v>
      </c>
      <c r="S8379">
        <v>11768</v>
      </c>
      <c r="T8379">
        <v>2254.3000000000002</v>
      </c>
      <c r="U8379">
        <v>11170</v>
      </c>
      <c r="V8379">
        <v>3.56E-2</v>
      </c>
      <c r="W8379">
        <v>5.3900000000000003E-2</v>
      </c>
      <c r="X8379">
        <v>0.33</v>
      </c>
      <c r="Y8379">
        <v>0.36</v>
      </c>
      <c r="Z8379">
        <v>400.3</v>
      </c>
      <c r="AA8379">
        <v>28.6</v>
      </c>
      <c r="AB8379">
        <v>4</v>
      </c>
      <c r="AC8379">
        <v>30.3</v>
      </c>
      <c r="AD8379">
        <v>1432.1</v>
      </c>
      <c r="AE8379">
        <v>0.24</v>
      </c>
      <c r="AF8379">
        <v>402.3</v>
      </c>
      <c r="AG8379">
        <v>73.099999999999994</v>
      </c>
      <c r="AH8379">
        <v>475.4</v>
      </c>
      <c r="AI8379">
        <v>426.6</v>
      </c>
      <c r="AJ8379">
        <v>33.4</v>
      </c>
      <c r="AK8379">
        <v>4.72</v>
      </c>
      <c r="AL8379">
        <v>29.8</v>
      </c>
      <c r="AM8379">
        <v>1434.1</v>
      </c>
      <c r="AN8379">
        <v>0.26</v>
      </c>
      <c r="AO8379">
        <v>428.9</v>
      </c>
      <c r="AP8379">
        <v>72.599999999999994</v>
      </c>
      <c r="AQ8379">
        <v>501.6</v>
      </c>
      <c r="AR8379">
        <v>548.1</v>
      </c>
      <c r="AS8379">
        <v>38.200000000000003</v>
      </c>
      <c r="AT8379">
        <v>5.34</v>
      </c>
      <c r="AU8379">
        <v>39.5</v>
      </c>
      <c r="AV8379">
        <v>1983.2</v>
      </c>
      <c r="AW8379">
        <v>0.26</v>
      </c>
      <c r="AX8379">
        <v>550.70000000000005</v>
      </c>
      <c r="AY8379">
        <v>98.7</v>
      </c>
      <c r="AZ8379">
        <v>649.4</v>
      </c>
      <c r="BA8379">
        <v>1157.4000000000001</v>
      </c>
      <c r="BB8379">
        <v>133.30000000000001</v>
      </c>
      <c r="BC8379">
        <v>19.39</v>
      </c>
      <c r="BD8379">
        <v>35.700000000000003</v>
      </c>
      <c r="BE8379">
        <v>2523.5</v>
      </c>
      <c r="BF8379">
        <v>0.56999999999999995</v>
      </c>
      <c r="BG8379">
        <v>1166.7</v>
      </c>
      <c r="BH8379">
        <v>111</v>
      </c>
      <c r="BI8379">
        <v>1277.7</v>
      </c>
      <c r="BJ8379">
        <v>32.21</v>
      </c>
      <c r="BK8379">
        <v>0</v>
      </c>
      <c r="BL8379">
        <v>0</v>
      </c>
      <c r="BM8379">
        <v>32.21</v>
      </c>
      <c r="BN8379">
        <v>34.04</v>
      </c>
      <c r="BO8379">
        <v>0</v>
      </c>
      <c r="BP8379">
        <v>0</v>
      </c>
      <c r="BQ8379">
        <v>34.04</v>
      </c>
      <c r="BR8379">
        <v>20683.7</v>
      </c>
      <c r="BS8379">
        <v>0</v>
      </c>
      <c r="BT8379">
        <v>110</v>
      </c>
      <c r="BU8379">
        <v>3.3</v>
      </c>
      <c r="BV8379">
        <v>0</v>
      </c>
      <c r="BW8379">
        <v>0</v>
      </c>
      <c r="BX8379">
        <v>4395.1000000000004</v>
      </c>
      <c r="BY8379">
        <v>0</v>
      </c>
      <c r="BZ8379">
        <v>0</v>
      </c>
      <c r="CA8379">
        <v>0</v>
      </c>
      <c r="CB8379">
        <v>9408.4</v>
      </c>
      <c r="CC8379">
        <v>0</v>
      </c>
      <c r="CD8379">
        <v>0</v>
      </c>
      <c r="CE8379">
        <v>0</v>
      </c>
      <c r="CF8379">
        <v>1711.3</v>
      </c>
      <c r="CG8379">
        <v>5055.5</v>
      </c>
      <c r="CH8379">
        <v>0</v>
      </c>
      <c r="CI8379">
        <v>0</v>
      </c>
      <c r="CJ8379">
        <v>0</v>
      </c>
      <c r="CK8379">
        <v>0</v>
      </c>
      <c r="CL8379">
        <v>0</v>
      </c>
      <c r="CM8379">
        <v>0</v>
      </c>
      <c r="CN8379">
        <v>0</v>
      </c>
    </row>
    <row r="8380" spans="1:92">
      <c r="A8380">
        <v>8374</v>
      </c>
      <c r="B8380">
        <f t="shared" si="1300"/>
        <v>349</v>
      </c>
      <c r="C8380" t="str">
        <f t="shared" si="1301"/>
        <v>Day349</v>
      </c>
      <c r="D8380">
        <f t="shared" si="1302"/>
        <v>21</v>
      </c>
      <c r="E8380" t="str">
        <f t="shared" si="1303"/>
        <v>Hour21</v>
      </c>
      <c r="F8380">
        <f t="shared" si="1304"/>
        <v>12</v>
      </c>
      <c r="G8380" t="str">
        <f t="shared" si="1305"/>
        <v>Winter</v>
      </c>
      <c r="H8380">
        <f t="shared" si="1306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19998.2</v>
      </c>
      <c r="L8380" s="9" t="s">
        <v>8507</v>
      </c>
      <c r="M8380" s="9">
        <v>11168.5</v>
      </c>
      <c r="N8380">
        <v>0</v>
      </c>
      <c r="O8380">
        <v>0</v>
      </c>
      <c r="P8380">
        <v>143.1</v>
      </c>
      <c r="Q8380">
        <v>11311.6</v>
      </c>
      <c r="R8380">
        <v>10778.7</v>
      </c>
      <c r="S8380">
        <v>11311.6</v>
      </c>
      <c r="T8380">
        <v>1860</v>
      </c>
      <c r="U8380">
        <v>10546.5</v>
      </c>
      <c r="V8380">
        <v>3.49E-2</v>
      </c>
      <c r="W8380">
        <v>5.1799999999999999E-2</v>
      </c>
      <c r="X8380">
        <v>0.31</v>
      </c>
      <c r="Y8380">
        <v>0.34</v>
      </c>
      <c r="Z8380">
        <v>414.1</v>
      </c>
      <c r="AA8380">
        <v>29.6</v>
      </c>
      <c r="AB8380">
        <v>4.1399999999999997</v>
      </c>
      <c r="AC8380">
        <v>31.4</v>
      </c>
      <c r="AD8380">
        <v>1481.2</v>
      </c>
      <c r="AE8380">
        <v>0.24</v>
      </c>
      <c r="AF8380">
        <v>416.1</v>
      </c>
      <c r="AG8380">
        <v>75.599999999999994</v>
      </c>
      <c r="AH8380">
        <v>491.6</v>
      </c>
      <c r="AI8380">
        <v>436.6</v>
      </c>
      <c r="AJ8380">
        <v>33.9</v>
      </c>
      <c r="AK8380">
        <v>4.79</v>
      </c>
      <c r="AL8380">
        <v>30.8</v>
      </c>
      <c r="AM8380">
        <v>1475</v>
      </c>
      <c r="AN8380">
        <v>0.26</v>
      </c>
      <c r="AO8380">
        <v>438.9</v>
      </c>
      <c r="AP8380">
        <v>74.8</v>
      </c>
      <c r="AQ8380">
        <v>513.70000000000005</v>
      </c>
      <c r="AR8380">
        <v>581.29999999999995</v>
      </c>
      <c r="AS8380">
        <v>43.2</v>
      </c>
      <c r="AT8380">
        <v>6.08</v>
      </c>
      <c r="AU8380">
        <v>39.4</v>
      </c>
      <c r="AV8380">
        <v>2017.4</v>
      </c>
      <c r="AW8380">
        <v>0.27</v>
      </c>
      <c r="AX8380">
        <v>584.20000000000005</v>
      </c>
      <c r="AY8380">
        <v>99.6</v>
      </c>
      <c r="AZ8380">
        <v>683.8</v>
      </c>
      <c r="BA8380">
        <v>422.4</v>
      </c>
      <c r="BB8380">
        <v>8</v>
      </c>
      <c r="BC8380">
        <v>0.8</v>
      </c>
      <c r="BD8380">
        <v>49.9</v>
      </c>
      <c r="BE8380">
        <v>2208.6999999999998</v>
      </c>
      <c r="BF8380">
        <v>0.18</v>
      </c>
      <c r="BG8380">
        <v>422.9</v>
      </c>
      <c r="BH8380">
        <v>115.8</v>
      </c>
      <c r="BI8380">
        <v>538.6</v>
      </c>
      <c r="BJ8380">
        <v>30.74</v>
      </c>
      <c r="BK8380">
        <v>0</v>
      </c>
      <c r="BL8380">
        <v>0</v>
      </c>
      <c r="BM8380">
        <v>30.74</v>
      </c>
      <c r="BN8380">
        <v>32.409999999999997</v>
      </c>
      <c r="BO8380">
        <v>0</v>
      </c>
      <c r="BP8380">
        <v>0</v>
      </c>
      <c r="BQ8380">
        <v>32.409999999999997</v>
      </c>
      <c r="BR8380">
        <v>19998.2</v>
      </c>
      <c r="BS8380">
        <v>0</v>
      </c>
      <c r="BT8380">
        <v>0</v>
      </c>
      <c r="BU8380">
        <v>3.3</v>
      </c>
      <c r="BV8380">
        <v>0</v>
      </c>
      <c r="BW8380">
        <v>0</v>
      </c>
      <c r="BX8380">
        <v>4395.1000000000004</v>
      </c>
      <c r="BY8380">
        <v>0</v>
      </c>
      <c r="BZ8380">
        <v>0</v>
      </c>
      <c r="CA8380">
        <v>0</v>
      </c>
      <c r="CB8380">
        <v>9408.4</v>
      </c>
      <c r="CC8380">
        <v>0</v>
      </c>
      <c r="CD8380">
        <v>0</v>
      </c>
      <c r="CE8380">
        <v>0</v>
      </c>
      <c r="CF8380">
        <v>1135.8</v>
      </c>
      <c r="CG8380">
        <v>5055.5</v>
      </c>
      <c r="CH8380">
        <v>0</v>
      </c>
      <c r="CI8380">
        <v>0</v>
      </c>
      <c r="CJ8380">
        <v>0</v>
      </c>
      <c r="CK8380">
        <v>0</v>
      </c>
      <c r="CL8380">
        <v>0</v>
      </c>
      <c r="CM8380">
        <v>0</v>
      </c>
      <c r="CN8380">
        <v>0</v>
      </c>
    </row>
    <row r="8381" spans="1:92">
      <c r="A8381">
        <v>8375</v>
      </c>
      <c r="B8381">
        <f t="shared" si="1300"/>
        <v>349</v>
      </c>
      <c r="C8381" t="str">
        <f t="shared" si="1301"/>
        <v>Day349</v>
      </c>
      <c r="D8381">
        <f t="shared" si="1302"/>
        <v>22</v>
      </c>
      <c r="E8381" t="str">
        <f t="shared" si="1303"/>
        <v>Hour22</v>
      </c>
      <c r="F8381">
        <f t="shared" si="1304"/>
        <v>12</v>
      </c>
      <c r="G8381" t="str">
        <f t="shared" si="1305"/>
        <v>Winter</v>
      </c>
      <c r="H8381">
        <f t="shared" si="1306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19150.599999999999</v>
      </c>
      <c r="L8381" s="9" t="s">
        <v>8508</v>
      </c>
      <c r="M8381" s="9">
        <v>10581.4</v>
      </c>
      <c r="N8381">
        <v>0</v>
      </c>
      <c r="O8381">
        <v>0</v>
      </c>
      <c r="P8381">
        <v>133.30000000000001</v>
      </c>
      <c r="Q8381">
        <v>10714.7</v>
      </c>
      <c r="R8381">
        <v>10221.200000000001</v>
      </c>
      <c r="S8381">
        <v>10714.7</v>
      </c>
      <c r="T8381">
        <v>1513.5</v>
      </c>
      <c r="U8381">
        <v>9949.4</v>
      </c>
      <c r="V8381">
        <v>3.4000000000000002E-2</v>
      </c>
      <c r="W8381">
        <v>4.9099999999999998E-2</v>
      </c>
      <c r="X8381">
        <v>0.32</v>
      </c>
      <c r="Y8381">
        <v>0.37</v>
      </c>
      <c r="Z8381">
        <v>397.1</v>
      </c>
      <c r="AA8381">
        <v>27.5</v>
      </c>
      <c r="AB8381">
        <v>3.84</v>
      </c>
      <c r="AC8381">
        <v>31</v>
      </c>
      <c r="AD8381">
        <v>1447.2</v>
      </c>
      <c r="AE8381">
        <v>0.24</v>
      </c>
      <c r="AF8381">
        <v>399</v>
      </c>
      <c r="AG8381">
        <v>74.2</v>
      </c>
      <c r="AH8381">
        <v>473.2</v>
      </c>
      <c r="AI8381">
        <v>416.3</v>
      </c>
      <c r="AJ8381">
        <v>32</v>
      </c>
      <c r="AK8381">
        <v>4.5199999999999996</v>
      </c>
      <c r="AL8381">
        <v>29.9</v>
      </c>
      <c r="AM8381">
        <v>1418.3</v>
      </c>
      <c r="AN8381">
        <v>0.26</v>
      </c>
      <c r="AO8381">
        <v>418.5</v>
      </c>
      <c r="AP8381">
        <v>72.3</v>
      </c>
      <c r="AQ8381">
        <v>490.8</v>
      </c>
      <c r="AR8381">
        <v>664.3</v>
      </c>
      <c r="AS8381">
        <v>53.4</v>
      </c>
      <c r="AT8381">
        <v>7.56</v>
      </c>
      <c r="AU8381">
        <v>41.4</v>
      </c>
      <c r="AV8381">
        <v>2179.1</v>
      </c>
      <c r="AW8381">
        <v>0.32</v>
      </c>
      <c r="AX8381">
        <v>668</v>
      </c>
      <c r="AY8381">
        <v>106.4</v>
      </c>
      <c r="AZ8381">
        <v>774.4</v>
      </c>
      <c r="BA8381">
        <v>780.6</v>
      </c>
      <c r="BB8381">
        <v>69</v>
      </c>
      <c r="BC8381">
        <v>9.85</v>
      </c>
      <c r="BD8381">
        <v>43</v>
      </c>
      <c r="BE8381">
        <v>2363.4</v>
      </c>
      <c r="BF8381">
        <v>0.37</v>
      </c>
      <c r="BG8381">
        <v>785.4</v>
      </c>
      <c r="BH8381">
        <v>113.5</v>
      </c>
      <c r="BI8381">
        <v>898.9</v>
      </c>
      <c r="BJ8381">
        <v>29.31</v>
      </c>
      <c r="BK8381">
        <v>0</v>
      </c>
      <c r="BL8381">
        <v>0</v>
      </c>
      <c r="BM8381">
        <v>29.31</v>
      </c>
      <c r="BN8381">
        <v>30.83</v>
      </c>
      <c r="BO8381">
        <v>0</v>
      </c>
      <c r="BP8381">
        <v>0</v>
      </c>
      <c r="BQ8381">
        <v>30.83</v>
      </c>
      <c r="BR8381">
        <v>19150.599999999999</v>
      </c>
      <c r="BS8381">
        <v>0</v>
      </c>
      <c r="BT8381">
        <v>0</v>
      </c>
      <c r="BU8381">
        <v>3.3</v>
      </c>
      <c r="BV8381">
        <v>0</v>
      </c>
      <c r="BW8381">
        <v>0</v>
      </c>
      <c r="BX8381">
        <v>3878.9</v>
      </c>
      <c r="BY8381">
        <v>0</v>
      </c>
      <c r="BZ8381">
        <v>0</v>
      </c>
      <c r="CA8381">
        <v>0</v>
      </c>
      <c r="CB8381">
        <v>9077.1</v>
      </c>
      <c r="CC8381">
        <v>0</v>
      </c>
      <c r="CD8381">
        <v>0</v>
      </c>
      <c r="CE8381">
        <v>0</v>
      </c>
      <c r="CF8381">
        <v>1135.8</v>
      </c>
      <c r="CG8381">
        <v>5055.5</v>
      </c>
      <c r="CH8381">
        <v>0</v>
      </c>
      <c r="CI8381">
        <v>0</v>
      </c>
      <c r="CJ8381">
        <v>0</v>
      </c>
      <c r="CK8381">
        <v>0</v>
      </c>
      <c r="CL8381">
        <v>0</v>
      </c>
      <c r="CM8381">
        <v>0</v>
      </c>
      <c r="CN8381">
        <v>0</v>
      </c>
    </row>
    <row r="8382" spans="1:92">
      <c r="A8382">
        <v>8376</v>
      </c>
      <c r="B8382">
        <f t="shared" si="1300"/>
        <v>349</v>
      </c>
      <c r="C8382" t="str">
        <f t="shared" si="1301"/>
        <v>Day349</v>
      </c>
      <c r="D8382">
        <f t="shared" si="1302"/>
        <v>23</v>
      </c>
      <c r="E8382" t="str">
        <f t="shared" si="1303"/>
        <v>Hour23</v>
      </c>
      <c r="F8382">
        <f t="shared" si="1304"/>
        <v>12</v>
      </c>
      <c r="G8382" t="str">
        <f t="shared" si="1305"/>
        <v>Winter</v>
      </c>
      <c r="H8382">
        <f t="shared" si="1306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18044.099999999999</v>
      </c>
      <c r="L8382" s="9" t="s">
        <v>8509</v>
      </c>
      <c r="M8382" s="9">
        <v>10109.4</v>
      </c>
      <c r="N8382">
        <v>0</v>
      </c>
      <c r="O8382">
        <v>0</v>
      </c>
      <c r="P8382">
        <v>140.6</v>
      </c>
      <c r="Q8382">
        <v>10250.1</v>
      </c>
      <c r="R8382">
        <v>9771.9</v>
      </c>
      <c r="S8382">
        <v>10250.1</v>
      </c>
      <c r="T8382">
        <v>2149.5</v>
      </c>
      <c r="U8382">
        <v>9943.5</v>
      </c>
      <c r="V8382">
        <v>3.3399999999999999E-2</v>
      </c>
      <c r="W8382">
        <v>4.6899999999999997E-2</v>
      </c>
      <c r="X8382">
        <v>0.34</v>
      </c>
      <c r="Y8382">
        <v>0.4</v>
      </c>
      <c r="Z8382">
        <v>380.5</v>
      </c>
      <c r="AA8382">
        <v>26.1</v>
      </c>
      <c r="AB8382">
        <v>3.65</v>
      </c>
      <c r="AC8382">
        <v>30.2</v>
      </c>
      <c r="AD8382">
        <v>1395.3</v>
      </c>
      <c r="AE8382">
        <v>0.23</v>
      </c>
      <c r="AF8382">
        <v>382.3</v>
      </c>
      <c r="AG8382">
        <v>71.8</v>
      </c>
      <c r="AH8382">
        <v>454.2</v>
      </c>
      <c r="AI8382">
        <v>395.8</v>
      </c>
      <c r="AJ8382">
        <v>31</v>
      </c>
      <c r="AK8382">
        <v>4.38</v>
      </c>
      <c r="AL8382">
        <v>28.4</v>
      </c>
      <c r="AM8382">
        <v>1332.2</v>
      </c>
      <c r="AN8382">
        <v>0.25</v>
      </c>
      <c r="AO8382">
        <v>397.9</v>
      </c>
      <c r="AP8382">
        <v>68.099999999999994</v>
      </c>
      <c r="AQ8382">
        <v>466</v>
      </c>
      <c r="AR8382">
        <v>550.20000000000005</v>
      </c>
      <c r="AS8382">
        <v>34.6</v>
      </c>
      <c r="AT8382">
        <v>4.78</v>
      </c>
      <c r="AU8382">
        <v>43</v>
      </c>
      <c r="AV8382">
        <v>2109.1999999999998</v>
      </c>
      <c r="AW8382">
        <v>0.26</v>
      </c>
      <c r="AX8382">
        <v>552.6</v>
      </c>
      <c r="AY8382">
        <v>106</v>
      </c>
      <c r="AZ8382">
        <v>658.5</v>
      </c>
      <c r="BA8382">
        <v>832.3</v>
      </c>
      <c r="BB8382">
        <v>75.400000000000006</v>
      </c>
      <c r="BC8382">
        <v>10.78</v>
      </c>
      <c r="BD8382">
        <v>44.2</v>
      </c>
      <c r="BE8382">
        <v>2462.6999999999998</v>
      </c>
      <c r="BF8382">
        <v>0.4</v>
      </c>
      <c r="BG8382">
        <v>837.5</v>
      </c>
      <c r="BH8382">
        <v>117.7</v>
      </c>
      <c r="BI8382">
        <v>955.2</v>
      </c>
      <c r="BJ8382">
        <v>28.49</v>
      </c>
      <c r="BK8382">
        <v>0</v>
      </c>
      <c r="BL8382">
        <v>0</v>
      </c>
      <c r="BM8382">
        <v>28.49</v>
      </c>
      <c r="BN8382">
        <v>29.89</v>
      </c>
      <c r="BO8382">
        <v>0</v>
      </c>
      <c r="BP8382">
        <v>0</v>
      </c>
      <c r="BQ8382">
        <v>29.89</v>
      </c>
      <c r="BR8382">
        <v>18044.099999999999</v>
      </c>
      <c r="BS8382">
        <v>0</v>
      </c>
      <c r="BT8382">
        <v>0</v>
      </c>
      <c r="BU8382">
        <v>3.3</v>
      </c>
      <c r="BV8382">
        <v>0</v>
      </c>
      <c r="BW8382">
        <v>0</v>
      </c>
      <c r="BX8382">
        <v>3474.7</v>
      </c>
      <c r="BY8382">
        <v>0</v>
      </c>
      <c r="BZ8382">
        <v>0</v>
      </c>
      <c r="CA8382">
        <v>0</v>
      </c>
      <c r="CB8382">
        <v>8374.7000000000007</v>
      </c>
      <c r="CC8382">
        <v>0</v>
      </c>
      <c r="CD8382">
        <v>0</v>
      </c>
      <c r="CE8382">
        <v>0</v>
      </c>
      <c r="CF8382">
        <v>1135.8</v>
      </c>
      <c r="CG8382">
        <v>5055.5</v>
      </c>
      <c r="CH8382">
        <v>0</v>
      </c>
      <c r="CI8382">
        <v>0</v>
      </c>
      <c r="CJ8382">
        <v>0</v>
      </c>
      <c r="CK8382">
        <v>0</v>
      </c>
      <c r="CL8382">
        <v>0</v>
      </c>
      <c r="CM8382">
        <v>0</v>
      </c>
      <c r="CN8382">
        <v>0</v>
      </c>
    </row>
    <row r="8383" spans="1:92">
      <c r="A8383">
        <v>8377</v>
      </c>
      <c r="B8383">
        <f t="shared" si="1300"/>
        <v>350</v>
      </c>
      <c r="C8383" t="str">
        <f t="shared" si="1301"/>
        <v>Day350</v>
      </c>
      <c r="D8383">
        <f t="shared" si="1302"/>
        <v>0</v>
      </c>
      <c r="E8383" t="str">
        <f t="shared" si="1303"/>
        <v>Hour0</v>
      </c>
      <c r="F8383">
        <f t="shared" si="1304"/>
        <v>12</v>
      </c>
      <c r="G8383" t="str">
        <f t="shared" si="1305"/>
        <v>Winter</v>
      </c>
      <c r="H8383">
        <f t="shared" si="1306"/>
        <v>107</v>
      </c>
      <c r="I8383">
        <f t="shared" si="1307"/>
        <v>20899.2</v>
      </c>
      <c r="J8383" t="str">
        <f t="shared" si="1308"/>
        <v>Winter</v>
      </c>
      <c r="K8383">
        <f t="shared" si="1309"/>
        <v>18044.099999999999</v>
      </c>
      <c r="L8383" s="9" t="s">
        <v>8510</v>
      </c>
      <c r="M8383" s="9">
        <v>9725.6</v>
      </c>
      <c r="N8383">
        <v>0</v>
      </c>
      <c r="O8383">
        <v>0</v>
      </c>
      <c r="P8383">
        <v>145.5</v>
      </c>
      <c r="Q8383">
        <v>9871.2000000000007</v>
      </c>
      <c r="R8383">
        <v>9405.7999999999993</v>
      </c>
      <c r="S8383">
        <v>9871.2000000000007</v>
      </c>
      <c r="T8383">
        <v>2132.8000000000002</v>
      </c>
      <c r="U8383">
        <v>10305.799999999999</v>
      </c>
      <c r="V8383">
        <v>3.2899999999999999E-2</v>
      </c>
      <c r="W8383">
        <v>4.5100000000000001E-2</v>
      </c>
      <c r="X8383">
        <v>0.34</v>
      </c>
      <c r="Y8383">
        <v>0.4</v>
      </c>
      <c r="Z8383">
        <v>380.5</v>
      </c>
      <c r="AA8383">
        <v>26.1</v>
      </c>
      <c r="AB8383">
        <v>3.65</v>
      </c>
      <c r="AC8383">
        <v>30.2</v>
      </c>
      <c r="AD8383">
        <v>1395.3</v>
      </c>
      <c r="AE8383">
        <v>0.23</v>
      </c>
      <c r="AF8383">
        <v>382.3</v>
      </c>
      <c r="AG8383">
        <v>71.8</v>
      </c>
      <c r="AH8383">
        <v>454.2</v>
      </c>
      <c r="AI8383">
        <v>395.4</v>
      </c>
      <c r="AJ8383">
        <v>31</v>
      </c>
      <c r="AK8383">
        <v>4.38</v>
      </c>
      <c r="AL8383">
        <v>28.3</v>
      </c>
      <c r="AM8383">
        <v>1330.2</v>
      </c>
      <c r="AN8383">
        <v>0.25</v>
      </c>
      <c r="AO8383">
        <v>397.5</v>
      </c>
      <c r="AP8383">
        <v>68</v>
      </c>
      <c r="AQ8383">
        <v>465.5</v>
      </c>
      <c r="AR8383">
        <v>589.9</v>
      </c>
      <c r="AS8383">
        <v>42.2</v>
      </c>
      <c r="AT8383">
        <v>5.9</v>
      </c>
      <c r="AU8383">
        <v>41.5</v>
      </c>
      <c r="AV8383">
        <v>2102.1999999999998</v>
      </c>
      <c r="AW8383">
        <v>0.28000000000000003</v>
      </c>
      <c r="AX8383">
        <v>592.79999999999995</v>
      </c>
      <c r="AY8383">
        <v>104.3</v>
      </c>
      <c r="AZ8383">
        <v>697.1</v>
      </c>
      <c r="BA8383">
        <v>1019.2</v>
      </c>
      <c r="BB8383">
        <v>117.4</v>
      </c>
      <c r="BC8383">
        <v>17.07</v>
      </c>
      <c r="BD8383">
        <v>31.4</v>
      </c>
      <c r="BE8383">
        <v>2222.1999999999998</v>
      </c>
      <c r="BF8383">
        <v>0.51</v>
      </c>
      <c r="BG8383">
        <v>1027.4000000000001</v>
      </c>
      <c r="BH8383">
        <v>97.8</v>
      </c>
      <c r="BI8383">
        <v>1125.0999999999999</v>
      </c>
      <c r="BJ8383">
        <v>27.97</v>
      </c>
      <c r="BK8383">
        <v>0</v>
      </c>
      <c r="BL8383">
        <v>0</v>
      </c>
      <c r="BM8383">
        <v>27.97</v>
      </c>
      <c r="BN8383">
        <v>29.29</v>
      </c>
      <c r="BO8383">
        <v>0</v>
      </c>
      <c r="BP8383">
        <v>0</v>
      </c>
      <c r="BQ8383">
        <v>29.29</v>
      </c>
      <c r="BR8383">
        <v>18044.099999999999</v>
      </c>
      <c r="BS8383">
        <v>0</v>
      </c>
      <c r="BT8383">
        <v>0</v>
      </c>
      <c r="BU8383">
        <v>3.3</v>
      </c>
      <c r="BV8383">
        <v>0</v>
      </c>
      <c r="BW8383">
        <v>0</v>
      </c>
      <c r="BX8383">
        <v>3474.7</v>
      </c>
      <c r="BY8383">
        <v>0</v>
      </c>
      <c r="BZ8383">
        <v>0</v>
      </c>
      <c r="CA8383">
        <v>0</v>
      </c>
      <c r="CB8383">
        <v>8374.7000000000007</v>
      </c>
      <c r="CC8383">
        <v>0</v>
      </c>
      <c r="CD8383">
        <v>0</v>
      </c>
      <c r="CE8383">
        <v>0</v>
      </c>
      <c r="CF8383">
        <v>1135.8</v>
      </c>
      <c r="CG8383">
        <v>5055.5</v>
      </c>
      <c r="CH8383">
        <v>0</v>
      </c>
      <c r="CI8383">
        <v>0</v>
      </c>
      <c r="CJ8383">
        <v>0</v>
      </c>
      <c r="CK8383">
        <v>0</v>
      </c>
      <c r="CL8383">
        <v>0</v>
      </c>
      <c r="CM8383">
        <v>0</v>
      </c>
      <c r="CN8383">
        <v>0</v>
      </c>
    </row>
    <row r="8384" spans="1:92">
      <c r="A8384">
        <v>8378</v>
      </c>
      <c r="B8384">
        <f t="shared" si="1300"/>
        <v>350</v>
      </c>
      <c r="C8384" t="str">
        <f t="shared" si="1301"/>
        <v>Day350</v>
      </c>
      <c r="D8384">
        <f t="shared" si="1302"/>
        <v>1</v>
      </c>
      <c r="E8384" t="str">
        <f t="shared" si="1303"/>
        <v>Hour1</v>
      </c>
      <c r="F8384">
        <f t="shared" si="1304"/>
        <v>12</v>
      </c>
      <c r="G8384" t="str">
        <f t="shared" si="1305"/>
        <v>Winter</v>
      </c>
      <c r="H8384">
        <f t="shared" si="1306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17973.400000000001</v>
      </c>
      <c r="L8384" s="9" t="s">
        <v>8511</v>
      </c>
      <c r="M8384" s="9">
        <v>9557.2000000000007</v>
      </c>
      <c r="N8384">
        <v>0</v>
      </c>
      <c r="O8384">
        <v>0</v>
      </c>
      <c r="P8384">
        <v>147.69999999999999</v>
      </c>
      <c r="Q8384">
        <v>9704.9</v>
      </c>
      <c r="R8384">
        <v>9244.9</v>
      </c>
      <c r="S8384">
        <v>9704.9</v>
      </c>
      <c r="T8384">
        <v>2227.1</v>
      </c>
      <c r="U8384">
        <v>10495.7</v>
      </c>
      <c r="V8384">
        <v>3.27E-2</v>
      </c>
      <c r="W8384">
        <v>4.4299999999999999E-2</v>
      </c>
      <c r="X8384">
        <v>0.34</v>
      </c>
      <c r="Y8384">
        <v>0.4</v>
      </c>
      <c r="Z8384">
        <v>380.5</v>
      </c>
      <c r="AA8384">
        <v>26.2</v>
      </c>
      <c r="AB8384">
        <v>3.66</v>
      </c>
      <c r="AC8384">
        <v>30.1</v>
      </c>
      <c r="AD8384">
        <v>1392.6</v>
      </c>
      <c r="AE8384">
        <v>0.23</v>
      </c>
      <c r="AF8384">
        <v>382.2</v>
      </c>
      <c r="AG8384">
        <v>71.7</v>
      </c>
      <c r="AH8384">
        <v>453.9</v>
      </c>
      <c r="AI8384">
        <v>394.7</v>
      </c>
      <c r="AJ8384">
        <v>31</v>
      </c>
      <c r="AK8384">
        <v>4.38</v>
      </c>
      <c r="AL8384">
        <v>28.2</v>
      </c>
      <c r="AM8384">
        <v>1325.9</v>
      </c>
      <c r="AN8384">
        <v>0.25</v>
      </c>
      <c r="AO8384">
        <v>396.8</v>
      </c>
      <c r="AP8384">
        <v>67.8</v>
      </c>
      <c r="AQ8384">
        <v>464.6</v>
      </c>
      <c r="AR8384">
        <v>618.29999999999995</v>
      </c>
      <c r="AS8384">
        <v>46.4</v>
      </c>
      <c r="AT8384">
        <v>6.54</v>
      </c>
      <c r="AU8384">
        <v>41.6</v>
      </c>
      <c r="AV8384">
        <v>2126.5</v>
      </c>
      <c r="AW8384">
        <v>0.3</v>
      </c>
      <c r="AX8384">
        <v>621.4</v>
      </c>
      <c r="AY8384">
        <v>105</v>
      </c>
      <c r="AZ8384">
        <v>726.5</v>
      </c>
      <c r="BA8384">
        <v>419.6</v>
      </c>
      <c r="BB8384">
        <v>7.9</v>
      </c>
      <c r="BC8384">
        <v>0.79</v>
      </c>
      <c r="BD8384">
        <v>49.6</v>
      </c>
      <c r="BE8384">
        <v>2194.1</v>
      </c>
      <c r="BF8384">
        <v>0.18</v>
      </c>
      <c r="BG8384">
        <v>420.1</v>
      </c>
      <c r="BH8384">
        <v>115</v>
      </c>
      <c r="BI8384">
        <v>535.1</v>
      </c>
      <c r="BJ8384">
        <v>27.57</v>
      </c>
      <c r="BK8384">
        <v>0</v>
      </c>
      <c r="BL8384">
        <v>0</v>
      </c>
      <c r="BM8384">
        <v>27.57</v>
      </c>
      <c r="BN8384">
        <v>28.85</v>
      </c>
      <c r="BO8384">
        <v>0</v>
      </c>
      <c r="BP8384">
        <v>0</v>
      </c>
      <c r="BQ8384">
        <v>28.85</v>
      </c>
      <c r="BR8384">
        <v>17973.400000000001</v>
      </c>
      <c r="BS8384">
        <v>0</v>
      </c>
      <c r="BT8384">
        <v>0</v>
      </c>
      <c r="BU8384">
        <v>3.3</v>
      </c>
      <c r="BV8384">
        <v>0</v>
      </c>
      <c r="BW8384">
        <v>0</v>
      </c>
      <c r="BX8384">
        <v>3474.7</v>
      </c>
      <c r="BY8384">
        <v>0</v>
      </c>
      <c r="BZ8384">
        <v>0</v>
      </c>
      <c r="CA8384">
        <v>0</v>
      </c>
      <c r="CB8384">
        <v>8304.1</v>
      </c>
      <c r="CC8384">
        <v>0</v>
      </c>
      <c r="CD8384">
        <v>0</v>
      </c>
      <c r="CE8384">
        <v>0</v>
      </c>
      <c r="CF8384">
        <v>1135.8</v>
      </c>
      <c r="CG8384">
        <v>5055.5</v>
      </c>
      <c r="CH8384">
        <v>0</v>
      </c>
      <c r="CI8384">
        <v>0</v>
      </c>
      <c r="CJ8384">
        <v>0</v>
      </c>
      <c r="CK8384">
        <v>0</v>
      </c>
      <c r="CL8384">
        <v>0</v>
      </c>
      <c r="CM8384">
        <v>0</v>
      </c>
      <c r="CN8384">
        <v>0</v>
      </c>
    </row>
    <row r="8385" spans="1:92">
      <c r="A8385">
        <v>8379</v>
      </c>
      <c r="B8385">
        <f t="shared" si="1300"/>
        <v>350</v>
      </c>
      <c r="C8385" t="str">
        <f t="shared" si="1301"/>
        <v>Day350</v>
      </c>
      <c r="D8385">
        <f t="shared" si="1302"/>
        <v>2</v>
      </c>
      <c r="E8385" t="str">
        <f t="shared" si="1303"/>
        <v>Hour2</v>
      </c>
      <c r="F8385">
        <f t="shared" si="1304"/>
        <v>12</v>
      </c>
      <c r="G8385" t="str">
        <f t="shared" si="1305"/>
        <v>Winter</v>
      </c>
      <c r="H8385">
        <f t="shared" si="1306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17753.8</v>
      </c>
      <c r="L8385" s="9" t="s">
        <v>8512</v>
      </c>
      <c r="M8385" s="9">
        <v>9432</v>
      </c>
      <c r="N8385">
        <v>110</v>
      </c>
      <c r="O8385">
        <v>0</v>
      </c>
      <c r="P8385">
        <v>150.4</v>
      </c>
      <c r="Q8385">
        <v>9692.4</v>
      </c>
      <c r="R8385">
        <v>9125.2000000000007</v>
      </c>
      <c r="S8385">
        <v>9692.4</v>
      </c>
      <c r="T8385">
        <v>2463.1999999999998</v>
      </c>
      <c r="U8385">
        <v>10524.5</v>
      </c>
      <c r="V8385">
        <v>3.2500000000000001E-2</v>
      </c>
      <c r="W8385">
        <v>4.3799999999999999E-2</v>
      </c>
      <c r="X8385">
        <v>0.35</v>
      </c>
      <c r="Y8385">
        <v>0.41</v>
      </c>
      <c r="Z8385">
        <v>380.2</v>
      </c>
      <c r="AA8385">
        <v>26.5</v>
      </c>
      <c r="AB8385">
        <v>3.69</v>
      </c>
      <c r="AC8385">
        <v>29.9</v>
      </c>
      <c r="AD8385">
        <v>1383.9</v>
      </c>
      <c r="AE8385">
        <v>0.23</v>
      </c>
      <c r="AF8385">
        <v>382</v>
      </c>
      <c r="AG8385">
        <v>71.2</v>
      </c>
      <c r="AH8385">
        <v>453.2</v>
      </c>
      <c r="AI8385">
        <v>393.4</v>
      </c>
      <c r="AJ8385">
        <v>31.1</v>
      </c>
      <c r="AK8385">
        <v>4.3899999999999997</v>
      </c>
      <c r="AL8385">
        <v>28</v>
      </c>
      <c r="AM8385">
        <v>1315.8</v>
      </c>
      <c r="AN8385">
        <v>0.25</v>
      </c>
      <c r="AO8385">
        <v>395.5</v>
      </c>
      <c r="AP8385">
        <v>67.3</v>
      </c>
      <c r="AQ8385">
        <v>462.8</v>
      </c>
      <c r="AR8385">
        <v>602.70000000000005</v>
      </c>
      <c r="AS8385">
        <v>43.8</v>
      </c>
      <c r="AT8385">
        <v>6.15</v>
      </c>
      <c r="AU8385">
        <v>41.8</v>
      </c>
      <c r="AV8385">
        <v>2124.1999999999998</v>
      </c>
      <c r="AW8385">
        <v>0.28000000000000003</v>
      </c>
      <c r="AX8385">
        <v>605.70000000000005</v>
      </c>
      <c r="AY8385">
        <v>105.1</v>
      </c>
      <c r="AZ8385">
        <v>710.8</v>
      </c>
      <c r="BA8385">
        <v>383</v>
      </c>
      <c r="BB8385">
        <v>7.2</v>
      </c>
      <c r="BC8385">
        <v>0.72</v>
      </c>
      <c r="BD8385">
        <v>45.2</v>
      </c>
      <c r="BE8385">
        <v>2002.9</v>
      </c>
      <c r="BF8385">
        <v>0.17</v>
      </c>
      <c r="BG8385">
        <v>383.5</v>
      </c>
      <c r="BH8385">
        <v>105</v>
      </c>
      <c r="BI8385">
        <v>488.4</v>
      </c>
      <c r="BJ8385">
        <v>27.48</v>
      </c>
      <c r="BK8385">
        <v>0</v>
      </c>
      <c r="BL8385">
        <v>0</v>
      </c>
      <c r="BM8385">
        <v>27.48</v>
      </c>
      <c r="BN8385">
        <v>28.74</v>
      </c>
      <c r="BO8385">
        <v>0</v>
      </c>
      <c r="BP8385">
        <v>0</v>
      </c>
      <c r="BQ8385">
        <v>28.74</v>
      </c>
      <c r="BR8385">
        <v>17753.8</v>
      </c>
      <c r="BS8385">
        <v>0</v>
      </c>
      <c r="BT8385">
        <v>0</v>
      </c>
      <c r="BU8385">
        <v>3.3</v>
      </c>
      <c r="BV8385">
        <v>0</v>
      </c>
      <c r="BW8385">
        <v>0</v>
      </c>
      <c r="BX8385">
        <v>3474.7</v>
      </c>
      <c r="BY8385">
        <v>0</v>
      </c>
      <c r="BZ8385">
        <v>0</v>
      </c>
      <c r="CA8385">
        <v>0</v>
      </c>
      <c r="CB8385">
        <v>8084.4</v>
      </c>
      <c r="CC8385">
        <v>0</v>
      </c>
      <c r="CD8385">
        <v>0</v>
      </c>
      <c r="CE8385">
        <v>0</v>
      </c>
      <c r="CF8385">
        <v>1135.8</v>
      </c>
      <c r="CG8385">
        <v>5055.5</v>
      </c>
      <c r="CH8385">
        <v>0</v>
      </c>
      <c r="CI8385">
        <v>0</v>
      </c>
      <c r="CJ8385">
        <v>0</v>
      </c>
      <c r="CK8385">
        <v>0</v>
      </c>
      <c r="CL8385">
        <v>0</v>
      </c>
      <c r="CM8385">
        <v>0</v>
      </c>
      <c r="CN8385">
        <v>0</v>
      </c>
    </row>
    <row r="8386" spans="1:92">
      <c r="A8386">
        <v>8380</v>
      </c>
      <c r="B8386">
        <f t="shared" si="1300"/>
        <v>350</v>
      </c>
      <c r="C8386" t="str">
        <f t="shared" si="1301"/>
        <v>Day350</v>
      </c>
      <c r="D8386">
        <f t="shared" si="1302"/>
        <v>3</v>
      </c>
      <c r="E8386" t="str">
        <f t="shared" si="1303"/>
        <v>Hour3</v>
      </c>
      <c r="F8386">
        <f t="shared" si="1304"/>
        <v>12</v>
      </c>
      <c r="G8386" t="str">
        <f t="shared" si="1305"/>
        <v>Winter</v>
      </c>
      <c r="H8386">
        <f t="shared" si="1306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18044.099999999999</v>
      </c>
      <c r="L8386" s="9" t="s">
        <v>8513</v>
      </c>
      <c r="M8386" s="9">
        <v>9447.7999999999993</v>
      </c>
      <c r="N8386">
        <v>0</v>
      </c>
      <c r="O8386">
        <v>0</v>
      </c>
      <c r="P8386">
        <v>146.19999999999999</v>
      </c>
      <c r="Q8386">
        <v>9594</v>
      </c>
      <c r="R8386">
        <v>9140.2999999999993</v>
      </c>
      <c r="S8386">
        <v>9594</v>
      </c>
      <c r="T8386">
        <v>2037.3</v>
      </c>
      <c r="U8386">
        <v>10487.5</v>
      </c>
      <c r="V8386">
        <v>3.2500000000000001E-2</v>
      </c>
      <c r="W8386">
        <v>4.3799999999999999E-2</v>
      </c>
      <c r="X8386">
        <v>0.34</v>
      </c>
      <c r="Y8386">
        <v>0.4</v>
      </c>
      <c r="Z8386">
        <v>380.5</v>
      </c>
      <c r="AA8386">
        <v>26.1</v>
      </c>
      <c r="AB8386">
        <v>3.65</v>
      </c>
      <c r="AC8386">
        <v>30.2</v>
      </c>
      <c r="AD8386">
        <v>1395.3</v>
      </c>
      <c r="AE8386">
        <v>0.23</v>
      </c>
      <c r="AF8386">
        <v>382.3</v>
      </c>
      <c r="AG8386">
        <v>71.8</v>
      </c>
      <c r="AH8386">
        <v>454.2</v>
      </c>
      <c r="AI8386">
        <v>395.2</v>
      </c>
      <c r="AJ8386">
        <v>31</v>
      </c>
      <c r="AK8386">
        <v>4.37</v>
      </c>
      <c r="AL8386">
        <v>28.3</v>
      </c>
      <c r="AM8386">
        <v>1329.6</v>
      </c>
      <c r="AN8386">
        <v>0.25</v>
      </c>
      <c r="AO8386">
        <v>397.3</v>
      </c>
      <c r="AP8386">
        <v>68</v>
      </c>
      <c r="AQ8386">
        <v>465.3</v>
      </c>
      <c r="AR8386">
        <v>638.20000000000005</v>
      </c>
      <c r="AS8386">
        <v>49.5</v>
      </c>
      <c r="AT8386">
        <v>7.01</v>
      </c>
      <c r="AU8386">
        <v>41.8</v>
      </c>
      <c r="AV8386">
        <v>2128.4</v>
      </c>
      <c r="AW8386">
        <v>0.32</v>
      </c>
      <c r="AX8386">
        <v>641.6</v>
      </c>
      <c r="AY8386">
        <v>105.3</v>
      </c>
      <c r="AZ8386">
        <v>746.9</v>
      </c>
      <c r="BA8386">
        <v>383.8</v>
      </c>
      <c r="BB8386">
        <v>7.2</v>
      </c>
      <c r="BC8386">
        <v>0.72</v>
      </c>
      <c r="BD8386">
        <v>45.3</v>
      </c>
      <c r="BE8386">
        <v>2007.1</v>
      </c>
      <c r="BF8386">
        <v>0.17</v>
      </c>
      <c r="BG8386">
        <v>384.3</v>
      </c>
      <c r="BH8386">
        <v>105.2</v>
      </c>
      <c r="BI8386">
        <v>489.5</v>
      </c>
      <c r="BJ8386">
        <v>27.57</v>
      </c>
      <c r="BK8386">
        <v>0</v>
      </c>
      <c r="BL8386">
        <v>0</v>
      </c>
      <c r="BM8386">
        <v>27.57</v>
      </c>
      <c r="BN8386">
        <v>28.84</v>
      </c>
      <c r="BO8386">
        <v>0</v>
      </c>
      <c r="BP8386">
        <v>0</v>
      </c>
      <c r="BQ8386">
        <v>28.84</v>
      </c>
      <c r="BR8386">
        <v>18044.099999999999</v>
      </c>
      <c r="BS8386">
        <v>0</v>
      </c>
      <c r="BT8386">
        <v>0</v>
      </c>
      <c r="BU8386">
        <v>3.3</v>
      </c>
      <c r="BV8386">
        <v>0</v>
      </c>
      <c r="BW8386">
        <v>0</v>
      </c>
      <c r="BX8386">
        <v>3474.7</v>
      </c>
      <c r="BY8386">
        <v>0</v>
      </c>
      <c r="BZ8386">
        <v>0</v>
      </c>
      <c r="CA8386">
        <v>0</v>
      </c>
      <c r="CB8386">
        <v>8374.7000000000007</v>
      </c>
      <c r="CC8386">
        <v>0</v>
      </c>
      <c r="CD8386">
        <v>0</v>
      </c>
      <c r="CE8386">
        <v>0</v>
      </c>
      <c r="CF8386">
        <v>1135.8</v>
      </c>
      <c r="CG8386">
        <v>5055.5</v>
      </c>
      <c r="CH8386">
        <v>0</v>
      </c>
      <c r="CI8386">
        <v>0</v>
      </c>
      <c r="CJ8386">
        <v>0</v>
      </c>
      <c r="CK8386">
        <v>0</v>
      </c>
      <c r="CL8386">
        <v>0</v>
      </c>
      <c r="CM8386">
        <v>0</v>
      </c>
      <c r="CN8386">
        <v>0</v>
      </c>
    </row>
    <row r="8387" spans="1:92">
      <c r="A8387">
        <v>8381</v>
      </c>
      <c r="B8387">
        <f t="shared" si="1300"/>
        <v>350</v>
      </c>
      <c r="C8387" t="str">
        <f t="shared" si="1301"/>
        <v>Day350</v>
      </c>
      <c r="D8387">
        <f t="shared" si="1302"/>
        <v>4</v>
      </c>
      <c r="E8387" t="str">
        <f t="shared" si="1303"/>
        <v>Hour4</v>
      </c>
      <c r="F8387">
        <f t="shared" si="1304"/>
        <v>12</v>
      </c>
      <c r="G8387" t="str">
        <f t="shared" si="1305"/>
        <v>Winter</v>
      </c>
      <c r="H8387">
        <f t="shared" si="1306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18044.099999999999</v>
      </c>
      <c r="L8387" s="9" t="s">
        <v>8514</v>
      </c>
      <c r="M8387" s="9">
        <v>9642.7999999999993</v>
      </c>
      <c r="N8387">
        <v>0</v>
      </c>
      <c r="O8387">
        <v>0</v>
      </c>
      <c r="P8387">
        <v>146.19999999999999</v>
      </c>
      <c r="Q8387">
        <v>9789</v>
      </c>
      <c r="R8387">
        <v>9326.6</v>
      </c>
      <c r="S8387">
        <v>9789</v>
      </c>
      <c r="T8387">
        <v>2153.4</v>
      </c>
      <c r="U8387">
        <v>10408.5</v>
      </c>
      <c r="V8387">
        <v>3.2800000000000003E-2</v>
      </c>
      <c r="W8387">
        <v>4.4699999999999997E-2</v>
      </c>
      <c r="X8387">
        <v>0.34</v>
      </c>
      <c r="Y8387">
        <v>0.4</v>
      </c>
      <c r="Z8387">
        <v>380.5</v>
      </c>
      <c r="AA8387">
        <v>26.1</v>
      </c>
      <c r="AB8387">
        <v>3.65</v>
      </c>
      <c r="AC8387">
        <v>30.2</v>
      </c>
      <c r="AD8387">
        <v>1395.3</v>
      </c>
      <c r="AE8387">
        <v>0.23</v>
      </c>
      <c r="AF8387">
        <v>382.3</v>
      </c>
      <c r="AG8387">
        <v>71.8</v>
      </c>
      <c r="AH8387">
        <v>454.2</v>
      </c>
      <c r="AI8387">
        <v>395.1</v>
      </c>
      <c r="AJ8387">
        <v>31</v>
      </c>
      <c r="AK8387">
        <v>4.38</v>
      </c>
      <c r="AL8387">
        <v>28.3</v>
      </c>
      <c r="AM8387">
        <v>1328.3</v>
      </c>
      <c r="AN8387">
        <v>0.25</v>
      </c>
      <c r="AO8387">
        <v>397.2</v>
      </c>
      <c r="AP8387">
        <v>67.900000000000006</v>
      </c>
      <c r="AQ8387">
        <v>465.1</v>
      </c>
      <c r="AR8387">
        <v>556.5</v>
      </c>
      <c r="AS8387">
        <v>35.700000000000003</v>
      </c>
      <c r="AT8387">
        <v>4.95</v>
      </c>
      <c r="AU8387">
        <v>43.1</v>
      </c>
      <c r="AV8387">
        <v>2098.5</v>
      </c>
      <c r="AW8387">
        <v>0.27</v>
      </c>
      <c r="AX8387">
        <v>559</v>
      </c>
      <c r="AY8387">
        <v>105.7</v>
      </c>
      <c r="AZ8387">
        <v>664.6</v>
      </c>
      <c r="BA8387">
        <v>1101.7</v>
      </c>
      <c r="BB8387">
        <v>126.9</v>
      </c>
      <c r="BC8387">
        <v>18.45</v>
      </c>
      <c r="BD8387">
        <v>33.9</v>
      </c>
      <c r="BE8387">
        <v>2402</v>
      </c>
      <c r="BF8387">
        <v>0.55000000000000004</v>
      </c>
      <c r="BG8387">
        <v>1110.5</v>
      </c>
      <c r="BH8387">
        <v>105.7</v>
      </c>
      <c r="BI8387">
        <v>1216.2</v>
      </c>
      <c r="BJ8387">
        <v>28.03</v>
      </c>
      <c r="BK8387">
        <v>0</v>
      </c>
      <c r="BL8387">
        <v>0</v>
      </c>
      <c r="BM8387">
        <v>28.03</v>
      </c>
      <c r="BN8387">
        <v>29.34</v>
      </c>
      <c r="BO8387">
        <v>0</v>
      </c>
      <c r="BP8387">
        <v>0</v>
      </c>
      <c r="BQ8387">
        <v>29.34</v>
      </c>
      <c r="BR8387">
        <v>18044.099999999999</v>
      </c>
      <c r="BS8387">
        <v>0</v>
      </c>
      <c r="BT8387">
        <v>0</v>
      </c>
      <c r="BU8387">
        <v>3.3</v>
      </c>
      <c r="BV8387">
        <v>0</v>
      </c>
      <c r="BW8387">
        <v>0</v>
      </c>
      <c r="BX8387">
        <v>3474.7</v>
      </c>
      <c r="BY8387">
        <v>0</v>
      </c>
      <c r="BZ8387">
        <v>0</v>
      </c>
      <c r="CA8387">
        <v>0</v>
      </c>
      <c r="CB8387">
        <v>8374.7000000000007</v>
      </c>
      <c r="CC8387">
        <v>0</v>
      </c>
      <c r="CD8387">
        <v>0</v>
      </c>
      <c r="CE8387">
        <v>0</v>
      </c>
      <c r="CF8387">
        <v>1135.8</v>
      </c>
      <c r="CG8387">
        <v>5055.5</v>
      </c>
      <c r="CH8387">
        <v>0</v>
      </c>
      <c r="CI8387">
        <v>0</v>
      </c>
      <c r="CJ8387">
        <v>0</v>
      </c>
      <c r="CK8387">
        <v>0</v>
      </c>
      <c r="CL8387">
        <v>0</v>
      </c>
      <c r="CM8387">
        <v>0</v>
      </c>
      <c r="CN8387">
        <v>0</v>
      </c>
    </row>
    <row r="8388" spans="1:92">
      <c r="A8388">
        <v>8382</v>
      </c>
      <c r="B8388">
        <f t="shared" si="1300"/>
        <v>350</v>
      </c>
      <c r="C8388" t="str">
        <f t="shared" si="1301"/>
        <v>Day350</v>
      </c>
      <c r="D8388">
        <f t="shared" si="1302"/>
        <v>5</v>
      </c>
      <c r="E8388" t="str">
        <f t="shared" si="1303"/>
        <v>Hour5</v>
      </c>
      <c r="F8388">
        <f t="shared" si="1304"/>
        <v>12</v>
      </c>
      <c r="G8388" t="str">
        <f t="shared" si="1305"/>
        <v>Winter</v>
      </c>
      <c r="H8388">
        <f t="shared" si="1306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18448.2</v>
      </c>
      <c r="L8388" s="9" t="s">
        <v>8515</v>
      </c>
      <c r="M8388" s="9">
        <v>10040.1</v>
      </c>
      <c r="N8388">
        <v>0</v>
      </c>
      <c r="O8388">
        <v>0</v>
      </c>
      <c r="P8388">
        <v>150.69999999999999</v>
      </c>
      <c r="Q8388">
        <v>10190.799999999999</v>
      </c>
      <c r="R8388">
        <v>9705.7999999999993</v>
      </c>
      <c r="S8388">
        <v>10190.799999999999</v>
      </c>
      <c r="T8388">
        <v>2387.5</v>
      </c>
      <c r="U8388">
        <v>10645</v>
      </c>
      <c r="V8388">
        <v>3.3300000000000003E-2</v>
      </c>
      <c r="W8388">
        <v>4.6600000000000003E-2</v>
      </c>
      <c r="X8388">
        <v>0.34</v>
      </c>
      <c r="Y8388">
        <v>0.39</v>
      </c>
      <c r="Z8388">
        <v>395.7</v>
      </c>
      <c r="AA8388">
        <v>28.3</v>
      </c>
      <c r="AB8388">
        <v>3.96</v>
      </c>
      <c r="AC8388">
        <v>30.3</v>
      </c>
      <c r="AD8388">
        <v>1416</v>
      </c>
      <c r="AE8388">
        <v>0.24</v>
      </c>
      <c r="AF8388">
        <v>397.6</v>
      </c>
      <c r="AG8388">
        <v>72.5</v>
      </c>
      <c r="AH8388">
        <v>470.2</v>
      </c>
      <c r="AI8388">
        <v>412.9</v>
      </c>
      <c r="AJ8388">
        <v>33.200000000000003</v>
      </c>
      <c r="AK8388">
        <v>4.7</v>
      </c>
      <c r="AL8388">
        <v>28.6</v>
      </c>
      <c r="AM8388">
        <v>1361.7</v>
      </c>
      <c r="AN8388">
        <v>0.26</v>
      </c>
      <c r="AO8388">
        <v>415.1</v>
      </c>
      <c r="AP8388">
        <v>69.2</v>
      </c>
      <c r="AQ8388">
        <v>484.4</v>
      </c>
      <c r="AR8388">
        <v>609.4</v>
      </c>
      <c r="AS8388">
        <v>44</v>
      </c>
      <c r="AT8388">
        <v>6.17</v>
      </c>
      <c r="AU8388">
        <v>42.6</v>
      </c>
      <c r="AV8388">
        <v>2152.3000000000002</v>
      </c>
      <c r="AW8388">
        <v>0.28999999999999998</v>
      </c>
      <c r="AX8388">
        <v>612.4</v>
      </c>
      <c r="AY8388">
        <v>106.8</v>
      </c>
      <c r="AZ8388">
        <v>719.2</v>
      </c>
      <c r="BA8388">
        <v>1105.8</v>
      </c>
      <c r="BB8388">
        <v>127.3</v>
      </c>
      <c r="BC8388">
        <v>18.52</v>
      </c>
      <c r="BD8388">
        <v>34.1</v>
      </c>
      <c r="BE8388">
        <v>2410.9</v>
      </c>
      <c r="BF8388">
        <v>0.55000000000000004</v>
      </c>
      <c r="BG8388">
        <v>1114.5999999999999</v>
      </c>
      <c r="BH8388">
        <v>106.1</v>
      </c>
      <c r="BI8388">
        <v>1220.7</v>
      </c>
      <c r="BJ8388">
        <v>28.44</v>
      </c>
      <c r="BK8388">
        <v>0</v>
      </c>
      <c r="BL8388">
        <v>0</v>
      </c>
      <c r="BM8388">
        <v>28.44</v>
      </c>
      <c r="BN8388">
        <v>29.83</v>
      </c>
      <c r="BO8388">
        <v>0</v>
      </c>
      <c r="BP8388">
        <v>0</v>
      </c>
      <c r="BQ8388">
        <v>29.83</v>
      </c>
      <c r="BR8388">
        <v>18448.2</v>
      </c>
      <c r="BS8388">
        <v>0</v>
      </c>
      <c r="BT8388">
        <v>0</v>
      </c>
      <c r="BU8388">
        <v>3.3</v>
      </c>
      <c r="BV8388">
        <v>0</v>
      </c>
      <c r="BW8388">
        <v>0</v>
      </c>
      <c r="BX8388">
        <v>3878.9</v>
      </c>
      <c r="BY8388">
        <v>0</v>
      </c>
      <c r="BZ8388">
        <v>0</v>
      </c>
      <c r="CA8388">
        <v>0</v>
      </c>
      <c r="CB8388">
        <v>8374.7000000000007</v>
      </c>
      <c r="CC8388">
        <v>0</v>
      </c>
      <c r="CD8388">
        <v>0</v>
      </c>
      <c r="CE8388">
        <v>0</v>
      </c>
      <c r="CF8388">
        <v>1135.8</v>
      </c>
      <c r="CG8388">
        <v>5055.5</v>
      </c>
      <c r="CH8388">
        <v>0</v>
      </c>
      <c r="CI8388">
        <v>0</v>
      </c>
      <c r="CJ8388">
        <v>0</v>
      </c>
      <c r="CK8388">
        <v>0</v>
      </c>
      <c r="CL8388">
        <v>0</v>
      </c>
      <c r="CM8388">
        <v>0</v>
      </c>
      <c r="CN8388">
        <v>0</v>
      </c>
    </row>
    <row r="8389" spans="1:92">
      <c r="A8389">
        <v>8383</v>
      </c>
      <c r="B8389">
        <f t="shared" si="1300"/>
        <v>350</v>
      </c>
      <c r="C8389" t="str">
        <f t="shared" si="1301"/>
        <v>Day350</v>
      </c>
      <c r="D8389">
        <f t="shared" si="1302"/>
        <v>6</v>
      </c>
      <c r="E8389" t="str">
        <f t="shared" si="1303"/>
        <v>Hour6</v>
      </c>
      <c r="F8389">
        <f t="shared" si="1304"/>
        <v>12</v>
      </c>
      <c r="G8389" t="str">
        <f t="shared" si="1305"/>
        <v>Winter</v>
      </c>
      <c r="H8389">
        <f t="shared" si="1306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18772.5</v>
      </c>
      <c r="L8389" s="9" t="s">
        <v>8516</v>
      </c>
      <c r="M8389" s="9">
        <v>10367.1</v>
      </c>
      <c r="N8389">
        <v>0</v>
      </c>
      <c r="O8389">
        <v>0</v>
      </c>
      <c r="P8389">
        <v>147.4</v>
      </c>
      <c r="Q8389">
        <v>10514.5</v>
      </c>
      <c r="R8389">
        <v>10017.299999999999</v>
      </c>
      <c r="S8389">
        <v>10510.4</v>
      </c>
      <c r="T8389">
        <v>2039.6</v>
      </c>
      <c r="U8389">
        <v>10297.6</v>
      </c>
      <c r="V8389">
        <v>3.3700000000000001E-2</v>
      </c>
      <c r="W8389">
        <v>4.8099999999999997E-2</v>
      </c>
      <c r="X8389">
        <v>0.33</v>
      </c>
      <c r="Y8389">
        <v>0.38</v>
      </c>
      <c r="Z8389">
        <v>396.5</v>
      </c>
      <c r="AA8389">
        <v>27.9</v>
      </c>
      <c r="AB8389">
        <v>3.91</v>
      </c>
      <c r="AC8389">
        <v>30.6</v>
      </c>
      <c r="AD8389">
        <v>1431.3</v>
      </c>
      <c r="AE8389">
        <v>0.24</v>
      </c>
      <c r="AF8389">
        <v>398.4</v>
      </c>
      <c r="AG8389">
        <v>73.3</v>
      </c>
      <c r="AH8389">
        <v>471.7</v>
      </c>
      <c r="AI8389">
        <v>413.9</v>
      </c>
      <c r="AJ8389">
        <v>32.299999999999997</v>
      </c>
      <c r="AK8389">
        <v>4.57</v>
      </c>
      <c r="AL8389">
        <v>29.4</v>
      </c>
      <c r="AM8389">
        <v>1394.6</v>
      </c>
      <c r="AN8389">
        <v>0.26</v>
      </c>
      <c r="AO8389">
        <v>416.1</v>
      </c>
      <c r="AP8389">
        <v>71</v>
      </c>
      <c r="AQ8389">
        <v>487.1</v>
      </c>
      <c r="AR8389">
        <v>492.1</v>
      </c>
      <c r="AS8389">
        <v>34.5</v>
      </c>
      <c r="AT8389">
        <v>4.82</v>
      </c>
      <c r="AU8389">
        <v>35.299999999999997</v>
      </c>
      <c r="AV8389">
        <v>1775.8</v>
      </c>
      <c r="AW8389">
        <v>0.23</v>
      </c>
      <c r="AX8389">
        <v>494.5</v>
      </c>
      <c r="AY8389">
        <v>88.3</v>
      </c>
      <c r="AZ8389">
        <v>582.70000000000005</v>
      </c>
      <c r="BA8389">
        <v>811.1</v>
      </c>
      <c r="BB8389">
        <v>73</v>
      </c>
      <c r="BC8389">
        <v>10.44</v>
      </c>
      <c r="BD8389">
        <v>43.5</v>
      </c>
      <c r="BE8389">
        <v>2413.8000000000002</v>
      </c>
      <c r="BF8389">
        <v>0.39</v>
      </c>
      <c r="BG8389">
        <v>816.1</v>
      </c>
      <c r="BH8389">
        <v>115.5</v>
      </c>
      <c r="BI8389">
        <v>931.6</v>
      </c>
      <c r="BJ8389">
        <v>28.77</v>
      </c>
      <c r="BK8389">
        <v>0</v>
      </c>
      <c r="BL8389">
        <v>0</v>
      </c>
      <c r="BM8389">
        <v>28.77</v>
      </c>
      <c r="BN8389">
        <v>30.22</v>
      </c>
      <c r="BO8389">
        <v>0</v>
      </c>
      <c r="BP8389">
        <v>0</v>
      </c>
      <c r="BQ8389">
        <v>30.22</v>
      </c>
      <c r="BR8389">
        <v>18772.5</v>
      </c>
      <c r="BS8389">
        <v>4.0999999999999996</v>
      </c>
      <c r="BT8389">
        <v>0</v>
      </c>
      <c r="BU8389">
        <v>3.3</v>
      </c>
      <c r="BV8389">
        <v>0</v>
      </c>
      <c r="BW8389">
        <v>0</v>
      </c>
      <c r="BX8389">
        <v>3878.9</v>
      </c>
      <c r="BY8389">
        <v>0</v>
      </c>
      <c r="BZ8389">
        <v>0</v>
      </c>
      <c r="CA8389">
        <v>3.5</v>
      </c>
      <c r="CB8389">
        <v>8694.9</v>
      </c>
      <c r="CC8389">
        <v>0</v>
      </c>
      <c r="CD8389">
        <v>0</v>
      </c>
      <c r="CE8389">
        <v>0</v>
      </c>
      <c r="CF8389">
        <v>1135.8</v>
      </c>
      <c r="CG8389">
        <v>5055.5</v>
      </c>
      <c r="CH8389">
        <v>0</v>
      </c>
      <c r="CI8389">
        <v>0</v>
      </c>
      <c r="CJ8389">
        <v>0</v>
      </c>
      <c r="CK8389">
        <v>0.6</v>
      </c>
      <c r="CL8389">
        <v>0</v>
      </c>
      <c r="CM8389">
        <v>0</v>
      </c>
      <c r="CN8389">
        <v>0</v>
      </c>
    </row>
    <row r="8390" spans="1:92">
      <c r="A8390">
        <v>8384</v>
      </c>
      <c r="B8390">
        <f t="shared" si="1300"/>
        <v>350</v>
      </c>
      <c r="C8390" t="str">
        <f t="shared" si="1301"/>
        <v>Day350</v>
      </c>
      <c r="D8390">
        <f t="shared" si="1302"/>
        <v>7</v>
      </c>
      <c r="E8390" t="str">
        <f t="shared" si="1303"/>
        <v>Hour7</v>
      </c>
      <c r="F8390">
        <f t="shared" si="1304"/>
        <v>12</v>
      </c>
      <c r="G8390" t="str">
        <f t="shared" si="1305"/>
        <v>Winter</v>
      </c>
      <c r="H8390">
        <f t="shared" si="1306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18519.900000000001</v>
      </c>
      <c r="L8390" s="9" t="s">
        <v>8517</v>
      </c>
      <c r="M8390" s="9">
        <v>10628.8</v>
      </c>
      <c r="N8390">
        <v>0</v>
      </c>
      <c r="O8390">
        <v>0</v>
      </c>
      <c r="P8390">
        <v>139.30000000000001</v>
      </c>
      <c r="Q8390">
        <v>10768.1</v>
      </c>
      <c r="R8390">
        <v>10266.299999999999</v>
      </c>
      <c r="S8390">
        <v>10696.5</v>
      </c>
      <c r="T8390">
        <v>1781.7</v>
      </c>
      <c r="U8390">
        <v>9533.5</v>
      </c>
      <c r="V8390">
        <v>3.4099999999999998E-2</v>
      </c>
      <c r="W8390">
        <v>4.9299999999999997E-2</v>
      </c>
      <c r="X8390">
        <v>0.34</v>
      </c>
      <c r="Y8390">
        <v>0.39</v>
      </c>
      <c r="Z8390">
        <v>394.2</v>
      </c>
      <c r="AA8390">
        <v>28.2</v>
      </c>
      <c r="AB8390">
        <v>3.94</v>
      </c>
      <c r="AC8390">
        <v>30.1</v>
      </c>
      <c r="AD8390">
        <v>1410.5</v>
      </c>
      <c r="AE8390">
        <v>0.24</v>
      </c>
      <c r="AF8390">
        <v>396.1</v>
      </c>
      <c r="AG8390">
        <v>72.2</v>
      </c>
      <c r="AH8390">
        <v>468.3</v>
      </c>
      <c r="AI8390">
        <v>413.2</v>
      </c>
      <c r="AJ8390">
        <v>33</v>
      </c>
      <c r="AK8390">
        <v>4.67</v>
      </c>
      <c r="AL8390">
        <v>28.8</v>
      </c>
      <c r="AM8390">
        <v>1370.2</v>
      </c>
      <c r="AN8390">
        <v>0.26</v>
      </c>
      <c r="AO8390">
        <v>415.5</v>
      </c>
      <c r="AP8390">
        <v>69.7</v>
      </c>
      <c r="AQ8390">
        <v>485.1</v>
      </c>
      <c r="AR8390">
        <v>355</v>
      </c>
      <c r="AS8390">
        <v>20.2</v>
      </c>
      <c r="AT8390">
        <v>2.75</v>
      </c>
      <c r="AU8390">
        <v>29.7</v>
      </c>
      <c r="AV8390">
        <v>1428.9</v>
      </c>
      <c r="AW8390">
        <v>0.16</v>
      </c>
      <c r="AX8390">
        <v>356.3</v>
      </c>
      <c r="AY8390">
        <v>72.3</v>
      </c>
      <c r="AZ8390">
        <v>428.6</v>
      </c>
      <c r="BA8390">
        <v>468.3</v>
      </c>
      <c r="BB8390">
        <v>8.8000000000000007</v>
      </c>
      <c r="BC8390">
        <v>0.88</v>
      </c>
      <c r="BD8390">
        <v>55.3</v>
      </c>
      <c r="BE8390">
        <v>2449</v>
      </c>
      <c r="BF8390">
        <v>0.2</v>
      </c>
      <c r="BG8390">
        <v>468.8</v>
      </c>
      <c r="BH8390">
        <v>128.4</v>
      </c>
      <c r="BI8390">
        <v>597.20000000000005</v>
      </c>
      <c r="BJ8390">
        <v>28.38</v>
      </c>
      <c r="BK8390">
        <v>0</v>
      </c>
      <c r="BL8390">
        <v>0</v>
      </c>
      <c r="BM8390">
        <v>28.38</v>
      </c>
      <c r="BN8390">
        <v>29.85</v>
      </c>
      <c r="BO8390">
        <v>0</v>
      </c>
      <c r="BP8390">
        <v>0</v>
      </c>
      <c r="BQ8390">
        <v>29.85</v>
      </c>
      <c r="BR8390">
        <v>18519.900000000001</v>
      </c>
      <c r="BS8390">
        <v>71.599999999999994</v>
      </c>
      <c r="BT8390">
        <v>0</v>
      </c>
      <c r="BU8390">
        <v>3.3</v>
      </c>
      <c r="BV8390">
        <v>0</v>
      </c>
      <c r="BW8390">
        <v>0</v>
      </c>
      <c r="BX8390">
        <v>3878.9</v>
      </c>
      <c r="BY8390">
        <v>0</v>
      </c>
      <c r="BZ8390">
        <v>0</v>
      </c>
      <c r="CA8390">
        <v>5.7</v>
      </c>
      <c r="CB8390">
        <v>8374.7000000000007</v>
      </c>
      <c r="CC8390">
        <v>0</v>
      </c>
      <c r="CD8390">
        <v>0</v>
      </c>
      <c r="CE8390">
        <v>0</v>
      </c>
      <c r="CF8390">
        <v>1135.8</v>
      </c>
      <c r="CG8390">
        <v>5055.5</v>
      </c>
      <c r="CH8390">
        <v>0</v>
      </c>
      <c r="CI8390">
        <v>0</v>
      </c>
      <c r="CJ8390">
        <v>0</v>
      </c>
      <c r="CK8390">
        <v>66</v>
      </c>
      <c r="CL8390">
        <v>0</v>
      </c>
      <c r="CM8390">
        <v>0</v>
      </c>
      <c r="CN8390">
        <v>0</v>
      </c>
    </row>
    <row r="8391" spans="1:92">
      <c r="A8391">
        <v>8385</v>
      </c>
      <c r="B8391">
        <f t="shared" ref="B8391:B8454" si="1310">CEILING(A8391/24,1)</f>
        <v>350</v>
      </c>
      <c r="C8391" t="str">
        <f t="shared" ref="C8391:C8454" si="1311">CONCATENATE("Day",B8391)</f>
        <v>Day350</v>
      </c>
      <c r="D8391">
        <f t="shared" ref="D8391:D8454" si="1312">A8391-(B8391-1)*24-1</f>
        <v>8</v>
      </c>
      <c r="E8391" t="str">
        <f t="shared" ref="E8391:E8454" si="1313">CONCATENATE("Hour",D8391)</f>
        <v>Hour8</v>
      </c>
      <c r="F8391">
        <f t="shared" ref="F8391:F8454" si="1314">MONTH(B8391)</f>
        <v>12</v>
      </c>
      <c r="G8391" t="str">
        <f t="shared" ref="G8391:G8454" si="1315">IF(AND(F8391&gt;=3,F8391&lt;=5),"Spring",IF(AND(F8391&gt;=6,F8391&lt;=8),"Summer",IF(AND(F8391&gt;=9,F8391&lt;=10),"Fall","Winter")))</f>
        <v>Winter</v>
      </c>
      <c r="H8391">
        <f t="shared" ref="H8391:H8454" si="1316">COUNTIFS($G$7:$G$8766,G8391,$I$7:$I$8766,"&gt;"&amp;I8391+1)+1</f>
        <v>2761</v>
      </c>
      <c r="I8391" t="e">
        <f t="shared" ref="I8391:I8454" si="1317">IF(B8391=B8390,NA(),_xlfn.MAXIFS($K$7:$K$8766,$B$7:$B$8766,B8391))</f>
        <v>#N/A</v>
      </c>
      <c r="J8391" t="str">
        <f t="shared" ref="J8391:J8454" si="1318">IF(B8391=B8390,J8390,IF(AND(OR(G8391="Winter",G8391="Summer"),H8391&lt;=5),CONCATENATE(G8391," Peak"),G8391))</f>
        <v>Winter</v>
      </c>
      <c r="K8391">
        <f t="shared" ref="K8391:K8454" si="1319">_xlfn.XLOOKUP("generation",$L$6:$CS$6,$L8391:$CS8391)</f>
        <v>18255.8</v>
      </c>
      <c r="L8391" s="9" t="s">
        <v>8518</v>
      </c>
      <c r="M8391" s="9">
        <v>10951.8</v>
      </c>
      <c r="N8391">
        <v>0</v>
      </c>
      <c r="O8391">
        <v>0</v>
      </c>
      <c r="P8391">
        <v>128.5</v>
      </c>
      <c r="Q8391">
        <v>11080.4</v>
      </c>
      <c r="R8391">
        <v>10573.2</v>
      </c>
      <c r="S8391">
        <v>10868.7</v>
      </c>
      <c r="T8391">
        <v>1399.1</v>
      </c>
      <c r="U8391">
        <v>8574.5</v>
      </c>
      <c r="V8391">
        <v>3.4599999999999999E-2</v>
      </c>
      <c r="W8391">
        <v>5.0799999999999998E-2</v>
      </c>
      <c r="X8391">
        <v>0.35</v>
      </c>
      <c r="Y8391">
        <v>0.4</v>
      </c>
      <c r="Z8391">
        <v>376.1</v>
      </c>
      <c r="AA8391">
        <v>25.8</v>
      </c>
      <c r="AB8391">
        <v>3.6</v>
      </c>
      <c r="AC8391">
        <v>29.8</v>
      </c>
      <c r="AD8391">
        <v>1379.1</v>
      </c>
      <c r="AE8391">
        <v>0.23</v>
      </c>
      <c r="AF8391">
        <v>377.9</v>
      </c>
      <c r="AG8391">
        <v>71</v>
      </c>
      <c r="AH8391">
        <v>448.9</v>
      </c>
      <c r="AI8391">
        <v>393.7</v>
      </c>
      <c r="AJ8391">
        <v>30.6</v>
      </c>
      <c r="AK8391">
        <v>4.32</v>
      </c>
      <c r="AL8391">
        <v>28.4</v>
      </c>
      <c r="AM8391">
        <v>1332.7</v>
      </c>
      <c r="AN8391">
        <v>0.25</v>
      </c>
      <c r="AO8391">
        <v>395.8</v>
      </c>
      <c r="AP8391">
        <v>68.2</v>
      </c>
      <c r="AQ8391">
        <v>463.9</v>
      </c>
      <c r="AR8391">
        <v>278.89999999999998</v>
      </c>
      <c r="AS8391">
        <v>17.399999999999999</v>
      </c>
      <c r="AT8391">
        <v>2.4</v>
      </c>
      <c r="AU8391">
        <v>22</v>
      </c>
      <c r="AV8391">
        <v>1074.0999999999999</v>
      </c>
      <c r="AW8391">
        <v>0.13</v>
      </c>
      <c r="AX8391">
        <v>280.10000000000002</v>
      </c>
      <c r="AY8391">
        <v>54</v>
      </c>
      <c r="AZ8391">
        <v>334.1</v>
      </c>
      <c r="BA8391">
        <v>1119.8</v>
      </c>
      <c r="BB8391">
        <v>129</v>
      </c>
      <c r="BC8391">
        <v>18.760000000000002</v>
      </c>
      <c r="BD8391">
        <v>34.5</v>
      </c>
      <c r="BE8391">
        <v>2441.5</v>
      </c>
      <c r="BF8391">
        <v>0.56000000000000005</v>
      </c>
      <c r="BG8391">
        <v>1128.8</v>
      </c>
      <c r="BH8391">
        <v>107.4</v>
      </c>
      <c r="BI8391">
        <v>1236.2</v>
      </c>
      <c r="BJ8391">
        <v>28.32</v>
      </c>
      <c r="BK8391">
        <v>0</v>
      </c>
      <c r="BL8391">
        <v>0</v>
      </c>
      <c r="BM8391">
        <v>28.32</v>
      </c>
      <c r="BN8391">
        <v>29.84</v>
      </c>
      <c r="BO8391">
        <v>0</v>
      </c>
      <c r="BP8391">
        <v>0</v>
      </c>
      <c r="BQ8391">
        <v>29.84</v>
      </c>
      <c r="BR8391">
        <v>18255.8</v>
      </c>
      <c r="BS8391">
        <v>211.7</v>
      </c>
      <c r="BT8391">
        <v>0</v>
      </c>
      <c r="BU8391">
        <v>3.3</v>
      </c>
      <c r="BV8391">
        <v>0</v>
      </c>
      <c r="BW8391">
        <v>0</v>
      </c>
      <c r="BX8391">
        <v>3474.7</v>
      </c>
      <c r="BY8391">
        <v>0</v>
      </c>
      <c r="BZ8391">
        <v>0</v>
      </c>
      <c r="CA8391">
        <v>8</v>
      </c>
      <c r="CB8391">
        <v>8374.7000000000007</v>
      </c>
      <c r="CC8391">
        <v>0</v>
      </c>
      <c r="CD8391">
        <v>0</v>
      </c>
      <c r="CE8391">
        <v>0</v>
      </c>
      <c r="CF8391">
        <v>1135.8</v>
      </c>
      <c r="CG8391">
        <v>5055.5</v>
      </c>
      <c r="CH8391">
        <v>0</v>
      </c>
      <c r="CI8391">
        <v>0</v>
      </c>
      <c r="CJ8391">
        <v>0</v>
      </c>
      <c r="CK8391">
        <v>203.7</v>
      </c>
      <c r="CL8391">
        <v>0</v>
      </c>
      <c r="CM8391">
        <v>0</v>
      </c>
      <c r="CN8391">
        <v>0</v>
      </c>
    </row>
    <row r="8392" spans="1:92">
      <c r="A8392">
        <v>8386</v>
      </c>
      <c r="B8392">
        <f t="shared" si="1310"/>
        <v>350</v>
      </c>
      <c r="C8392" t="str">
        <f t="shared" si="1311"/>
        <v>Day350</v>
      </c>
      <c r="D8392">
        <f t="shared" si="1312"/>
        <v>9</v>
      </c>
      <c r="E8392" t="str">
        <f t="shared" si="1313"/>
        <v>Hour9</v>
      </c>
      <c r="F8392">
        <f t="shared" si="1314"/>
        <v>12</v>
      </c>
      <c r="G8392" t="str">
        <f t="shared" si="1315"/>
        <v>Winter</v>
      </c>
      <c r="H8392">
        <f t="shared" si="1316"/>
        <v>2761</v>
      </c>
      <c r="I8392" t="e">
        <f t="shared" si="1317"/>
        <v>#N/A</v>
      </c>
      <c r="J8392" t="str">
        <f t="shared" si="1318"/>
        <v>Winter</v>
      </c>
      <c r="K8392">
        <f t="shared" si="1319"/>
        <v>18213.3</v>
      </c>
      <c r="L8392" s="9" t="s">
        <v>8519</v>
      </c>
      <c r="M8392" s="9">
        <v>10943.7</v>
      </c>
      <c r="N8392">
        <v>0</v>
      </c>
      <c r="O8392">
        <v>0</v>
      </c>
      <c r="P8392">
        <v>102.5</v>
      </c>
      <c r="Q8392">
        <v>11046.2</v>
      </c>
      <c r="R8392">
        <v>10565.4</v>
      </c>
      <c r="S8392">
        <v>10876.9</v>
      </c>
      <c r="T8392">
        <v>405</v>
      </c>
      <c r="U8392">
        <v>7572.1</v>
      </c>
      <c r="V8392">
        <v>3.4599999999999999E-2</v>
      </c>
      <c r="W8392">
        <v>5.0799999999999998E-2</v>
      </c>
      <c r="X8392">
        <v>0.35</v>
      </c>
      <c r="Y8392">
        <v>0.39</v>
      </c>
      <c r="Z8392">
        <v>377</v>
      </c>
      <c r="AA8392">
        <v>25.9</v>
      </c>
      <c r="AB8392">
        <v>3.61</v>
      </c>
      <c r="AC8392">
        <v>29.9</v>
      </c>
      <c r="AD8392">
        <v>1382.3</v>
      </c>
      <c r="AE8392">
        <v>0.23</v>
      </c>
      <c r="AF8392">
        <v>378.8</v>
      </c>
      <c r="AG8392">
        <v>71.2</v>
      </c>
      <c r="AH8392">
        <v>449.9</v>
      </c>
      <c r="AI8392">
        <v>396.2</v>
      </c>
      <c r="AJ8392">
        <v>30.2</v>
      </c>
      <c r="AK8392">
        <v>4.26</v>
      </c>
      <c r="AL8392">
        <v>29</v>
      </c>
      <c r="AM8392">
        <v>1358.1</v>
      </c>
      <c r="AN8392">
        <v>0.25</v>
      </c>
      <c r="AO8392">
        <v>398.3</v>
      </c>
      <c r="AP8392">
        <v>69.5</v>
      </c>
      <c r="AQ8392">
        <v>467.8</v>
      </c>
      <c r="AR8392">
        <v>219.1</v>
      </c>
      <c r="AS8392">
        <v>15</v>
      </c>
      <c r="AT8392">
        <v>2.08</v>
      </c>
      <c r="AU8392">
        <v>16.100000000000001</v>
      </c>
      <c r="AV8392">
        <v>802.7</v>
      </c>
      <c r="AW8392">
        <v>0.1</v>
      </c>
      <c r="AX8392">
        <v>220.1</v>
      </c>
      <c r="AY8392">
        <v>40</v>
      </c>
      <c r="AZ8392">
        <v>260.10000000000002</v>
      </c>
      <c r="BA8392">
        <v>1108.7</v>
      </c>
      <c r="BB8392">
        <v>127.7</v>
      </c>
      <c r="BC8392">
        <v>18.57</v>
      </c>
      <c r="BD8392">
        <v>34.200000000000003</v>
      </c>
      <c r="BE8392">
        <v>2417.3000000000002</v>
      </c>
      <c r="BF8392">
        <v>0.55000000000000004</v>
      </c>
      <c r="BG8392">
        <v>1117.5999999999999</v>
      </c>
      <c r="BH8392">
        <v>106.3</v>
      </c>
      <c r="BI8392">
        <v>1224</v>
      </c>
      <c r="BJ8392">
        <v>28.15</v>
      </c>
      <c r="BK8392">
        <v>0</v>
      </c>
      <c r="BL8392">
        <v>0</v>
      </c>
      <c r="BM8392">
        <v>28.15</v>
      </c>
      <c r="BN8392">
        <v>29.66</v>
      </c>
      <c r="BO8392">
        <v>0</v>
      </c>
      <c r="BP8392">
        <v>0</v>
      </c>
      <c r="BQ8392">
        <v>29.66</v>
      </c>
      <c r="BR8392">
        <v>18213.3</v>
      </c>
      <c r="BS8392">
        <v>169.2</v>
      </c>
      <c r="BT8392">
        <v>0</v>
      </c>
      <c r="BU8392">
        <v>3.3</v>
      </c>
      <c r="BV8392">
        <v>0</v>
      </c>
      <c r="BW8392">
        <v>0</v>
      </c>
      <c r="BX8392">
        <v>3474.7</v>
      </c>
      <c r="BY8392">
        <v>0</v>
      </c>
      <c r="BZ8392">
        <v>0</v>
      </c>
      <c r="CA8392">
        <v>17.3</v>
      </c>
      <c r="CB8392">
        <v>8374.7000000000007</v>
      </c>
      <c r="CC8392">
        <v>0</v>
      </c>
      <c r="CD8392">
        <v>0</v>
      </c>
      <c r="CE8392">
        <v>0</v>
      </c>
      <c r="CF8392">
        <v>1135.8</v>
      </c>
      <c r="CG8392">
        <v>5055.5</v>
      </c>
      <c r="CH8392">
        <v>0</v>
      </c>
      <c r="CI8392">
        <v>0</v>
      </c>
      <c r="CJ8392">
        <v>0</v>
      </c>
      <c r="CK8392">
        <v>151.9</v>
      </c>
      <c r="CL8392">
        <v>0</v>
      </c>
      <c r="CM8392">
        <v>0</v>
      </c>
      <c r="CN8392">
        <v>0</v>
      </c>
    </row>
    <row r="8393" spans="1:92">
      <c r="A8393">
        <v>8387</v>
      </c>
      <c r="B8393">
        <f t="shared" si="1310"/>
        <v>350</v>
      </c>
      <c r="C8393" t="str">
        <f t="shared" si="1311"/>
        <v>Day350</v>
      </c>
      <c r="D8393">
        <f t="shared" si="1312"/>
        <v>10</v>
      </c>
      <c r="E8393" t="str">
        <f t="shared" si="1313"/>
        <v>Hour10</v>
      </c>
      <c r="F8393">
        <f t="shared" si="1314"/>
        <v>12</v>
      </c>
      <c r="G8393" t="str">
        <f t="shared" si="1315"/>
        <v>Winter</v>
      </c>
      <c r="H8393">
        <f t="shared" si="1316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18370.2</v>
      </c>
      <c r="L8393" s="9" t="s">
        <v>8520</v>
      </c>
      <c r="M8393" s="9">
        <v>10747.2</v>
      </c>
      <c r="N8393">
        <v>0</v>
      </c>
      <c r="O8393">
        <v>0</v>
      </c>
      <c r="P8393">
        <v>87</v>
      </c>
      <c r="Q8393">
        <v>10834.1</v>
      </c>
      <c r="R8393">
        <v>10378.799999999999</v>
      </c>
      <c r="S8393">
        <v>10508.1</v>
      </c>
      <c r="T8393">
        <v>0</v>
      </c>
      <c r="U8393">
        <v>7536</v>
      </c>
      <c r="V8393">
        <v>3.4299999999999997E-2</v>
      </c>
      <c r="W8393">
        <v>4.99E-2</v>
      </c>
      <c r="X8393">
        <v>0.35</v>
      </c>
      <c r="Y8393">
        <v>0.39</v>
      </c>
      <c r="Z8393">
        <v>373.8</v>
      </c>
      <c r="AA8393">
        <v>25.7</v>
      </c>
      <c r="AB8393">
        <v>3.58</v>
      </c>
      <c r="AC8393">
        <v>29.7</v>
      </c>
      <c r="AD8393">
        <v>1370.5</v>
      </c>
      <c r="AE8393">
        <v>0.23</v>
      </c>
      <c r="AF8393">
        <v>375.5</v>
      </c>
      <c r="AG8393">
        <v>70.599999999999994</v>
      </c>
      <c r="AH8393">
        <v>446.1</v>
      </c>
      <c r="AI8393">
        <v>394.9</v>
      </c>
      <c r="AJ8393">
        <v>30.1</v>
      </c>
      <c r="AK8393">
        <v>4.2300000000000004</v>
      </c>
      <c r="AL8393">
        <v>28.9</v>
      </c>
      <c r="AM8393">
        <v>1355.9</v>
      </c>
      <c r="AN8393">
        <v>0.25</v>
      </c>
      <c r="AO8393">
        <v>396.9</v>
      </c>
      <c r="AP8393">
        <v>69.400000000000006</v>
      </c>
      <c r="AQ8393">
        <v>466.3</v>
      </c>
      <c r="AR8393">
        <v>246.8</v>
      </c>
      <c r="AS8393">
        <v>17.3</v>
      </c>
      <c r="AT8393">
        <v>2.42</v>
      </c>
      <c r="AU8393">
        <v>17.7</v>
      </c>
      <c r="AV8393">
        <v>888.6</v>
      </c>
      <c r="AW8393">
        <v>0.12</v>
      </c>
      <c r="AX8393">
        <v>248</v>
      </c>
      <c r="AY8393">
        <v>44.2</v>
      </c>
      <c r="AZ8393">
        <v>292.10000000000002</v>
      </c>
      <c r="BA8393">
        <v>480.3</v>
      </c>
      <c r="BB8393">
        <v>9.1</v>
      </c>
      <c r="BC8393">
        <v>0.91</v>
      </c>
      <c r="BD8393">
        <v>56.7</v>
      </c>
      <c r="BE8393">
        <v>2511.4</v>
      </c>
      <c r="BF8393">
        <v>0.21</v>
      </c>
      <c r="BG8393">
        <v>480.8</v>
      </c>
      <c r="BH8393">
        <v>131.6</v>
      </c>
      <c r="BI8393">
        <v>612.4</v>
      </c>
      <c r="BJ8393">
        <v>27.9</v>
      </c>
      <c r="BK8393">
        <v>0</v>
      </c>
      <c r="BL8393">
        <v>0</v>
      </c>
      <c r="BM8393">
        <v>27.9</v>
      </c>
      <c r="BN8393">
        <v>29.36</v>
      </c>
      <c r="BO8393">
        <v>0</v>
      </c>
      <c r="BP8393">
        <v>0</v>
      </c>
      <c r="BQ8393">
        <v>29.36</v>
      </c>
      <c r="BR8393">
        <v>18370.2</v>
      </c>
      <c r="BS8393">
        <v>326.10000000000002</v>
      </c>
      <c r="BT8393">
        <v>0</v>
      </c>
      <c r="BU8393">
        <v>3.3</v>
      </c>
      <c r="BV8393">
        <v>0</v>
      </c>
      <c r="BW8393">
        <v>0</v>
      </c>
      <c r="BX8393">
        <v>3474.7</v>
      </c>
      <c r="BY8393">
        <v>0</v>
      </c>
      <c r="BZ8393">
        <v>0</v>
      </c>
      <c r="CA8393">
        <v>18.3</v>
      </c>
      <c r="CB8393">
        <v>8374.7000000000007</v>
      </c>
      <c r="CC8393">
        <v>0</v>
      </c>
      <c r="CD8393">
        <v>0</v>
      </c>
      <c r="CE8393">
        <v>0</v>
      </c>
      <c r="CF8393">
        <v>1135.8</v>
      </c>
      <c r="CG8393">
        <v>5055.5</v>
      </c>
      <c r="CH8393">
        <v>0</v>
      </c>
      <c r="CI8393">
        <v>0</v>
      </c>
      <c r="CJ8393">
        <v>0</v>
      </c>
      <c r="CK8393">
        <v>307.7</v>
      </c>
      <c r="CL8393">
        <v>0</v>
      </c>
      <c r="CM8393">
        <v>0</v>
      </c>
      <c r="CN8393">
        <v>0</v>
      </c>
    </row>
    <row r="8394" spans="1:92">
      <c r="A8394">
        <v>8388</v>
      </c>
      <c r="B8394">
        <f t="shared" si="1310"/>
        <v>350</v>
      </c>
      <c r="C8394" t="str">
        <f t="shared" si="1311"/>
        <v>Day350</v>
      </c>
      <c r="D8394">
        <f t="shared" si="1312"/>
        <v>11</v>
      </c>
      <c r="E8394" t="str">
        <f t="shared" si="1313"/>
        <v>Hour11</v>
      </c>
      <c r="F8394">
        <f t="shared" si="1314"/>
        <v>12</v>
      </c>
      <c r="G8394" t="str">
        <f t="shared" si="1315"/>
        <v>Winter</v>
      </c>
      <c r="H8394">
        <f t="shared" si="1316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18247</v>
      </c>
      <c r="L8394" s="9" t="s">
        <v>8521</v>
      </c>
      <c r="M8394" s="9">
        <v>10494.8</v>
      </c>
      <c r="N8394">
        <v>0.2</v>
      </c>
      <c r="O8394">
        <v>0</v>
      </c>
      <c r="P8394">
        <v>88.8</v>
      </c>
      <c r="Q8394">
        <v>10583.8</v>
      </c>
      <c r="R8394">
        <v>10138.9</v>
      </c>
      <c r="S8394">
        <v>10235.799999999999</v>
      </c>
      <c r="T8394">
        <v>0</v>
      </c>
      <c r="U8394">
        <v>7663.2</v>
      </c>
      <c r="V8394">
        <v>3.39E-2</v>
      </c>
      <c r="W8394">
        <v>4.87E-2</v>
      </c>
      <c r="X8394">
        <v>0.36</v>
      </c>
      <c r="Y8394">
        <v>0.39</v>
      </c>
      <c r="Z8394">
        <v>373.1</v>
      </c>
      <c r="AA8394">
        <v>25.8</v>
      </c>
      <c r="AB8394">
        <v>3.6</v>
      </c>
      <c r="AC8394">
        <v>29.5</v>
      </c>
      <c r="AD8394">
        <v>1363.1</v>
      </c>
      <c r="AE8394">
        <v>0.23</v>
      </c>
      <c r="AF8394">
        <v>374.9</v>
      </c>
      <c r="AG8394">
        <v>70.2</v>
      </c>
      <c r="AH8394">
        <v>445</v>
      </c>
      <c r="AI8394">
        <v>393.7</v>
      </c>
      <c r="AJ8394">
        <v>30</v>
      </c>
      <c r="AK8394">
        <v>4.2300000000000004</v>
      </c>
      <c r="AL8394">
        <v>28.8</v>
      </c>
      <c r="AM8394">
        <v>1349.9</v>
      </c>
      <c r="AN8394">
        <v>0.25</v>
      </c>
      <c r="AO8394">
        <v>395.7</v>
      </c>
      <c r="AP8394">
        <v>69.099999999999994</v>
      </c>
      <c r="AQ8394">
        <v>464.8</v>
      </c>
      <c r="AR8394">
        <v>211.4</v>
      </c>
      <c r="AS8394">
        <v>13.9</v>
      </c>
      <c r="AT8394">
        <v>1.93</v>
      </c>
      <c r="AU8394">
        <v>16</v>
      </c>
      <c r="AV8394">
        <v>791</v>
      </c>
      <c r="AW8394">
        <v>0.1</v>
      </c>
      <c r="AX8394">
        <v>212.3</v>
      </c>
      <c r="AY8394">
        <v>39.6</v>
      </c>
      <c r="AZ8394">
        <v>251.9</v>
      </c>
      <c r="BA8394">
        <v>781.4</v>
      </c>
      <c r="BB8394">
        <v>70.7</v>
      </c>
      <c r="BC8394">
        <v>10.119999999999999</v>
      </c>
      <c r="BD8394">
        <v>41.5</v>
      </c>
      <c r="BE8394">
        <v>2313.4</v>
      </c>
      <c r="BF8394">
        <v>0.38</v>
      </c>
      <c r="BG8394">
        <v>786.2</v>
      </c>
      <c r="BH8394">
        <v>110.6</v>
      </c>
      <c r="BI8394">
        <v>896.8</v>
      </c>
      <c r="BJ8394">
        <v>27.44</v>
      </c>
      <c r="BK8394">
        <v>0</v>
      </c>
      <c r="BL8394">
        <v>0</v>
      </c>
      <c r="BM8394">
        <v>27.44</v>
      </c>
      <c r="BN8394">
        <v>28.85</v>
      </c>
      <c r="BO8394">
        <v>0</v>
      </c>
      <c r="BP8394">
        <v>0</v>
      </c>
      <c r="BQ8394">
        <v>28.85</v>
      </c>
      <c r="BR8394">
        <v>18247</v>
      </c>
      <c r="BS8394">
        <v>348</v>
      </c>
      <c r="BT8394">
        <v>0</v>
      </c>
      <c r="BU8394">
        <v>3.3</v>
      </c>
      <c r="BV8394">
        <v>0</v>
      </c>
      <c r="BW8394">
        <v>0</v>
      </c>
      <c r="BX8394">
        <v>3474.7</v>
      </c>
      <c r="BY8394">
        <v>0</v>
      </c>
      <c r="BZ8394">
        <v>0</v>
      </c>
      <c r="CA8394">
        <v>24</v>
      </c>
      <c r="CB8394">
        <v>8229.6</v>
      </c>
      <c r="CC8394">
        <v>0</v>
      </c>
      <c r="CD8394">
        <v>0</v>
      </c>
      <c r="CE8394">
        <v>0</v>
      </c>
      <c r="CF8394">
        <v>1135.8</v>
      </c>
      <c r="CG8394">
        <v>5055.5</v>
      </c>
      <c r="CH8394">
        <v>0</v>
      </c>
      <c r="CI8394">
        <v>0</v>
      </c>
      <c r="CJ8394">
        <v>0</v>
      </c>
      <c r="CK8394">
        <v>324</v>
      </c>
      <c r="CL8394">
        <v>0</v>
      </c>
      <c r="CM8394">
        <v>0</v>
      </c>
      <c r="CN8394">
        <v>0</v>
      </c>
    </row>
    <row r="8395" spans="1:92">
      <c r="A8395">
        <v>8389</v>
      </c>
      <c r="B8395">
        <f t="shared" si="1310"/>
        <v>350</v>
      </c>
      <c r="C8395" t="str">
        <f t="shared" si="1311"/>
        <v>Day350</v>
      </c>
      <c r="D8395">
        <f t="shared" si="1312"/>
        <v>12</v>
      </c>
      <c r="E8395" t="str">
        <f t="shared" si="1313"/>
        <v>Hour12</v>
      </c>
      <c r="F8395">
        <f t="shared" si="1314"/>
        <v>12</v>
      </c>
      <c r="G8395" t="str">
        <f t="shared" si="1315"/>
        <v>Winter</v>
      </c>
      <c r="H8395">
        <f t="shared" si="1316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17185.7</v>
      </c>
      <c r="L8395" s="9" t="s">
        <v>8522</v>
      </c>
      <c r="M8395" s="9">
        <v>10166.299999999999</v>
      </c>
      <c r="N8395">
        <v>110</v>
      </c>
      <c r="O8395">
        <v>0</v>
      </c>
      <c r="P8395">
        <v>74.400000000000006</v>
      </c>
      <c r="Q8395">
        <v>10350.700000000001</v>
      </c>
      <c r="R8395">
        <v>9826</v>
      </c>
      <c r="S8395">
        <v>10047.9</v>
      </c>
      <c r="T8395">
        <v>0</v>
      </c>
      <c r="U8395">
        <v>6835.1</v>
      </c>
      <c r="V8395">
        <v>3.3500000000000002E-2</v>
      </c>
      <c r="W8395">
        <v>4.7199999999999999E-2</v>
      </c>
      <c r="X8395">
        <v>0.38</v>
      </c>
      <c r="Y8395">
        <v>0.4</v>
      </c>
      <c r="Z8395">
        <v>372.6</v>
      </c>
      <c r="AA8395">
        <v>26.9</v>
      </c>
      <c r="AB8395">
        <v>3.78</v>
      </c>
      <c r="AC8395">
        <v>28.5</v>
      </c>
      <c r="AD8395">
        <v>1324.1</v>
      </c>
      <c r="AE8395">
        <v>0.23</v>
      </c>
      <c r="AF8395">
        <v>374.4</v>
      </c>
      <c r="AG8395">
        <v>68</v>
      </c>
      <c r="AH8395">
        <v>442.5</v>
      </c>
      <c r="AI8395">
        <v>391.4</v>
      </c>
      <c r="AJ8395">
        <v>30.3</v>
      </c>
      <c r="AK8395">
        <v>4.28</v>
      </c>
      <c r="AL8395">
        <v>28.3</v>
      </c>
      <c r="AM8395">
        <v>1327.4</v>
      </c>
      <c r="AN8395">
        <v>0.25</v>
      </c>
      <c r="AO8395">
        <v>393.4</v>
      </c>
      <c r="AP8395">
        <v>67.900000000000006</v>
      </c>
      <c r="AQ8395">
        <v>461.3</v>
      </c>
      <c r="AR8395">
        <v>202</v>
      </c>
      <c r="AS8395">
        <v>12.8</v>
      </c>
      <c r="AT8395">
        <v>1.76</v>
      </c>
      <c r="AU8395">
        <v>15.8</v>
      </c>
      <c r="AV8395">
        <v>772.8</v>
      </c>
      <c r="AW8395">
        <v>0.09</v>
      </c>
      <c r="AX8395">
        <v>202.9</v>
      </c>
      <c r="AY8395">
        <v>38.799999999999997</v>
      </c>
      <c r="AZ8395">
        <v>241.7</v>
      </c>
      <c r="BA8395">
        <v>850.5</v>
      </c>
      <c r="BB8395">
        <v>78.2</v>
      </c>
      <c r="BC8395">
        <v>11.2</v>
      </c>
      <c r="BD8395">
        <v>44.1</v>
      </c>
      <c r="BE8395">
        <v>2479.4</v>
      </c>
      <c r="BF8395">
        <v>0.41</v>
      </c>
      <c r="BG8395">
        <v>855.8</v>
      </c>
      <c r="BH8395">
        <v>118.1</v>
      </c>
      <c r="BI8395">
        <v>973.9</v>
      </c>
      <c r="BJ8395">
        <v>27.18</v>
      </c>
      <c r="BK8395">
        <v>0</v>
      </c>
      <c r="BL8395">
        <v>0</v>
      </c>
      <c r="BM8395">
        <v>27.18</v>
      </c>
      <c r="BN8395">
        <v>28.52</v>
      </c>
      <c r="BO8395">
        <v>0</v>
      </c>
      <c r="BP8395">
        <v>0</v>
      </c>
      <c r="BQ8395">
        <v>28.52</v>
      </c>
      <c r="BR8395">
        <v>17185.7</v>
      </c>
      <c r="BS8395">
        <v>302.8</v>
      </c>
      <c r="BT8395">
        <v>0</v>
      </c>
      <c r="BU8395">
        <v>3.3</v>
      </c>
      <c r="BV8395">
        <v>0</v>
      </c>
      <c r="BW8395">
        <v>0</v>
      </c>
      <c r="BX8395">
        <v>3474.7</v>
      </c>
      <c r="BY8395">
        <v>0</v>
      </c>
      <c r="BZ8395">
        <v>0</v>
      </c>
      <c r="CA8395">
        <v>19.600000000000001</v>
      </c>
      <c r="CB8395">
        <v>7213.6</v>
      </c>
      <c r="CC8395">
        <v>0</v>
      </c>
      <c r="CD8395">
        <v>0</v>
      </c>
      <c r="CE8395">
        <v>0</v>
      </c>
      <c r="CF8395">
        <v>1135.8</v>
      </c>
      <c r="CG8395">
        <v>5055.5</v>
      </c>
      <c r="CH8395">
        <v>0</v>
      </c>
      <c r="CI8395">
        <v>0</v>
      </c>
      <c r="CJ8395">
        <v>0</v>
      </c>
      <c r="CK8395">
        <v>283.2</v>
      </c>
      <c r="CL8395">
        <v>0</v>
      </c>
      <c r="CM8395">
        <v>0</v>
      </c>
      <c r="CN8395">
        <v>0</v>
      </c>
    </row>
    <row r="8396" spans="1:92">
      <c r="A8396">
        <v>8390</v>
      </c>
      <c r="B8396">
        <f t="shared" si="1310"/>
        <v>350</v>
      </c>
      <c r="C8396" t="str">
        <f t="shared" si="1311"/>
        <v>Day350</v>
      </c>
      <c r="D8396">
        <f t="shared" si="1312"/>
        <v>13</v>
      </c>
      <c r="E8396" t="str">
        <f t="shared" si="1313"/>
        <v>Hour13</v>
      </c>
      <c r="F8396">
        <f t="shared" si="1314"/>
        <v>12</v>
      </c>
      <c r="G8396" t="str">
        <f t="shared" si="1315"/>
        <v>Winter</v>
      </c>
      <c r="H8396">
        <f t="shared" si="1316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17212.7</v>
      </c>
      <c r="L8396" s="9" t="s">
        <v>8523</v>
      </c>
      <c r="M8396" s="9">
        <v>9924.4</v>
      </c>
      <c r="N8396">
        <v>110</v>
      </c>
      <c r="O8396">
        <v>0</v>
      </c>
      <c r="P8396">
        <v>82</v>
      </c>
      <c r="Q8396">
        <v>10116.299999999999</v>
      </c>
      <c r="R8396">
        <v>9595.4</v>
      </c>
      <c r="S8396">
        <v>9754.7999999999993</v>
      </c>
      <c r="T8396">
        <v>0</v>
      </c>
      <c r="U8396">
        <v>7096.4</v>
      </c>
      <c r="V8396">
        <v>3.3099999999999997E-2</v>
      </c>
      <c r="W8396">
        <v>4.6100000000000002E-2</v>
      </c>
      <c r="X8396">
        <v>0.38</v>
      </c>
      <c r="Y8396">
        <v>0.4</v>
      </c>
      <c r="Z8396">
        <v>371.3</v>
      </c>
      <c r="AA8396">
        <v>26.9</v>
      </c>
      <c r="AB8396">
        <v>3.77</v>
      </c>
      <c r="AC8396">
        <v>28.4</v>
      </c>
      <c r="AD8396">
        <v>1318.3</v>
      </c>
      <c r="AE8396">
        <v>0.23</v>
      </c>
      <c r="AF8396">
        <v>373.1</v>
      </c>
      <c r="AG8396">
        <v>67.7</v>
      </c>
      <c r="AH8396">
        <v>440.9</v>
      </c>
      <c r="AI8396">
        <v>390.8</v>
      </c>
      <c r="AJ8396">
        <v>30.4</v>
      </c>
      <c r="AK8396">
        <v>4.3</v>
      </c>
      <c r="AL8396">
        <v>28.1</v>
      </c>
      <c r="AM8396">
        <v>1320.2</v>
      </c>
      <c r="AN8396">
        <v>0.25</v>
      </c>
      <c r="AO8396">
        <v>392.8</v>
      </c>
      <c r="AP8396">
        <v>67.5</v>
      </c>
      <c r="AQ8396">
        <v>460.4</v>
      </c>
      <c r="AR8396">
        <v>208.5</v>
      </c>
      <c r="AS8396">
        <v>12.9</v>
      </c>
      <c r="AT8396">
        <v>1.78</v>
      </c>
      <c r="AU8396">
        <v>16.5</v>
      </c>
      <c r="AV8396">
        <v>806.1</v>
      </c>
      <c r="AW8396">
        <v>0.1</v>
      </c>
      <c r="AX8396">
        <v>209.4</v>
      </c>
      <c r="AY8396">
        <v>40.6</v>
      </c>
      <c r="AZ8396">
        <v>249.9</v>
      </c>
      <c r="BA8396">
        <v>419.1</v>
      </c>
      <c r="BB8396">
        <v>7.9</v>
      </c>
      <c r="BC8396">
        <v>0.79</v>
      </c>
      <c r="BD8396">
        <v>49.5</v>
      </c>
      <c r="BE8396">
        <v>2191.5</v>
      </c>
      <c r="BF8396">
        <v>0.18</v>
      </c>
      <c r="BG8396">
        <v>419.6</v>
      </c>
      <c r="BH8396">
        <v>114.9</v>
      </c>
      <c r="BI8396">
        <v>534.4</v>
      </c>
      <c r="BJ8396">
        <v>26.95</v>
      </c>
      <c r="BK8396">
        <v>0</v>
      </c>
      <c r="BL8396">
        <v>0</v>
      </c>
      <c r="BM8396">
        <v>26.95</v>
      </c>
      <c r="BN8396">
        <v>28.25</v>
      </c>
      <c r="BO8396">
        <v>0</v>
      </c>
      <c r="BP8396">
        <v>0</v>
      </c>
      <c r="BQ8396">
        <v>28.25</v>
      </c>
      <c r="BR8396">
        <v>17212.7</v>
      </c>
      <c r="BS8396">
        <v>361.5</v>
      </c>
      <c r="BT8396">
        <v>0</v>
      </c>
      <c r="BU8396">
        <v>3.3</v>
      </c>
      <c r="BV8396">
        <v>0</v>
      </c>
      <c r="BW8396">
        <v>0</v>
      </c>
      <c r="BX8396">
        <v>3474.7</v>
      </c>
      <c r="BY8396">
        <v>0</v>
      </c>
      <c r="BZ8396">
        <v>0</v>
      </c>
      <c r="CA8396">
        <v>14.2</v>
      </c>
      <c r="CB8396">
        <v>7181.8</v>
      </c>
      <c r="CC8396">
        <v>0</v>
      </c>
      <c r="CD8396">
        <v>0</v>
      </c>
      <c r="CE8396">
        <v>0</v>
      </c>
      <c r="CF8396">
        <v>1135.8</v>
      </c>
      <c r="CG8396">
        <v>5055.5</v>
      </c>
      <c r="CH8396">
        <v>0</v>
      </c>
      <c r="CI8396">
        <v>0</v>
      </c>
      <c r="CJ8396">
        <v>0</v>
      </c>
      <c r="CK8396">
        <v>347.3</v>
      </c>
      <c r="CL8396">
        <v>0</v>
      </c>
      <c r="CM8396">
        <v>0</v>
      </c>
      <c r="CN8396">
        <v>0</v>
      </c>
    </row>
    <row r="8397" spans="1:92">
      <c r="A8397">
        <v>8391</v>
      </c>
      <c r="B8397">
        <f t="shared" si="1310"/>
        <v>350</v>
      </c>
      <c r="C8397" t="str">
        <f t="shared" si="1311"/>
        <v>Day350</v>
      </c>
      <c r="D8397">
        <f t="shared" si="1312"/>
        <v>14</v>
      </c>
      <c r="E8397" t="str">
        <f t="shared" si="1313"/>
        <v>Hour14</v>
      </c>
      <c r="F8397">
        <f t="shared" si="1314"/>
        <v>12</v>
      </c>
      <c r="G8397" t="str">
        <f t="shared" si="1315"/>
        <v>Winter</v>
      </c>
      <c r="H8397">
        <f t="shared" si="1316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18236.8</v>
      </c>
      <c r="L8397" s="9" t="s">
        <v>8524</v>
      </c>
      <c r="M8397" s="9">
        <v>9855.9</v>
      </c>
      <c r="N8397">
        <v>36.5</v>
      </c>
      <c r="O8397">
        <v>0</v>
      </c>
      <c r="P8397">
        <v>100</v>
      </c>
      <c r="Q8397">
        <v>9992.4</v>
      </c>
      <c r="R8397">
        <v>9530</v>
      </c>
      <c r="S8397">
        <v>9654.5</v>
      </c>
      <c r="T8397">
        <v>0</v>
      </c>
      <c r="U8397">
        <v>8244.4</v>
      </c>
      <c r="V8397">
        <v>3.3099999999999997E-2</v>
      </c>
      <c r="W8397">
        <v>4.5699999999999998E-2</v>
      </c>
      <c r="X8397">
        <v>0.36</v>
      </c>
      <c r="Y8397">
        <v>0.39</v>
      </c>
      <c r="Z8397">
        <v>373.3</v>
      </c>
      <c r="AA8397">
        <v>25.8</v>
      </c>
      <c r="AB8397">
        <v>3.6</v>
      </c>
      <c r="AC8397">
        <v>29.5</v>
      </c>
      <c r="AD8397">
        <v>1363.9</v>
      </c>
      <c r="AE8397">
        <v>0.23</v>
      </c>
      <c r="AF8397">
        <v>375.1</v>
      </c>
      <c r="AG8397">
        <v>70.2</v>
      </c>
      <c r="AH8397">
        <v>445.3</v>
      </c>
      <c r="AI8397">
        <v>394.4</v>
      </c>
      <c r="AJ8397">
        <v>30.3</v>
      </c>
      <c r="AK8397">
        <v>4.2699999999999996</v>
      </c>
      <c r="AL8397">
        <v>28.7</v>
      </c>
      <c r="AM8397">
        <v>1346.6</v>
      </c>
      <c r="AN8397">
        <v>0.25</v>
      </c>
      <c r="AO8397">
        <v>396.5</v>
      </c>
      <c r="AP8397">
        <v>68.900000000000006</v>
      </c>
      <c r="AQ8397">
        <v>465.4</v>
      </c>
      <c r="AR8397">
        <v>233.8</v>
      </c>
      <c r="AS8397">
        <v>15.5</v>
      </c>
      <c r="AT8397">
        <v>2.15</v>
      </c>
      <c r="AU8397">
        <v>17.600000000000001</v>
      </c>
      <c r="AV8397">
        <v>872.1</v>
      </c>
      <c r="AW8397">
        <v>0.11</v>
      </c>
      <c r="AX8397">
        <v>234.8</v>
      </c>
      <c r="AY8397">
        <v>43.6</v>
      </c>
      <c r="AZ8397">
        <v>278.39999999999998</v>
      </c>
      <c r="BA8397">
        <v>384.2</v>
      </c>
      <c r="BB8397">
        <v>7.2</v>
      </c>
      <c r="BC8397">
        <v>0.72</v>
      </c>
      <c r="BD8397">
        <v>45.4</v>
      </c>
      <c r="BE8397">
        <v>2008.9</v>
      </c>
      <c r="BF8397">
        <v>0.17</v>
      </c>
      <c r="BG8397">
        <v>384.6</v>
      </c>
      <c r="BH8397">
        <v>105.3</v>
      </c>
      <c r="BI8397">
        <v>489.9</v>
      </c>
      <c r="BJ8397">
        <v>27.41</v>
      </c>
      <c r="BK8397">
        <v>0</v>
      </c>
      <c r="BL8397">
        <v>0</v>
      </c>
      <c r="BM8397">
        <v>27.41</v>
      </c>
      <c r="BN8397">
        <v>28.73</v>
      </c>
      <c r="BO8397">
        <v>0</v>
      </c>
      <c r="BP8397">
        <v>0</v>
      </c>
      <c r="BQ8397">
        <v>28.73</v>
      </c>
      <c r="BR8397">
        <v>18236.8</v>
      </c>
      <c r="BS8397">
        <v>337.8</v>
      </c>
      <c r="BT8397">
        <v>0</v>
      </c>
      <c r="BU8397">
        <v>3.3</v>
      </c>
      <c r="BV8397">
        <v>0</v>
      </c>
      <c r="BW8397">
        <v>0</v>
      </c>
      <c r="BX8397">
        <v>3474.7</v>
      </c>
      <c r="BY8397">
        <v>0</v>
      </c>
      <c r="BZ8397">
        <v>0</v>
      </c>
      <c r="CA8397">
        <v>17.7</v>
      </c>
      <c r="CB8397">
        <v>8229.6</v>
      </c>
      <c r="CC8397">
        <v>0</v>
      </c>
      <c r="CD8397">
        <v>0</v>
      </c>
      <c r="CE8397">
        <v>0</v>
      </c>
      <c r="CF8397">
        <v>1135.8</v>
      </c>
      <c r="CG8397">
        <v>5055.5</v>
      </c>
      <c r="CH8397">
        <v>0</v>
      </c>
      <c r="CI8397">
        <v>0</v>
      </c>
      <c r="CJ8397">
        <v>0</v>
      </c>
      <c r="CK8397">
        <v>320.10000000000002</v>
      </c>
      <c r="CL8397">
        <v>0</v>
      </c>
      <c r="CM8397">
        <v>0</v>
      </c>
      <c r="CN8397">
        <v>0</v>
      </c>
    </row>
    <row r="8398" spans="1:92">
      <c r="A8398">
        <v>8392</v>
      </c>
      <c r="B8398">
        <f t="shared" si="1310"/>
        <v>350</v>
      </c>
      <c r="C8398" t="str">
        <f t="shared" si="1311"/>
        <v>Day350</v>
      </c>
      <c r="D8398">
        <f t="shared" si="1312"/>
        <v>15</v>
      </c>
      <c r="E8398" t="str">
        <f t="shared" si="1313"/>
        <v>Hour15</v>
      </c>
      <c r="F8398">
        <f t="shared" si="1314"/>
        <v>12</v>
      </c>
      <c r="G8398" t="str">
        <f t="shared" si="1315"/>
        <v>Winter</v>
      </c>
      <c r="H8398">
        <f t="shared" si="1316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19790.400000000001</v>
      </c>
      <c r="L8398" s="9" t="s">
        <v>8525</v>
      </c>
      <c r="M8398" s="9">
        <v>9999.6</v>
      </c>
      <c r="N8398">
        <v>0</v>
      </c>
      <c r="O8398">
        <v>0</v>
      </c>
      <c r="P8398">
        <v>146.9</v>
      </c>
      <c r="Q8398">
        <v>10146.6</v>
      </c>
      <c r="R8398">
        <v>9667.1</v>
      </c>
      <c r="S8398">
        <v>10021</v>
      </c>
      <c r="T8398">
        <v>1408.3</v>
      </c>
      <c r="U8398">
        <v>11052.2</v>
      </c>
      <c r="V8398">
        <v>3.3300000000000003E-2</v>
      </c>
      <c r="W8398">
        <v>4.6399999999999997E-2</v>
      </c>
      <c r="X8398">
        <v>0.32</v>
      </c>
      <c r="Y8398">
        <v>0.35</v>
      </c>
      <c r="Z8398">
        <v>401</v>
      </c>
      <c r="AA8398">
        <v>27.9</v>
      </c>
      <c r="AB8398">
        <v>3.89</v>
      </c>
      <c r="AC8398">
        <v>31.2</v>
      </c>
      <c r="AD8398">
        <v>1458.8</v>
      </c>
      <c r="AE8398">
        <v>0.24</v>
      </c>
      <c r="AF8398">
        <v>402.9</v>
      </c>
      <c r="AG8398">
        <v>74.7</v>
      </c>
      <c r="AH8398">
        <v>477.6</v>
      </c>
      <c r="AI8398">
        <v>423</v>
      </c>
      <c r="AJ8398">
        <v>32.5</v>
      </c>
      <c r="AK8398">
        <v>4.58</v>
      </c>
      <c r="AL8398">
        <v>30.4</v>
      </c>
      <c r="AM8398">
        <v>1443.5</v>
      </c>
      <c r="AN8398">
        <v>0.26</v>
      </c>
      <c r="AO8398">
        <v>425.2</v>
      </c>
      <c r="AP8398">
        <v>73.5</v>
      </c>
      <c r="AQ8398">
        <v>498.7</v>
      </c>
      <c r="AR8398">
        <v>564.20000000000005</v>
      </c>
      <c r="AS8398">
        <v>47.5</v>
      </c>
      <c r="AT8398">
        <v>6.75</v>
      </c>
      <c r="AU8398">
        <v>33.299999999999997</v>
      </c>
      <c r="AV8398">
        <v>1783.2</v>
      </c>
      <c r="AW8398">
        <v>0.27</v>
      </c>
      <c r="AX8398">
        <v>567.5</v>
      </c>
      <c r="AY8398">
        <v>86.5</v>
      </c>
      <c r="AZ8398">
        <v>654</v>
      </c>
      <c r="BA8398">
        <v>1375.5</v>
      </c>
      <c r="BB8398">
        <v>158.4</v>
      </c>
      <c r="BC8398">
        <v>23.04</v>
      </c>
      <c r="BD8398">
        <v>42.4</v>
      </c>
      <c r="BE8398">
        <v>2999</v>
      </c>
      <c r="BF8398">
        <v>0.68</v>
      </c>
      <c r="BG8398">
        <v>1386.5</v>
      </c>
      <c r="BH8398">
        <v>131.9</v>
      </c>
      <c r="BI8398">
        <v>1518.5</v>
      </c>
      <c r="BJ8398">
        <v>29.78</v>
      </c>
      <c r="BK8398">
        <v>0</v>
      </c>
      <c r="BL8398">
        <v>0</v>
      </c>
      <c r="BM8398">
        <v>29.78</v>
      </c>
      <c r="BN8398">
        <v>31.23</v>
      </c>
      <c r="BO8398">
        <v>0</v>
      </c>
      <c r="BP8398">
        <v>0</v>
      </c>
      <c r="BQ8398">
        <v>31.23</v>
      </c>
      <c r="BR8398">
        <v>19790.400000000001</v>
      </c>
      <c r="BS8398">
        <v>125.5</v>
      </c>
      <c r="BT8398">
        <v>0</v>
      </c>
      <c r="BU8398">
        <v>3.3</v>
      </c>
      <c r="BV8398">
        <v>0</v>
      </c>
      <c r="BW8398">
        <v>0</v>
      </c>
      <c r="BX8398">
        <v>4061.8</v>
      </c>
      <c r="BY8398">
        <v>0</v>
      </c>
      <c r="BZ8398">
        <v>0</v>
      </c>
      <c r="CA8398">
        <v>6.2</v>
      </c>
      <c r="CB8398">
        <v>9408.4</v>
      </c>
      <c r="CC8398">
        <v>0</v>
      </c>
      <c r="CD8398">
        <v>0</v>
      </c>
      <c r="CE8398">
        <v>0</v>
      </c>
      <c r="CF8398">
        <v>1135.8</v>
      </c>
      <c r="CG8398">
        <v>5055.5</v>
      </c>
      <c r="CH8398">
        <v>0</v>
      </c>
      <c r="CI8398">
        <v>0</v>
      </c>
      <c r="CJ8398">
        <v>0</v>
      </c>
      <c r="CK8398">
        <v>119.4</v>
      </c>
      <c r="CL8398">
        <v>0</v>
      </c>
      <c r="CM8398">
        <v>0</v>
      </c>
      <c r="CN8398">
        <v>0</v>
      </c>
    </row>
    <row r="8399" spans="1:92">
      <c r="A8399">
        <v>8393</v>
      </c>
      <c r="B8399">
        <f t="shared" si="1310"/>
        <v>350</v>
      </c>
      <c r="C8399" t="str">
        <f t="shared" si="1311"/>
        <v>Day350</v>
      </c>
      <c r="D8399">
        <f t="shared" si="1312"/>
        <v>16</v>
      </c>
      <c r="E8399" t="str">
        <f t="shared" si="1313"/>
        <v>Hour16</v>
      </c>
      <c r="F8399">
        <f t="shared" si="1314"/>
        <v>12</v>
      </c>
      <c r="G8399" t="str">
        <f t="shared" si="1315"/>
        <v>Winter</v>
      </c>
      <c r="H8399">
        <f t="shared" si="1316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20399.099999999999</v>
      </c>
      <c r="L8399" s="9" t="s">
        <v>8526</v>
      </c>
      <c r="M8399" s="9">
        <v>10451.200000000001</v>
      </c>
      <c r="N8399">
        <v>0</v>
      </c>
      <c r="O8399">
        <v>0</v>
      </c>
      <c r="P8399">
        <v>159.1</v>
      </c>
      <c r="Q8399">
        <v>10610.3</v>
      </c>
      <c r="R8399">
        <v>10097.4</v>
      </c>
      <c r="S8399">
        <v>10610.3</v>
      </c>
      <c r="T8399">
        <v>1876.6</v>
      </c>
      <c r="U8399">
        <v>11665.3</v>
      </c>
      <c r="V8399">
        <v>3.39E-2</v>
      </c>
      <c r="W8399">
        <v>4.8500000000000001E-2</v>
      </c>
      <c r="X8399">
        <v>0.32</v>
      </c>
      <c r="Y8399">
        <v>0.35</v>
      </c>
      <c r="Z8399">
        <v>405.9</v>
      </c>
      <c r="AA8399">
        <v>29</v>
      </c>
      <c r="AB8399">
        <v>4.0599999999999996</v>
      </c>
      <c r="AC8399">
        <v>30.8</v>
      </c>
      <c r="AD8399">
        <v>1452.1</v>
      </c>
      <c r="AE8399">
        <v>0.24</v>
      </c>
      <c r="AF8399">
        <v>407.9</v>
      </c>
      <c r="AG8399">
        <v>74.099999999999994</v>
      </c>
      <c r="AH8399">
        <v>482</v>
      </c>
      <c r="AI8399">
        <v>434.3</v>
      </c>
      <c r="AJ8399">
        <v>34.200000000000003</v>
      </c>
      <c r="AK8399">
        <v>4.84</v>
      </c>
      <c r="AL8399">
        <v>30.2</v>
      </c>
      <c r="AM8399">
        <v>1452.5</v>
      </c>
      <c r="AN8399">
        <v>0.26</v>
      </c>
      <c r="AO8399">
        <v>436.6</v>
      </c>
      <c r="AP8399">
        <v>73.5</v>
      </c>
      <c r="AQ8399">
        <v>510.2</v>
      </c>
      <c r="AR8399">
        <v>591.4</v>
      </c>
      <c r="AS8399">
        <v>47.1</v>
      </c>
      <c r="AT8399">
        <v>6.66</v>
      </c>
      <c r="AU8399">
        <v>37.299999999999997</v>
      </c>
      <c r="AV8399">
        <v>1953.1</v>
      </c>
      <c r="AW8399">
        <v>0.28000000000000003</v>
      </c>
      <c r="AX8399">
        <v>594.6</v>
      </c>
      <c r="AY8399">
        <v>95.6</v>
      </c>
      <c r="AZ8399">
        <v>690.2</v>
      </c>
      <c r="BA8399">
        <v>416.8</v>
      </c>
      <c r="BB8399">
        <v>7.9</v>
      </c>
      <c r="BC8399">
        <v>0.79</v>
      </c>
      <c r="BD8399">
        <v>49.2</v>
      </c>
      <c r="BE8399">
        <v>2179.5</v>
      </c>
      <c r="BF8399">
        <v>0.18</v>
      </c>
      <c r="BG8399">
        <v>417.3</v>
      </c>
      <c r="BH8399">
        <v>114.2</v>
      </c>
      <c r="BI8399">
        <v>531.5</v>
      </c>
      <c r="BJ8399">
        <v>31.3</v>
      </c>
      <c r="BK8399">
        <v>0</v>
      </c>
      <c r="BL8399">
        <v>0</v>
      </c>
      <c r="BM8399">
        <v>31.3</v>
      </c>
      <c r="BN8399">
        <v>32.89</v>
      </c>
      <c r="BO8399">
        <v>0</v>
      </c>
      <c r="BP8399">
        <v>0</v>
      </c>
      <c r="BQ8399">
        <v>32.89</v>
      </c>
      <c r="BR8399">
        <v>20399.099999999999</v>
      </c>
      <c r="BS8399">
        <v>0</v>
      </c>
      <c r="BT8399">
        <v>110</v>
      </c>
      <c r="BU8399">
        <v>3.3</v>
      </c>
      <c r="BV8399">
        <v>0</v>
      </c>
      <c r="BW8399">
        <v>0</v>
      </c>
      <c r="BX8399">
        <v>4395.1000000000004</v>
      </c>
      <c r="BY8399">
        <v>0</v>
      </c>
      <c r="BZ8399">
        <v>0</v>
      </c>
      <c r="CA8399">
        <v>0</v>
      </c>
      <c r="CB8399">
        <v>9408.4</v>
      </c>
      <c r="CC8399">
        <v>0</v>
      </c>
      <c r="CD8399">
        <v>0</v>
      </c>
      <c r="CE8399">
        <v>0</v>
      </c>
      <c r="CF8399">
        <v>1426.8</v>
      </c>
      <c r="CG8399">
        <v>5055.5</v>
      </c>
      <c r="CH8399">
        <v>0</v>
      </c>
      <c r="CI8399">
        <v>0</v>
      </c>
      <c r="CJ8399">
        <v>0</v>
      </c>
      <c r="CK8399">
        <v>0</v>
      </c>
      <c r="CL8399">
        <v>0</v>
      </c>
      <c r="CM8399">
        <v>0</v>
      </c>
      <c r="CN8399">
        <v>0</v>
      </c>
    </row>
    <row r="8400" spans="1:92">
      <c r="A8400">
        <v>8394</v>
      </c>
      <c r="B8400">
        <f t="shared" si="1310"/>
        <v>350</v>
      </c>
      <c r="C8400" t="str">
        <f t="shared" si="1311"/>
        <v>Day350</v>
      </c>
      <c r="D8400">
        <f t="shared" si="1312"/>
        <v>17</v>
      </c>
      <c r="E8400" t="str">
        <f t="shared" si="1313"/>
        <v>Hour17</v>
      </c>
      <c r="F8400">
        <f t="shared" si="1314"/>
        <v>12</v>
      </c>
      <c r="G8400" t="str">
        <f t="shared" si="1315"/>
        <v>Winter</v>
      </c>
      <c r="H8400">
        <f t="shared" si="1316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20899.2</v>
      </c>
      <c r="L8400" s="9" t="s">
        <v>8527</v>
      </c>
      <c r="M8400" s="9">
        <v>10975.1</v>
      </c>
      <c r="N8400">
        <v>0</v>
      </c>
      <c r="O8400">
        <v>0</v>
      </c>
      <c r="P8400">
        <v>167.6</v>
      </c>
      <c r="Q8400">
        <v>11142.7</v>
      </c>
      <c r="R8400">
        <v>10595.3</v>
      </c>
      <c r="S8400">
        <v>11142.7</v>
      </c>
      <c r="T8400">
        <v>2097.4</v>
      </c>
      <c r="U8400">
        <v>11853.9</v>
      </c>
      <c r="V8400">
        <v>3.4599999999999999E-2</v>
      </c>
      <c r="W8400">
        <v>5.0900000000000001E-2</v>
      </c>
      <c r="X8400">
        <v>0.34</v>
      </c>
      <c r="Y8400">
        <v>0.37</v>
      </c>
      <c r="Z8400">
        <v>396.2</v>
      </c>
      <c r="AA8400">
        <v>28.3</v>
      </c>
      <c r="AB8400">
        <v>3.96</v>
      </c>
      <c r="AC8400">
        <v>30</v>
      </c>
      <c r="AD8400">
        <v>1417.3</v>
      </c>
      <c r="AE8400">
        <v>0.23</v>
      </c>
      <c r="AF8400">
        <v>398.1</v>
      </c>
      <c r="AG8400">
        <v>72.3</v>
      </c>
      <c r="AH8400">
        <v>470.5</v>
      </c>
      <c r="AI8400">
        <v>427.4</v>
      </c>
      <c r="AJ8400">
        <v>34.1</v>
      </c>
      <c r="AK8400">
        <v>4.83</v>
      </c>
      <c r="AL8400">
        <v>29.3</v>
      </c>
      <c r="AM8400">
        <v>1415</v>
      </c>
      <c r="AN8400">
        <v>0.26</v>
      </c>
      <c r="AO8400">
        <v>429.7</v>
      </c>
      <c r="AP8400">
        <v>71.5</v>
      </c>
      <c r="AQ8400">
        <v>501.2</v>
      </c>
      <c r="AR8400">
        <v>595.4</v>
      </c>
      <c r="AS8400">
        <v>46.7</v>
      </c>
      <c r="AT8400">
        <v>6.59</v>
      </c>
      <c r="AU8400">
        <v>38.200000000000003</v>
      </c>
      <c r="AV8400">
        <v>1991.2</v>
      </c>
      <c r="AW8400">
        <v>0.28000000000000003</v>
      </c>
      <c r="AX8400">
        <v>598.6</v>
      </c>
      <c r="AY8400">
        <v>97.6</v>
      </c>
      <c r="AZ8400">
        <v>696.3</v>
      </c>
      <c r="BA8400">
        <v>421.7</v>
      </c>
      <c r="BB8400">
        <v>7.9</v>
      </c>
      <c r="BC8400">
        <v>0.79</v>
      </c>
      <c r="BD8400">
        <v>49.8</v>
      </c>
      <c r="BE8400">
        <v>2204.9</v>
      </c>
      <c r="BF8400">
        <v>0.18</v>
      </c>
      <c r="BG8400">
        <v>422.1</v>
      </c>
      <c r="BH8400">
        <v>115.6</v>
      </c>
      <c r="BI8400">
        <v>537.70000000000005</v>
      </c>
      <c r="BJ8400">
        <v>31.68</v>
      </c>
      <c r="BK8400">
        <v>0</v>
      </c>
      <c r="BL8400">
        <v>0</v>
      </c>
      <c r="BM8400">
        <v>31.68</v>
      </c>
      <c r="BN8400">
        <v>33.380000000000003</v>
      </c>
      <c r="BO8400">
        <v>0</v>
      </c>
      <c r="BP8400">
        <v>0</v>
      </c>
      <c r="BQ8400">
        <v>33.380000000000003</v>
      </c>
      <c r="BR8400">
        <v>20899.2</v>
      </c>
      <c r="BS8400">
        <v>0</v>
      </c>
      <c r="BT8400">
        <v>110</v>
      </c>
      <c r="BU8400">
        <v>3.3</v>
      </c>
      <c r="BV8400">
        <v>0</v>
      </c>
      <c r="BW8400">
        <v>0</v>
      </c>
      <c r="BX8400">
        <v>4395.1000000000004</v>
      </c>
      <c r="BY8400">
        <v>0</v>
      </c>
      <c r="BZ8400">
        <v>0</v>
      </c>
      <c r="CA8400">
        <v>0</v>
      </c>
      <c r="CB8400">
        <v>9408.4</v>
      </c>
      <c r="CC8400">
        <v>0</v>
      </c>
      <c r="CD8400">
        <v>0</v>
      </c>
      <c r="CE8400">
        <v>0</v>
      </c>
      <c r="CF8400">
        <v>1926.9</v>
      </c>
      <c r="CG8400">
        <v>5055.5</v>
      </c>
      <c r="CH8400">
        <v>0</v>
      </c>
      <c r="CI8400">
        <v>0</v>
      </c>
      <c r="CJ8400">
        <v>0</v>
      </c>
      <c r="CK8400">
        <v>0</v>
      </c>
      <c r="CL8400">
        <v>0</v>
      </c>
      <c r="CM8400">
        <v>0</v>
      </c>
      <c r="CN8400">
        <v>0</v>
      </c>
    </row>
    <row r="8401" spans="1:92">
      <c r="A8401">
        <v>8395</v>
      </c>
      <c r="B8401">
        <f t="shared" si="1310"/>
        <v>350</v>
      </c>
      <c r="C8401" t="str">
        <f t="shared" si="1311"/>
        <v>Day350</v>
      </c>
      <c r="D8401">
        <f t="shared" si="1312"/>
        <v>18</v>
      </c>
      <c r="E8401" t="str">
        <f t="shared" si="1313"/>
        <v>Hour18</v>
      </c>
      <c r="F8401">
        <f t="shared" si="1314"/>
        <v>12</v>
      </c>
      <c r="G8401" t="str">
        <f t="shared" si="1315"/>
        <v>Winter</v>
      </c>
      <c r="H8401">
        <f t="shared" si="1316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20190.599999999999</v>
      </c>
      <c r="L8401" s="9" t="s">
        <v>8528</v>
      </c>
      <c r="M8401" s="9">
        <v>10937.5</v>
      </c>
      <c r="N8401">
        <v>0</v>
      </c>
      <c r="O8401">
        <v>0</v>
      </c>
      <c r="P8401">
        <v>155.1</v>
      </c>
      <c r="Q8401">
        <v>11092.6</v>
      </c>
      <c r="R8401">
        <v>10559.6</v>
      </c>
      <c r="S8401">
        <v>11092.6</v>
      </c>
      <c r="T8401">
        <v>1703.6</v>
      </c>
      <c r="U8401">
        <v>10801.6</v>
      </c>
      <c r="V8401">
        <v>3.4599999999999999E-2</v>
      </c>
      <c r="W8401">
        <v>5.0700000000000002E-2</v>
      </c>
      <c r="X8401">
        <v>0.32</v>
      </c>
      <c r="Y8401">
        <v>0.35</v>
      </c>
      <c r="Z8401">
        <v>410.1</v>
      </c>
      <c r="AA8401">
        <v>29.3</v>
      </c>
      <c r="AB8401">
        <v>4.0999999999999996</v>
      </c>
      <c r="AC8401">
        <v>31.1</v>
      </c>
      <c r="AD8401">
        <v>1467.1</v>
      </c>
      <c r="AE8401">
        <v>0.24</v>
      </c>
      <c r="AF8401">
        <v>412.1</v>
      </c>
      <c r="AG8401">
        <v>74.900000000000006</v>
      </c>
      <c r="AH8401">
        <v>487</v>
      </c>
      <c r="AI8401">
        <v>443.5</v>
      </c>
      <c r="AJ8401">
        <v>35.299999999999997</v>
      </c>
      <c r="AK8401">
        <v>5</v>
      </c>
      <c r="AL8401">
        <v>30.5</v>
      </c>
      <c r="AM8401">
        <v>1472.2</v>
      </c>
      <c r="AN8401">
        <v>0.27</v>
      </c>
      <c r="AO8401">
        <v>445.9</v>
      </c>
      <c r="AP8401">
        <v>74.400000000000006</v>
      </c>
      <c r="AQ8401">
        <v>520.4</v>
      </c>
      <c r="AR8401">
        <v>599.20000000000005</v>
      </c>
      <c r="AS8401">
        <v>46.9</v>
      </c>
      <c r="AT8401">
        <v>6.63</v>
      </c>
      <c r="AU8401">
        <v>38.5</v>
      </c>
      <c r="AV8401">
        <v>2003.3</v>
      </c>
      <c r="AW8401">
        <v>0.28000000000000003</v>
      </c>
      <c r="AX8401">
        <v>602.4</v>
      </c>
      <c r="AY8401">
        <v>98.3</v>
      </c>
      <c r="AZ8401">
        <v>700.6</v>
      </c>
      <c r="BA8401">
        <v>1267</v>
      </c>
      <c r="BB8401">
        <v>145.9</v>
      </c>
      <c r="BC8401">
        <v>21.22</v>
      </c>
      <c r="BD8401">
        <v>39</v>
      </c>
      <c r="BE8401">
        <v>2762.3</v>
      </c>
      <c r="BF8401">
        <v>0.63</v>
      </c>
      <c r="BG8401">
        <v>1277.0999999999999</v>
      </c>
      <c r="BH8401">
        <v>121.5</v>
      </c>
      <c r="BI8401">
        <v>1398.6</v>
      </c>
      <c r="BJ8401">
        <v>31.31</v>
      </c>
      <c r="BK8401">
        <v>0</v>
      </c>
      <c r="BL8401">
        <v>0</v>
      </c>
      <c r="BM8401">
        <v>31.31</v>
      </c>
      <c r="BN8401">
        <v>32.979999999999997</v>
      </c>
      <c r="BO8401">
        <v>0</v>
      </c>
      <c r="BP8401">
        <v>0</v>
      </c>
      <c r="BQ8401">
        <v>32.979999999999997</v>
      </c>
      <c r="BR8401">
        <v>20190.599999999999</v>
      </c>
      <c r="BS8401">
        <v>0</v>
      </c>
      <c r="BT8401">
        <v>110</v>
      </c>
      <c r="BU8401">
        <v>3.3</v>
      </c>
      <c r="BV8401">
        <v>0</v>
      </c>
      <c r="BW8401">
        <v>0</v>
      </c>
      <c r="BX8401">
        <v>4395.1000000000004</v>
      </c>
      <c r="BY8401">
        <v>0</v>
      </c>
      <c r="BZ8401">
        <v>0</v>
      </c>
      <c r="CA8401">
        <v>0</v>
      </c>
      <c r="CB8401">
        <v>9408.4</v>
      </c>
      <c r="CC8401">
        <v>0</v>
      </c>
      <c r="CD8401">
        <v>0</v>
      </c>
      <c r="CE8401">
        <v>0</v>
      </c>
      <c r="CF8401">
        <v>1218.3</v>
      </c>
      <c r="CG8401">
        <v>5055.5</v>
      </c>
      <c r="CH8401">
        <v>0</v>
      </c>
      <c r="CI8401">
        <v>0</v>
      </c>
      <c r="CJ8401">
        <v>0</v>
      </c>
      <c r="CK8401">
        <v>0</v>
      </c>
      <c r="CL8401">
        <v>0</v>
      </c>
      <c r="CM8401">
        <v>0</v>
      </c>
      <c r="CN8401">
        <v>0</v>
      </c>
    </row>
    <row r="8402" spans="1:92">
      <c r="A8402">
        <v>8396</v>
      </c>
      <c r="B8402">
        <f t="shared" si="1310"/>
        <v>350</v>
      </c>
      <c r="C8402" t="str">
        <f t="shared" si="1311"/>
        <v>Day350</v>
      </c>
      <c r="D8402">
        <f t="shared" si="1312"/>
        <v>19</v>
      </c>
      <c r="E8402" t="str">
        <f t="shared" si="1313"/>
        <v>Hour19</v>
      </c>
      <c r="F8402">
        <f t="shared" si="1314"/>
        <v>12</v>
      </c>
      <c r="G8402" t="str">
        <f t="shared" si="1315"/>
        <v>Winter</v>
      </c>
      <c r="H8402">
        <f t="shared" si="1316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19998.2</v>
      </c>
      <c r="L8402" s="9" t="s">
        <v>8529</v>
      </c>
      <c r="M8402" s="9">
        <v>10727.8</v>
      </c>
      <c r="N8402">
        <v>0</v>
      </c>
      <c r="O8402">
        <v>0</v>
      </c>
      <c r="P8402">
        <v>158.4</v>
      </c>
      <c r="Q8402">
        <v>10886.1</v>
      </c>
      <c r="R8402">
        <v>10360.4</v>
      </c>
      <c r="S8402">
        <v>10886.1</v>
      </c>
      <c r="T8402">
        <v>1908.7</v>
      </c>
      <c r="U8402">
        <v>11020.7</v>
      </c>
      <c r="V8402">
        <v>3.4200000000000001E-2</v>
      </c>
      <c r="W8402">
        <v>4.9799999999999997E-2</v>
      </c>
      <c r="X8402">
        <v>0.31</v>
      </c>
      <c r="Y8402">
        <v>0.34</v>
      </c>
      <c r="Z8402">
        <v>414.1</v>
      </c>
      <c r="AA8402">
        <v>29.6</v>
      </c>
      <c r="AB8402">
        <v>4.1399999999999997</v>
      </c>
      <c r="AC8402">
        <v>31.4</v>
      </c>
      <c r="AD8402">
        <v>1481.2</v>
      </c>
      <c r="AE8402">
        <v>0.24</v>
      </c>
      <c r="AF8402">
        <v>416.1</v>
      </c>
      <c r="AG8402">
        <v>75.599999999999994</v>
      </c>
      <c r="AH8402">
        <v>491.6</v>
      </c>
      <c r="AI8402">
        <v>446.3</v>
      </c>
      <c r="AJ8402">
        <v>35.700000000000003</v>
      </c>
      <c r="AK8402">
        <v>5.0599999999999996</v>
      </c>
      <c r="AL8402">
        <v>30.5</v>
      </c>
      <c r="AM8402">
        <v>1475.3</v>
      </c>
      <c r="AN8402">
        <v>0.27</v>
      </c>
      <c r="AO8402">
        <v>448.7</v>
      </c>
      <c r="AP8402">
        <v>74.599999999999994</v>
      </c>
      <c r="AQ8402">
        <v>523.29999999999995</v>
      </c>
      <c r="AR8402">
        <v>581.70000000000005</v>
      </c>
      <c r="AS8402">
        <v>42.8</v>
      </c>
      <c r="AT8402">
        <v>6.02</v>
      </c>
      <c r="AU8402">
        <v>39.799999999999997</v>
      </c>
      <c r="AV8402">
        <v>2031.1</v>
      </c>
      <c r="AW8402">
        <v>0.27</v>
      </c>
      <c r="AX8402">
        <v>584.6</v>
      </c>
      <c r="AY8402">
        <v>100.4</v>
      </c>
      <c r="AZ8402">
        <v>685.1</v>
      </c>
      <c r="BA8402">
        <v>1265.7</v>
      </c>
      <c r="BB8402">
        <v>145.80000000000001</v>
      </c>
      <c r="BC8402">
        <v>21.2</v>
      </c>
      <c r="BD8402">
        <v>39</v>
      </c>
      <c r="BE8402">
        <v>2759.5</v>
      </c>
      <c r="BF8402">
        <v>0.63</v>
      </c>
      <c r="BG8402">
        <v>1275.8</v>
      </c>
      <c r="BH8402">
        <v>121.4</v>
      </c>
      <c r="BI8402">
        <v>1397.2</v>
      </c>
      <c r="BJ8402">
        <v>30.39</v>
      </c>
      <c r="BK8402">
        <v>0</v>
      </c>
      <c r="BL8402">
        <v>0</v>
      </c>
      <c r="BM8402">
        <v>30.39</v>
      </c>
      <c r="BN8402">
        <v>31.97</v>
      </c>
      <c r="BO8402">
        <v>0</v>
      </c>
      <c r="BP8402">
        <v>0</v>
      </c>
      <c r="BQ8402">
        <v>31.97</v>
      </c>
      <c r="BR8402">
        <v>19998.2</v>
      </c>
      <c r="BS8402">
        <v>0</v>
      </c>
      <c r="BT8402">
        <v>0</v>
      </c>
      <c r="BU8402">
        <v>3.3</v>
      </c>
      <c r="BV8402">
        <v>0</v>
      </c>
      <c r="BW8402">
        <v>0</v>
      </c>
      <c r="BX8402">
        <v>4395.1000000000004</v>
      </c>
      <c r="BY8402">
        <v>0</v>
      </c>
      <c r="BZ8402">
        <v>0</v>
      </c>
      <c r="CA8402">
        <v>0</v>
      </c>
      <c r="CB8402">
        <v>9408.4</v>
      </c>
      <c r="CC8402">
        <v>0</v>
      </c>
      <c r="CD8402">
        <v>0</v>
      </c>
      <c r="CE8402">
        <v>0</v>
      </c>
      <c r="CF8402">
        <v>1135.8</v>
      </c>
      <c r="CG8402">
        <v>5055.5</v>
      </c>
      <c r="CH8402">
        <v>0</v>
      </c>
      <c r="CI8402">
        <v>0</v>
      </c>
      <c r="CJ8402">
        <v>0</v>
      </c>
      <c r="CK8402">
        <v>0</v>
      </c>
      <c r="CL8402">
        <v>0</v>
      </c>
      <c r="CM8402">
        <v>0</v>
      </c>
      <c r="CN8402">
        <v>0</v>
      </c>
    </row>
    <row r="8403" spans="1:92">
      <c r="A8403">
        <v>8397</v>
      </c>
      <c r="B8403">
        <f t="shared" si="1310"/>
        <v>350</v>
      </c>
      <c r="C8403" t="str">
        <f t="shared" si="1311"/>
        <v>Day350</v>
      </c>
      <c r="D8403">
        <f t="shared" si="1312"/>
        <v>20</v>
      </c>
      <c r="E8403" t="str">
        <f t="shared" si="1313"/>
        <v>Hour20</v>
      </c>
      <c r="F8403">
        <f t="shared" si="1314"/>
        <v>12</v>
      </c>
      <c r="G8403" t="str">
        <f t="shared" si="1315"/>
        <v>Winter</v>
      </c>
      <c r="H8403">
        <f t="shared" si="1316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19654</v>
      </c>
      <c r="L8403" s="9" t="s">
        <v>8530</v>
      </c>
      <c r="M8403" s="9">
        <v>10477</v>
      </c>
      <c r="N8403">
        <v>0</v>
      </c>
      <c r="O8403">
        <v>0</v>
      </c>
      <c r="P8403">
        <v>153.5</v>
      </c>
      <c r="Q8403">
        <v>10630.5</v>
      </c>
      <c r="R8403">
        <v>10121.9</v>
      </c>
      <c r="S8403">
        <v>10630.5</v>
      </c>
      <c r="T8403">
        <v>1713.7</v>
      </c>
      <c r="U8403">
        <v>10737.3</v>
      </c>
      <c r="V8403">
        <v>3.39E-2</v>
      </c>
      <c r="W8403">
        <v>4.8599999999999997E-2</v>
      </c>
      <c r="X8403">
        <v>0.32</v>
      </c>
      <c r="Y8403">
        <v>0.35</v>
      </c>
      <c r="Z8403">
        <v>403.2</v>
      </c>
      <c r="AA8403">
        <v>28</v>
      </c>
      <c r="AB8403">
        <v>3.91</v>
      </c>
      <c r="AC8403">
        <v>31.4</v>
      </c>
      <c r="AD8403">
        <v>1467.7</v>
      </c>
      <c r="AE8403">
        <v>0.24</v>
      </c>
      <c r="AF8403">
        <v>405.1</v>
      </c>
      <c r="AG8403">
        <v>75.2</v>
      </c>
      <c r="AH8403">
        <v>480.3</v>
      </c>
      <c r="AI8403">
        <v>432.3</v>
      </c>
      <c r="AJ8403">
        <v>33.799999999999997</v>
      </c>
      <c r="AK8403">
        <v>4.78</v>
      </c>
      <c r="AL8403">
        <v>30.4</v>
      </c>
      <c r="AM8403">
        <v>1453.8</v>
      </c>
      <c r="AN8403">
        <v>0.26</v>
      </c>
      <c r="AO8403">
        <v>434.6</v>
      </c>
      <c r="AP8403">
        <v>73.8</v>
      </c>
      <c r="AQ8403">
        <v>508.4</v>
      </c>
      <c r="AR8403">
        <v>612.4</v>
      </c>
      <c r="AS8403">
        <v>48.8</v>
      </c>
      <c r="AT8403">
        <v>6.9</v>
      </c>
      <c r="AU8403">
        <v>38.6</v>
      </c>
      <c r="AV8403">
        <v>2023.8</v>
      </c>
      <c r="AW8403">
        <v>0.28999999999999998</v>
      </c>
      <c r="AX8403">
        <v>615.70000000000005</v>
      </c>
      <c r="AY8403">
        <v>99</v>
      </c>
      <c r="AZ8403">
        <v>714.7</v>
      </c>
      <c r="BA8403">
        <v>433.2</v>
      </c>
      <c r="BB8403">
        <v>8.1999999999999993</v>
      </c>
      <c r="BC8403">
        <v>0.82</v>
      </c>
      <c r="BD8403">
        <v>51.2</v>
      </c>
      <c r="BE8403">
        <v>2265.4</v>
      </c>
      <c r="BF8403">
        <v>0.19</v>
      </c>
      <c r="BG8403">
        <v>433.7</v>
      </c>
      <c r="BH8403">
        <v>118.7</v>
      </c>
      <c r="BI8403">
        <v>552.4</v>
      </c>
      <c r="BJ8403">
        <v>29.8</v>
      </c>
      <c r="BK8403">
        <v>0</v>
      </c>
      <c r="BL8403">
        <v>0</v>
      </c>
      <c r="BM8403">
        <v>29.8</v>
      </c>
      <c r="BN8403">
        <v>31.32</v>
      </c>
      <c r="BO8403">
        <v>0</v>
      </c>
      <c r="BP8403">
        <v>0</v>
      </c>
      <c r="BQ8403">
        <v>31.32</v>
      </c>
      <c r="BR8403">
        <v>19654</v>
      </c>
      <c r="BS8403">
        <v>0</v>
      </c>
      <c r="BT8403">
        <v>0</v>
      </c>
      <c r="BU8403">
        <v>3.3</v>
      </c>
      <c r="BV8403">
        <v>0</v>
      </c>
      <c r="BW8403">
        <v>0</v>
      </c>
      <c r="BX8403">
        <v>4050.9</v>
      </c>
      <c r="BY8403">
        <v>0</v>
      </c>
      <c r="BZ8403">
        <v>0</v>
      </c>
      <c r="CA8403">
        <v>0</v>
      </c>
      <c r="CB8403">
        <v>9408.4</v>
      </c>
      <c r="CC8403">
        <v>0</v>
      </c>
      <c r="CD8403">
        <v>0</v>
      </c>
      <c r="CE8403">
        <v>0</v>
      </c>
      <c r="CF8403">
        <v>1135.8</v>
      </c>
      <c r="CG8403">
        <v>5055.5</v>
      </c>
      <c r="CH8403">
        <v>0</v>
      </c>
      <c r="CI8403">
        <v>0</v>
      </c>
      <c r="CJ8403">
        <v>0</v>
      </c>
      <c r="CK8403">
        <v>0</v>
      </c>
      <c r="CL8403">
        <v>0</v>
      </c>
      <c r="CM8403">
        <v>0</v>
      </c>
      <c r="CN8403">
        <v>0</v>
      </c>
    </row>
    <row r="8404" spans="1:92">
      <c r="A8404">
        <v>8398</v>
      </c>
      <c r="B8404">
        <f t="shared" si="1310"/>
        <v>350</v>
      </c>
      <c r="C8404" t="str">
        <f t="shared" si="1311"/>
        <v>Day350</v>
      </c>
      <c r="D8404">
        <f t="shared" si="1312"/>
        <v>21</v>
      </c>
      <c r="E8404" t="str">
        <f t="shared" si="1313"/>
        <v>Hour21</v>
      </c>
      <c r="F8404">
        <f t="shared" si="1314"/>
        <v>12</v>
      </c>
      <c r="G8404" t="str">
        <f t="shared" si="1315"/>
        <v>Winter</v>
      </c>
      <c r="H8404">
        <f t="shared" si="1316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18546</v>
      </c>
      <c r="L8404" s="9" t="s">
        <v>8531</v>
      </c>
      <c r="M8404" s="9">
        <v>9958.9</v>
      </c>
      <c r="N8404">
        <v>0</v>
      </c>
      <c r="O8404">
        <v>0</v>
      </c>
      <c r="P8404">
        <v>133.6</v>
      </c>
      <c r="Q8404">
        <v>10092.5</v>
      </c>
      <c r="R8404">
        <v>9628.4</v>
      </c>
      <c r="S8404">
        <v>10092.5</v>
      </c>
      <c r="T8404">
        <v>1289</v>
      </c>
      <c r="U8404">
        <v>9742.4</v>
      </c>
      <c r="V8404">
        <v>3.32E-2</v>
      </c>
      <c r="W8404">
        <v>4.6199999999999998E-2</v>
      </c>
      <c r="X8404">
        <v>0.33</v>
      </c>
      <c r="Y8404">
        <v>0.38</v>
      </c>
      <c r="Z8404">
        <v>395.9</v>
      </c>
      <c r="AA8404">
        <v>28.2</v>
      </c>
      <c r="AB8404">
        <v>3.94</v>
      </c>
      <c r="AC8404">
        <v>30.4</v>
      </c>
      <c r="AD8404">
        <v>1420.2</v>
      </c>
      <c r="AE8404">
        <v>0.24</v>
      </c>
      <c r="AF8404">
        <v>397.8</v>
      </c>
      <c r="AG8404">
        <v>72.7</v>
      </c>
      <c r="AH8404">
        <v>470.5</v>
      </c>
      <c r="AI8404">
        <v>422.3</v>
      </c>
      <c r="AJ8404">
        <v>34.1</v>
      </c>
      <c r="AK8404">
        <v>4.83</v>
      </c>
      <c r="AL8404">
        <v>29</v>
      </c>
      <c r="AM8404">
        <v>1388.9</v>
      </c>
      <c r="AN8404">
        <v>0.26</v>
      </c>
      <c r="AO8404">
        <v>424.7</v>
      </c>
      <c r="AP8404">
        <v>70.5</v>
      </c>
      <c r="AQ8404">
        <v>495.2</v>
      </c>
      <c r="AR8404">
        <v>558.20000000000005</v>
      </c>
      <c r="AS8404">
        <v>35.200000000000003</v>
      </c>
      <c r="AT8404">
        <v>4.8600000000000003</v>
      </c>
      <c r="AU8404">
        <v>43.5</v>
      </c>
      <c r="AV8404">
        <v>2137</v>
      </c>
      <c r="AW8404">
        <v>0.26</v>
      </c>
      <c r="AX8404">
        <v>560.6</v>
      </c>
      <c r="AY8404">
        <v>107.3</v>
      </c>
      <c r="AZ8404">
        <v>667.9</v>
      </c>
      <c r="BA8404">
        <v>449.8</v>
      </c>
      <c r="BB8404">
        <v>8.5</v>
      </c>
      <c r="BC8404">
        <v>0.85</v>
      </c>
      <c r="BD8404">
        <v>53.1</v>
      </c>
      <c r="BE8404">
        <v>2352.1999999999998</v>
      </c>
      <c r="BF8404">
        <v>0.2</v>
      </c>
      <c r="BG8404">
        <v>450.3</v>
      </c>
      <c r="BH8404">
        <v>123.3</v>
      </c>
      <c r="BI8404">
        <v>573.6</v>
      </c>
      <c r="BJ8404">
        <v>28.71</v>
      </c>
      <c r="BK8404">
        <v>0</v>
      </c>
      <c r="BL8404">
        <v>0</v>
      </c>
      <c r="BM8404">
        <v>28.71</v>
      </c>
      <c r="BN8404">
        <v>30.1</v>
      </c>
      <c r="BO8404">
        <v>0</v>
      </c>
      <c r="BP8404">
        <v>0</v>
      </c>
      <c r="BQ8404">
        <v>30.1</v>
      </c>
      <c r="BR8404">
        <v>18546</v>
      </c>
      <c r="BS8404">
        <v>0</v>
      </c>
      <c r="BT8404">
        <v>0</v>
      </c>
      <c r="BU8404">
        <v>3.3</v>
      </c>
      <c r="BV8404">
        <v>0</v>
      </c>
      <c r="BW8404">
        <v>0</v>
      </c>
      <c r="BX8404">
        <v>3878.9</v>
      </c>
      <c r="BY8404">
        <v>0</v>
      </c>
      <c r="BZ8404">
        <v>0</v>
      </c>
      <c r="CA8404">
        <v>0</v>
      </c>
      <c r="CB8404">
        <v>8472.5</v>
      </c>
      <c r="CC8404">
        <v>0</v>
      </c>
      <c r="CD8404">
        <v>0</v>
      </c>
      <c r="CE8404">
        <v>0</v>
      </c>
      <c r="CF8404">
        <v>1135.8</v>
      </c>
      <c r="CG8404">
        <v>5055.5</v>
      </c>
      <c r="CH8404">
        <v>0</v>
      </c>
      <c r="CI8404">
        <v>0</v>
      </c>
      <c r="CJ8404">
        <v>0</v>
      </c>
      <c r="CK8404">
        <v>0</v>
      </c>
      <c r="CL8404">
        <v>0</v>
      </c>
      <c r="CM8404">
        <v>0</v>
      </c>
      <c r="CN8404">
        <v>0</v>
      </c>
    </row>
    <row r="8405" spans="1:92">
      <c r="A8405">
        <v>8399</v>
      </c>
      <c r="B8405">
        <f t="shared" si="1310"/>
        <v>350</v>
      </c>
      <c r="C8405" t="str">
        <f t="shared" si="1311"/>
        <v>Day350</v>
      </c>
      <c r="D8405">
        <f t="shared" si="1312"/>
        <v>22</v>
      </c>
      <c r="E8405" t="str">
        <f t="shared" si="1313"/>
        <v>Hour22</v>
      </c>
      <c r="F8405">
        <f t="shared" si="1314"/>
        <v>12</v>
      </c>
      <c r="G8405" t="str">
        <f t="shared" si="1315"/>
        <v>Winter</v>
      </c>
      <c r="H8405">
        <f t="shared" si="1316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18044.099999999999</v>
      </c>
      <c r="L8405" s="9" t="s">
        <v>8532</v>
      </c>
      <c r="M8405" s="9">
        <v>9447.2000000000007</v>
      </c>
      <c r="N8405">
        <v>0</v>
      </c>
      <c r="O8405">
        <v>0</v>
      </c>
      <c r="P8405">
        <v>126.3</v>
      </c>
      <c r="Q8405">
        <v>9573.5</v>
      </c>
      <c r="R8405">
        <v>9139.7000000000007</v>
      </c>
      <c r="S8405">
        <v>9573.5</v>
      </c>
      <c r="T8405">
        <v>919.8</v>
      </c>
      <c r="U8405">
        <v>9390.4</v>
      </c>
      <c r="V8405">
        <v>3.2500000000000001E-2</v>
      </c>
      <c r="W8405">
        <v>4.3799999999999999E-2</v>
      </c>
      <c r="X8405">
        <v>0.34</v>
      </c>
      <c r="Y8405">
        <v>0.39</v>
      </c>
      <c r="Z8405">
        <v>380.5</v>
      </c>
      <c r="AA8405">
        <v>26.1</v>
      </c>
      <c r="AB8405">
        <v>3.65</v>
      </c>
      <c r="AC8405">
        <v>30.2</v>
      </c>
      <c r="AD8405">
        <v>1395.3</v>
      </c>
      <c r="AE8405">
        <v>0.23</v>
      </c>
      <c r="AF8405">
        <v>382.3</v>
      </c>
      <c r="AG8405">
        <v>71.8</v>
      </c>
      <c r="AH8405">
        <v>454.2</v>
      </c>
      <c r="AI8405">
        <v>403</v>
      </c>
      <c r="AJ8405">
        <v>31.6</v>
      </c>
      <c r="AK8405">
        <v>4.46</v>
      </c>
      <c r="AL8405">
        <v>28.7</v>
      </c>
      <c r="AM8405">
        <v>1354.7</v>
      </c>
      <c r="AN8405">
        <v>0.26</v>
      </c>
      <c r="AO8405">
        <v>405.1</v>
      </c>
      <c r="AP8405">
        <v>69.2</v>
      </c>
      <c r="AQ8405">
        <v>474.3</v>
      </c>
      <c r="AR8405">
        <v>558.9</v>
      </c>
      <c r="AS8405">
        <v>36.4</v>
      </c>
      <c r="AT8405">
        <v>5.05</v>
      </c>
      <c r="AU8405">
        <v>42.5</v>
      </c>
      <c r="AV8405">
        <v>2102.4</v>
      </c>
      <c r="AW8405">
        <v>0.26</v>
      </c>
      <c r="AX8405">
        <v>561.29999999999995</v>
      </c>
      <c r="AY8405">
        <v>105.3</v>
      </c>
      <c r="AZ8405">
        <v>666.6</v>
      </c>
      <c r="BA8405">
        <v>941.9</v>
      </c>
      <c r="BB8405">
        <v>108.5</v>
      </c>
      <c r="BC8405">
        <v>15.78</v>
      </c>
      <c r="BD8405">
        <v>29</v>
      </c>
      <c r="BE8405">
        <v>2053.6</v>
      </c>
      <c r="BF8405">
        <v>0.47</v>
      </c>
      <c r="BG8405">
        <v>949.4</v>
      </c>
      <c r="BH8405">
        <v>90.3</v>
      </c>
      <c r="BI8405">
        <v>1039.8</v>
      </c>
      <c r="BJ8405">
        <v>27.52</v>
      </c>
      <c r="BK8405">
        <v>0</v>
      </c>
      <c r="BL8405">
        <v>0</v>
      </c>
      <c r="BM8405">
        <v>27.52</v>
      </c>
      <c r="BN8405">
        <v>28.78</v>
      </c>
      <c r="BO8405">
        <v>0</v>
      </c>
      <c r="BP8405">
        <v>0</v>
      </c>
      <c r="BQ8405">
        <v>28.78</v>
      </c>
      <c r="BR8405">
        <v>18044.099999999999</v>
      </c>
      <c r="BS8405">
        <v>0</v>
      </c>
      <c r="BT8405">
        <v>0</v>
      </c>
      <c r="BU8405">
        <v>3.3</v>
      </c>
      <c r="BV8405">
        <v>0</v>
      </c>
      <c r="BW8405">
        <v>0</v>
      </c>
      <c r="BX8405">
        <v>3474.7</v>
      </c>
      <c r="BY8405">
        <v>0</v>
      </c>
      <c r="BZ8405">
        <v>0</v>
      </c>
      <c r="CA8405">
        <v>0</v>
      </c>
      <c r="CB8405">
        <v>8374.7000000000007</v>
      </c>
      <c r="CC8405">
        <v>0</v>
      </c>
      <c r="CD8405">
        <v>0</v>
      </c>
      <c r="CE8405">
        <v>0</v>
      </c>
      <c r="CF8405">
        <v>1135.8</v>
      </c>
      <c r="CG8405">
        <v>5055.5</v>
      </c>
      <c r="CH8405">
        <v>0</v>
      </c>
      <c r="CI8405">
        <v>0</v>
      </c>
      <c r="CJ8405">
        <v>0</v>
      </c>
      <c r="CK8405">
        <v>0</v>
      </c>
      <c r="CL8405">
        <v>0</v>
      </c>
      <c r="CM8405">
        <v>0</v>
      </c>
      <c r="CN8405">
        <v>0</v>
      </c>
    </row>
    <row r="8406" spans="1:92">
      <c r="A8406">
        <v>8400</v>
      </c>
      <c r="B8406">
        <f t="shared" si="1310"/>
        <v>350</v>
      </c>
      <c r="C8406" t="str">
        <f t="shared" si="1311"/>
        <v>Day350</v>
      </c>
      <c r="D8406">
        <f t="shared" si="1312"/>
        <v>23</v>
      </c>
      <c r="E8406" t="str">
        <f t="shared" si="1313"/>
        <v>Hour23</v>
      </c>
      <c r="F8406">
        <f t="shared" si="1314"/>
        <v>12</v>
      </c>
      <c r="G8406" t="str">
        <f t="shared" si="1315"/>
        <v>Winter</v>
      </c>
      <c r="H8406">
        <f t="shared" si="1316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15188.6</v>
      </c>
      <c r="L8406" s="9" t="s">
        <v>8533</v>
      </c>
      <c r="M8406" s="9">
        <v>8919.2000000000007</v>
      </c>
      <c r="N8406">
        <v>110</v>
      </c>
      <c r="O8406">
        <v>0</v>
      </c>
      <c r="P8406">
        <v>88.7</v>
      </c>
      <c r="Q8406">
        <v>9117.9</v>
      </c>
      <c r="R8406">
        <v>8634.2000000000007</v>
      </c>
      <c r="S8406">
        <v>9117.9</v>
      </c>
      <c r="T8406">
        <v>1042.2</v>
      </c>
      <c r="U8406">
        <v>7112.9</v>
      </c>
      <c r="V8406">
        <v>3.2000000000000001E-2</v>
      </c>
      <c r="W8406">
        <v>4.1399999999999999E-2</v>
      </c>
      <c r="X8406">
        <v>0.41</v>
      </c>
      <c r="Y8406">
        <v>0.44</v>
      </c>
      <c r="Z8406">
        <v>349.8</v>
      </c>
      <c r="AA8406">
        <v>24.8</v>
      </c>
      <c r="AB8406">
        <v>3.47</v>
      </c>
      <c r="AC8406">
        <v>27.7</v>
      </c>
      <c r="AD8406">
        <v>1260.7</v>
      </c>
      <c r="AE8406">
        <v>0.23</v>
      </c>
      <c r="AF8406">
        <v>351.5</v>
      </c>
      <c r="AG8406">
        <v>65.400000000000006</v>
      </c>
      <c r="AH8406">
        <v>416.9</v>
      </c>
      <c r="AI8406">
        <v>362.3</v>
      </c>
      <c r="AJ8406">
        <v>27.9</v>
      </c>
      <c r="AK8406">
        <v>3.94</v>
      </c>
      <c r="AL8406">
        <v>27</v>
      </c>
      <c r="AM8406">
        <v>1235.5</v>
      </c>
      <c r="AN8406">
        <v>0.25</v>
      </c>
      <c r="AO8406">
        <v>364.2</v>
      </c>
      <c r="AP8406">
        <v>63.8</v>
      </c>
      <c r="AQ8406">
        <v>428</v>
      </c>
      <c r="AR8406">
        <v>565</v>
      </c>
      <c r="AS8406">
        <v>36.6</v>
      </c>
      <c r="AT8406">
        <v>5.08</v>
      </c>
      <c r="AU8406">
        <v>43.2</v>
      </c>
      <c r="AV8406">
        <v>2131.4</v>
      </c>
      <c r="AW8406">
        <v>0.26</v>
      </c>
      <c r="AX8406">
        <v>567.5</v>
      </c>
      <c r="AY8406">
        <v>106.8</v>
      </c>
      <c r="AZ8406">
        <v>674.3</v>
      </c>
      <c r="BA8406">
        <v>404.3</v>
      </c>
      <c r="BB8406">
        <v>7.6</v>
      </c>
      <c r="BC8406">
        <v>0.76</v>
      </c>
      <c r="BD8406">
        <v>47.8</v>
      </c>
      <c r="BE8406">
        <v>2114.1</v>
      </c>
      <c r="BF8406">
        <v>0.18</v>
      </c>
      <c r="BG8406">
        <v>404.7</v>
      </c>
      <c r="BH8406">
        <v>110.8</v>
      </c>
      <c r="BI8406">
        <v>515.5</v>
      </c>
      <c r="BJ8406">
        <v>26.42</v>
      </c>
      <c r="BK8406">
        <v>0</v>
      </c>
      <c r="BL8406">
        <v>0</v>
      </c>
      <c r="BM8406">
        <v>26.42</v>
      </c>
      <c r="BN8406">
        <v>27.55</v>
      </c>
      <c r="BO8406">
        <v>0</v>
      </c>
      <c r="BP8406">
        <v>0</v>
      </c>
      <c r="BQ8406">
        <v>27.55</v>
      </c>
      <c r="BR8406">
        <v>15188.6</v>
      </c>
      <c r="BS8406">
        <v>0</v>
      </c>
      <c r="BT8406">
        <v>0</v>
      </c>
      <c r="BU8406">
        <v>3.3</v>
      </c>
      <c r="BV8406">
        <v>0</v>
      </c>
      <c r="BW8406">
        <v>0</v>
      </c>
      <c r="BX8406">
        <v>2802.1</v>
      </c>
      <c r="BY8406">
        <v>0</v>
      </c>
      <c r="BZ8406">
        <v>0</v>
      </c>
      <c r="CA8406">
        <v>0</v>
      </c>
      <c r="CB8406">
        <v>6191.8</v>
      </c>
      <c r="CC8406">
        <v>0</v>
      </c>
      <c r="CD8406">
        <v>0</v>
      </c>
      <c r="CE8406">
        <v>0</v>
      </c>
      <c r="CF8406">
        <v>1135.8</v>
      </c>
      <c r="CG8406">
        <v>5055.5</v>
      </c>
      <c r="CH8406">
        <v>0</v>
      </c>
      <c r="CI8406">
        <v>0</v>
      </c>
      <c r="CJ8406">
        <v>0</v>
      </c>
      <c r="CK8406">
        <v>0</v>
      </c>
      <c r="CL8406">
        <v>0</v>
      </c>
      <c r="CM8406">
        <v>0</v>
      </c>
      <c r="CN8406">
        <v>0</v>
      </c>
    </row>
    <row r="8407" spans="1:92">
      <c r="A8407">
        <v>8401</v>
      </c>
      <c r="B8407">
        <f t="shared" si="1310"/>
        <v>351</v>
      </c>
      <c r="C8407" t="str">
        <f t="shared" si="1311"/>
        <v>Day351</v>
      </c>
      <c r="D8407">
        <f t="shared" si="1312"/>
        <v>0</v>
      </c>
      <c r="E8407" t="str">
        <f t="shared" si="1313"/>
        <v>Hour0</v>
      </c>
      <c r="F8407">
        <f t="shared" si="1314"/>
        <v>12</v>
      </c>
      <c r="G8407" t="str">
        <f t="shared" si="1315"/>
        <v>Winter</v>
      </c>
      <c r="H8407">
        <f t="shared" si="1316"/>
        <v>29</v>
      </c>
      <c r="I8407">
        <f t="shared" si="1317"/>
        <v>21560.2</v>
      </c>
      <c r="J8407" t="str">
        <f t="shared" si="1318"/>
        <v>Winter</v>
      </c>
      <c r="K8407">
        <f t="shared" si="1319"/>
        <v>14629.5</v>
      </c>
      <c r="L8407" s="9" t="s">
        <v>8534</v>
      </c>
      <c r="M8407" s="9">
        <v>8492.4</v>
      </c>
      <c r="N8407">
        <v>110</v>
      </c>
      <c r="O8407">
        <v>0</v>
      </c>
      <c r="P8407">
        <v>112.3</v>
      </c>
      <c r="Q8407">
        <v>8714.7000000000007</v>
      </c>
      <c r="R8407">
        <v>8224.6</v>
      </c>
      <c r="S8407">
        <v>8714.7000000000007</v>
      </c>
      <c r="T8407">
        <v>1963.1</v>
      </c>
      <c r="U8407">
        <v>7877.9</v>
      </c>
      <c r="V8407">
        <v>3.15E-2</v>
      </c>
      <c r="W8407">
        <v>3.9399999999999998E-2</v>
      </c>
      <c r="X8407">
        <v>0.42</v>
      </c>
      <c r="Y8407">
        <v>0.47</v>
      </c>
      <c r="Z8407">
        <v>333.6</v>
      </c>
      <c r="AA8407">
        <v>22.9</v>
      </c>
      <c r="AB8407">
        <v>3.2</v>
      </c>
      <c r="AC8407">
        <v>27.3</v>
      </c>
      <c r="AD8407">
        <v>1225.2</v>
      </c>
      <c r="AE8407">
        <v>0.22</v>
      </c>
      <c r="AF8407">
        <v>335.1</v>
      </c>
      <c r="AG8407">
        <v>63.9</v>
      </c>
      <c r="AH8407">
        <v>399</v>
      </c>
      <c r="AI8407">
        <v>341.5</v>
      </c>
      <c r="AJ8407">
        <v>26.1</v>
      </c>
      <c r="AK8407">
        <v>3.68</v>
      </c>
      <c r="AL8407">
        <v>26</v>
      </c>
      <c r="AM8407">
        <v>1171.5</v>
      </c>
      <c r="AN8407">
        <v>0.24</v>
      </c>
      <c r="AO8407">
        <v>343.3</v>
      </c>
      <c r="AP8407">
        <v>61</v>
      </c>
      <c r="AQ8407">
        <v>404.3</v>
      </c>
      <c r="AR8407">
        <v>624</v>
      </c>
      <c r="AS8407">
        <v>46.8</v>
      </c>
      <c r="AT8407">
        <v>6.59</v>
      </c>
      <c r="AU8407">
        <v>41.9</v>
      </c>
      <c r="AV8407">
        <v>2153.3000000000002</v>
      </c>
      <c r="AW8407">
        <v>0.28999999999999998</v>
      </c>
      <c r="AX8407">
        <v>627.20000000000005</v>
      </c>
      <c r="AY8407">
        <v>106.2</v>
      </c>
      <c r="AZ8407">
        <v>733.4</v>
      </c>
      <c r="BA8407">
        <v>1142.5999999999999</v>
      </c>
      <c r="BB8407">
        <v>131.6</v>
      </c>
      <c r="BC8407">
        <v>19.14</v>
      </c>
      <c r="BD8407">
        <v>35.200000000000003</v>
      </c>
      <c r="BE8407">
        <v>2491.1</v>
      </c>
      <c r="BF8407">
        <v>0.56999999999999995</v>
      </c>
      <c r="BG8407">
        <v>1151.7</v>
      </c>
      <c r="BH8407">
        <v>109.6</v>
      </c>
      <c r="BI8407">
        <v>1261.3</v>
      </c>
      <c r="BJ8407">
        <v>26.12</v>
      </c>
      <c r="BK8407">
        <v>0</v>
      </c>
      <c r="BL8407">
        <v>0</v>
      </c>
      <c r="BM8407">
        <v>26.12</v>
      </c>
      <c r="BN8407">
        <v>27.18</v>
      </c>
      <c r="BO8407">
        <v>0</v>
      </c>
      <c r="BP8407">
        <v>0</v>
      </c>
      <c r="BQ8407">
        <v>27.18</v>
      </c>
      <c r="BR8407">
        <v>14629.5</v>
      </c>
      <c r="BS8407">
        <v>0</v>
      </c>
      <c r="BT8407">
        <v>0</v>
      </c>
      <c r="BU8407">
        <v>3.3</v>
      </c>
      <c r="BV8407">
        <v>0</v>
      </c>
      <c r="BW8407">
        <v>0</v>
      </c>
      <c r="BX8407">
        <v>2464.8000000000002</v>
      </c>
      <c r="BY8407">
        <v>0</v>
      </c>
      <c r="BZ8407">
        <v>0</v>
      </c>
      <c r="CA8407">
        <v>0</v>
      </c>
      <c r="CB8407">
        <v>5970.1</v>
      </c>
      <c r="CC8407">
        <v>0</v>
      </c>
      <c r="CD8407">
        <v>0</v>
      </c>
      <c r="CE8407">
        <v>0</v>
      </c>
      <c r="CF8407">
        <v>1135.8</v>
      </c>
      <c r="CG8407">
        <v>5055.5</v>
      </c>
      <c r="CH8407">
        <v>0</v>
      </c>
      <c r="CI8407">
        <v>0</v>
      </c>
      <c r="CJ8407">
        <v>0</v>
      </c>
      <c r="CK8407">
        <v>0</v>
      </c>
      <c r="CL8407">
        <v>0</v>
      </c>
      <c r="CM8407">
        <v>0</v>
      </c>
      <c r="CN8407">
        <v>0</v>
      </c>
    </row>
    <row r="8408" spans="1:92">
      <c r="A8408">
        <v>8402</v>
      </c>
      <c r="B8408">
        <f t="shared" si="1310"/>
        <v>351</v>
      </c>
      <c r="C8408" t="str">
        <f t="shared" si="1311"/>
        <v>Day351</v>
      </c>
      <c r="D8408">
        <f t="shared" si="1312"/>
        <v>1</v>
      </c>
      <c r="E8408" t="str">
        <f t="shared" si="1313"/>
        <v>Hour1</v>
      </c>
      <c r="F8408">
        <f t="shared" si="1314"/>
        <v>12</v>
      </c>
      <c r="G8408" t="str">
        <f t="shared" si="1315"/>
        <v>Winter</v>
      </c>
      <c r="H8408">
        <f t="shared" si="1316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13861.4</v>
      </c>
      <c r="L8408" s="9" t="s">
        <v>8535</v>
      </c>
      <c r="M8408" s="9">
        <v>8285.5</v>
      </c>
      <c r="N8408">
        <v>110</v>
      </c>
      <c r="O8408">
        <v>0</v>
      </c>
      <c r="P8408">
        <v>100.2</v>
      </c>
      <c r="Q8408">
        <v>8495.6</v>
      </c>
      <c r="R8408">
        <v>8025.7</v>
      </c>
      <c r="S8408">
        <v>8495.6</v>
      </c>
      <c r="T8408">
        <v>1819.8</v>
      </c>
      <c r="U8408">
        <v>7185.6</v>
      </c>
      <c r="V8408">
        <v>3.1300000000000001E-2</v>
      </c>
      <c r="W8408">
        <v>3.8399999999999997E-2</v>
      </c>
      <c r="X8408">
        <v>0.45</v>
      </c>
      <c r="Y8408">
        <v>0.49</v>
      </c>
      <c r="Z8408">
        <v>305.7</v>
      </c>
      <c r="AA8408">
        <v>19.5</v>
      </c>
      <c r="AB8408">
        <v>2.7</v>
      </c>
      <c r="AC8408">
        <v>26.8</v>
      </c>
      <c r="AD8408">
        <v>1171.0999999999999</v>
      </c>
      <c r="AE8408">
        <v>0.21</v>
      </c>
      <c r="AF8408">
        <v>307</v>
      </c>
      <c r="AG8408">
        <v>61.8</v>
      </c>
      <c r="AH8408">
        <v>368.8</v>
      </c>
      <c r="AI8408">
        <v>316.5</v>
      </c>
      <c r="AJ8408">
        <v>23</v>
      </c>
      <c r="AK8408">
        <v>3.23</v>
      </c>
      <c r="AL8408">
        <v>25.5</v>
      </c>
      <c r="AM8408">
        <v>1124.0999999999999</v>
      </c>
      <c r="AN8408">
        <v>0.23</v>
      </c>
      <c r="AO8408">
        <v>318</v>
      </c>
      <c r="AP8408">
        <v>59.1</v>
      </c>
      <c r="AQ8408">
        <v>377.1</v>
      </c>
      <c r="AR8408">
        <v>640.6</v>
      </c>
      <c r="AS8408">
        <v>49.5</v>
      </c>
      <c r="AT8408">
        <v>6.98</v>
      </c>
      <c r="AU8408">
        <v>41.8</v>
      </c>
      <c r="AV8408">
        <v>2165.6999999999998</v>
      </c>
      <c r="AW8408">
        <v>0.3</v>
      </c>
      <c r="AX8408">
        <v>644</v>
      </c>
      <c r="AY8408">
        <v>106.4</v>
      </c>
      <c r="AZ8408">
        <v>750.4</v>
      </c>
      <c r="BA8408">
        <v>417.5</v>
      </c>
      <c r="BB8408">
        <v>7.9</v>
      </c>
      <c r="BC8408">
        <v>0.79</v>
      </c>
      <c r="BD8408">
        <v>49.3</v>
      </c>
      <c r="BE8408">
        <v>2182.9</v>
      </c>
      <c r="BF8408">
        <v>0.18</v>
      </c>
      <c r="BG8408">
        <v>417.9</v>
      </c>
      <c r="BH8408">
        <v>114.4</v>
      </c>
      <c r="BI8408">
        <v>532.29999999999995</v>
      </c>
      <c r="BJ8408">
        <v>25.95</v>
      </c>
      <c r="BK8408">
        <v>0</v>
      </c>
      <c r="BL8408">
        <v>0</v>
      </c>
      <c r="BM8408">
        <v>25.95</v>
      </c>
      <c r="BN8408">
        <v>26.98</v>
      </c>
      <c r="BO8408">
        <v>0</v>
      </c>
      <c r="BP8408">
        <v>0</v>
      </c>
      <c r="BQ8408">
        <v>26.98</v>
      </c>
      <c r="BR8408">
        <v>13861.4</v>
      </c>
      <c r="BS8408">
        <v>0</v>
      </c>
      <c r="BT8408">
        <v>0</v>
      </c>
      <c r="BU8408">
        <v>3.3</v>
      </c>
      <c r="BV8408">
        <v>0</v>
      </c>
      <c r="BW8408">
        <v>0</v>
      </c>
      <c r="BX8408">
        <v>1927.7</v>
      </c>
      <c r="BY8408">
        <v>0</v>
      </c>
      <c r="BZ8408">
        <v>0</v>
      </c>
      <c r="CA8408">
        <v>0</v>
      </c>
      <c r="CB8408">
        <v>5739.1</v>
      </c>
      <c r="CC8408">
        <v>0</v>
      </c>
      <c r="CD8408">
        <v>0</v>
      </c>
      <c r="CE8408">
        <v>0</v>
      </c>
      <c r="CF8408">
        <v>1135.8</v>
      </c>
      <c r="CG8408">
        <v>5055.5</v>
      </c>
      <c r="CH8408">
        <v>0</v>
      </c>
      <c r="CI8408">
        <v>0</v>
      </c>
      <c r="CJ8408">
        <v>0</v>
      </c>
      <c r="CK8408">
        <v>0</v>
      </c>
      <c r="CL8408">
        <v>0</v>
      </c>
      <c r="CM8408">
        <v>0</v>
      </c>
      <c r="CN8408">
        <v>0</v>
      </c>
    </row>
    <row r="8409" spans="1:92">
      <c r="A8409">
        <v>8403</v>
      </c>
      <c r="B8409">
        <f t="shared" si="1310"/>
        <v>351</v>
      </c>
      <c r="C8409" t="str">
        <f t="shared" si="1311"/>
        <v>Day351</v>
      </c>
      <c r="D8409">
        <f t="shared" si="1312"/>
        <v>2</v>
      </c>
      <c r="E8409" t="str">
        <f t="shared" si="1313"/>
        <v>Hour2</v>
      </c>
      <c r="F8409">
        <f t="shared" si="1314"/>
        <v>12</v>
      </c>
      <c r="G8409" t="str">
        <f t="shared" si="1315"/>
        <v>Winter</v>
      </c>
      <c r="H8409">
        <f t="shared" si="1316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13861.4</v>
      </c>
      <c r="L8409" s="9" t="s">
        <v>8536</v>
      </c>
      <c r="M8409" s="9">
        <v>8083</v>
      </c>
      <c r="N8409">
        <v>110</v>
      </c>
      <c r="O8409">
        <v>0</v>
      </c>
      <c r="P8409">
        <v>108</v>
      </c>
      <c r="Q8409">
        <v>8301</v>
      </c>
      <c r="R8409">
        <v>7831</v>
      </c>
      <c r="S8409">
        <v>8301</v>
      </c>
      <c r="T8409">
        <v>1999.9</v>
      </c>
      <c r="U8409">
        <v>7560.3</v>
      </c>
      <c r="V8409">
        <v>3.1199999999999999E-2</v>
      </c>
      <c r="W8409">
        <v>3.7499999999999999E-2</v>
      </c>
      <c r="X8409">
        <v>0.45</v>
      </c>
      <c r="Y8409">
        <v>0.5</v>
      </c>
      <c r="Z8409">
        <v>305.7</v>
      </c>
      <c r="AA8409">
        <v>19.5</v>
      </c>
      <c r="AB8409">
        <v>2.7</v>
      </c>
      <c r="AC8409">
        <v>26.8</v>
      </c>
      <c r="AD8409">
        <v>1171.0999999999999</v>
      </c>
      <c r="AE8409">
        <v>0.21</v>
      </c>
      <c r="AF8409">
        <v>307</v>
      </c>
      <c r="AG8409">
        <v>61.8</v>
      </c>
      <c r="AH8409">
        <v>368.8</v>
      </c>
      <c r="AI8409">
        <v>316.10000000000002</v>
      </c>
      <c r="AJ8409">
        <v>23.1</v>
      </c>
      <c r="AK8409">
        <v>3.25</v>
      </c>
      <c r="AL8409">
        <v>25.4</v>
      </c>
      <c r="AM8409">
        <v>1118.7</v>
      </c>
      <c r="AN8409">
        <v>0.23</v>
      </c>
      <c r="AO8409">
        <v>317.7</v>
      </c>
      <c r="AP8409">
        <v>58.8</v>
      </c>
      <c r="AQ8409">
        <v>376.5</v>
      </c>
      <c r="AR8409">
        <v>639.20000000000005</v>
      </c>
      <c r="AS8409">
        <v>49.2</v>
      </c>
      <c r="AT8409">
        <v>6.95</v>
      </c>
      <c r="AU8409">
        <v>41.8</v>
      </c>
      <c r="AV8409">
        <v>2163.9</v>
      </c>
      <c r="AW8409">
        <v>0.3</v>
      </c>
      <c r="AX8409">
        <v>642.6</v>
      </c>
      <c r="AY8409">
        <v>106.4</v>
      </c>
      <c r="AZ8409">
        <v>749</v>
      </c>
      <c r="BA8409">
        <v>409.2</v>
      </c>
      <c r="BB8409">
        <v>7.7</v>
      </c>
      <c r="BC8409">
        <v>0.77</v>
      </c>
      <c r="BD8409">
        <v>48.3</v>
      </c>
      <c r="BE8409">
        <v>2139.8000000000002</v>
      </c>
      <c r="BF8409">
        <v>0.18</v>
      </c>
      <c r="BG8409">
        <v>409.7</v>
      </c>
      <c r="BH8409">
        <v>112.2</v>
      </c>
      <c r="BI8409">
        <v>521.79999999999995</v>
      </c>
      <c r="BJ8409">
        <v>25.95</v>
      </c>
      <c r="BK8409">
        <v>0</v>
      </c>
      <c r="BL8409">
        <v>0</v>
      </c>
      <c r="BM8409">
        <v>25.95</v>
      </c>
      <c r="BN8409">
        <v>26.96</v>
      </c>
      <c r="BO8409">
        <v>0</v>
      </c>
      <c r="BP8409">
        <v>0</v>
      </c>
      <c r="BQ8409">
        <v>26.96</v>
      </c>
      <c r="BR8409">
        <v>13861.4</v>
      </c>
      <c r="BS8409">
        <v>0</v>
      </c>
      <c r="BT8409">
        <v>0</v>
      </c>
      <c r="BU8409">
        <v>3.3</v>
      </c>
      <c r="BV8409">
        <v>0</v>
      </c>
      <c r="BW8409">
        <v>0</v>
      </c>
      <c r="BX8409">
        <v>1927.7</v>
      </c>
      <c r="BY8409">
        <v>0</v>
      </c>
      <c r="BZ8409">
        <v>0</v>
      </c>
      <c r="CA8409">
        <v>0</v>
      </c>
      <c r="CB8409">
        <v>5739.1</v>
      </c>
      <c r="CC8409">
        <v>0</v>
      </c>
      <c r="CD8409">
        <v>0</v>
      </c>
      <c r="CE8409">
        <v>0</v>
      </c>
      <c r="CF8409">
        <v>1135.8</v>
      </c>
      <c r="CG8409">
        <v>5055.5</v>
      </c>
      <c r="CH8409">
        <v>0</v>
      </c>
      <c r="CI8409">
        <v>0</v>
      </c>
      <c r="CJ8409">
        <v>0</v>
      </c>
      <c r="CK8409">
        <v>0</v>
      </c>
      <c r="CL8409">
        <v>0</v>
      </c>
      <c r="CM8409">
        <v>0</v>
      </c>
      <c r="CN8409">
        <v>0</v>
      </c>
    </row>
    <row r="8410" spans="1:92">
      <c r="A8410">
        <v>8404</v>
      </c>
      <c r="B8410">
        <f t="shared" si="1310"/>
        <v>351</v>
      </c>
      <c r="C8410" t="str">
        <f t="shared" si="1311"/>
        <v>Day351</v>
      </c>
      <c r="D8410">
        <f t="shared" si="1312"/>
        <v>3</v>
      </c>
      <c r="E8410" t="str">
        <f t="shared" si="1313"/>
        <v>Hour3</v>
      </c>
      <c r="F8410">
        <f t="shared" si="1314"/>
        <v>12</v>
      </c>
      <c r="G8410" t="str">
        <f t="shared" si="1315"/>
        <v>Winter</v>
      </c>
      <c r="H8410">
        <f t="shared" si="1316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14098.5</v>
      </c>
      <c r="L8410" s="9" t="s">
        <v>8537</v>
      </c>
      <c r="M8410" s="9">
        <v>8005.6</v>
      </c>
      <c r="N8410">
        <v>110</v>
      </c>
      <c r="O8410">
        <v>0</v>
      </c>
      <c r="P8410">
        <v>114.7</v>
      </c>
      <c r="Q8410">
        <v>8230.2999999999993</v>
      </c>
      <c r="R8410">
        <v>7756.4</v>
      </c>
      <c r="S8410">
        <v>8230.2999999999993</v>
      </c>
      <c r="T8410">
        <v>2061.8000000000002</v>
      </c>
      <c r="U8410">
        <v>7930</v>
      </c>
      <c r="V8410">
        <v>3.1099999999999999E-2</v>
      </c>
      <c r="W8410">
        <v>3.7199999999999997E-2</v>
      </c>
      <c r="X8410">
        <v>0.44</v>
      </c>
      <c r="Y8410">
        <v>0.49</v>
      </c>
      <c r="Z8410">
        <v>317.7</v>
      </c>
      <c r="AA8410">
        <v>21.2</v>
      </c>
      <c r="AB8410">
        <v>2.94</v>
      </c>
      <c r="AC8410">
        <v>26.9</v>
      </c>
      <c r="AD8410">
        <v>1188.9000000000001</v>
      </c>
      <c r="AE8410">
        <v>0.22</v>
      </c>
      <c r="AF8410">
        <v>319.2</v>
      </c>
      <c r="AG8410">
        <v>62.4</v>
      </c>
      <c r="AH8410">
        <v>381.5</v>
      </c>
      <c r="AI8410">
        <v>324.60000000000002</v>
      </c>
      <c r="AJ8410">
        <v>24.4</v>
      </c>
      <c r="AK8410">
        <v>3.44</v>
      </c>
      <c r="AL8410">
        <v>25.4</v>
      </c>
      <c r="AM8410">
        <v>1126.9000000000001</v>
      </c>
      <c r="AN8410">
        <v>0.24</v>
      </c>
      <c r="AO8410">
        <v>326.3</v>
      </c>
      <c r="AP8410">
        <v>59</v>
      </c>
      <c r="AQ8410">
        <v>385.3</v>
      </c>
      <c r="AR8410">
        <v>632.20000000000005</v>
      </c>
      <c r="AS8410">
        <v>47.9</v>
      </c>
      <c r="AT8410">
        <v>6.75</v>
      </c>
      <c r="AU8410">
        <v>42</v>
      </c>
      <c r="AV8410">
        <v>2163.6</v>
      </c>
      <c r="AW8410">
        <v>0.3</v>
      </c>
      <c r="AX8410">
        <v>635.4</v>
      </c>
      <c r="AY8410">
        <v>106.6</v>
      </c>
      <c r="AZ8410">
        <v>742</v>
      </c>
      <c r="BA8410">
        <v>410.5</v>
      </c>
      <c r="BB8410">
        <v>7.7</v>
      </c>
      <c r="BC8410">
        <v>0.77</v>
      </c>
      <c r="BD8410">
        <v>48.5</v>
      </c>
      <c r="BE8410">
        <v>2146.6999999999998</v>
      </c>
      <c r="BF8410">
        <v>0.18</v>
      </c>
      <c r="BG8410">
        <v>411</v>
      </c>
      <c r="BH8410">
        <v>112.5</v>
      </c>
      <c r="BI8410">
        <v>523.5</v>
      </c>
      <c r="BJ8410">
        <v>25.95</v>
      </c>
      <c r="BK8410">
        <v>0</v>
      </c>
      <c r="BL8410">
        <v>0</v>
      </c>
      <c r="BM8410">
        <v>25.95</v>
      </c>
      <c r="BN8410">
        <v>26.95</v>
      </c>
      <c r="BO8410">
        <v>0</v>
      </c>
      <c r="BP8410">
        <v>0</v>
      </c>
      <c r="BQ8410">
        <v>26.95</v>
      </c>
      <c r="BR8410">
        <v>14098.5</v>
      </c>
      <c r="BS8410">
        <v>0</v>
      </c>
      <c r="BT8410">
        <v>0</v>
      </c>
      <c r="BU8410">
        <v>3.3</v>
      </c>
      <c r="BV8410">
        <v>0</v>
      </c>
      <c r="BW8410">
        <v>0</v>
      </c>
      <c r="BX8410">
        <v>2164.8000000000002</v>
      </c>
      <c r="BY8410">
        <v>0</v>
      </c>
      <c r="BZ8410">
        <v>0</v>
      </c>
      <c r="CA8410">
        <v>0</v>
      </c>
      <c r="CB8410">
        <v>5739.1</v>
      </c>
      <c r="CC8410">
        <v>0</v>
      </c>
      <c r="CD8410">
        <v>0</v>
      </c>
      <c r="CE8410">
        <v>0</v>
      </c>
      <c r="CF8410">
        <v>1135.8</v>
      </c>
      <c r="CG8410">
        <v>5055.5</v>
      </c>
      <c r="CH8410">
        <v>0</v>
      </c>
      <c r="CI8410">
        <v>0</v>
      </c>
      <c r="CJ8410">
        <v>0</v>
      </c>
      <c r="CK8410">
        <v>0</v>
      </c>
      <c r="CL8410">
        <v>0</v>
      </c>
      <c r="CM8410">
        <v>0</v>
      </c>
      <c r="CN8410">
        <v>0</v>
      </c>
    </row>
    <row r="8411" spans="1:92">
      <c r="A8411">
        <v>8405</v>
      </c>
      <c r="B8411">
        <f t="shared" si="1310"/>
        <v>351</v>
      </c>
      <c r="C8411" t="str">
        <f t="shared" si="1311"/>
        <v>Day351</v>
      </c>
      <c r="D8411">
        <f t="shared" si="1312"/>
        <v>4</v>
      </c>
      <c r="E8411" t="str">
        <f t="shared" si="1313"/>
        <v>Hour4</v>
      </c>
      <c r="F8411">
        <f t="shared" si="1314"/>
        <v>12</v>
      </c>
      <c r="G8411" t="str">
        <f t="shared" si="1315"/>
        <v>Winter</v>
      </c>
      <c r="H8411">
        <f t="shared" si="1316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14398.9</v>
      </c>
      <c r="L8411" s="9" t="s">
        <v>8538</v>
      </c>
      <c r="M8411" s="9">
        <v>8067.1</v>
      </c>
      <c r="N8411">
        <v>110</v>
      </c>
      <c r="O8411">
        <v>0</v>
      </c>
      <c r="P8411">
        <v>135.5</v>
      </c>
      <c r="Q8411">
        <v>8312.6</v>
      </c>
      <c r="R8411">
        <v>7815.6</v>
      </c>
      <c r="S8411">
        <v>8312.6</v>
      </c>
      <c r="T8411">
        <v>2723.1</v>
      </c>
      <c r="U8411">
        <v>8809.4</v>
      </c>
      <c r="V8411">
        <v>3.1199999999999999E-2</v>
      </c>
      <c r="W8411">
        <v>3.7400000000000003E-2</v>
      </c>
      <c r="X8411">
        <v>0.43</v>
      </c>
      <c r="Y8411">
        <v>0.49</v>
      </c>
      <c r="Z8411">
        <v>332.3</v>
      </c>
      <c r="AA8411">
        <v>23.2</v>
      </c>
      <c r="AB8411">
        <v>3.24</v>
      </c>
      <c r="AC8411">
        <v>27</v>
      </c>
      <c r="AD8411">
        <v>1210.4000000000001</v>
      </c>
      <c r="AE8411">
        <v>0.23</v>
      </c>
      <c r="AF8411">
        <v>333.9</v>
      </c>
      <c r="AG8411">
        <v>63.1</v>
      </c>
      <c r="AH8411">
        <v>397</v>
      </c>
      <c r="AI8411">
        <v>338.6</v>
      </c>
      <c r="AJ8411">
        <v>26.5</v>
      </c>
      <c r="AK8411">
        <v>3.75</v>
      </c>
      <c r="AL8411">
        <v>25.3</v>
      </c>
      <c r="AM8411">
        <v>1142.0999999999999</v>
      </c>
      <c r="AN8411">
        <v>0.24</v>
      </c>
      <c r="AO8411">
        <v>340.4</v>
      </c>
      <c r="AP8411">
        <v>59.4</v>
      </c>
      <c r="AQ8411">
        <v>399.8</v>
      </c>
      <c r="AR8411">
        <v>601.70000000000005</v>
      </c>
      <c r="AS8411">
        <v>42.8</v>
      </c>
      <c r="AT8411">
        <v>5.99</v>
      </c>
      <c r="AU8411">
        <v>42.5</v>
      </c>
      <c r="AV8411">
        <v>2149.8000000000002</v>
      </c>
      <c r="AW8411">
        <v>0.28000000000000003</v>
      </c>
      <c r="AX8411">
        <v>604.6</v>
      </c>
      <c r="AY8411">
        <v>106.7</v>
      </c>
      <c r="AZ8411">
        <v>711.3</v>
      </c>
      <c r="BA8411">
        <v>436.5</v>
      </c>
      <c r="BB8411">
        <v>8.1999999999999993</v>
      </c>
      <c r="BC8411">
        <v>0.82</v>
      </c>
      <c r="BD8411">
        <v>51.6</v>
      </c>
      <c r="BE8411">
        <v>2282.6</v>
      </c>
      <c r="BF8411">
        <v>0.19</v>
      </c>
      <c r="BG8411">
        <v>437</v>
      </c>
      <c r="BH8411">
        <v>119.6</v>
      </c>
      <c r="BI8411">
        <v>556.6</v>
      </c>
      <c r="BJ8411">
        <v>26.08</v>
      </c>
      <c r="BK8411">
        <v>0</v>
      </c>
      <c r="BL8411">
        <v>0</v>
      </c>
      <c r="BM8411">
        <v>26.08</v>
      </c>
      <c r="BN8411">
        <v>27.08</v>
      </c>
      <c r="BO8411">
        <v>0</v>
      </c>
      <c r="BP8411">
        <v>0</v>
      </c>
      <c r="BQ8411">
        <v>27.08</v>
      </c>
      <c r="BR8411">
        <v>14398.9</v>
      </c>
      <c r="BS8411">
        <v>0</v>
      </c>
      <c r="BT8411">
        <v>0</v>
      </c>
      <c r="BU8411">
        <v>3.3</v>
      </c>
      <c r="BV8411">
        <v>0</v>
      </c>
      <c r="BW8411">
        <v>0</v>
      </c>
      <c r="BX8411">
        <v>2464.8000000000002</v>
      </c>
      <c r="BY8411">
        <v>0</v>
      </c>
      <c r="BZ8411">
        <v>0</v>
      </c>
      <c r="CA8411">
        <v>0</v>
      </c>
      <c r="CB8411">
        <v>5739.4</v>
      </c>
      <c r="CC8411">
        <v>0</v>
      </c>
      <c r="CD8411">
        <v>0</v>
      </c>
      <c r="CE8411">
        <v>0</v>
      </c>
      <c r="CF8411">
        <v>1135.8</v>
      </c>
      <c r="CG8411">
        <v>5055.5</v>
      </c>
      <c r="CH8411">
        <v>0</v>
      </c>
      <c r="CI8411">
        <v>0</v>
      </c>
      <c r="CJ8411">
        <v>0</v>
      </c>
      <c r="CK8411">
        <v>0</v>
      </c>
      <c r="CL8411">
        <v>0</v>
      </c>
      <c r="CM8411">
        <v>0</v>
      </c>
      <c r="CN8411">
        <v>0</v>
      </c>
    </row>
    <row r="8412" spans="1:92">
      <c r="A8412">
        <v>8406</v>
      </c>
      <c r="B8412">
        <f t="shared" si="1310"/>
        <v>351</v>
      </c>
      <c r="C8412" t="str">
        <f t="shared" si="1311"/>
        <v>Day351</v>
      </c>
      <c r="D8412">
        <f t="shared" si="1312"/>
        <v>5</v>
      </c>
      <c r="E8412" t="str">
        <f t="shared" si="1313"/>
        <v>Hour5</v>
      </c>
      <c r="F8412">
        <f t="shared" si="1314"/>
        <v>12</v>
      </c>
      <c r="G8412" t="str">
        <f t="shared" si="1315"/>
        <v>Winter</v>
      </c>
      <c r="H8412">
        <f t="shared" si="1316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15312.5</v>
      </c>
      <c r="L8412" s="9" t="s">
        <v>8539</v>
      </c>
      <c r="M8412" s="9">
        <v>8405.7999999999993</v>
      </c>
      <c r="N8412">
        <v>110</v>
      </c>
      <c r="O8412">
        <v>0</v>
      </c>
      <c r="P8412">
        <v>140</v>
      </c>
      <c r="Q8412">
        <v>8655.7999999999993</v>
      </c>
      <c r="R8412">
        <v>8141.4</v>
      </c>
      <c r="S8412">
        <v>8655.7999999999993</v>
      </c>
      <c r="T8412">
        <v>2627.3</v>
      </c>
      <c r="U8412">
        <v>9284</v>
      </c>
      <c r="V8412">
        <v>3.15E-2</v>
      </c>
      <c r="W8412">
        <v>3.9E-2</v>
      </c>
      <c r="X8412">
        <v>0.4</v>
      </c>
      <c r="Y8412">
        <v>0.46</v>
      </c>
      <c r="Z8412">
        <v>355.2</v>
      </c>
      <c r="AA8412">
        <v>25.5</v>
      </c>
      <c r="AB8412">
        <v>3.58</v>
      </c>
      <c r="AC8412">
        <v>27.8</v>
      </c>
      <c r="AD8412">
        <v>1268.3</v>
      </c>
      <c r="AE8412">
        <v>0.23</v>
      </c>
      <c r="AF8412">
        <v>356.9</v>
      </c>
      <c r="AG8412">
        <v>65.599999999999994</v>
      </c>
      <c r="AH8412">
        <v>422.5</v>
      </c>
      <c r="AI8412">
        <v>364.1</v>
      </c>
      <c r="AJ8412">
        <v>29</v>
      </c>
      <c r="AK8412">
        <v>4.0999999999999996</v>
      </c>
      <c r="AL8412">
        <v>26.3</v>
      </c>
      <c r="AM8412">
        <v>1212.0999999999999</v>
      </c>
      <c r="AN8412">
        <v>0.25</v>
      </c>
      <c r="AO8412">
        <v>366.1</v>
      </c>
      <c r="AP8412">
        <v>62.5</v>
      </c>
      <c r="AQ8412">
        <v>428.6</v>
      </c>
      <c r="AR8412">
        <v>595</v>
      </c>
      <c r="AS8412">
        <v>41.9</v>
      </c>
      <c r="AT8412">
        <v>5.86</v>
      </c>
      <c r="AU8412">
        <v>42.5</v>
      </c>
      <c r="AV8412">
        <v>2135.6</v>
      </c>
      <c r="AW8412">
        <v>0.28000000000000003</v>
      </c>
      <c r="AX8412">
        <v>597.79999999999995</v>
      </c>
      <c r="AY8412">
        <v>106.3</v>
      </c>
      <c r="AZ8412">
        <v>704.1</v>
      </c>
      <c r="BA8412">
        <v>409.8</v>
      </c>
      <c r="BB8412">
        <v>7.7</v>
      </c>
      <c r="BC8412">
        <v>0.77</v>
      </c>
      <c r="BD8412">
        <v>48.4</v>
      </c>
      <c r="BE8412">
        <v>2142.6</v>
      </c>
      <c r="BF8412">
        <v>0.18</v>
      </c>
      <c r="BG8412">
        <v>410.2</v>
      </c>
      <c r="BH8412">
        <v>112.3</v>
      </c>
      <c r="BI8412">
        <v>522.5</v>
      </c>
      <c r="BJ8412">
        <v>26.42</v>
      </c>
      <c r="BK8412">
        <v>0</v>
      </c>
      <c r="BL8412">
        <v>0</v>
      </c>
      <c r="BM8412">
        <v>26.42</v>
      </c>
      <c r="BN8412">
        <v>27.48</v>
      </c>
      <c r="BO8412">
        <v>0</v>
      </c>
      <c r="BP8412">
        <v>0</v>
      </c>
      <c r="BQ8412">
        <v>27.48</v>
      </c>
      <c r="BR8412">
        <v>15312.5</v>
      </c>
      <c r="BS8412">
        <v>0</v>
      </c>
      <c r="BT8412">
        <v>0</v>
      </c>
      <c r="BU8412">
        <v>3.3</v>
      </c>
      <c r="BV8412">
        <v>0</v>
      </c>
      <c r="BW8412">
        <v>0</v>
      </c>
      <c r="BX8412">
        <v>2926</v>
      </c>
      <c r="BY8412">
        <v>0</v>
      </c>
      <c r="BZ8412">
        <v>0</v>
      </c>
      <c r="CA8412">
        <v>0</v>
      </c>
      <c r="CB8412">
        <v>6191.8</v>
      </c>
      <c r="CC8412">
        <v>0</v>
      </c>
      <c r="CD8412">
        <v>0</v>
      </c>
      <c r="CE8412">
        <v>0</v>
      </c>
      <c r="CF8412">
        <v>1135.8</v>
      </c>
      <c r="CG8412">
        <v>5055.5</v>
      </c>
      <c r="CH8412">
        <v>0</v>
      </c>
      <c r="CI8412">
        <v>0</v>
      </c>
      <c r="CJ8412">
        <v>0</v>
      </c>
      <c r="CK8412">
        <v>0</v>
      </c>
      <c r="CL8412">
        <v>0</v>
      </c>
      <c r="CM8412">
        <v>0</v>
      </c>
      <c r="CN8412">
        <v>0</v>
      </c>
    </row>
    <row r="8413" spans="1:92">
      <c r="A8413">
        <v>8407</v>
      </c>
      <c r="B8413">
        <f t="shared" si="1310"/>
        <v>351</v>
      </c>
      <c r="C8413" t="str">
        <f t="shared" si="1311"/>
        <v>Day351</v>
      </c>
      <c r="D8413">
        <f t="shared" si="1312"/>
        <v>6</v>
      </c>
      <c r="E8413" t="str">
        <f t="shared" si="1313"/>
        <v>Hour6</v>
      </c>
      <c r="F8413">
        <f t="shared" si="1314"/>
        <v>12</v>
      </c>
      <c r="G8413" t="str">
        <f t="shared" si="1315"/>
        <v>Winter</v>
      </c>
      <c r="H8413">
        <f t="shared" si="1316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15559.5</v>
      </c>
      <c r="L8413" s="9" t="s">
        <v>8540</v>
      </c>
      <c r="M8413" s="9">
        <v>8658.4</v>
      </c>
      <c r="N8413">
        <v>110</v>
      </c>
      <c r="O8413">
        <v>0</v>
      </c>
      <c r="P8413">
        <v>95.5</v>
      </c>
      <c r="Q8413">
        <v>8863.9</v>
      </c>
      <c r="R8413">
        <v>8384</v>
      </c>
      <c r="S8413">
        <v>8830.2999999999993</v>
      </c>
      <c r="T8413">
        <v>811.7</v>
      </c>
      <c r="U8413">
        <v>7507.3</v>
      </c>
      <c r="V8413">
        <v>3.1699999999999999E-2</v>
      </c>
      <c r="W8413">
        <v>4.02E-2</v>
      </c>
      <c r="X8413">
        <v>0.4</v>
      </c>
      <c r="Y8413">
        <v>0.43</v>
      </c>
      <c r="Z8413">
        <v>363.6</v>
      </c>
      <c r="AA8413">
        <v>26.7</v>
      </c>
      <c r="AB8413">
        <v>3.75</v>
      </c>
      <c r="AC8413">
        <v>27.8</v>
      </c>
      <c r="AD8413">
        <v>1278.7</v>
      </c>
      <c r="AE8413">
        <v>0.24</v>
      </c>
      <c r="AF8413">
        <v>365.4</v>
      </c>
      <c r="AG8413">
        <v>65.900000000000006</v>
      </c>
      <c r="AH8413">
        <v>431.3</v>
      </c>
      <c r="AI8413">
        <v>376.3</v>
      </c>
      <c r="AJ8413">
        <v>29.6</v>
      </c>
      <c r="AK8413">
        <v>4.18</v>
      </c>
      <c r="AL8413">
        <v>27.2</v>
      </c>
      <c r="AM8413">
        <v>1264.5999999999999</v>
      </c>
      <c r="AN8413">
        <v>0.25</v>
      </c>
      <c r="AO8413">
        <v>378.3</v>
      </c>
      <c r="AP8413">
        <v>65</v>
      </c>
      <c r="AQ8413">
        <v>443.3</v>
      </c>
      <c r="AR8413">
        <v>527.79999999999995</v>
      </c>
      <c r="AS8413">
        <v>38.1</v>
      </c>
      <c r="AT8413">
        <v>5.34</v>
      </c>
      <c r="AU8413">
        <v>36.799999999999997</v>
      </c>
      <c r="AV8413">
        <v>1868</v>
      </c>
      <c r="AW8413">
        <v>0.25</v>
      </c>
      <c r="AX8413">
        <v>530.4</v>
      </c>
      <c r="AY8413">
        <v>92.5</v>
      </c>
      <c r="AZ8413">
        <v>622.9</v>
      </c>
      <c r="BA8413">
        <v>465.4</v>
      </c>
      <c r="BB8413">
        <v>8.8000000000000007</v>
      </c>
      <c r="BC8413">
        <v>0.88</v>
      </c>
      <c r="BD8413">
        <v>55</v>
      </c>
      <c r="BE8413">
        <v>2433.6999999999998</v>
      </c>
      <c r="BF8413">
        <v>0.2</v>
      </c>
      <c r="BG8413">
        <v>465.9</v>
      </c>
      <c r="BH8413">
        <v>127.6</v>
      </c>
      <c r="BI8413">
        <v>593.5</v>
      </c>
      <c r="BJ8413">
        <v>26.5</v>
      </c>
      <c r="BK8413">
        <v>0</v>
      </c>
      <c r="BL8413">
        <v>0</v>
      </c>
      <c r="BM8413">
        <v>26.5</v>
      </c>
      <c r="BN8413">
        <v>27.6</v>
      </c>
      <c r="BO8413">
        <v>0</v>
      </c>
      <c r="BP8413">
        <v>0</v>
      </c>
      <c r="BQ8413">
        <v>27.6</v>
      </c>
      <c r="BR8413">
        <v>15559.5</v>
      </c>
      <c r="BS8413">
        <v>33.6</v>
      </c>
      <c r="BT8413">
        <v>0</v>
      </c>
      <c r="BU8413">
        <v>3.3</v>
      </c>
      <c r="BV8413">
        <v>0</v>
      </c>
      <c r="BW8413">
        <v>0</v>
      </c>
      <c r="BX8413">
        <v>3139.4</v>
      </c>
      <c r="BY8413">
        <v>0</v>
      </c>
      <c r="BZ8413">
        <v>0</v>
      </c>
      <c r="CA8413">
        <v>0.8</v>
      </c>
      <c r="CB8413">
        <v>6191.8</v>
      </c>
      <c r="CC8413">
        <v>0</v>
      </c>
      <c r="CD8413">
        <v>0</v>
      </c>
      <c r="CE8413">
        <v>0</v>
      </c>
      <c r="CF8413">
        <v>1135.8</v>
      </c>
      <c r="CG8413">
        <v>5055.5</v>
      </c>
      <c r="CH8413">
        <v>0</v>
      </c>
      <c r="CI8413">
        <v>0</v>
      </c>
      <c r="CJ8413">
        <v>0</v>
      </c>
      <c r="CK8413">
        <v>32.799999999999997</v>
      </c>
      <c r="CL8413">
        <v>0</v>
      </c>
      <c r="CM8413">
        <v>0</v>
      </c>
      <c r="CN8413">
        <v>0</v>
      </c>
    </row>
    <row r="8414" spans="1:92">
      <c r="A8414">
        <v>8408</v>
      </c>
      <c r="B8414">
        <f t="shared" si="1310"/>
        <v>351</v>
      </c>
      <c r="C8414" t="str">
        <f t="shared" si="1311"/>
        <v>Day351</v>
      </c>
      <c r="D8414">
        <f t="shared" si="1312"/>
        <v>7</v>
      </c>
      <c r="E8414" t="str">
        <f t="shared" si="1313"/>
        <v>Hour7</v>
      </c>
      <c r="F8414">
        <f t="shared" si="1314"/>
        <v>12</v>
      </c>
      <c r="G8414" t="str">
        <f t="shared" si="1315"/>
        <v>Winter</v>
      </c>
      <c r="H8414">
        <f t="shared" si="1316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15923.5</v>
      </c>
      <c r="L8414" s="9" t="s">
        <v>8541</v>
      </c>
      <c r="M8414" s="9">
        <v>9077.7999999999993</v>
      </c>
      <c r="N8414">
        <v>110</v>
      </c>
      <c r="O8414">
        <v>0</v>
      </c>
      <c r="P8414">
        <v>80.400000000000006</v>
      </c>
      <c r="Q8414">
        <v>9268.1</v>
      </c>
      <c r="R8414">
        <v>8786.1</v>
      </c>
      <c r="S8414">
        <v>9205.7999999999993</v>
      </c>
      <c r="T8414">
        <v>0</v>
      </c>
      <c r="U8414">
        <v>6655.4</v>
      </c>
      <c r="V8414">
        <v>3.2099999999999997E-2</v>
      </c>
      <c r="W8414">
        <v>4.2099999999999999E-2</v>
      </c>
      <c r="X8414">
        <v>0.39</v>
      </c>
      <c r="Y8414">
        <v>0.41</v>
      </c>
      <c r="Z8414">
        <v>376.8</v>
      </c>
      <c r="AA8414">
        <v>28.6</v>
      </c>
      <c r="AB8414">
        <v>4.03</v>
      </c>
      <c r="AC8414">
        <v>27.8</v>
      </c>
      <c r="AD8414">
        <v>1296.4000000000001</v>
      </c>
      <c r="AE8414">
        <v>0.24</v>
      </c>
      <c r="AF8414">
        <v>378.7</v>
      </c>
      <c r="AG8414">
        <v>66.5</v>
      </c>
      <c r="AH8414">
        <v>445.2</v>
      </c>
      <c r="AI8414">
        <v>393.6</v>
      </c>
      <c r="AJ8414">
        <v>31.1</v>
      </c>
      <c r="AK8414">
        <v>4.4000000000000004</v>
      </c>
      <c r="AL8414">
        <v>28</v>
      </c>
      <c r="AM8414">
        <v>1314.8</v>
      </c>
      <c r="AN8414">
        <v>0.25</v>
      </c>
      <c r="AO8414">
        <v>395.7</v>
      </c>
      <c r="AP8414">
        <v>67.2</v>
      </c>
      <c r="AQ8414">
        <v>462.9</v>
      </c>
      <c r="AR8414">
        <v>355.9</v>
      </c>
      <c r="AS8414">
        <v>22.6</v>
      </c>
      <c r="AT8414">
        <v>3.13</v>
      </c>
      <c r="AU8414">
        <v>27.6</v>
      </c>
      <c r="AV8414">
        <v>1357</v>
      </c>
      <c r="AW8414">
        <v>0.17</v>
      </c>
      <c r="AX8414">
        <v>357.4</v>
      </c>
      <c r="AY8414">
        <v>68.099999999999994</v>
      </c>
      <c r="AZ8414">
        <v>425.5</v>
      </c>
      <c r="BA8414">
        <v>1040.3</v>
      </c>
      <c r="BB8414">
        <v>119.8</v>
      </c>
      <c r="BC8414">
        <v>17.43</v>
      </c>
      <c r="BD8414">
        <v>32.1</v>
      </c>
      <c r="BE8414">
        <v>2268.1999999999998</v>
      </c>
      <c r="BF8414">
        <v>0.52</v>
      </c>
      <c r="BG8414">
        <v>1048.5999999999999</v>
      </c>
      <c r="BH8414">
        <v>99.8</v>
      </c>
      <c r="BI8414">
        <v>1148.4000000000001</v>
      </c>
      <c r="BJ8414">
        <v>26.55</v>
      </c>
      <c r="BK8414">
        <v>0</v>
      </c>
      <c r="BL8414">
        <v>0</v>
      </c>
      <c r="BM8414">
        <v>26.55</v>
      </c>
      <c r="BN8414">
        <v>27.72</v>
      </c>
      <c r="BO8414">
        <v>0</v>
      </c>
      <c r="BP8414">
        <v>0</v>
      </c>
      <c r="BQ8414">
        <v>27.72</v>
      </c>
      <c r="BR8414">
        <v>15923.5</v>
      </c>
      <c r="BS8414">
        <v>62.3</v>
      </c>
      <c r="BT8414">
        <v>0</v>
      </c>
      <c r="BU8414">
        <v>3.3</v>
      </c>
      <c r="BV8414">
        <v>0</v>
      </c>
      <c r="BW8414">
        <v>0</v>
      </c>
      <c r="BX8414">
        <v>3474.7</v>
      </c>
      <c r="BY8414">
        <v>0</v>
      </c>
      <c r="BZ8414">
        <v>0</v>
      </c>
      <c r="CA8414">
        <v>6.1</v>
      </c>
      <c r="CB8414">
        <v>6191.8</v>
      </c>
      <c r="CC8414">
        <v>0</v>
      </c>
      <c r="CD8414">
        <v>0</v>
      </c>
      <c r="CE8414">
        <v>0</v>
      </c>
      <c r="CF8414">
        <v>1135.8</v>
      </c>
      <c r="CG8414">
        <v>5055.5</v>
      </c>
      <c r="CH8414">
        <v>0</v>
      </c>
      <c r="CI8414">
        <v>0</v>
      </c>
      <c r="CJ8414">
        <v>0</v>
      </c>
      <c r="CK8414">
        <v>56.2</v>
      </c>
      <c r="CL8414">
        <v>0</v>
      </c>
      <c r="CM8414">
        <v>0</v>
      </c>
      <c r="CN8414">
        <v>0</v>
      </c>
    </row>
    <row r="8415" spans="1:92">
      <c r="A8415">
        <v>8409</v>
      </c>
      <c r="B8415">
        <f t="shared" si="1310"/>
        <v>351</v>
      </c>
      <c r="C8415" t="str">
        <f t="shared" si="1311"/>
        <v>Day351</v>
      </c>
      <c r="D8415">
        <f t="shared" si="1312"/>
        <v>8</v>
      </c>
      <c r="E8415" t="str">
        <f t="shared" si="1313"/>
        <v>Hour8</v>
      </c>
      <c r="F8415">
        <f t="shared" si="1314"/>
        <v>12</v>
      </c>
      <c r="G8415" t="str">
        <f t="shared" si="1315"/>
        <v>Winter</v>
      </c>
      <c r="H8415">
        <f t="shared" si="1316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16709.3</v>
      </c>
      <c r="L8415" s="9" t="s">
        <v>8542</v>
      </c>
      <c r="M8415" s="9">
        <v>9555.7999999999993</v>
      </c>
      <c r="N8415">
        <v>110</v>
      </c>
      <c r="O8415">
        <v>0</v>
      </c>
      <c r="P8415">
        <v>84.3</v>
      </c>
      <c r="Q8415">
        <v>9750</v>
      </c>
      <c r="R8415">
        <v>9243.5</v>
      </c>
      <c r="S8415">
        <v>9633.2999999999993</v>
      </c>
      <c r="T8415">
        <v>0</v>
      </c>
      <c r="U8415">
        <v>6959.3</v>
      </c>
      <c r="V8415">
        <v>3.27E-2</v>
      </c>
      <c r="W8415">
        <v>4.4299999999999999E-2</v>
      </c>
      <c r="X8415">
        <v>0.38</v>
      </c>
      <c r="Y8415">
        <v>0.4</v>
      </c>
      <c r="Z8415">
        <v>376.4</v>
      </c>
      <c r="AA8415">
        <v>27.6</v>
      </c>
      <c r="AB8415">
        <v>3.87</v>
      </c>
      <c r="AC8415">
        <v>28.5</v>
      </c>
      <c r="AD8415">
        <v>1326.1</v>
      </c>
      <c r="AE8415">
        <v>0.24</v>
      </c>
      <c r="AF8415">
        <v>378.3</v>
      </c>
      <c r="AG8415">
        <v>68.099999999999994</v>
      </c>
      <c r="AH8415">
        <v>446.4</v>
      </c>
      <c r="AI8415">
        <v>394.8</v>
      </c>
      <c r="AJ8415">
        <v>30.7</v>
      </c>
      <c r="AK8415">
        <v>4.34</v>
      </c>
      <c r="AL8415">
        <v>28.4</v>
      </c>
      <c r="AM8415">
        <v>1334</v>
      </c>
      <c r="AN8415">
        <v>0.25</v>
      </c>
      <c r="AO8415">
        <v>396.9</v>
      </c>
      <c r="AP8415">
        <v>68.2</v>
      </c>
      <c r="AQ8415">
        <v>465.1</v>
      </c>
      <c r="AR8415">
        <v>293.89999999999998</v>
      </c>
      <c r="AS8415">
        <v>20.399999999999999</v>
      </c>
      <c r="AT8415">
        <v>2.84</v>
      </c>
      <c r="AU8415">
        <v>21.3</v>
      </c>
      <c r="AV8415">
        <v>1067.5</v>
      </c>
      <c r="AW8415">
        <v>0.14000000000000001</v>
      </c>
      <c r="AX8415">
        <v>295.3</v>
      </c>
      <c r="AY8415">
        <v>53.1</v>
      </c>
      <c r="AZ8415">
        <v>348.4</v>
      </c>
      <c r="BA8415">
        <v>478.9</v>
      </c>
      <c r="BB8415">
        <v>9</v>
      </c>
      <c r="BC8415">
        <v>0.9</v>
      </c>
      <c r="BD8415">
        <v>56.6</v>
      </c>
      <c r="BE8415">
        <v>2504</v>
      </c>
      <c r="BF8415">
        <v>0.21</v>
      </c>
      <c r="BG8415">
        <v>479.4</v>
      </c>
      <c r="BH8415">
        <v>131.19999999999999</v>
      </c>
      <c r="BI8415">
        <v>610.6</v>
      </c>
      <c r="BJ8415">
        <v>26.86</v>
      </c>
      <c r="BK8415">
        <v>0</v>
      </c>
      <c r="BL8415">
        <v>0</v>
      </c>
      <c r="BM8415">
        <v>26.86</v>
      </c>
      <c r="BN8415">
        <v>28.11</v>
      </c>
      <c r="BO8415">
        <v>0</v>
      </c>
      <c r="BP8415">
        <v>0</v>
      </c>
      <c r="BQ8415">
        <v>28.11</v>
      </c>
      <c r="BR8415">
        <v>16709.3</v>
      </c>
      <c r="BS8415">
        <v>116.7</v>
      </c>
      <c r="BT8415">
        <v>0</v>
      </c>
      <c r="BU8415">
        <v>3.3</v>
      </c>
      <c r="BV8415">
        <v>0</v>
      </c>
      <c r="BW8415">
        <v>0</v>
      </c>
      <c r="BX8415">
        <v>3474.7</v>
      </c>
      <c r="BY8415">
        <v>0</v>
      </c>
      <c r="BZ8415">
        <v>0</v>
      </c>
      <c r="CA8415">
        <v>6.6</v>
      </c>
      <c r="CB8415">
        <v>6923.3</v>
      </c>
      <c r="CC8415">
        <v>0</v>
      </c>
      <c r="CD8415">
        <v>0</v>
      </c>
      <c r="CE8415">
        <v>0</v>
      </c>
      <c r="CF8415">
        <v>1135.8</v>
      </c>
      <c r="CG8415">
        <v>5055.5</v>
      </c>
      <c r="CH8415">
        <v>0</v>
      </c>
      <c r="CI8415">
        <v>0</v>
      </c>
      <c r="CJ8415">
        <v>0</v>
      </c>
      <c r="CK8415">
        <v>110.1</v>
      </c>
      <c r="CL8415">
        <v>0</v>
      </c>
      <c r="CM8415">
        <v>0</v>
      </c>
      <c r="CN8415">
        <v>0</v>
      </c>
    </row>
    <row r="8416" spans="1:92">
      <c r="A8416">
        <v>8410</v>
      </c>
      <c r="B8416">
        <f t="shared" si="1310"/>
        <v>351</v>
      </c>
      <c r="C8416" t="str">
        <f t="shared" si="1311"/>
        <v>Day351</v>
      </c>
      <c r="D8416">
        <f t="shared" si="1312"/>
        <v>9</v>
      </c>
      <c r="E8416" t="str">
        <f t="shared" si="1313"/>
        <v>Hour9</v>
      </c>
      <c r="F8416">
        <f t="shared" si="1314"/>
        <v>12</v>
      </c>
      <c r="G8416" t="str">
        <f t="shared" si="1315"/>
        <v>Winter</v>
      </c>
      <c r="H8416">
        <f t="shared" si="1316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17353.900000000001</v>
      </c>
      <c r="L8416" s="9" t="s">
        <v>8543</v>
      </c>
      <c r="M8416" s="9">
        <v>9657.1</v>
      </c>
      <c r="N8416">
        <v>24.4</v>
      </c>
      <c r="O8416">
        <v>0</v>
      </c>
      <c r="P8416">
        <v>86.4</v>
      </c>
      <c r="Q8416">
        <v>9767.9</v>
      </c>
      <c r="R8416">
        <v>9340.2999999999993</v>
      </c>
      <c r="S8416">
        <v>9587.2999999999993</v>
      </c>
      <c r="T8416">
        <v>0</v>
      </c>
      <c r="U8416">
        <v>7586</v>
      </c>
      <c r="V8416">
        <v>3.2800000000000003E-2</v>
      </c>
      <c r="W8416">
        <v>4.48E-2</v>
      </c>
      <c r="X8416">
        <v>0.37</v>
      </c>
      <c r="Y8416">
        <v>0.39</v>
      </c>
      <c r="Z8416">
        <v>375.6</v>
      </c>
      <c r="AA8416">
        <v>26.8</v>
      </c>
      <c r="AB8416">
        <v>3.75</v>
      </c>
      <c r="AC8416">
        <v>29</v>
      </c>
      <c r="AD8416">
        <v>1345.8</v>
      </c>
      <c r="AE8416">
        <v>0.23</v>
      </c>
      <c r="AF8416">
        <v>377.4</v>
      </c>
      <c r="AG8416">
        <v>69.2</v>
      </c>
      <c r="AH8416">
        <v>446.6</v>
      </c>
      <c r="AI8416">
        <v>395.4</v>
      </c>
      <c r="AJ8416">
        <v>30.6</v>
      </c>
      <c r="AK8416">
        <v>4.3099999999999996</v>
      </c>
      <c r="AL8416">
        <v>28.6</v>
      </c>
      <c r="AM8416">
        <v>1343.4</v>
      </c>
      <c r="AN8416">
        <v>0.25</v>
      </c>
      <c r="AO8416">
        <v>397.5</v>
      </c>
      <c r="AP8416">
        <v>68.7</v>
      </c>
      <c r="AQ8416">
        <v>466.2</v>
      </c>
      <c r="AR8416">
        <v>223.8</v>
      </c>
      <c r="AS8416">
        <v>14.6</v>
      </c>
      <c r="AT8416">
        <v>2.02</v>
      </c>
      <c r="AU8416">
        <v>17.100000000000001</v>
      </c>
      <c r="AV8416">
        <v>842.5</v>
      </c>
      <c r="AW8416">
        <v>0.1</v>
      </c>
      <c r="AX8416">
        <v>224.8</v>
      </c>
      <c r="AY8416">
        <v>42.2</v>
      </c>
      <c r="AZ8416">
        <v>267</v>
      </c>
      <c r="BA8416">
        <v>921.1</v>
      </c>
      <c r="BB8416">
        <v>106.1</v>
      </c>
      <c r="BC8416">
        <v>15.43</v>
      </c>
      <c r="BD8416">
        <v>28.4</v>
      </c>
      <c r="BE8416">
        <v>2008.1</v>
      </c>
      <c r="BF8416">
        <v>0.46</v>
      </c>
      <c r="BG8416">
        <v>928.4</v>
      </c>
      <c r="BH8416">
        <v>88.3</v>
      </c>
      <c r="BI8416">
        <v>1016.8</v>
      </c>
      <c r="BJ8416">
        <v>27.22</v>
      </c>
      <c r="BK8416">
        <v>0</v>
      </c>
      <c r="BL8416">
        <v>0</v>
      </c>
      <c r="BM8416">
        <v>27.22</v>
      </c>
      <c r="BN8416">
        <v>28.49</v>
      </c>
      <c r="BO8416">
        <v>0</v>
      </c>
      <c r="BP8416">
        <v>0</v>
      </c>
      <c r="BQ8416">
        <v>28.49</v>
      </c>
      <c r="BR8416">
        <v>17353.900000000001</v>
      </c>
      <c r="BS8416">
        <v>180.6</v>
      </c>
      <c r="BT8416">
        <v>0</v>
      </c>
      <c r="BU8416">
        <v>3.3</v>
      </c>
      <c r="BV8416">
        <v>0</v>
      </c>
      <c r="BW8416">
        <v>0</v>
      </c>
      <c r="BX8416">
        <v>3474.7</v>
      </c>
      <c r="BY8416">
        <v>0</v>
      </c>
      <c r="BZ8416">
        <v>0</v>
      </c>
      <c r="CA8416">
        <v>7.1</v>
      </c>
      <c r="CB8416">
        <v>7503.9</v>
      </c>
      <c r="CC8416">
        <v>0</v>
      </c>
      <c r="CD8416">
        <v>0</v>
      </c>
      <c r="CE8416">
        <v>0</v>
      </c>
      <c r="CF8416">
        <v>1135.8</v>
      </c>
      <c r="CG8416">
        <v>5055.5</v>
      </c>
      <c r="CH8416">
        <v>0</v>
      </c>
      <c r="CI8416">
        <v>0</v>
      </c>
      <c r="CJ8416">
        <v>0</v>
      </c>
      <c r="CK8416">
        <v>173.5</v>
      </c>
      <c r="CL8416">
        <v>0</v>
      </c>
      <c r="CM8416">
        <v>0</v>
      </c>
      <c r="CN8416">
        <v>0</v>
      </c>
    </row>
    <row r="8417" spans="1:92">
      <c r="A8417">
        <v>8411</v>
      </c>
      <c r="B8417">
        <f t="shared" si="1310"/>
        <v>351</v>
      </c>
      <c r="C8417" t="str">
        <f t="shared" si="1311"/>
        <v>Day351</v>
      </c>
      <c r="D8417">
        <f t="shared" si="1312"/>
        <v>10</v>
      </c>
      <c r="E8417" t="str">
        <f t="shared" si="1313"/>
        <v>Hour10</v>
      </c>
      <c r="F8417">
        <f t="shared" si="1314"/>
        <v>12</v>
      </c>
      <c r="G8417" t="str">
        <f t="shared" si="1315"/>
        <v>Winter</v>
      </c>
      <c r="H8417">
        <f t="shared" si="1316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18212.599999999999</v>
      </c>
      <c r="L8417" s="9" t="s">
        <v>8544</v>
      </c>
      <c r="M8417" s="9">
        <v>9682.7000000000007</v>
      </c>
      <c r="N8417">
        <v>0</v>
      </c>
      <c r="O8417">
        <v>0</v>
      </c>
      <c r="P8417">
        <v>100.6</v>
      </c>
      <c r="Q8417">
        <v>9783.2999999999993</v>
      </c>
      <c r="R8417">
        <v>9364.7000000000007</v>
      </c>
      <c r="S8417">
        <v>9614.7000000000007</v>
      </c>
      <c r="T8417">
        <v>0</v>
      </c>
      <c r="U8417">
        <v>8429.2999999999993</v>
      </c>
      <c r="V8417">
        <v>3.2800000000000003E-2</v>
      </c>
      <c r="W8417">
        <v>4.4900000000000002E-2</v>
      </c>
      <c r="X8417">
        <v>0.35</v>
      </c>
      <c r="Y8417">
        <v>0.38</v>
      </c>
      <c r="Z8417">
        <v>377</v>
      </c>
      <c r="AA8417">
        <v>25.9</v>
      </c>
      <c r="AB8417">
        <v>3.61</v>
      </c>
      <c r="AC8417">
        <v>29.9</v>
      </c>
      <c r="AD8417">
        <v>1382.4</v>
      </c>
      <c r="AE8417">
        <v>0.23</v>
      </c>
      <c r="AF8417">
        <v>378.8</v>
      </c>
      <c r="AG8417">
        <v>71.2</v>
      </c>
      <c r="AH8417">
        <v>450</v>
      </c>
      <c r="AI8417">
        <v>398</v>
      </c>
      <c r="AJ8417">
        <v>30.4</v>
      </c>
      <c r="AK8417">
        <v>4.28</v>
      </c>
      <c r="AL8417">
        <v>29.1</v>
      </c>
      <c r="AM8417">
        <v>1363.8</v>
      </c>
      <c r="AN8417">
        <v>0.25</v>
      </c>
      <c r="AO8417">
        <v>400.1</v>
      </c>
      <c r="AP8417">
        <v>69.8</v>
      </c>
      <c r="AQ8417">
        <v>469.9</v>
      </c>
      <c r="AR8417">
        <v>245</v>
      </c>
      <c r="AS8417">
        <v>18.100000000000001</v>
      </c>
      <c r="AT8417">
        <v>2.54</v>
      </c>
      <c r="AU8417">
        <v>16.8</v>
      </c>
      <c r="AV8417">
        <v>855.4</v>
      </c>
      <c r="AW8417">
        <v>0.12</v>
      </c>
      <c r="AX8417">
        <v>246.2</v>
      </c>
      <c r="AY8417">
        <v>42.3</v>
      </c>
      <c r="AZ8417">
        <v>288.5</v>
      </c>
      <c r="BA8417">
        <v>930.9</v>
      </c>
      <c r="BB8417">
        <v>107.2</v>
      </c>
      <c r="BC8417">
        <v>15.59</v>
      </c>
      <c r="BD8417">
        <v>28.7</v>
      </c>
      <c r="BE8417">
        <v>2029.6</v>
      </c>
      <c r="BF8417">
        <v>0.46</v>
      </c>
      <c r="BG8417">
        <v>938.4</v>
      </c>
      <c r="BH8417">
        <v>89.3</v>
      </c>
      <c r="BI8417">
        <v>1027.7</v>
      </c>
      <c r="BJ8417">
        <v>27.81</v>
      </c>
      <c r="BK8417">
        <v>0</v>
      </c>
      <c r="BL8417">
        <v>0</v>
      </c>
      <c r="BM8417">
        <v>27.81</v>
      </c>
      <c r="BN8417">
        <v>29.11</v>
      </c>
      <c r="BO8417">
        <v>0</v>
      </c>
      <c r="BP8417">
        <v>0</v>
      </c>
      <c r="BQ8417">
        <v>29.11</v>
      </c>
      <c r="BR8417">
        <v>18212.599999999999</v>
      </c>
      <c r="BS8417">
        <v>168.5</v>
      </c>
      <c r="BT8417">
        <v>0</v>
      </c>
      <c r="BU8417">
        <v>3.3</v>
      </c>
      <c r="BV8417">
        <v>0</v>
      </c>
      <c r="BW8417">
        <v>0</v>
      </c>
      <c r="BX8417">
        <v>3474.7</v>
      </c>
      <c r="BY8417">
        <v>0</v>
      </c>
      <c r="BZ8417">
        <v>0</v>
      </c>
      <c r="CA8417">
        <v>8.4</v>
      </c>
      <c r="CB8417">
        <v>8374.7000000000007</v>
      </c>
      <c r="CC8417">
        <v>0</v>
      </c>
      <c r="CD8417">
        <v>0</v>
      </c>
      <c r="CE8417">
        <v>0</v>
      </c>
      <c r="CF8417">
        <v>1135.8</v>
      </c>
      <c r="CG8417">
        <v>5055.5</v>
      </c>
      <c r="CH8417">
        <v>0</v>
      </c>
      <c r="CI8417">
        <v>0</v>
      </c>
      <c r="CJ8417">
        <v>0</v>
      </c>
      <c r="CK8417">
        <v>160.1</v>
      </c>
      <c r="CL8417">
        <v>0</v>
      </c>
      <c r="CM8417">
        <v>0</v>
      </c>
      <c r="CN8417">
        <v>0</v>
      </c>
    </row>
    <row r="8418" spans="1:92">
      <c r="A8418">
        <v>8412</v>
      </c>
      <c r="B8418">
        <f t="shared" si="1310"/>
        <v>351</v>
      </c>
      <c r="C8418" t="str">
        <f t="shared" si="1311"/>
        <v>Day351</v>
      </c>
      <c r="D8418">
        <f t="shared" si="1312"/>
        <v>11</v>
      </c>
      <c r="E8418" t="str">
        <f t="shared" si="1313"/>
        <v>Hour11</v>
      </c>
      <c r="F8418">
        <f t="shared" si="1314"/>
        <v>12</v>
      </c>
      <c r="G8418" t="str">
        <f t="shared" si="1315"/>
        <v>Winter</v>
      </c>
      <c r="H8418">
        <f t="shared" si="1316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18283.099999999999</v>
      </c>
      <c r="L8418" s="9" t="s">
        <v>8545</v>
      </c>
      <c r="M8418" s="9">
        <v>9638.4</v>
      </c>
      <c r="N8418">
        <v>0</v>
      </c>
      <c r="O8418">
        <v>0</v>
      </c>
      <c r="P8418">
        <v>102.1</v>
      </c>
      <c r="Q8418">
        <v>9740.5</v>
      </c>
      <c r="R8418">
        <v>9322.4</v>
      </c>
      <c r="S8418">
        <v>9501.4</v>
      </c>
      <c r="T8418">
        <v>0</v>
      </c>
      <c r="U8418">
        <v>8542.7000000000007</v>
      </c>
      <c r="V8418">
        <v>3.2800000000000003E-2</v>
      </c>
      <c r="W8418">
        <v>4.4699999999999997E-2</v>
      </c>
      <c r="X8418">
        <v>0.35</v>
      </c>
      <c r="Y8418">
        <v>0.39</v>
      </c>
      <c r="Z8418">
        <v>375.6</v>
      </c>
      <c r="AA8418">
        <v>25.8</v>
      </c>
      <c r="AB8418">
        <v>3.6</v>
      </c>
      <c r="AC8418">
        <v>29.8</v>
      </c>
      <c r="AD8418">
        <v>1377.1</v>
      </c>
      <c r="AE8418">
        <v>0.23</v>
      </c>
      <c r="AF8418">
        <v>377.3</v>
      </c>
      <c r="AG8418">
        <v>70.900000000000006</v>
      </c>
      <c r="AH8418">
        <v>448.2</v>
      </c>
      <c r="AI8418">
        <v>396.9</v>
      </c>
      <c r="AJ8418">
        <v>30.4</v>
      </c>
      <c r="AK8418">
        <v>4.28</v>
      </c>
      <c r="AL8418">
        <v>28.9</v>
      </c>
      <c r="AM8418">
        <v>1358.4</v>
      </c>
      <c r="AN8418">
        <v>0.25</v>
      </c>
      <c r="AO8418">
        <v>399</v>
      </c>
      <c r="AP8418">
        <v>69.5</v>
      </c>
      <c r="AQ8418">
        <v>468.5</v>
      </c>
      <c r="AR8418">
        <v>262.60000000000002</v>
      </c>
      <c r="AS8418">
        <v>17.2</v>
      </c>
      <c r="AT8418">
        <v>2.39</v>
      </c>
      <c r="AU8418">
        <v>19.899999999999999</v>
      </c>
      <c r="AV8418">
        <v>984.4</v>
      </c>
      <c r="AW8418">
        <v>0.12</v>
      </c>
      <c r="AX8418">
        <v>263.8</v>
      </c>
      <c r="AY8418">
        <v>49.3</v>
      </c>
      <c r="AZ8418">
        <v>313</v>
      </c>
      <c r="BA8418">
        <v>1068.3</v>
      </c>
      <c r="BB8418">
        <v>123</v>
      </c>
      <c r="BC8418">
        <v>17.89</v>
      </c>
      <c r="BD8418">
        <v>32.9</v>
      </c>
      <c r="BE8418">
        <v>2329.1999999999998</v>
      </c>
      <c r="BF8418">
        <v>0.53</v>
      </c>
      <c r="BG8418">
        <v>1076.8</v>
      </c>
      <c r="BH8418">
        <v>102.5</v>
      </c>
      <c r="BI8418">
        <v>1179.3</v>
      </c>
      <c r="BJ8418">
        <v>28.08</v>
      </c>
      <c r="BK8418">
        <v>0</v>
      </c>
      <c r="BL8418">
        <v>0</v>
      </c>
      <c r="BM8418">
        <v>28.08</v>
      </c>
      <c r="BN8418">
        <v>29.4</v>
      </c>
      <c r="BO8418">
        <v>0</v>
      </c>
      <c r="BP8418">
        <v>0</v>
      </c>
      <c r="BQ8418">
        <v>29.4</v>
      </c>
      <c r="BR8418">
        <v>18283.099999999999</v>
      </c>
      <c r="BS8418">
        <v>239</v>
      </c>
      <c r="BT8418">
        <v>0</v>
      </c>
      <c r="BU8418">
        <v>3.3</v>
      </c>
      <c r="BV8418">
        <v>0</v>
      </c>
      <c r="BW8418">
        <v>0</v>
      </c>
      <c r="BX8418">
        <v>3474.7</v>
      </c>
      <c r="BY8418">
        <v>0</v>
      </c>
      <c r="BZ8418">
        <v>0</v>
      </c>
      <c r="CA8418">
        <v>10.8</v>
      </c>
      <c r="CB8418">
        <v>8374.7000000000007</v>
      </c>
      <c r="CC8418">
        <v>0</v>
      </c>
      <c r="CD8418">
        <v>0</v>
      </c>
      <c r="CE8418">
        <v>0</v>
      </c>
      <c r="CF8418">
        <v>1135.8</v>
      </c>
      <c r="CG8418">
        <v>5055.5</v>
      </c>
      <c r="CH8418">
        <v>0</v>
      </c>
      <c r="CI8418">
        <v>0</v>
      </c>
      <c r="CJ8418">
        <v>0</v>
      </c>
      <c r="CK8418">
        <v>228.3</v>
      </c>
      <c r="CL8418">
        <v>0</v>
      </c>
      <c r="CM8418">
        <v>0</v>
      </c>
      <c r="CN8418">
        <v>0</v>
      </c>
    </row>
    <row r="8419" spans="1:92">
      <c r="A8419">
        <v>8413</v>
      </c>
      <c r="B8419">
        <f t="shared" si="1310"/>
        <v>351</v>
      </c>
      <c r="C8419" t="str">
        <f t="shared" si="1311"/>
        <v>Day351</v>
      </c>
      <c r="D8419">
        <f t="shared" si="1312"/>
        <v>12</v>
      </c>
      <c r="E8419" t="str">
        <f t="shared" si="1313"/>
        <v>Hour12</v>
      </c>
      <c r="F8419">
        <f t="shared" si="1314"/>
        <v>12</v>
      </c>
      <c r="G8419" t="str">
        <f t="shared" si="1315"/>
        <v>Winter</v>
      </c>
      <c r="H8419">
        <f t="shared" si="1316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18267.7</v>
      </c>
      <c r="L8419" s="9" t="s">
        <v>8546</v>
      </c>
      <c r="M8419" s="9">
        <v>9735.6</v>
      </c>
      <c r="N8419">
        <v>0</v>
      </c>
      <c r="O8419">
        <v>0</v>
      </c>
      <c r="P8419">
        <v>100.3</v>
      </c>
      <c r="Q8419">
        <v>9835.9</v>
      </c>
      <c r="R8419">
        <v>9415.2000000000007</v>
      </c>
      <c r="S8419">
        <v>9612.2000000000007</v>
      </c>
      <c r="T8419">
        <v>0</v>
      </c>
      <c r="U8419">
        <v>8431.9</v>
      </c>
      <c r="V8419">
        <v>3.2899999999999999E-2</v>
      </c>
      <c r="W8419">
        <v>4.5199999999999997E-2</v>
      </c>
      <c r="X8419">
        <v>0.35</v>
      </c>
      <c r="Y8419">
        <v>0.39</v>
      </c>
      <c r="Z8419">
        <v>375.9</v>
      </c>
      <c r="AA8419">
        <v>25.8</v>
      </c>
      <c r="AB8419">
        <v>3.6</v>
      </c>
      <c r="AC8419">
        <v>29.8</v>
      </c>
      <c r="AD8419">
        <v>1378.2</v>
      </c>
      <c r="AE8419">
        <v>0.23</v>
      </c>
      <c r="AF8419">
        <v>377.6</v>
      </c>
      <c r="AG8419">
        <v>71</v>
      </c>
      <c r="AH8419">
        <v>448.6</v>
      </c>
      <c r="AI8419">
        <v>397.3</v>
      </c>
      <c r="AJ8419">
        <v>30.4</v>
      </c>
      <c r="AK8419">
        <v>4.28</v>
      </c>
      <c r="AL8419">
        <v>29</v>
      </c>
      <c r="AM8419">
        <v>1359.6</v>
      </c>
      <c r="AN8419">
        <v>0.25</v>
      </c>
      <c r="AO8419">
        <v>399.3</v>
      </c>
      <c r="AP8419">
        <v>69.599999999999994</v>
      </c>
      <c r="AQ8419">
        <v>468.9</v>
      </c>
      <c r="AR8419">
        <v>330.6</v>
      </c>
      <c r="AS8419">
        <v>20.6</v>
      </c>
      <c r="AT8419">
        <v>2.84</v>
      </c>
      <c r="AU8419">
        <v>26</v>
      </c>
      <c r="AV8419">
        <v>1274.3</v>
      </c>
      <c r="AW8419">
        <v>0.15</v>
      </c>
      <c r="AX8419">
        <v>332</v>
      </c>
      <c r="AY8419">
        <v>64.099999999999994</v>
      </c>
      <c r="AZ8419">
        <v>396.1</v>
      </c>
      <c r="BA8419">
        <v>384.3</v>
      </c>
      <c r="BB8419">
        <v>7.2</v>
      </c>
      <c r="BC8419">
        <v>0.72</v>
      </c>
      <c r="BD8419">
        <v>45.4</v>
      </c>
      <c r="BE8419">
        <v>2009.4</v>
      </c>
      <c r="BF8419">
        <v>0.17</v>
      </c>
      <c r="BG8419">
        <v>384.7</v>
      </c>
      <c r="BH8419">
        <v>105.3</v>
      </c>
      <c r="BI8419">
        <v>490</v>
      </c>
      <c r="BJ8419">
        <v>28.39</v>
      </c>
      <c r="BK8419">
        <v>0</v>
      </c>
      <c r="BL8419">
        <v>0</v>
      </c>
      <c r="BM8419">
        <v>28.39</v>
      </c>
      <c r="BN8419">
        <v>29.73</v>
      </c>
      <c r="BO8419">
        <v>0</v>
      </c>
      <c r="BP8419">
        <v>0</v>
      </c>
      <c r="BQ8419">
        <v>29.73</v>
      </c>
      <c r="BR8419">
        <v>18267.7</v>
      </c>
      <c r="BS8419">
        <v>223.7</v>
      </c>
      <c r="BT8419">
        <v>0</v>
      </c>
      <c r="BU8419">
        <v>3.3</v>
      </c>
      <c r="BV8419">
        <v>0</v>
      </c>
      <c r="BW8419">
        <v>0</v>
      </c>
      <c r="BX8419">
        <v>3474.7</v>
      </c>
      <c r="BY8419">
        <v>0</v>
      </c>
      <c r="BZ8419">
        <v>0</v>
      </c>
      <c r="CA8419">
        <v>9.5</v>
      </c>
      <c r="CB8419">
        <v>8374.7000000000007</v>
      </c>
      <c r="CC8419">
        <v>0</v>
      </c>
      <c r="CD8419">
        <v>0</v>
      </c>
      <c r="CE8419">
        <v>0</v>
      </c>
      <c r="CF8419">
        <v>1135.8</v>
      </c>
      <c r="CG8419">
        <v>5055.5</v>
      </c>
      <c r="CH8419">
        <v>0</v>
      </c>
      <c r="CI8419">
        <v>0</v>
      </c>
      <c r="CJ8419">
        <v>0</v>
      </c>
      <c r="CK8419">
        <v>214.2</v>
      </c>
      <c r="CL8419">
        <v>0</v>
      </c>
      <c r="CM8419">
        <v>0</v>
      </c>
      <c r="CN8419">
        <v>0</v>
      </c>
    </row>
    <row r="8420" spans="1:92">
      <c r="A8420">
        <v>8414</v>
      </c>
      <c r="B8420">
        <f t="shared" si="1310"/>
        <v>351</v>
      </c>
      <c r="C8420" t="str">
        <f t="shared" si="1311"/>
        <v>Day351</v>
      </c>
      <c r="D8420">
        <f t="shared" si="1312"/>
        <v>13</v>
      </c>
      <c r="E8420" t="str">
        <f t="shared" si="1313"/>
        <v>Hour13</v>
      </c>
      <c r="F8420">
        <f t="shared" si="1314"/>
        <v>12</v>
      </c>
      <c r="G8420" t="str">
        <f t="shared" si="1315"/>
        <v>Winter</v>
      </c>
      <c r="H8420">
        <f t="shared" si="1316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18689</v>
      </c>
      <c r="L8420" s="9" t="s">
        <v>8547</v>
      </c>
      <c r="M8420" s="9">
        <v>9698.2999999999993</v>
      </c>
      <c r="N8420">
        <v>0</v>
      </c>
      <c r="O8420">
        <v>0</v>
      </c>
      <c r="P8420">
        <v>105.5</v>
      </c>
      <c r="Q8420">
        <v>9803.7999999999993</v>
      </c>
      <c r="R8420">
        <v>9379.6</v>
      </c>
      <c r="S8420">
        <v>9563</v>
      </c>
      <c r="T8420">
        <v>0</v>
      </c>
      <c r="U8420">
        <v>8885.2000000000007</v>
      </c>
      <c r="V8420">
        <v>3.2899999999999999E-2</v>
      </c>
      <c r="W8420">
        <v>4.4999999999999998E-2</v>
      </c>
      <c r="X8420">
        <v>0.34</v>
      </c>
      <c r="Y8420">
        <v>0.37</v>
      </c>
      <c r="Z8420">
        <v>390.6</v>
      </c>
      <c r="AA8420">
        <v>27.9</v>
      </c>
      <c r="AB8420">
        <v>3.91</v>
      </c>
      <c r="AC8420">
        <v>29.9</v>
      </c>
      <c r="AD8420">
        <v>1397.8</v>
      </c>
      <c r="AE8420">
        <v>0.24</v>
      </c>
      <c r="AF8420">
        <v>392.5</v>
      </c>
      <c r="AG8420">
        <v>71.599999999999994</v>
      </c>
      <c r="AH8420">
        <v>464.1</v>
      </c>
      <c r="AI8420">
        <v>414.9</v>
      </c>
      <c r="AJ8420">
        <v>32.5</v>
      </c>
      <c r="AK8420">
        <v>4.5999999999999996</v>
      </c>
      <c r="AL8420">
        <v>29.3</v>
      </c>
      <c r="AM8420">
        <v>1393.8</v>
      </c>
      <c r="AN8420">
        <v>0.26</v>
      </c>
      <c r="AO8420">
        <v>417.1</v>
      </c>
      <c r="AP8420">
        <v>70.900000000000006</v>
      </c>
      <c r="AQ8420">
        <v>488</v>
      </c>
      <c r="AR8420">
        <v>284.2</v>
      </c>
      <c r="AS8420">
        <v>14.7</v>
      </c>
      <c r="AT8420">
        <v>1.98</v>
      </c>
      <c r="AU8420">
        <v>25.1</v>
      </c>
      <c r="AV8420">
        <v>1190.5</v>
      </c>
      <c r="AW8420">
        <v>0.13</v>
      </c>
      <c r="AX8420">
        <v>285.2</v>
      </c>
      <c r="AY8420">
        <v>60.6</v>
      </c>
      <c r="AZ8420">
        <v>345.8</v>
      </c>
      <c r="BA8420">
        <v>384.2</v>
      </c>
      <c r="BB8420">
        <v>7.2</v>
      </c>
      <c r="BC8420">
        <v>0.72</v>
      </c>
      <c r="BD8420">
        <v>45.4</v>
      </c>
      <c r="BE8420">
        <v>2009</v>
      </c>
      <c r="BF8420">
        <v>0.17</v>
      </c>
      <c r="BG8420">
        <v>384.6</v>
      </c>
      <c r="BH8420">
        <v>105.3</v>
      </c>
      <c r="BI8420">
        <v>489.9</v>
      </c>
      <c r="BJ8420">
        <v>28.46</v>
      </c>
      <c r="BK8420">
        <v>0</v>
      </c>
      <c r="BL8420">
        <v>0</v>
      </c>
      <c r="BM8420">
        <v>28.46</v>
      </c>
      <c r="BN8420">
        <v>29.8</v>
      </c>
      <c r="BO8420">
        <v>0</v>
      </c>
      <c r="BP8420">
        <v>0</v>
      </c>
      <c r="BQ8420">
        <v>29.8</v>
      </c>
      <c r="BR8420">
        <v>18689</v>
      </c>
      <c r="BS8420">
        <v>240.7</v>
      </c>
      <c r="BT8420">
        <v>0</v>
      </c>
      <c r="BU8420">
        <v>3.3</v>
      </c>
      <c r="BV8420">
        <v>0</v>
      </c>
      <c r="BW8420">
        <v>0</v>
      </c>
      <c r="BX8420">
        <v>3878.9</v>
      </c>
      <c r="BY8420">
        <v>0</v>
      </c>
      <c r="BZ8420">
        <v>0</v>
      </c>
      <c r="CA8420">
        <v>11.2</v>
      </c>
      <c r="CB8420">
        <v>8374.7000000000007</v>
      </c>
      <c r="CC8420">
        <v>0</v>
      </c>
      <c r="CD8420">
        <v>0</v>
      </c>
      <c r="CE8420">
        <v>0</v>
      </c>
      <c r="CF8420">
        <v>1135.8</v>
      </c>
      <c r="CG8420">
        <v>5055.5</v>
      </c>
      <c r="CH8420">
        <v>0</v>
      </c>
      <c r="CI8420">
        <v>0</v>
      </c>
      <c r="CJ8420">
        <v>0</v>
      </c>
      <c r="CK8420">
        <v>229.5</v>
      </c>
      <c r="CL8420">
        <v>0</v>
      </c>
      <c r="CM8420">
        <v>0</v>
      </c>
      <c r="CN8420">
        <v>0</v>
      </c>
    </row>
    <row r="8421" spans="1:92">
      <c r="A8421">
        <v>8415</v>
      </c>
      <c r="B8421">
        <f t="shared" si="1310"/>
        <v>351</v>
      </c>
      <c r="C8421" t="str">
        <f t="shared" si="1311"/>
        <v>Day351</v>
      </c>
      <c r="D8421">
        <f t="shared" si="1312"/>
        <v>14</v>
      </c>
      <c r="E8421" t="str">
        <f t="shared" si="1313"/>
        <v>Hour14</v>
      </c>
      <c r="F8421">
        <f t="shared" si="1314"/>
        <v>12</v>
      </c>
      <c r="G8421" t="str">
        <f t="shared" si="1315"/>
        <v>Winter</v>
      </c>
      <c r="H8421">
        <f t="shared" si="1316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18972.3</v>
      </c>
      <c r="L8421" s="9" t="s">
        <v>8548</v>
      </c>
      <c r="M8421" s="9">
        <v>9779.5</v>
      </c>
      <c r="N8421">
        <v>0</v>
      </c>
      <c r="O8421">
        <v>0</v>
      </c>
      <c r="P8421">
        <v>106.7</v>
      </c>
      <c r="Q8421">
        <v>9886.2000000000007</v>
      </c>
      <c r="R8421">
        <v>9457.1</v>
      </c>
      <c r="S8421">
        <v>9682.2999999999993</v>
      </c>
      <c r="T8421">
        <v>0</v>
      </c>
      <c r="U8421">
        <v>9086.1</v>
      </c>
      <c r="V8421">
        <v>3.3000000000000002E-2</v>
      </c>
      <c r="W8421">
        <v>4.5400000000000003E-2</v>
      </c>
      <c r="X8421">
        <v>0.34</v>
      </c>
      <c r="Y8421">
        <v>0.36</v>
      </c>
      <c r="Z8421">
        <v>392.3</v>
      </c>
      <c r="AA8421">
        <v>27.6</v>
      </c>
      <c r="AB8421">
        <v>3.86</v>
      </c>
      <c r="AC8421">
        <v>30.3</v>
      </c>
      <c r="AD8421">
        <v>1416.2</v>
      </c>
      <c r="AE8421">
        <v>0.24</v>
      </c>
      <c r="AF8421">
        <v>394.2</v>
      </c>
      <c r="AG8421">
        <v>72.599999999999994</v>
      </c>
      <c r="AH8421">
        <v>466.8</v>
      </c>
      <c r="AI8421">
        <v>415.5</v>
      </c>
      <c r="AJ8421">
        <v>31.7</v>
      </c>
      <c r="AK8421">
        <v>4.47</v>
      </c>
      <c r="AL8421">
        <v>30</v>
      </c>
      <c r="AM8421">
        <v>1422</v>
      </c>
      <c r="AN8421">
        <v>0.26</v>
      </c>
      <c r="AO8421">
        <v>417.7</v>
      </c>
      <c r="AP8421">
        <v>72.5</v>
      </c>
      <c r="AQ8421">
        <v>490.1</v>
      </c>
      <c r="AR8421">
        <v>304.7</v>
      </c>
      <c r="AS8421">
        <v>17.8</v>
      </c>
      <c r="AT8421">
        <v>2.4300000000000002</v>
      </c>
      <c r="AU8421">
        <v>25.1</v>
      </c>
      <c r="AV8421">
        <v>1212.8</v>
      </c>
      <c r="AW8421">
        <v>0.14000000000000001</v>
      </c>
      <c r="AX8421">
        <v>305.89999999999998</v>
      </c>
      <c r="AY8421">
        <v>61.3</v>
      </c>
      <c r="AZ8421">
        <v>367.2</v>
      </c>
      <c r="BA8421">
        <v>1144.0999999999999</v>
      </c>
      <c r="BB8421">
        <v>131.80000000000001</v>
      </c>
      <c r="BC8421">
        <v>19.16</v>
      </c>
      <c r="BD8421">
        <v>35.200000000000003</v>
      </c>
      <c r="BE8421">
        <v>2494.4</v>
      </c>
      <c r="BF8421">
        <v>0.56999999999999995</v>
      </c>
      <c r="BG8421">
        <v>1153.2</v>
      </c>
      <c r="BH8421">
        <v>109.7</v>
      </c>
      <c r="BI8421">
        <v>1263</v>
      </c>
      <c r="BJ8421">
        <v>28.86</v>
      </c>
      <c r="BK8421">
        <v>0</v>
      </c>
      <c r="BL8421">
        <v>0</v>
      </c>
      <c r="BM8421">
        <v>28.86</v>
      </c>
      <c r="BN8421">
        <v>30.23</v>
      </c>
      <c r="BO8421">
        <v>0</v>
      </c>
      <c r="BP8421">
        <v>0</v>
      </c>
      <c r="BQ8421">
        <v>30.23</v>
      </c>
      <c r="BR8421">
        <v>18972.3</v>
      </c>
      <c r="BS8421">
        <v>203.8</v>
      </c>
      <c r="BT8421">
        <v>0</v>
      </c>
      <c r="BU8421">
        <v>3.3</v>
      </c>
      <c r="BV8421">
        <v>0</v>
      </c>
      <c r="BW8421">
        <v>0</v>
      </c>
      <c r="BX8421">
        <v>3878.9</v>
      </c>
      <c r="BY8421">
        <v>0</v>
      </c>
      <c r="BZ8421">
        <v>0</v>
      </c>
      <c r="CA8421">
        <v>7.2</v>
      </c>
      <c r="CB8421">
        <v>8694.9</v>
      </c>
      <c r="CC8421">
        <v>0</v>
      </c>
      <c r="CD8421">
        <v>0</v>
      </c>
      <c r="CE8421">
        <v>0</v>
      </c>
      <c r="CF8421">
        <v>1135.8</v>
      </c>
      <c r="CG8421">
        <v>5055.5</v>
      </c>
      <c r="CH8421">
        <v>0</v>
      </c>
      <c r="CI8421">
        <v>0</v>
      </c>
      <c r="CJ8421">
        <v>0</v>
      </c>
      <c r="CK8421">
        <v>196.6</v>
      </c>
      <c r="CL8421">
        <v>0</v>
      </c>
      <c r="CM8421">
        <v>0</v>
      </c>
      <c r="CN8421">
        <v>0</v>
      </c>
    </row>
    <row r="8422" spans="1:92">
      <c r="A8422">
        <v>8416</v>
      </c>
      <c r="B8422">
        <f t="shared" si="1310"/>
        <v>351</v>
      </c>
      <c r="C8422" t="str">
        <f t="shared" si="1311"/>
        <v>Day351</v>
      </c>
      <c r="D8422">
        <f t="shared" si="1312"/>
        <v>15</v>
      </c>
      <c r="E8422" t="str">
        <f t="shared" si="1313"/>
        <v>Hour15</v>
      </c>
      <c r="F8422">
        <f t="shared" si="1314"/>
        <v>12</v>
      </c>
      <c r="G8422" t="str">
        <f t="shared" si="1315"/>
        <v>Winter</v>
      </c>
      <c r="H8422">
        <f t="shared" si="1316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20631.900000000001</v>
      </c>
      <c r="L8422" s="9" t="s">
        <v>8549</v>
      </c>
      <c r="M8422" s="9">
        <v>10102</v>
      </c>
      <c r="N8422">
        <v>0</v>
      </c>
      <c r="O8422">
        <v>0</v>
      </c>
      <c r="P8422">
        <v>120.6</v>
      </c>
      <c r="Q8422">
        <v>10222.6</v>
      </c>
      <c r="R8422">
        <v>9764.7000000000007</v>
      </c>
      <c r="S8422">
        <v>10164.4</v>
      </c>
      <c r="T8422">
        <v>0</v>
      </c>
      <c r="U8422">
        <v>10409.299999999999</v>
      </c>
      <c r="V8422">
        <v>3.3399999999999999E-2</v>
      </c>
      <c r="W8422">
        <v>4.6899999999999997E-2</v>
      </c>
      <c r="X8422">
        <v>0.33</v>
      </c>
      <c r="Y8422">
        <v>0.35</v>
      </c>
      <c r="Z8422">
        <v>401.3</v>
      </c>
      <c r="AA8422">
        <v>28.7</v>
      </c>
      <c r="AB8422">
        <v>4.01</v>
      </c>
      <c r="AC8422">
        <v>30.4</v>
      </c>
      <c r="AD8422">
        <v>1435.7</v>
      </c>
      <c r="AE8422">
        <v>0.24</v>
      </c>
      <c r="AF8422">
        <v>403.3</v>
      </c>
      <c r="AG8422">
        <v>73.3</v>
      </c>
      <c r="AH8422">
        <v>476.5</v>
      </c>
      <c r="AI8422">
        <v>421.2</v>
      </c>
      <c r="AJ8422">
        <v>31.7</v>
      </c>
      <c r="AK8422">
        <v>4.46</v>
      </c>
      <c r="AL8422">
        <v>30.6</v>
      </c>
      <c r="AM8422">
        <v>1457.5</v>
      </c>
      <c r="AN8422">
        <v>0.25</v>
      </c>
      <c r="AO8422">
        <v>423.4</v>
      </c>
      <c r="AP8422">
        <v>74.099999999999994</v>
      </c>
      <c r="AQ8422">
        <v>497.5</v>
      </c>
      <c r="AR8422">
        <v>532.5</v>
      </c>
      <c r="AS8422">
        <v>37.6</v>
      </c>
      <c r="AT8422">
        <v>5.29</v>
      </c>
      <c r="AU8422">
        <v>38.299999999999997</v>
      </c>
      <c r="AV8422">
        <v>1883.9</v>
      </c>
      <c r="AW8422">
        <v>0.27</v>
      </c>
      <c r="AX8422">
        <v>535</v>
      </c>
      <c r="AY8422">
        <v>94.5</v>
      </c>
      <c r="AZ8422">
        <v>629.5</v>
      </c>
      <c r="BA8422">
        <v>742</v>
      </c>
      <c r="BB8422">
        <v>62.5</v>
      </c>
      <c r="BC8422">
        <v>8.89</v>
      </c>
      <c r="BD8422">
        <v>43.6</v>
      </c>
      <c r="BE8422">
        <v>2343.1999999999998</v>
      </c>
      <c r="BF8422">
        <v>0.35</v>
      </c>
      <c r="BG8422">
        <v>746.3</v>
      </c>
      <c r="BH8422">
        <v>113.6</v>
      </c>
      <c r="BI8422">
        <v>859.8</v>
      </c>
      <c r="BJ8422">
        <v>30.85</v>
      </c>
      <c r="BK8422">
        <v>0</v>
      </c>
      <c r="BL8422">
        <v>0</v>
      </c>
      <c r="BM8422">
        <v>30.85</v>
      </c>
      <c r="BN8422">
        <v>32.36</v>
      </c>
      <c r="BO8422">
        <v>0</v>
      </c>
      <c r="BP8422">
        <v>0</v>
      </c>
      <c r="BQ8422">
        <v>32.36</v>
      </c>
      <c r="BR8422">
        <v>20631.900000000001</v>
      </c>
      <c r="BS8422">
        <v>58.2</v>
      </c>
      <c r="BT8422">
        <v>0</v>
      </c>
      <c r="BU8422">
        <v>3.3</v>
      </c>
      <c r="BV8422">
        <v>0</v>
      </c>
      <c r="BW8422">
        <v>0</v>
      </c>
      <c r="BX8422">
        <v>4395.1000000000004</v>
      </c>
      <c r="BY8422">
        <v>0</v>
      </c>
      <c r="BZ8422">
        <v>0</v>
      </c>
      <c r="CA8422">
        <v>1.7</v>
      </c>
      <c r="CB8422">
        <v>9408.4</v>
      </c>
      <c r="CC8422">
        <v>0</v>
      </c>
      <c r="CD8422">
        <v>0</v>
      </c>
      <c r="CE8422">
        <v>0</v>
      </c>
      <c r="CF8422">
        <v>1711.3</v>
      </c>
      <c r="CG8422">
        <v>5055.5</v>
      </c>
      <c r="CH8422">
        <v>0</v>
      </c>
      <c r="CI8422">
        <v>0</v>
      </c>
      <c r="CJ8422">
        <v>0</v>
      </c>
      <c r="CK8422">
        <v>56.6</v>
      </c>
      <c r="CL8422">
        <v>0</v>
      </c>
      <c r="CM8422">
        <v>0</v>
      </c>
      <c r="CN8422">
        <v>0</v>
      </c>
    </row>
    <row r="8423" spans="1:92">
      <c r="A8423">
        <v>8417</v>
      </c>
      <c r="B8423">
        <f t="shared" si="1310"/>
        <v>351</v>
      </c>
      <c r="C8423" t="str">
        <f t="shared" si="1311"/>
        <v>Day351</v>
      </c>
      <c r="D8423">
        <f t="shared" si="1312"/>
        <v>16</v>
      </c>
      <c r="E8423" t="str">
        <f t="shared" si="1313"/>
        <v>Hour16</v>
      </c>
      <c r="F8423">
        <f t="shared" si="1314"/>
        <v>12</v>
      </c>
      <c r="G8423" t="str">
        <f t="shared" si="1315"/>
        <v>Winter</v>
      </c>
      <c r="H8423">
        <f t="shared" si="1316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21450.2</v>
      </c>
      <c r="L8423" s="9" t="s">
        <v>8550</v>
      </c>
      <c r="M8423" s="9">
        <v>10596.8</v>
      </c>
      <c r="N8423">
        <v>0</v>
      </c>
      <c r="O8423">
        <v>0</v>
      </c>
      <c r="P8423">
        <v>156.69999999999999</v>
      </c>
      <c r="Q8423">
        <v>10753.5</v>
      </c>
      <c r="R8423">
        <v>10235.799999999999</v>
      </c>
      <c r="S8423">
        <v>10753.5</v>
      </c>
      <c r="T8423">
        <v>1262.8</v>
      </c>
      <c r="U8423">
        <v>11959.5</v>
      </c>
      <c r="V8423">
        <v>3.4099999999999998E-2</v>
      </c>
      <c r="W8423">
        <v>4.9200000000000001E-2</v>
      </c>
      <c r="X8423">
        <v>0.36</v>
      </c>
      <c r="Y8423">
        <v>0.38</v>
      </c>
      <c r="Z8423">
        <v>386</v>
      </c>
      <c r="AA8423">
        <v>27.6</v>
      </c>
      <c r="AB8423">
        <v>3.86</v>
      </c>
      <c r="AC8423">
        <v>29.2</v>
      </c>
      <c r="AD8423">
        <v>1380.9</v>
      </c>
      <c r="AE8423">
        <v>0.23</v>
      </c>
      <c r="AF8423">
        <v>387.9</v>
      </c>
      <c r="AG8423">
        <v>70.5</v>
      </c>
      <c r="AH8423">
        <v>458.4</v>
      </c>
      <c r="AI8423">
        <v>416</v>
      </c>
      <c r="AJ8423">
        <v>32.700000000000003</v>
      </c>
      <c r="AK8423">
        <v>4.62</v>
      </c>
      <c r="AL8423">
        <v>29</v>
      </c>
      <c r="AM8423">
        <v>1394.5</v>
      </c>
      <c r="AN8423">
        <v>0.25</v>
      </c>
      <c r="AO8423">
        <v>418.3</v>
      </c>
      <c r="AP8423">
        <v>70.599999999999994</v>
      </c>
      <c r="AQ8423">
        <v>488.9</v>
      </c>
      <c r="AR8423">
        <v>549.9</v>
      </c>
      <c r="AS8423">
        <v>39.1</v>
      </c>
      <c r="AT8423">
        <v>5.47</v>
      </c>
      <c r="AU8423">
        <v>38.9</v>
      </c>
      <c r="AV8423">
        <v>1965.6</v>
      </c>
      <c r="AW8423">
        <v>0.26</v>
      </c>
      <c r="AX8423">
        <v>552.6</v>
      </c>
      <c r="AY8423">
        <v>97.6</v>
      </c>
      <c r="AZ8423">
        <v>650.20000000000005</v>
      </c>
      <c r="BA8423">
        <v>497.6</v>
      </c>
      <c r="BB8423">
        <v>9.4</v>
      </c>
      <c r="BC8423">
        <v>0.94</v>
      </c>
      <c r="BD8423">
        <v>58.8</v>
      </c>
      <c r="BE8423">
        <v>2602.1</v>
      </c>
      <c r="BF8423">
        <v>0.22</v>
      </c>
      <c r="BG8423">
        <v>498.2</v>
      </c>
      <c r="BH8423">
        <v>136.4</v>
      </c>
      <c r="BI8423">
        <v>634.5</v>
      </c>
      <c r="BJ8423">
        <v>32.799999999999997</v>
      </c>
      <c r="BK8423">
        <v>0</v>
      </c>
      <c r="BL8423">
        <v>0</v>
      </c>
      <c r="BM8423">
        <v>32.799999999999997</v>
      </c>
      <c r="BN8423">
        <v>34.5</v>
      </c>
      <c r="BO8423">
        <v>0</v>
      </c>
      <c r="BP8423">
        <v>0</v>
      </c>
      <c r="BQ8423">
        <v>34.5</v>
      </c>
      <c r="BR8423">
        <v>21450.2</v>
      </c>
      <c r="BS8423">
        <v>0</v>
      </c>
      <c r="BT8423">
        <v>110</v>
      </c>
      <c r="BU8423">
        <v>3.3</v>
      </c>
      <c r="BV8423">
        <v>0</v>
      </c>
      <c r="BW8423">
        <v>0</v>
      </c>
      <c r="BX8423">
        <v>4395.1000000000004</v>
      </c>
      <c r="BY8423">
        <v>0</v>
      </c>
      <c r="BZ8423">
        <v>0</v>
      </c>
      <c r="CA8423">
        <v>0</v>
      </c>
      <c r="CB8423">
        <v>9408.4</v>
      </c>
      <c r="CC8423">
        <v>0</v>
      </c>
      <c r="CD8423">
        <v>0</v>
      </c>
      <c r="CE8423">
        <v>0</v>
      </c>
      <c r="CF8423">
        <v>2477.9</v>
      </c>
      <c r="CG8423">
        <v>5055.5</v>
      </c>
      <c r="CH8423">
        <v>0</v>
      </c>
      <c r="CI8423">
        <v>0</v>
      </c>
      <c r="CJ8423">
        <v>0</v>
      </c>
      <c r="CK8423">
        <v>0</v>
      </c>
      <c r="CL8423">
        <v>0</v>
      </c>
      <c r="CM8423">
        <v>0</v>
      </c>
      <c r="CN8423">
        <v>0</v>
      </c>
    </row>
    <row r="8424" spans="1:92">
      <c r="A8424">
        <v>8418</v>
      </c>
      <c r="B8424">
        <f t="shared" si="1310"/>
        <v>351</v>
      </c>
      <c r="C8424" t="str">
        <f t="shared" si="1311"/>
        <v>Day351</v>
      </c>
      <c r="D8424">
        <f t="shared" si="1312"/>
        <v>17</v>
      </c>
      <c r="E8424" t="str">
        <f t="shared" si="1313"/>
        <v>Hour17</v>
      </c>
      <c r="F8424">
        <f t="shared" si="1314"/>
        <v>12</v>
      </c>
      <c r="G8424" t="str">
        <f t="shared" si="1315"/>
        <v>Winter</v>
      </c>
      <c r="H8424">
        <f t="shared" si="1316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21560.2</v>
      </c>
      <c r="L8424" s="9" t="s">
        <v>8551</v>
      </c>
      <c r="M8424" s="9">
        <v>10929.6</v>
      </c>
      <c r="N8424">
        <v>0</v>
      </c>
      <c r="O8424">
        <v>0</v>
      </c>
      <c r="P8424">
        <v>123.3</v>
      </c>
      <c r="Q8424">
        <v>11052.8</v>
      </c>
      <c r="R8424">
        <v>10552</v>
      </c>
      <c r="S8424">
        <v>11052.8</v>
      </c>
      <c r="T8424">
        <v>0</v>
      </c>
      <c r="U8424">
        <v>10507.4</v>
      </c>
      <c r="V8424">
        <v>3.4500000000000003E-2</v>
      </c>
      <c r="W8424">
        <v>5.0700000000000002E-2</v>
      </c>
      <c r="X8424">
        <v>0.35</v>
      </c>
      <c r="Y8424">
        <v>0.37</v>
      </c>
      <c r="Z8424">
        <v>387.3</v>
      </c>
      <c r="AA8424">
        <v>27.5</v>
      </c>
      <c r="AB8424">
        <v>3.85</v>
      </c>
      <c r="AC8424">
        <v>29.5</v>
      </c>
      <c r="AD8424">
        <v>1390.7</v>
      </c>
      <c r="AE8424">
        <v>0.23</v>
      </c>
      <c r="AF8424">
        <v>389.2</v>
      </c>
      <c r="AG8424">
        <v>71</v>
      </c>
      <c r="AH8424">
        <v>460.1</v>
      </c>
      <c r="AI8424">
        <v>411.9</v>
      </c>
      <c r="AJ8424">
        <v>31.1</v>
      </c>
      <c r="AK8424">
        <v>4.38</v>
      </c>
      <c r="AL8424">
        <v>29.8</v>
      </c>
      <c r="AM8424">
        <v>1421</v>
      </c>
      <c r="AN8424">
        <v>0.25</v>
      </c>
      <c r="AO8424">
        <v>414</v>
      </c>
      <c r="AP8424">
        <v>72.2</v>
      </c>
      <c r="AQ8424">
        <v>486.2</v>
      </c>
      <c r="AR8424">
        <v>563.4</v>
      </c>
      <c r="AS8424">
        <v>38.5</v>
      </c>
      <c r="AT8424">
        <v>5.4</v>
      </c>
      <c r="AU8424">
        <v>41.6</v>
      </c>
      <c r="AV8424">
        <v>2035.7</v>
      </c>
      <c r="AW8424">
        <v>0.28000000000000003</v>
      </c>
      <c r="AX8424">
        <v>566.1</v>
      </c>
      <c r="AY8424">
        <v>102.3</v>
      </c>
      <c r="AZ8424">
        <v>668.4</v>
      </c>
      <c r="BA8424">
        <v>424.6</v>
      </c>
      <c r="BB8424">
        <v>8</v>
      </c>
      <c r="BC8424">
        <v>0.8</v>
      </c>
      <c r="BD8424">
        <v>50.2</v>
      </c>
      <c r="BE8424">
        <v>2220.1999999999998</v>
      </c>
      <c r="BF8424">
        <v>0.18</v>
      </c>
      <c r="BG8424">
        <v>425.1</v>
      </c>
      <c r="BH8424">
        <v>116.4</v>
      </c>
      <c r="BI8424">
        <v>541.4</v>
      </c>
      <c r="BJ8424">
        <v>64.010000000000005</v>
      </c>
      <c r="BK8424">
        <v>0</v>
      </c>
      <c r="BL8424">
        <v>0</v>
      </c>
      <c r="BM8424">
        <v>64.010000000000005</v>
      </c>
      <c r="BN8424">
        <v>67.430000000000007</v>
      </c>
      <c r="BO8424">
        <v>0</v>
      </c>
      <c r="BP8424">
        <v>0</v>
      </c>
      <c r="BQ8424">
        <v>67.430000000000007</v>
      </c>
      <c r="BR8424">
        <v>21560.2</v>
      </c>
      <c r="BS8424">
        <v>0</v>
      </c>
      <c r="BT8424">
        <v>110</v>
      </c>
      <c r="BU8424">
        <v>3.3</v>
      </c>
      <c r="BV8424">
        <v>0</v>
      </c>
      <c r="BW8424">
        <v>0</v>
      </c>
      <c r="BX8424">
        <v>4395.1000000000004</v>
      </c>
      <c r="BY8424">
        <v>0</v>
      </c>
      <c r="BZ8424">
        <v>0</v>
      </c>
      <c r="CA8424">
        <v>0</v>
      </c>
      <c r="CB8424">
        <v>9518.4</v>
      </c>
      <c r="CC8424">
        <v>0</v>
      </c>
      <c r="CD8424">
        <v>0</v>
      </c>
      <c r="CE8424">
        <v>0</v>
      </c>
      <c r="CF8424">
        <v>2477.9</v>
      </c>
      <c r="CG8424">
        <v>5055.5</v>
      </c>
      <c r="CH8424">
        <v>0</v>
      </c>
      <c r="CI8424">
        <v>0</v>
      </c>
      <c r="CJ8424">
        <v>0</v>
      </c>
      <c r="CK8424">
        <v>0</v>
      </c>
      <c r="CL8424">
        <v>0</v>
      </c>
      <c r="CM8424">
        <v>0</v>
      </c>
      <c r="CN8424">
        <v>0</v>
      </c>
    </row>
    <row r="8425" spans="1:92">
      <c r="A8425">
        <v>8419</v>
      </c>
      <c r="B8425">
        <f t="shared" si="1310"/>
        <v>351</v>
      </c>
      <c r="C8425" t="str">
        <f t="shared" si="1311"/>
        <v>Day351</v>
      </c>
      <c r="D8425">
        <f t="shared" si="1312"/>
        <v>18</v>
      </c>
      <c r="E8425" t="str">
        <f t="shared" si="1313"/>
        <v>Hour18</v>
      </c>
      <c r="F8425">
        <f t="shared" si="1314"/>
        <v>12</v>
      </c>
      <c r="G8425" t="str">
        <f t="shared" si="1315"/>
        <v>Winter</v>
      </c>
      <c r="H8425">
        <f t="shared" si="1316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21450.2</v>
      </c>
      <c r="L8425" s="9" t="s">
        <v>8552</v>
      </c>
      <c r="M8425" s="9">
        <v>10947.4</v>
      </c>
      <c r="N8425">
        <v>0</v>
      </c>
      <c r="O8425">
        <v>0</v>
      </c>
      <c r="P8425">
        <v>119.3</v>
      </c>
      <c r="Q8425">
        <v>11066.7</v>
      </c>
      <c r="R8425">
        <v>10569</v>
      </c>
      <c r="S8425">
        <v>11066.7</v>
      </c>
      <c r="T8425">
        <v>0</v>
      </c>
      <c r="U8425">
        <v>10383.5</v>
      </c>
      <c r="V8425">
        <v>3.4599999999999999E-2</v>
      </c>
      <c r="W8425">
        <v>5.0799999999999998E-2</v>
      </c>
      <c r="X8425">
        <v>0.36</v>
      </c>
      <c r="Y8425">
        <v>0.37</v>
      </c>
      <c r="Z8425">
        <v>386</v>
      </c>
      <c r="AA8425">
        <v>27.6</v>
      </c>
      <c r="AB8425">
        <v>3.86</v>
      </c>
      <c r="AC8425">
        <v>29.2</v>
      </c>
      <c r="AD8425">
        <v>1380.9</v>
      </c>
      <c r="AE8425">
        <v>0.23</v>
      </c>
      <c r="AF8425">
        <v>387.9</v>
      </c>
      <c r="AG8425">
        <v>70.5</v>
      </c>
      <c r="AH8425">
        <v>458.4</v>
      </c>
      <c r="AI8425">
        <v>410.5</v>
      </c>
      <c r="AJ8425">
        <v>31.1</v>
      </c>
      <c r="AK8425">
        <v>4.38</v>
      </c>
      <c r="AL8425">
        <v>29.6</v>
      </c>
      <c r="AM8425">
        <v>1413.1</v>
      </c>
      <c r="AN8425">
        <v>0.25</v>
      </c>
      <c r="AO8425">
        <v>412.6</v>
      </c>
      <c r="AP8425">
        <v>71.8</v>
      </c>
      <c r="AQ8425">
        <v>484.4</v>
      </c>
      <c r="AR8425">
        <v>543</v>
      </c>
      <c r="AS8425">
        <v>37.799999999999997</v>
      </c>
      <c r="AT8425">
        <v>5.29</v>
      </c>
      <c r="AU8425">
        <v>39.200000000000003</v>
      </c>
      <c r="AV8425">
        <v>1956.9</v>
      </c>
      <c r="AW8425">
        <v>0.26</v>
      </c>
      <c r="AX8425">
        <v>545.5</v>
      </c>
      <c r="AY8425">
        <v>97.6</v>
      </c>
      <c r="AZ8425">
        <v>643.1</v>
      </c>
      <c r="BA8425">
        <v>1502.4</v>
      </c>
      <c r="BB8425">
        <v>173</v>
      </c>
      <c r="BC8425">
        <v>25.17</v>
      </c>
      <c r="BD8425">
        <v>46.3</v>
      </c>
      <c r="BE8425">
        <v>3275.7</v>
      </c>
      <c r="BF8425">
        <v>0.75</v>
      </c>
      <c r="BG8425">
        <v>1514.5</v>
      </c>
      <c r="BH8425">
        <v>144.1</v>
      </c>
      <c r="BI8425">
        <v>1658.6</v>
      </c>
      <c r="BJ8425">
        <v>33.97</v>
      </c>
      <c r="BK8425">
        <v>0</v>
      </c>
      <c r="BL8425">
        <v>0</v>
      </c>
      <c r="BM8425">
        <v>33.97</v>
      </c>
      <c r="BN8425">
        <v>35.78</v>
      </c>
      <c r="BO8425">
        <v>0</v>
      </c>
      <c r="BP8425">
        <v>0</v>
      </c>
      <c r="BQ8425">
        <v>35.78</v>
      </c>
      <c r="BR8425">
        <v>21450.2</v>
      </c>
      <c r="BS8425">
        <v>0</v>
      </c>
      <c r="BT8425">
        <v>110</v>
      </c>
      <c r="BU8425">
        <v>3.3</v>
      </c>
      <c r="BV8425">
        <v>0</v>
      </c>
      <c r="BW8425">
        <v>0</v>
      </c>
      <c r="BX8425">
        <v>4395.1000000000004</v>
      </c>
      <c r="BY8425">
        <v>0</v>
      </c>
      <c r="BZ8425">
        <v>0</v>
      </c>
      <c r="CA8425">
        <v>0</v>
      </c>
      <c r="CB8425">
        <v>9408.4</v>
      </c>
      <c r="CC8425">
        <v>0</v>
      </c>
      <c r="CD8425">
        <v>0</v>
      </c>
      <c r="CE8425">
        <v>0</v>
      </c>
      <c r="CF8425">
        <v>2477.9</v>
      </c>
      <c r="CG8425">
        <v>5055.5</v>
      </c>
      <c r="CH8425">
        <v>0</v>
      </c>
      <c r="CI8425">
        <v>0</v>
      </c>
      <c r="CJ8425">
        <v>0</v>
      </c>
      <c r="CK8425">
        <v>0</v>
      </c>
      <c r="CL8425">
        <v>0</v>
      </c>
      <c r="CM8425">
        <v>0</v>
      </c>
      <c r="CN8425">
        <v>0</v>
      </c>
    </row>
    <row r="8426" spans="1:92">
      <c r="A8426">
        <v>8420</v>
      </c>
      <c r="B8426">
        <f t="shared" si="1310"/>
        <v>351</v>
      </c>
      <c r="C8426" t="str">
        <f t="shared" si="1311"/>
        <v>Day351</v>
      </c>
      <c r="D8426">
        <f t="shared" si="1312"/>
        <v>19</v>
      </c>
      <c r="E8426" t="str">
        <f t="shared" si="1313"/>
        <v>Hour19</v>
      </c>
      <c r="F8426">
        <f t="shared" si="1314"/>
        <v>12</v>
      </c>
      <c r="G8426" t="str">
        <f t="shared" si="1315"/>
        <v>Winter</v>
      </c>
      <c r="H8426">
        <f t="shared" si="1316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21258.3</v>
      </c>
      <c r="L8426" s="9" t="s">
        <v>8553</v>
      </c>
      <c r="M8426" s="9">
        <v>10744</v>
      </c>
      <c r="N8426">
        <v>0</v>
      </c>
      <c r="O8426">
        <v>0</v>
      </c>
      <c r="P8426">
        <v>121.9</v>
      </c>
      <c r="Q8426">
        <v>10866</v>
      </c>
      <c r="R8426">
        <v>10375.799999999999</v>
      </c>
      <c r="S8426">
        <v>10866</v>
      </c>
      <c r="T8426">
        <v>0</v>
      </c>
      <c r="U8426">
        <v>10392.299999999999</v>
      </c>
      <c r="V8426">
        <v>3.4299999999999997E-2</v>
      </c>
      <c r="W8426">
        <v>4.9799999999999997E-2</v>
      </c>
      <c r="X8426">
        <v>0.35</v>
      </c>
      <c r="Y8426">
        <v>0.36</v>
      </c>
      <c r="Z8426">
        <v>389.5</v>
      </c>
      <c r="AA8426">
        <v>27.8</v>
      </c>
      <c r="AB8426">
        <v>3.9</v>
      </c>
      <c r="AC8426">
        <v>29.5</v>
      </c>
      <c r="AD8426">
        <v>1393.4</v>
      </c>
      <c r="AE8426">
        <v>0.23</v>
      </c>
      <c r="AF8426">
        <v>391.4</v>
      </c>
      <c r="AG8426">
        <v>71.099999999999994</v>
      </c>
      <c r="AH8426">
        <v>462.5</v>
      </c>
      <c r="AI8426">
        <v>413.2</v>
      </c>
      <c r="AJ8426">
        <v>31.2</v>
      </c>
      <c r="AK8426">
        <v>4.3899999999999997</v>
      </c>
      <c r="AL8426">
        <v>29.9</v>
      </c>
      <c r="AM8426">
        <v>1425.3</v>
      </c>
      <c r="AN8426">
        <v>0.25</v>
      </c>
      <c r="AO8426">
        <v>415.3</v>
      </c>
      <c r="AP8426">
        <v>72.400000000000006</v>
      </c>
      <c r="AQ8426">
        <v>487.7</v>
      </c>
      <c r="AR8426">
        <v>534.79999999999995</v>
      </c>
      <c r="AS8426">
        <v>37.200000000000003</v>
      </c>
      <c r="AT8426">
        <v>5.2</v>
      </c>
      <c r="AU8426">
        <v>38.6</v>
      </c>
      <c r="AV8426">
        <v>1935</v>
      </c>
      <c r="AW8426">
        <v>0.25</v>
      </c>
      <c r="AX8426">
        <v>537.29999999999995</v>
      </c>
      <c r="AY8426">
        <v>96.3</v>
      </c>
      <c r="AZ8426">
        <v>633.6</v>
      </c>
      <c r="BA8426">
        <v>410.4</v>
      </c>
      <c r="BB8426">
        <v>7.7</v>
      </c>
      <c r="BC8426">
        <v>0.77</v>
      </c>
      <c r="BD8426">
        <v>48.5</v>
      </c>
      <c r="BE8426">
        <v>2146</v>
      </c>
      <c r="BF8426">
        <v>0.18</v>
      </c>
      <c r="BG8426">
        <v>410.8</v>
      </c>
      <c r="BH8426">
        <v>112.5</v>
      </c>
      <c r="BI8426">
        <v>523.29999999999995</v>
      </c>
      <c r="BJ8426">
        <v>32.630000000000003</v>
      </c>
      <c r="BK8426">
        <v>0</v>
      </c>
      <c r="BL8426">
        <v>0</v>
      </c>
      <c r="BM8426">
        <v>32.630000000000003</v>
      </c>
      <c r="BN8426">
        <v>34.340000000000003</v>
      </c>
      <c r="BO8426">
        <v>0</v>
      </c>
      <c r="BP8426">
        <v>0</v>
      </c>
      <c r="BQ8426">
        <v>34.340000000000003</v>
      </c>
      <c r="BR8426">
        <v>21258.3</v>
      </c>
      <c r="BS8426">
        <v>0</v>
      </c>
      <c r="BT8426">
        <v>110</v>
      </c>
      <c r="BU8426">
        <v>3.3</v>
      </c>
      <c r="BV8426">
        <v>0</v>
      </c>
      <c r="BW8426">
        <v>0</v>
      </c>
      <c r="BX8426">
        <v>4395.1000000000004</v>
      </c>
      <c r="BY8426">
        <v>0</v>
      </c>
      <c r="BZ8426">
        <v>0</v>
      </c>
      <c r="CA8426">
        <v>0</v>
      </c>
      <c r="CB8426">
        <v>9408.4</v>
      </c>
      <c r="CC8426">
        <v>0</v>
      </c>
      <c r="CD8426">
        <v>0</v>
      </c>
      <c r="CE8426">
        <v>0</v>
      </c>
      <c r="CF8426">
        <v>2286</v>
      </c>
      <c r="CG8426">
        <v>5055.5</v>
      </c>
      <c r="CH8426">
        <v>0</v>
      </c>
      <c r="CI8426">
        <v>0</v>
      </c>
      <c r="CJ8426">
        <v>0</v>
      </c>
      <c r="CK8426">
        <v>0</v>
      </c>
      <c r="CL8426">
        <v>0</v>
      </c>
      <c r="CM8426">
        <v>0</v>
      </c>
      <c r="CN8426">
        <v>0</v>
      </c>
    </row>
    <row r="8427" spans="1:92">
      <c r="A8427">
        <v>8421</v>
      </c>
      <c r="B8427">
        <f t="shared" si="1310"/>
        <v>351</v>
      </c>
      <c r="C8427" t="str">
        <f t="shared" si="1311"/>
        <v>Day351</v>
      </c>
      <c r="D8427">
        <f t="shared" si="1312"/>
        <v>20</v>
      </c>
      <c r="E8427" t="str">
        <f t="shared" si="1313"/>
        <v>Hour20</v>
      </c>
      <c r="F8427">
        <f t="shared" si="1314"/>
        <v>12</v>
      </c>
      <c r="G8427" t="str">
        <f t="shared" si="1315"/>
        <v>Winter</v>
      </c>
      <c r="H8427">
        <f t="shared" si="1316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20187.2</v>
      </c>
      <c r="L8427" s="9" t="s">
        <v>8554</v>
      </c>
      <c r="M8427" s="9">
        <v>10437.700000000001</v>
      </c>
      <c r="N8427">
        <v>0</v>
      </c>
      <c r="O8427">
        <v>0</v>
      </c>
      <c r="P8427">
        <v>108.8</v>
      </c>
      <c r="Q8427">
        <v>10546.5</v>
      </c>
      <c r="R8427">
        <v>10084.5</v>
      </c>
      <c r="S8427">
        <v>10546.5</v>
      </c>
      <c r="T8427">
        <v>0</v>
      </c>
      <c r="U8427">
        <v>9640.7000000000007</v>
      </c>
      <c r="V8427">
        <v>3.3799999999999997E-2</v>
      </c>
      <c r="W8427">
        <v>4.8399999999999999E-2</v>
      </c>
      <c r="X8427">
        <v>0.32</v>
      </c>
      <c r="Y8427">
        <v>0.33</v>
      </c>
      <c r="Z8427">
        <v>410.2</v>
      </c>
      <c r="AA8427">
        <v>29.3</v>
      </c>
      <c r="AB8427">
        <v>4.0999999999999996</v>
      </c>
      <c r="AC8427">
        <v>31.1</v>
      </c>
      <c r="AD8427">
        <v>1467.3</v>
      </c>
      <c r="AE8427">
        <v>0.24</v>
      </c>
      <c r="AF8427">
        <v>412.2</v>
      </c>
      <c r="AG8427">
        <v>74.900000000000006</v>
      </c>
      <c r="AH8427">
        <v>487</v>
      </c>
      <c r="AI8427">
        <v>431.8</v>
      </c>
      <c r="AJ8427">
        <v>32.5</v>
      </c>
      <c r="AK8427">
        <v>4.58</v>
      </c>
      <c r="AL8427">
        <v>31.3</v>
      </c>
      <c r="AM8427">
        <v>1492.4</v>
      </c>
      <c r="AN8427">
        <v>0.26</v>
      </c>
      <c r="AO8427">
        <v>434</v>
      </c>
      <c r="AP8427">
        <v>75.8</v>
      </c>
      <c r="AQ8427">
        <v>509.9</v>
      </c>
      <c r="AR8427">
        <v>554</v>
      </c>
      <c r="AS8427">
        <v>40.9</v>
      </c>
      <c r="AT8427">
        <v>5.75</v>
      </c>
      <c r="AU8427">
        <v>37.799999999999997</v>
      </c>
      <c r="AV8427">
        <v>1929.1</v>
      </c>
      <c r="AW8427">
        <v>0.26</v>
      </c>
      <c r="AX8427">
        <v>556.79999999999995</v>
      </c>
      <c r="AY8427">
        <v>95.4</v>
      </c>
      <c r="AZ8427">
        <v>652.20000000000005</v>
      </c>
      <c r="BA8427">
        <v>1128.0999999999999</v>
      </c>
      <c r="BB8427">
        <v>129.9</v>
      </c>
      <c r="BC8427">
        <v>18.899999999999999</v>
      </c>
      <c r="BD8427">
        <v>34.799999999999997</v>
      </c>
      <c r="BE8427">
        <v>2459.5</v>
      </c>
      <c r="BF8427">
        <v>0.56000000000000005</v>
      </c>
      <c r="BG8427">
        <v>1137.0999999999999</v>
      </c>
      <c r="BH8427">
        <v>108.2</v>
      </c>
      <c r="BI8427">
        <v>1245.3</v>
      </c>
      <c r="BJ8427">
        <v>30.76</v>
      </c>
      <c r="BK8427">
        <v>0</v>
      </c>
      <c r="BL8427">
        <v>0</v>
      </c>
      <c r="BM8427">
        <v>30.76</v>
      </c>
      <c r="BN8427">
        <v>32.33</v>
      </c>
      <c r="BO8427">
        <v>0</v>
      </c>
      <c r="BP8427">
        <v>0</v>
      </c>
      <c r="BQ8427">
        <v>32.33</v>
      </c>
      <c r="BR8427">
        <v>20187.2</v>
      </c>
      <c r="BS8427">
        <v>0</v>
      </c>
      <c r="BT8427">
        <v>0</v>
      </c>
      <c r="BU8427">
        <v>3.3</v>
      </c>
      <c r="BV8427">
        <v>0</v>
      </c>
      <c r="BW8427">
        <v>0</v>
      </c>
      <c r="BX8427">
        <v>4395.1000000000004</v>
      </c>
      <c r="BY8427">
        <v>0</v>
      </c>
      <c r="BZ8427">
        <v>0</v>
      </c>
      <c r="CA8427">
        <v>0</v>
      </c>
      <c r="CB8427">
        <v>9408.4</v>
      </c>
      <c r="CC8427">
        <v>0</v>
      </c>
      <c r="CD8427">
        <v>0</v>
      </c>
      <c r="CE8427">
        <v>0</v>
      </c>
      <c r="CF8427">
        <v>1324.9</v>
      </c>
      <c r="CG8427">
        <v>5055.5</v>
      </c>
      <c r="CH8427">
        <v>0</v>
      </c>
      <c r="CI8427">
        <v>0</v>
      </c>
      <c r="CJ8427">
        <v>0</v>
      </c>
      <c r="CK8427">
        <v>0</v>
      </c>
      <c r="CL8427">
        <v>0</v>
      </c>
      <c r="CM8427">
        <v>0</v>
      </c>
      <c r="CN8427">
        <v>0</v>
      </c>
    </row>
    <row r="8428" spans="1:92">
      <c r="A8428">
        <v>8422</v>
      </c>
      <c r="B8428">
        <f t="shared" si="1310"/>
        <v>351</v>
      </c>
      <c r="C8428" t="str">
        <f t="shared" si="1311"/>
        <v>Day351</v>
      </c>
      <c r="D8428">
        <f t="shared" si="1312"/>
        <v>21</v>
      </c>
      <c r="E8428" t="str">
        <f t="shared" si="1313"/>
        <v>Hour21</v>
      </c>
      <c r="F8428">
        <f t="shared" si="1314"/>
        <v>12</v>
      </c>
      <c r="G8428" t="str">
        <f t="shared" si="1315"/>
        <v>Winter</v>
      </c>
      <c r="H8428">
        <f t="shared" si="1316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19150.599999999999</v>
      </c>
      <c r="L8428" s="9" t="s">
        <v>8555</v>
      </c>
      <c r="M8428" s="9">
        <v>9800.7000000000007</v>
      </c>
      <c r="N8428">
        <v>0</v>
      </c>
      <c r="O8428">
        <v>0</v>
      </c>
      <c r="P8428">
        <v>108.2</v>
      </c>
      <c r="Q8428">
        <v>9908.9</v>
      </c>
      <c r="R8428">
        <v>9477.4</v>
      </c>
      <c r="S8428">
        <v>9908.9</v>
      </c>
      <c r="T8428">
        <v>0</v>
      </c>
      <c r="U8428">
        <v>9241.7999999999993</v>
      </c>
      <c r="V8428">
        <v>3.3000000000000002E-2</v>
      </c>
      <c r="W8428">
        <v>4.5499999999999999E-2</v>
      </c>
      <c r="X8428">
        <v>0.32</v>
      </c>
      <c r="Y8428">
        <v>0.35</v>
      </c>
      <c r="Z8428">
        <v>397.1</v>
      </c>
      <c r="AA8428">
        <v>27.5</v>
      </c>
      <c r="AB8428">
        <v>3.84</v>
      </c>
      <c r="AC8428">
        <v>31</v>
      </c>
      <c r="AD8428">
        <v>1447.2</v>
      </c>
      <c r="AE8428">
        <v>0.24</v>
      </c>
      <c r="AF8428">
        <v>399</v>
      </c>
      <c r="AG8428">
        <v>74.2</v>
      </c>
      <c r="AH8428">
        <v>473.2</v>
      </c>
      <c r="AI8428">
        <v>420</v>
      </c>
      <c r="AJ8428">
        <v>31.7</v>
      </c>
      <c r="AK8428">
        <v>4.47</v>
      </c>
      <c r="AL8428">
        <v>30.6</v>
      </c>
      <c r="AM8428">
        <v>1448.4</v>
      </c>
      <c r="AN8428">
        <v>0.26</v>
      </c>
      <c r="AO8428">
        <v>422.1</v>
      </c>
      <c r="AP8428">
        <v>73.8</v>
      </c>
      <c r="AQ8428">
        <v>496</v>
      </c>
      <c r="AR8428">
        <v>590.6</v>
      </c>
      <c r="AS8428">
        <v>40.799999999999997</v>
      </c>
      <c r="AT8428">
        <v>5.69</v>
      </c>
      <c r="AU8428">
        <v>42.9</v>
      </c>
      <c r="AV8428">
        <v>2150.1999999999998</v>
      </c>
      <c r="AW8428">
        <v>0.28000000000000003</v>
      </c>
      <c r="AX8428">
        <v>593.29999999999995</v>
      </c>
      <c r="AY8428">
        <v>107.1</v>
      </c>
      <c r="AZ8428">
        <v>700.4</v>
      </c>
      <c r="BA8428">
        <v>424.4</v>
      </c>
      <c r="BB8428">
        <v>8</v>
      </c>
      <c r="BC8428">
        <v>0.8</v>
      </c>
      <c r="BD8428">
        <v>50.1</v>
      </c>
      <c r="BE8428">
        <v>2219.1999999999998</v>
      </c>
      <c r="BF8428">
        <v>0.18</v>
      </c>
      <c r="BG8428">
        <v>424.9</v>
      </c>
      <c r="BH8428">
        <v>116.3</v>
      </c>
      <c r="BI8428">
        <v>541.20000000000005</v>
      </c>
      <c r="BJ8428">
        <v>29.16</v>
      </c>
      <c r="BK8428">
        <v>0</v>
      </c>
      <c r="BL8428">
        <v>0</v>
      </c>
      <c r="BM8428">
        <v>29.16</v>
      </c>
      <c r="BN8428">
        <v>30.54</v>
      </c>
      <c r="BO8428">
        <v>0</v>
      </c>
      <c r="BP8428">
        <v>0</v>
      </c>
      <c r="BQ8428">
        <v>30.54</v>
      </c>
      <c r="BR8428">
        <v>19150.599999999999</v>
      </c>
      <c r="BS8428">
        <v>0</v>
      </c>
      <c r="BT8428">
        <v>0</v>
      </c>
      <c r="BU8428">
        <v>3.3</v>
      </c>
      <c r="BV8428">
        <v>0</v>
      </c>
      <c r="BW8428">
        <v>0</v>
      </c>
      <c r="BX8428">
        <v>3878.9</v>
      </c>
      <c r="BY8428">
        <v>0</v>
      </c>
      <c r="BZ8428">
        <v>0</v>
      </c>
      <c r="CA8428">
        <v>0</v>
      </c>
      <c r="CB8428">
        <v>9077.1</v>
      </c>
      <c r="CC8428">
        <v>0</v>
      </c>
      <c r="CD8428">
        <v>0</v>
      </c>
      <c r="CE8428">
        <v>0</v>
      </c>
      <c r="CF8428">
        <v>1135.8</v>
      </c>
      <c r="CG8428">
        <v>5055.5</v>
      </c>
      <c r="CH8428">
        <v>0</v>
      </c>
      <c r="CI8428">
        <v>0</v>
      </c>
      <c r="CJ8428">
        <v>0</v>
      </c>
      <c r="CK8428">
        <v>0</v>
      </c>
      <c r="CL8428">
        <v>0</v>
      </c>
      <c r="CM8428">
        <v>0</v>
      </c>
      <c r="CN8428">
        <v>0</v>
      </c>
    </row>
    <row r="8429" spans="1:92">
      <c r="A8429">
        <v>8423</v>
      </c>
      <c r="B8429">
        <f t="shared" si="1310"/>
        <v>351</v>
      </c>
      <c r="C8429" t="str">
        <f t="shared" si="1311"/>
        <v>Day351</v>
      </c>
      <c r="D8429">
        <f t="shared" si="1312"/>
        <v>22</v>
      </c>
      <c r="E8429" t="str">
        <f t="shared" si="1313"/>
        <v>Hour22</v>
      </c>
      <c r="F8429">
        <f t="shared" si="1314"/>
        <v>12</v>
      </c>
      <c r="G8429" t="str">
        <f t="shared" si="1315"/>
        <v>Winter</v>
      </c>
      <c r="H8429">
        <f t="shared" si="1316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18044.099999999999</v>
      </c>
      <c r="L8429" s="9" t="s">
        <v>8556</v>
      </c>
      <c r="M8429" s="9">
        <v>9227.7999999999993</v>
      </c>
      <c r="N8429">
        <v>0</v>
      </c>
      <c r="O8429">
        <v>0</v>
      </c>
      <c r="P8429">
        <v>103</v>
      </c>
      <c r="Q8429">
        <v>9330.9</v>
      </c>
      <c r="R8429">
        <v>8929.7999999999993</v>
      </c>
      <c r="S8429">
        <v>9330.9</v>
      </c>
      <c r="T8429">
        <v>0</v>
      </c>
      <c r="U8429">
        <v>8713.2000000000007</v>
      </c>
      <c r="V8429">
        <v>3.2300000000000002E-2</v>
      </c>
      <c r="W8429">
        <v>4.2799999999999998E-2</v>
      </c>
      <c r="X8429">
        <v>0.34</v>
      </c>
      <c r="Y8429">
        <v>0.38</v>
      </c>
      <c r="Z8429">
        <v>380.5</v>
      </c>
      <c r="AA8429">
        <v>26.1</v>
      </c>
      <c r="AB8429">
        <v>3.65</v>
      </c>
      <c r="AC8429">
        <v>30.2</v>
      </c>
      <c r="AD8429">
        <v>1395.3</v>
      </c>
      <c r="AE8429">
        <v>0.23</v>
      </c>
      <c r="AF8429">
        <v>382.3</v>
      </c>
      <c r="AG8429">
        <v>71.8</v>
      </c>
      <c r="AH8429">
        <v>454.2</v>
      </c>
      <c r="AI8429">
        <v>400.9</v>
      </c>
      <c r="AJ8429">
        <v>30.5</v>
      </c>
      <c r="AK8429">
        <v>4.3</v>
      </c>
      <c r="AL8429">
        <v>29.3</v>
      </c>
      <c r="AM8429">
        <v>1375.8</v>
      </c>
      <c r="AN8429">
        <v>0.25</v>
      </c>
      <c r="AO8429">
        <v>403</v>
      </c>
      <c r="AP8429">
        <v>70.400000000000006</v>
      </c>
      <c r="AQ8429">
        <v>473.4</v>
      </c>
      <c r="AR8429">
        <v>605</v>
      </c>
      <c r="AS8429">
        <v>44.2</v>
      </c>
      <c r="AT8429">
        <v>6.21</v>
      </c>
      <c r="AU8429">
        <v>41.7</v>
      </c>
      <c r="AV8429">
        <v>2124.5</v>
      </c>
      <c r="AW8429">
        <v>0.28000000000000003</v>
      </c>
      <c r="AX8429">
        <v>608</v>
      </c>
      <c r="AY8429">
        <v>105.1</v>
      </c>
      <c r="AZ8429">
        <v>713.2</v>
      </c>
      <c r="BA8429">
        <v>917.8</v>
      </c>
      <c r="BB8429">
        <v>105.7</v>
      </c>
      <c r="BC8429">
        <v>15.37</v>
      </c>
      <c r="BD8429">
        <v>28.3</v>
      </c>
      <c r="BE8429">
        <v>2001</v>
      </c>
      <c r="BF8429">
        <v>0.46</v>
      </c>
      <c r="BG8429">
        <v>925.1</v>
      </c>
      <c r="BH8429">
        <v>88</v>
      </c>
      <c r="BI8429">
        <v>1013.1</v>
      </c>
      <c r="BJ8429">
        <v>27.8</v>
      </c>
      <c r="BK8429">
        <v>0</v>
      </c>
      <c r="BL8429">
        <v>0</v>
      </c>
      <c r="BM8429">
        <v>27.8</v>
      </c>
      <c r="BN8429">
        <v>29.05</v>
      </c>
      <c r="BO8429">
        <v>0</v>
      </c>
      <c r="BP8429">
        <v>0</v>
      </c>
      <c r="BQ8429">
        <v>29.05</v>
      </c>
      <c r="BR8429">
        <v>18044.099999999999</v>
      </c>
      <c r="BS8429">
        <v>0</v>
      </c>
      <c r="BT8429">
        <v>0</v>
      </c>
      <c r="BU8429">
        <v>3.3</v>
      </c>
      <c r="BV8429">
        <v>0</v>
      </c>
      <c r="BW8429">
        <v>0</v>
      </c>
      <c r="BX8429">
        <v>3474.7</v>
      </c>
      <c r="BY8429">
        <v>0</v>
      </c>
      <c r="BZ8429">
        <v>0</v>
      </c>
      <c r="CA8429">
        <v>0</v>
      </c>
      <c r="CB8429">
        <v>8374.7000000000007</v>
      </c>
      <c r="CC8429">
        <v>0</v>
      </c>
      <c r="CD8429">
        <v>0</v>
      </c>
      <c r="CE8429">
        <v>0</v>
      </c>
      <c r="CF8429">
        <v>1135.8</v>
      </c>
      <c r="CG8429">
        <v>5055.5</v>
      </c>
      <c r="CH8429">
        <v>0</v>
      </c>
      <c r="CI8429">
        <v>0</v>
      </c>
      <c r="CJ8429">
        <v>0</v>
      </c>
      <c r="CK8429">
        <v>0</v>
      </c>
      <c r="CL8429">
        <v>0</v>
      </c>
      <c r="CM8429">
        <v>0</v>
      </c>
      <c r="CN8429">
        <v>0</v>
      </c>
    </row>
    <row r="8430" spans="1:92">
      <c r="A8430">
        <v>8424</v>
      </c>
      <c r="B8430">
        <f t="shared" si="1310"/>
        <v>351</v>
      </c>
      <c r="C8430" t="str">
        <f t="shared" si="1311"/>
        <v>Day351</v>
      </c>
      <c r="D8430">
        <f t="shared" si="1312"/>
        <v>23</v>
      </c>
      <c r="E8430" t="str">
        <f t="shared" si="1313"/>
        <v>Hour23</v>
      </c>
      <c r="F8430">
        <f t="shared" si="1314"/>
        <v>12</v>
      </c>
      <c r="G8430" t="str">
        <f t="shared" si="1315"/>
        <v>Winter</v>
      </c>
      <c r="H8430">
        <f t="shared" si="1316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16882.900000000001</v>
      </c>
      <c r="L8430" s="9" t="s">
        <v>8557</v>
      </c>
      <c r="M8430" s="9">
        <v>8716.2999999999993</v>
      </c>
      <c r="N8430">
        <v>110</v>
      </c>
      <c r="O8430">
        <v>0</v>
      </c>
      <c r="P8430">
        <v>96.9</v>
      </c>
      <c r="Q8430">
        <v>8923.2000000000007</v>
      </c>
      <c r="R8430">
        <v>8439.5</v>
      </c>
      <c r="S8430">
        <v>8923.2000000000007</v>
      </c>
      <c r="T8430">
        <v>174.6</v>
      </c>
      <c r="U8430">
        <v>8134.4</v>
      </c>
      <c r="V8430">
        <v>3.1699999999999999E-2</v>
      </c>
      <c r="W8430">
        <v>4.0399999999999998E-2</v>
      </c>
      <c r="X8430">
        <v>0.37</v>
      </c>
      <c r="Y8430">
        <v>0.39</v>
      </c>
      <c r="Z8430">
        <v>379.3</v>
      </c>
      <c r="AA8430">
        <v>27.4</v>
      </c>
      <c r="AB8430">
        <v>3.85</v>
      </c>
      <c r="AC8430">
        <v>29</v>
      </c>
      <c r="AD8430">
        <v>1347.9</v>
      </c>
      <c r="AE8430">
        <v>0.24</v>
      </c>
      <c r="AF8430">
        <v>381.2</v>
      </c>
      <c r="AG8430">
        <v>69.3</v>
      </c>
      <c r="AH8430">
        <v>450.4</v>
      </c>
      <c r="AI8430">
        <v>397.2</v>
      </c>
      <c r="AJ8430">
        <v>30.9</v>
      </c>
      <c r="AK8430">
        <v>4.37</v>
      </c>
      <c r="AL8430">
        <v>28.6</v>
      </c>
      <c r="AM8430">
        <v>1342.6</v>
      </c>
      <c r="AN8430">
        <v>0.25</v>
      </c>
      <c r="AO8430">
        <v>399.4</v>
      </c>
      <c r="AP8430">
        <v>68.7</v>
      </c>
      <c r="AQ8430">
        <v>468</v>
      </c>
      <c r="AR8430">
        <v>548.9</v>
      </c>
      <c r="AS8430">
        <v>33.9</v>
      </c>
      <c r="AT8430">
        <v>4.67</v>
      </c>
      <c r="AU8430">
        <v>43.5</v>
      </c>
      <c r="AV8430">
        <v>2124</v>
      </c>
      <c r="AW8430">
        <v>0.25</v>
      </c>
      <c r="AX8430">
        <v>551.20000000000005</v>
      </c>
      <c r="AY8430">
        <v>106.8</v>
      </c>
      <c r="AZ8430">
        <v>658</v>
      </c>
      <c r="BA8430">
        <v>373.8</v>
      </c>
      <c r="BB8430">
        <v>7</v>
      </c>
      <c r="BC8430">
        <v>0.7</v>
      </c>
      <c r="BD8430">
        <v>44.2</v>
      </c>
      <c r="BE8430">
        <v>1954.6</v>
      </c>
      <c r="BF8430">
        <v>0.16</v>
      </c>
      <c r="BG8430">
        <v>374.2</v>
      </c>
      <c r="BH8430">
        <v>102.5</v>
      </c>
      <c r="BI8430">
        <v>476.7</v>
      </c>
      <c r="BJ8430">
        <v>27.03</v>
      </c>
      <c r="BK8430">
        <v>0</v>
      </c>
      <c r="BL8430">
        <v>0</v>
      </c>
      <c r="BM8430">
        <v>27.03</v>
      </c>
      <c r="BN8430">
        <v>28.16</v>
      </c>
      <c r="BO8430">
        <v>0</v>
      </c>
      <c r="BP8430">
        <v>0</v>
      </c>
      <c r="BQ8430">
        <v>28.16</v>
      </c>
      <c r="BR8430">
        <v>16882.900000000001</v>
      </c>
      <c r="BS8430">
        <v>0</v>
      </c>
      <c r="BT8430">
        <v>0</v>
      </c>
      <c r="BU8430">
        <v>3.3</v>
      </c>
      <c r="BV8430">
        <v>0</v>
      </c>
      <c r="BW8430">
        <v>0</v>
      </c>
      <c r="BX8430">
        <v>3474.7</v>
      </c>
      <c r="BY8430">
        <v>0</v>
      </c>
      <c r="BZ8430">
        <v>0</v>
      </c>
      <c r="CA8430">
        <v>0</v>
      </c>
      <c r="CB8430">
        <v>7213.6</v>
      </c>
      <c r="CC8430">
        <v>0</v>
      </c>
      <c r="CD8430">
        <v>0</v>
      </c>
      <c r="CE8430">
        <v>0</v>
      </c>
      <c r="CF8430">
        <v>1135.8</v>
      </c>
      <c r="CG8430">
        <v>5055.5</v>
      </c>
      <c r="CH8430">
        <v>0</v>
      </c>
      <c r="CI8430">
        <v>0</v>
      </c>
      <c r="CJ8430">
        <v>0</v>
      </c>
      <c r="CK8430">
        <v>0</v>
      </c>
      <c r="CL8430">
        <v>0</v>
      </c>
      <c r="CM8430">
        <v>0</v>
      </c>
      <c r="CN8430">
        <v>0</v>
      </c>
    </row>
    <row r="8431" spans="1:92">
      <c r="A8431">
        <v>8425</v>
      </c>
      <c r="B8431">
        <f t="shared" si="1310"/>
        <v>352</v>
      </c>
      <c r="C8431" t="str">
        <f t="shared" si="1311"/>
        <v>Day352</v>
      </c>
      <c r="D8431">
        <f t="shared" si="1312"/>
        <v>0</v>
      </c>
      <c r="E8431" t="str">
        <f t="shared" si="1313"/>
        <v>Hour0</v>
      </c>
      <c r="F8431">
        <f t="shared" si="1314"/>
        <v>12</v>
      </c>
      <c r="G8431" t="str">
        <f t="shared" si="1315"/>
        <v>Winter</v>
      </c>
      <c r="H8431">
        <f t="shared" si="1316"/>
        <v>21</v>
      </c>
      <c r="I8431">
        <f t="shared" si="1317"/>
        <v>21610.6</v>
      </c>
      <c r="J8431" t="str">
        <f t="shared" si="1318"/>
        <v>Winter</v>
      </c>
      <c r="K8431">
        <f t="shared" si="1319"/>
        <v>16006.3</v>
      </c>
      <c r="L8431" s="9" t="s">
        <v>8558</v>
      </c>
      <c r="M8431" s="9">
        <v>8379</v>
      </c>
      <c r="N8431">
        <v>110</v>
      </c>
      <c r="O8431">
        <v>0</v>
      </c>
      <c r="P8431">
        <v>97.2</v>
      </c>
      <c r="Q8431">
        <v>8586.1</v>
      </c>
      <c r="R8431">
        <v>8115.6</v>
      </c>
      <c r="S8431">
        <v>8586.1</v>
      </c>
      <c r="T8431">
        <v>519.5</v>
      </c>
      <c r="U8431">
        <v>7939.6</v>
      </c>
      <c r="V8431">
        <v>3.1399999999999997E-2</v>
      </c>
      <c r="W8431">
        <v>3.8899999999999997E-2</v>
      </c>
      <c r="X8431">
        <v>0.39</v>
      </c>
      <c r="Y8431">
        <v>0.41</v>
      </c>
      <c r="Z8431">
        <v>378.3</v>
      </c>
      <c r="AA8431">
        <v>28.5</v>
      </c>
      <c r="AB8431">
        <v>4.01</v>
      </c>
      <c r="AC8431">
        <v>28.1</v>
      </c>
      <c r="AD8431">
        <v>1308.0999999999999</v>
      </c>
      <c r="AE8431">
        <v>0.24</v>
      </c>
      <c r="AF8431">
        <v>380.3</v>
      </c>
      <c r="AG8431">
        <v>67.099999999999994</v>
      </c>
      <c r="AH8431">
        <v>447.4</v>
      </c>
      <c r="AI8431">
        <v>393.4</v>
      </c>
      <c r="AJ8431">
        <v>31.3</v>
      </c>
      <c r="AK8431">
        <v>4.43</v>
      </c>
      <c r="AL8431">
        <v>27.8</v>
      </c>
      <c r="AM8431">
        <v>1307.5</v>
      </c>
      <c r="AN8431">
        <v>0.26</v>
      </c>
      <c r="AO8431">
        <v>395.5</v>
      </c>
      <c r="AP8431">
        <v>66.900000000000006</v>
      </c>
      <c r="AQ8431">
        <v>462.4</v>
      </c>
      <c r="AR8431">
        <v>493.8</v>
      </c>
      <c r="AS8431">
        <v>24</v>
      </c>
      <c r="AT8431">
        <v>3.2</v>
      </c>
      <c r="AU8431">
        <v>45.2</v>
      </c>
      <c r="AV8431">
        <v>2110</v>
      </c>
      <c r="AW8431">
        <v>0.23</v>
      </c>
      <c r="AX8431">
        <v>495.4</v>
      </c>
      <c r="AY8431">
        <v>108.1</v>
      </c>
      <c r="AZ8431">
        <v>603.5</v>
      </c>
      <c r="BA8431">
        <v>406.2</v>
      </c>
      <c r="BB8431">
        <v>7.7</v>
      </c>
      <c r="BC8431">
        <v>0.77</v>
      </c>
      <c r="BD8431">
        <v>48</v>
      </c>
      <c r="BE8431">
        <v>2124</v>
      </c>
      <c r="BF8431">
        <v>0.18</v>
      </c>
      <c r="BG8431">
        <v>406.6</v>
      </c>
      <c r="BH8431">
        <v>111.3</v>
      </c>
      <c r="BI8431">
        <v>518</v>
      </c>
      <c r="BJ8431">
        <v>26.61</v>
      </c>
      <c r="BK8431">
        <v>0</v>
      </c>
      <c r="BL8431">
        <v>0</v>
      </c>
      <c r="BM8431">
        <v>26.61</v>
      </c>
      <c r="BN8431">
        <v>27.68</v>
      </c>
      <c r="BO8431">
        <v>0</v>
      </c>
      <c r="BP8431">
        <v>0</v>
      </c>
      <c r="BQ8431">
        <v>27.68</v>
      </c>
      <c r="BR8431">
        <v>16006.3</v>
      </c>
      <c r="BS8431">
        <v>0</v>
      </c>
      <c r="BT8431">
        <v>0</v>
      </c>
      <c r="BU8431">
        <v>3.3</v>
      </c>
      <c r="BV8431">
        <v>0</v>
      </c>
      <c r="BW8431">
        <v>0</v>
      </c>
      <c r="BX8431">
        <v>3474.7</v>
      </c>
      <c r="BY8431">
        <v>0</v>
      </c>
      <c r="BZ8431">
        <v>0</v>
      </c>
      <c r="CA8431">
        <v>0</v>
      </c>
      <c r="CB8431">
        <v>6336.9</v>
      </c>
      <c r="CC8431">
        <v>0</v>
      </c>
      <c r="CD8431">
        <v>0</v>
      </c>
      <c r="CE8431">
        <v>0</v>
      </c>
      <c r="CF8431">
        <v>1135.8</v>
      </c>
      <c r="CG8431">
        <v>5055.5</v>
      </c>
      <c r="CH8431">
        <v>0</v>
      </c>
      <c r="CI8431">
        <v>0</v>
      </c>
      <c r="CJ8431">
        <v>0</v>
      </c>
      <c r="CK8431">
        <v>0</v>
      </c>
      <c r="CL8431">
        <v>0</v>
      </c>
      <c r="CM8431">
        <v>0</v>
      </c>
      <c r="CN8431">
        <v>0</v>
      </c>
    </row>
    <row r="8432" spans="1:92">
      <c r="A8432">
        <v>8426</v>
      </c>
      <c r="B8432">
        <f t="shared" si="1310"/>
        <v>352</v>
      </c>
      <c r="C8432" t="str">
        <f t="shared" si="1311"/>
        <v>Day352</v>
      </c>
      <c r="D8432">
        <f t="shared" si="1312"/>
        <v>1</v>
      </c>
      <c r="E8432" t="str">
        <f t="shared" si="1313"/>
        <v>Hour1</v>
      </c>
      <c r="F8432">
        <f t="shared" si="1314"/>
        <v>12</v>
      </c>
      <c r="G8432" t="str">
        <f t="shared" si="1315"/>
        <v>Winter</v>
      </c>
      <c r="H8432">
        <f t="shared" si="1316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15861.1</v>
      </c>
      <c r="L8432" s="9" t="s">
        <v>8559</v>
      </c>
      <c r="M8432" s="9">
        <v>8198.9</v>
      </c>
      <c r="N8432">
        <v>110</v>
      </c>
      <c r="O8432">
        <v>0</v>
      </c>
      <c r="P8432">
        <v>102.1</v>
      </c>
      <c r="Q8432">
        <v>8411</v>
      </c>
      <c r="R8432">
        <v>7942.4</v>
      </c>
      <c r="S8432">
        <v>8411</v>
      </c>
      <c r="T8432">
        <v>688.9</v>
      </c>
      <c r="U8432">
        <v>8139</v>
      </c>
      <c r="V8432">
        <v>3.1300000000000001E-2</v>
      </c>
      <c r="W8432">
        <v>3.8100000000000002E-2</v>
      </c>
      <c r="X8432">
        <v>0.39</v>
      </c>
      <c r="Y8432">
        <v>0.41</v>
      </c>
      <c r="Z8432">
        <v>378.2</v>
      </c>
      <c r="AA8432">
        <v>28.7</v>
      </c>
      <c r="AB8432">
        <v>4.04</v>
      </c>
      <c r="AC8432">
        <v>27.9</v>
      </c>
      <c r="AD8432">
        <v>1301.5</v>
      </c>
      <c r="AE8432">
        <v>0.24</v>
      </c>
      <c r="AF8432">
        <v>380.2</v>
      </c>
      <c r="AG8432">
        <v>66.7</v>
      </c>
      <c r="AH8432">
        <v>446.9</v>
      </c>
      <c r="AI8432">
        <v>392.5</v>
      </c>
      <c r="AJ8432">
        <v>31.4</v>
      </c>
      <c r="AK8432">
        <v>4.45</v>
      </c>
      <c r="AL8432">
        <v>27.6</v>
      </c>
      <c r="AM8432">
        <v>1299.2</v>
      </c>
      <c r="AN8432">
        <v>0.26</v>
      </c>
      <c r="AO8432">
        <v>394.6</v>
      </c>
      <c r="AP8432">
        <v>66.400000000000006</v>
      </c>
      <c r="AQ8432">
        <v>461</v>
      </c>
      <c r="AR8432">
        <v>503.5</v>
      </c>
      <c r="AS8432">
        <v>25.8</v>
      </c>
      <c r="AT8432">
        <v>3.47</v>
      </c>
      <c r="AU8432">
        <v>44.7</v>
      </c>
      <c r="AV8432">
        <v>2111.4</v>
      </c>
      <c r="AW8432">
        <v>0.23</v>
      </c>
      <c r="AX8432">
        <v>505.2</v>
      </c>
      <c r="AY8432">
        <v>107.7</v>
      </c>
      <c r="AZ8432">
        <v>612.9</v>
      </c>
      <c r="BA8432">
        <v>1172.2</v>
      </c>
      <c r="BB8432">
        <v>135</v>
      </c>
      <c r="BC8432">
        <v>19.63</v>
      </c>
      <c r="BD8432">
        <v>36.1</v>
      </c>
      <c r="BE8432">
        <v>2555.6999999999998</v>
      </c>
      <c r="BF8432">
        <v>0.57999999999999996</v>
      </c>
      <c r="BG8432">
        <v>1181.5999999999999</v>
      </c>
      <c r="BH8432">
        <v>112.4</v>
      </c>
      <c r="BI8432">
        <v>1294</v>
      </c>
      <c r="BJ8432">
        <v>26.57</v>
      </c>
      <c r="BK8432">
        <v>0</v>
      </c>
      <c r="BL8432">
        <v>0</v>
      </c>
      <c r="BM8432">
        <v>26.57</v>
      </c>
      <c r="BN8432">
        <v>27.62</v>
      </c>
      <c r="BO8432">
        <v>0</v>
      </c>
      <c r="BP8432">
        <v>0</v>
      </c>
      <c r="BQ8432">
        <v>27.62</v>
      </c>
      <c r="BR8432">
        <v>15861.1</v>
      </c>
      <c r="BS8432">
        <v>0</v>
      </c>
      <c r="BT8432">
        <v>0</v>
      </c>
      <c r="BU8432">
        <v>3.3</v>
      </c>
      <c r="BV8432">
        <v>0</v>
      </c>
      <c r="BW8432">
        <v>0</v>
      </c>
      <c r="BX8432">
        <v>3474.7</v>
      </c>
      <c r="BY8432">
        <v>0</v>
      </c>
      <c r="BZ8432">
        <v>0</v>
      </c>
      <c r="CA8432">
        <v>0</v>
      </c>
      <c r="CB8432">
        <v>6191.8</v>
      </c>
      <c r="CC8432">
        <v>0</v>
      </c>
      <c r="CD8432">
        <v>0</v>
      </c>
      <c r="CE8432">
        <v>0</v>
      </c>
      <c r="CF8432">
        <v>1135.8</v>
      </c>
      <c r="CG8432">
        <v>5055.5</v>
      </c>
      <c r="CH8432">
        <v>0</v>
      </c>
      <c r="CI8432">
        <v>0</v>
      </c>
      <c r="CJ8432">
        <v>0</v>
      </c>
      <c r="CK8432">
        <v>0</v>
      </c>
      <c r="CL8432">
        <v>0</v>
      </c>
      <c r="CM8432">
        <v>0</v>
      </c>
      <c r="CN8432">
        <v>0</v>
      </c>
    </row>
    <row r="8433" spans="1:92">
      <c r="A8433">
        <v>8427</v>
      </c>
      <c r="B8433">
        <f t="shared" si="1310"/>
        <v>352</v>
      </c>
      <c r="C8433" t="str">
        <f t="shared" si="1311"/>
        <v>Day352</v>
      </c>
      <c r="D8433">
        <f t="shared" si="1312"/>
        <v>2</v>
      </c>
      <c r="E8433" t="str">
        <f t="shared" si="1313"/>
        <v>Hour2</v>
      </c>
      <c r="F8433">
        <f t="shared" si="1314"/>
        <v>12</v>
      </c>
      <c r="G8433" t="str">
        <f t="shared" si="1315"/>
        <v>Winter</v>
      </c>
      <c r="H8433">
        <f t="shared" si="1316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15861.1</v>
      </c>
      <c r="L8433" s="9" t="s">
        <v>8560</v>
      </c>
      <c r="M8433" s="9">
        <v>8168.8</v>
      </c>
      <c r="N8433">
        <v>110</v>
      </c>
      <c r="O8433">
        <v>0</v>
      </c>
      <c r="P8433">
        <v>113.4</v>
      </c>
      <c r="Q8433">
        <v>8392.2000000000007</v>
      </c>
      <c r="R8433">
        <v>7913.5</v>
      </c>
      <c r="S8433">
        <v>8392.2000000000007</v>
      </c>
      <c r="T8433">
        <v>1101.5</v>
      </c>
      <c r="U8433">
        <v>8570.4</v>
      </c>
      <c r="V8433">
        <v>3.1300000000000001E-2</v>
      </c>
      <c r="W8433">
        <v>3.7900000000000003E-2</v>
      </c>
      <c r="X8433">
        <v>0.39</v>
      </c>
      <c r="Y8433">
        <v>0.42</v>
      </c>
      <c r="Z8433">
        <v>378.2</v>
      </c>
      <c r="AA8433">
        <v>28.7</v>
      </c>
      <c r="AB8433">
        <v>4.04</v>
      </c>
      <c r="AC8433">
        <v>27.9</v>
      </c>
      <c r="AD8433">
        <v>1301.5</v>
      </c>
      <c r="AE8433">
        <v>0.24</v>
      </c>
      <c r="AF8433">
        <v>380.2</v>
      </c>
      <c r="AG8433">
        <v>66.7</v>
      </c>
      <c r="AH8433">
        <v>446.9</v>
      </c>
      <c r="AI8433">
        <v>391.3</v>
      </c>
      <c r="AJ8433">
        <v>31.5</v>
      </c>
      <c r="AK8433">
        <v>4.46</v>
      </c>
      <c r="AL8433">
        <v>27.5</v>
      </c>
      <c r="AM8433">
        <v>1290.0999999999999</v>
      </c>
      <c r="AN8433">
        <v>0.26</v>
      </c>
      <c r="AO8433">
        <v>393.4</v>
      </c>
      <c r="AP8433">
        <v>66</v>
      </c>
      <c r="AQ8433">
        <v>459.4</v>
      </c>
      <c r="AR8433">
        <v>497.6</v>
      </c>
      <c r="AS8433">
        <v>24.8</v>
      </c>
      <c r="AT8433">
        <v>3.32</v>
      </c>
      <c r="AU8433">
        <v>44.9</v>
      </c>
      <c r="AV8433">
        <v>2110.1</v>
      </c>
      <c r="AW8433">
        <v>0.23</v>
      </c>
      <c r="AX8433">
        <v>499.2</v>
      </c>
      <c r="AY8433">
        <v>107.8</v>
      </c>
      <c r="AZ8433">
        <v>607</v>
      </c>
      <c r="BA8433">
        <v>1172</v>
      </c>
      <c r="BB8433">
        <v>135</v>
      </c>
      <c r="BC8433">
        <v>19.63</v>
      </c>
      <c r="BD8433">
        <v>36.1</v>
      </c>
      <c r="BE8433">
        <v>2555.3000000000002</v>
      </c>
      <c r="BF8433">
        <v>0.57999999999999996</v>
      </c>
      <c r="BG8433">
        <v>1181.4000000000001</v>
      </c>
      <c r="BH8433">
        <v>112.4</v>
      </c>
      <c r="BI8433">
        <v>1293.8</v>
      </c>
      <c r="BJ8433">
        <v>26.6</v>
      </c>
      <c r="BK8433">
        <v>0</v>
      </c>
      <c r="BL8433">
        <v>0</v>
      </c>
      <c r="BM8433">
        <v>26.6</v>
      </c>
      <c r="BN8433">
        <v>27.64</v>
      </c>
      <c r="BO8433">
        <v>0</v>
      </c>
      <c r="BP8433">
        <v>0</v>
      </c>
      <c r="BQ8433">
        <v>27.64</v>
      </c>
      <c r="BR8433">
        <v>15861.1</v>
      </c>
      <c r="BS8433">
        <v>0</v>
      </c>
      <c r="BT8433">
        <v>0</v>
      </c>
      <c r="BU8433">
        <v>3.3</v>
      </c>
      <c r="BV8433">
        <v>0</v>
      </c>
      <c r="BW8433">
        <v>0</v>
      </c>
      <c r="BX8433">
        <v>3474.7</v>
      </c>
      <c r="BY8433">
        <v>0</v>
      </c>
      <c r="BZ8433">
        <v>0</v>
      </c>
      <c r="CA8433">
        <v>0</v>
      </c>
      <c r="CB8433">
        <v>6191.8</v>
      </c>
      <c r="CC8433">
        <v>0</v>
      </c>
      <c r="CD8433">
        <v>0</v>
      </c>
      <c r="CE8433">
        <v>0</v>
      </c>
      <c r="CF8433">
        <v>1135.8</v>
      </c>
      <c r="CG8433">
        <v>5055.5</v>
      </c>
      <c r="CH8433">
        <v>0</v>
      </c>
      <c r="CI8433">
        <v>0</v>
      </c>
      <c r="CJ8433">
        <v>0</v>
      </c>
      <c r="CK8433">
        <v>0</v>
      </c>
      <c r="CL8433">
        <v>0</v>
      </c>
      <c r="CM8433">
        <v>0</v>
      </c>
      <c r="CN8433">
        <v>0</v>
      </c>
    </row>
    <row r="8434" spans="1:92">
      <c r="A8434">
        <v>8428</v>
      </c>
      <c r="B8434">
        <f t="shared" si="1310"/>
        <v>352</v>
      </c>
      <c r="C8434" t="str">
        <f t="shared" si="1311"/>
        <v>Day352</v>
      </c>
      <c r="D8434">
        <f t="shared" si="1312"/>
        <v>3</v>
      </c>
      <c r="E8434" t="str">
        <f t="shared" si="1313"/>
        <v>Hour3</v>
      </c>
      <c r="F8434">
        <f t="shared" si="1314"/>
        <v>12</v>
      </c>
      <c r="G8434" t="str">
        <f t="shared" si="1315"/>
        <v>Winter</v>
      </c>
      <c r="H8434">
        <f t="shared" si="1316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16367.6</v>
      </c>
      <c r="L8434" s="9" t="s">
        <v>8561</v>
      </c>
      <c r="M8434" s="9">
        <v>8253.7000000000007</v>
      </c>
      <c r="N8434">
        <v>110</v>
      </c>
      <c r="O8434">
        <v>0</v>
      </c>
      <c r="P8434">
        <v>123.4</v>
      </c>
      <c r="Q8434">
        <v>8487.1</v>
      </c>
      <c r="R8434">
        <v>7995.1</v>
      </c>
      <c r="S8434">
        <v>8487.1</v>
      </c>
      <c r="T8434">
        <v>1206</v>
      </c>
      <c r="U8434">
        <v>9086.5</v>
      </c>
      <c r="V8434">
        <v>3.1300000000000001E-2</v>
      </c>
      <c r="W8434">
        <v>3.8300000000000001E-2</v>
      </c>
      <c r="X8434">
        <v>0.38</v>
      </c>
      <c r="Y8434">
        <v>0.41</v>
      </c>
      <c r="Z8434">
        <v>378.7</v>
      </c>
      <c r="AA8434">
        <v>28.1</v>
      </c>
      <c r="AB8434">
        <v>3.94</v>
      </c>
      <c r="AC8434">
        <v>28.5</v>
      </c>
      <c r="AD8434">
        <v>1324.9</v>
      </c>
      <c r="AE8434">
        <v>0.24</v>
      </c>
      <c r="AF8434">
        <v>380.6</v>
      </c>
      <c r="AG8434">
        <v>68</v>
      </c>
      <c r="AH8434">
        <v>448.7</v>
      </c>
      <c r="AI8434">
        <v>392.7</v>
      </c>
      <c r="AJ8434">
        <v>31.4</v>
      </c>
      <c r="AK8434">
        <v>4.4400000000000004</v>
      </c>
      <c r="AL8434">
        <v>27.7</v>
      </c>
      <c r="AM8434">
        <v>1302</v>
      </c>
      <c r="AN8434">
        <v>0.26</v>
      </c>
      <c r="AO8434">
        <v>394.8</v>
      </c>
      <c r="AP8434">
        <v>66.599999999999994</v>
      </c>
      <c r="AQ8434">
        <v>461.4</v>
      </c>
      <c r="AR8434">
        <v>524.70000000000005</v>
      </c>
      <c r="AS8434">
        <v>29.6</v>
      </c>
      <c r="AT8434">
        <v>4.04</v>
      </c>
      <c r="AU8434">
        <v>44.2</v>
      </c>
      <c r="AV8434">
        <v>2109.4</v>
      </c>
      <c r="AW8434">
        <v>0.25</v>
      </c>
      <c r="AX8434">
        <v>526.70000000000005</v>
      </c>
      <c r="AY8434">
        <v>107.2</v>
      </c>
      <c r="AZ8434">
        <v>633.79999999999995</v>
      </c>
      <c r="BA8434">
        <v>414.8</v>
      </c>
      <c r="BB8434">
        <v>7.8</v>
      </c>
      <c r="BC8434">
        <v>0.78</v>
      </c>
      <c r="BD8434">
        <v>49</v>
      </c>
      <c r="BE8434">
        <v>2168.9</v>
      </c>
      <c r="BF8434">
        <v>0.18</v>
      </c>
      <c r="BG8434">
        <v>415.2</v>
      </c>
      <c r="BH8434">
        <v>113.7</v>
      </c>
      <c r="BI8434">
        <v>528.9</v>
      </c>
      <c r="BJ8434">
        <v>26.82</v>
      </c>
      <c r="BK8434">
        <v>0</v>
      </c>
      <c r="BL8434">
        <v>0</v>
      </c>
      <c r="BM8434">
        <v>26.82</v>
      </c>
      <c r="BN8434">
        <v>27.89</v>
      </c>
      <c r="BO8434">
        <v>0</v>
      </c>
      <c r="BP8434">
        <v>0</v>
      </c>
      <c r="BQ8434">
        <v>27.89</v>
      </c>
      <c r="BR8434">
        <v>16367.6</v>
      </c>
      <c r="BS8434">
        <v>0</v>
      </c>
      <c r="BT8434">
        <v>0</v>
      </c>
      <c r="BU8434">
        <v>3.3</v>
      </c>
      <c r="BV8434">
        <v>0</v>
      </c>
      <c r="BW8434">
        <v>0</v>
      </c>
      <c r="BX8434">
        <v>3474.7</v>
      </c>
      <c r="BY8434">
        <v>0</v>
      </c>
      <c r="BZ8434">
        <v>0</v>
      </c>
      <c r="CA8434">
        <v>0</v>
      </c>
      <c r="CB8434">
        <v>6698.3</v>
      </c>
      <c r="CC8434">
        <v>0</v>
      </c>
      <c r="CD8434">
        <v>0</v>
      </c>
      <c r="CE8434">
        <v>0</v>
      </c>
      <c r="CF8434">
        <v>1135.8</v>
      </c>
      <c r="CG8434">
        <v>5055.5</v>
      </c>
      <c r="CH8434">
        <v>0</v>
      </c>
      <c r="CI8434">
        <v>0</v>
      </c>
      <c r="CJ8434">
        <v>0</v>
      </c>
      <c r="CK8434">
        <v>0</v>
      </c>
      <c r="CL8434">
        <v>0</v>
      </c>
      <c r="CM8434">
        <v>0</v>
      </c>
      <c r="CN8434">
        <v>0</v>
      </c>
    </row>
    <row r="8435" spans="1:92">
      <c r="A8435">
        <v>8429</v>
      </c>
      <c r="B8435">
        <f t="shared" si="1310"/>
        <v>352</v>
      </c>
      <c r="C8435" t="str">
        <f t="shared" si="1311"/>
        <v>Day352</v>
      </c>
      <c r="D8435">
        <f t="shared" si="1312"/>
        <v>4</v>
      </c>
      <c r="E8435" t="str">
        <f t="shared" si="1313"/>
        <v>Hour4</v>
      </c>
      <c r="F8435">
        <f t="shared" si="1314"/>
        <v>12</v>
      </c>
      <c r="G8435" t="str">
        <f t="shared" si="1315"/>
        <v>Winter</v>
      </c>
      <c r="H8435">
        <f t="shared" si="1316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18044.099999999999</v>
      </c>
      <c r="L8435" s="9" t="s">
        <v>8562</v>
      </c>
      <c r="M8435" s="9">
        <v>8807.4</v>
      </c>
      <c r="N8435">
        <v>0</v>
      </c>
      <c r="O8435">
        <v>0</v>
      </c>
      <c r="P8435">
        <v>141.9</v>
      </c>
      <c r="Q8435">
        <v>8949.2999999999993</v>
      </c>
      <c r="R8435">
        <v>8526.9</v>
      </c>
      <c r="S8435">
        <v>8949.2999999999993</v>
      </c>
      <c r="T8435">
        <v>1383.8</v>
      </c>
      <c r="U8435">
        <v>10478.5</v>
      </c>
      <c r="V8435">
        <v>3.1899999999999998E-2</v>
      </c>
      <c r="W8435">
        <v>4.0899999999999999E-2</v>
      </c>
      <c r="X8435">
        <v>0.34</v>
      </c>
      <c r="Y8435">
        <v>0.4</v>
      </c>
      <c r="Z8435">
        <v>380.5</v>
      </c>
      <c r="AA8435">
        <v>26.1</v>
      </c>
      <c r="AB8435">
        <v>3.65</v>
      </c>
      <c r="AC8435">
        <v>30.2</v>
      </c>
      <c r="AD8435">
        <v>1395.3</v>
      </c>
      <c r="AE8435">
        <v>0.23</v>
      </c>
      <c r="AF8435">
        <v>382.3</v>
      </c>
      <c r="AG8435">
        <v>71.8</v>
      </c>
      <c r="AH8435">
        <v>454.2</v>
      </c>
      <c r="AI8435">
        <v>397.3</v>
      </c>
      <c r="AJ8435">
        <v>31</v>
      </c>
      <c r="AK8435">
        <v>4.38</v>
      </c>
      <c r="AL8435">
        <v>28.6</v>
      </c>
      <c r="AM8435">
        <v>1340.4</v>
      </c>
      <c r="AN8435">
        <v>0.26</v>
      </c>
      <c r="AO8435">
        <v>399.4</v>
      </c>
      <c r="AP8435">
        <v>68.599999999999994</v>
      </c>
      <c r="AQ8435">
        <v>468</v>
      </c>
      <c r="AR8435">
        <v>517.70000000000005</v>
      </c>
      <c r="AS8435">
        <v>28.6</v>
      </c>
      <c r="AT8435">
        <v>3.89</v>
      </c>
      <c r="AU8435">
        <v>44.2</v>
      </c>
      <c r="AV8435">
        <v>2102.9</v>
      </c>
      <c r="AW8435">
        <v>0.24</v>
      </c>
      <c r="AX8435">
        <v>519.6</v>
      </c>
      <c r="AY8435">
        <v>107</v>
      </c>
      <c r="AZ8435">
        <v>626.6</v>
      </c>
      <c r="BA8435">
        <v>919.1</v>
      </c>
      <c r="BB8435">
        <v>105.8</v>
      </c>
      <c r="BC8435">
        <v>15.4</v>
      </c>
      <c r="BD8435">
        <v>28.3</v>
      </c>
      <c r="BE8435">
        <v>2003.8</v>
      </c>
      <c r="BF8435">
        <v>0.46</v>
      </c>
      <c r="BG8435">
        <v>926.4</v>
      </c>
      <c r="BH8435">
        <v>88.2</v>
      </c>
      <c r="BI8435">
        <v>1014.6</v>
      </c>
      <c r="BJ8435">
        <v>27.86</v>
      </c>
      <c r="BK8435">
        <v>0</v>
      </c>
      <c r="BL8435">
        <v>0</v>
      </c>
      <c r="BM8435">
        <v>27.86</v>
      </c>
      <c r="BN8435">
        <v>29.05</v>
      </c>
      <c r="BO8435">
        <v>0</v>
      </c>
      <c r="BP8435">
        <v>0</v>
      </c>
      <c r="BQ8435">
        <v>29.05</v>
      </c>
      <c r="BR8435">
        <v>18044.099999999999</v>
      </c>
      <c r="BS8435">
        <v>0</v>
      </c>
      <c r="BT8435">
        <v>0</v>
      </c>
      <c r="BU8435">
        <v>3.3</v>
      </c>
      <c r="BV8435">
        <v>0</v>
      </c>
      <c r="BW8435">
        <v>0</v>
      </c>
      <c r="BX8435">
        <v>3474.7</v>
      </c>
      <c r="BY8435">
        <v>0</v>
      </c>
      <c r="BZ8435">
        <v>0</v>
      </c>
      <c r="CA8435">
        <v>0</v>
      </c>
      <c r="CB8435">
        <v>8374.7000000000007</v>
      </c>
      <c r="CC8435">
        <v>0</v>
      </c>
      <c r="CD8435">
        <v>0</v>
      </c>
      <c r="CE8435">
        <v>0</v>
      </c>
      <c r="CF8435">
        <v>1135.8</v>
      </c>
      <c r="CG8435">
        <v>5055.5</v>
      </c>
      <c r="CH8435">
        <v>0</v>
      </c>
      <c r="CI8435">
        <v>0</v>
      </c>
      <c r="CJ8435">
        <v>0</v>
      </c>
      <c r="CK8435">
        <v>0</v>
      </c>
      <c r="CL8435">
        <v>0</v>
      </c>
      <c r="CM8435">
        <v>0</v>
      </c>
      <c r="CN8435">
        <v>0</v>
      </c>
    </row>
    <row r="8436" spans="1:92">
      <c r="A8436">
        <v>8430</v>
      </c>
      <c r="B8436">
        <f t="shared" si="1310"/>
        <v>352</v>
      </c>
      <c r="C8436" t="str">
        <f t="shared" si="1311"/>
        <v>Day352</v>
      </c>
      <c r="D8436">
        <f t="shared" si="1312"/>
        <v>5</v>
      </c>
      <c r="E8436" t="str">
        <f t="shared" si="1313"/>
        <v>Hour5</v>
      </c>
      <c r="F8436">
        <f t="shared" si="1314"/>
        <v>12</v>
      </c>
      <c r="G8436" t="str">
        <f t="shared" si="1315"/>
        <v>Winter</v>
      </c>
      <c r="H8436">
        <f t="shared" si="1316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19384.2</v>
      </c>
      <c r="L8436" s="9" t="s">
        <v>8563</v>
      </c>
      <c r="M8436" s="9">
        <v>9733</v>
      </c>
      <c r="N8436">
        <v>0</v>
      </c>
      <c r="O8436">
        <v>0</v>
      </c>
      <c r="P8436">
        <v>145.69999999999999</v>
      </c>
      <c r="Q8436">
        <v>9878.6</v>
      </c>
      <c r="R8436">
        <v>9412.7000000000007</v>
      </c>
      <c r="S8436">
        <v>9878.6</v>
      </c>
      <c r="T8436">
        <v>1282.9000000000001</v>
      </c>
      <c r="U8436">
        <v>10788.4</v>
      </c>
      <c r="V8436">
        <v>3.2899999999999999E-2</v>
      </c>
      <c r="W8436">
        <v>4.5199999999999997E-2</v>
      </c>
      <c r="X8436">
        <v>0.32</v>
      </c>
      <c r="Y8436">
        <v>0.36</v>
      </c>
      <c r="Z8436">
        <v>397.5</v>
      </c>
      <c r="AA8436">
        <v>27.3</v>
      </c>
      <c r="AB8436">
        <v>3.81</v>
      </c>
      <c r="AC8436">
        <v>31.3</v>
      </c>
      <c r="AD8436">
        <v>1456.8</v>
      </c>
      <c r="AE8436">
        <v>0.24</v>
      </c>
      <c r="AF8436">
        <v>399.3</v>
      </c>
      <c r="AG8436">
        <v>74.7</v>
      </c>
      <c r="AH8436">
        <v>474.1</v>
      </c>
      <c r="AI8436">
        <v>417.6</v>
      </c>
      <c r="AJ8436">
        <v>31.7</v>
      </c>
      <c r="AK8436">
        <v>4.47</v>
      </c>
      <c r="AL8436">
        <v>30.4</v>
      </c>
      <c r="AM8436">
        <v>1435.6</v>
      </c>
      <c r="AN8436">
        <v>0.26</v>
      </c>
      <c r="AO8436">
        <v>419.8</v>
      </c>
      <c r="AP8436">
        <v>73.2</v>
      </c>
      <c r="AQ8436">
        <v>493</v>
      </c>
      <c r="AR8436">
        <v>653.20000000000005</v>
      </c>
      <c r="AS8436">
        <v>51.7</v>
      </c>
      <c r="AT8436">
        <v>7.31</v>
      </c>
      <c r="AU8436">
        <v>41.6</v>
      </c>
      <c r="AV8436">
        <v>2161.1999999999998</v>
      </c>
      <c r="AW8436">
        <v>0.32</v>
      </c>
      <c r="AX8436">
        <v>656.7</v>
      </c>
      <c r="AY8436">
        <v>106.1</v>
      </c>
      <c r="AZ8436">
        <v>762.8</v>
      </c>
      <c r="BA8436">
        <v>424.3</v>
      </c>
      <c r="BB8436">
        <v>8</v>
      </c>
      <c r="BC8436">
        <v>0.8</v>
      </c>
      <c r="BD8436">
        <v>50.1</v>
      </c>
      <c r="BE8436">
        <v>2218.5</v>
      </c>
      <c r="BF8436">
        <v>0.18</v>
      </c>
      <c r="BG8436">
        <v>424.7</v>
      </c>
      <c r="BH8436">
        <v>116.3</v>
      </c>
      <c r="BI8436">
        <v>541</v>
      </c>
      <c r="BJ8436">
        <v>29.44</v>
      </c>
      <c r="BK8436">
        <v>0</v>
      </c>
      <c r="BL8436">
        <v>0</v>
      </c>
      <c r="BM8436">
        <v>29.44</v>
      </c>
      <c r="BN8436">
        <v>30.83</v>
      </c>
      <c r="BO8436">
        <v>0</v>
      </c>
      <c r="BP8436">
        <v>0</v>
      </c>
      <c r="BQ8436">
        <v>30.83</v>
      </c>
      <c r="BR8436">
        <v>19384.2</v>
      </c>
      <c r="BS8436">
        <v>0</v>
      </c>
      <c r="BT8436">
        <v>0</v>
      </c>
      <c r="BU8436">
        <v>3.3</v>
      </c>
      <c r="BV8436">
        <v>0</v>
      </c>
      <c r="BW8436">
        <v>0</v>
      </c>
      <c r="BX8436">
        <v>3878.9</v>
      </c>
      <c r="BY8436">
        <v>0</v>
      </c>
      <c r="BZ8436">
        <v>0</v>
      </c>
      <c r="CA8436">
        <v>0</v>
      </c>
      <c r="CB8436">
        <v>9310.7000000000007</v>
      </c>
      <c r="CC8436">
        <v>0</v>
      </c>
      <c r="CD8436">
        <v>0</v>
      </c>
      <c r="CE8436">
        <v>0</v>
      </c>
      <c r="CF8436">
        <v>1135.8</v>
      </c>
      <c r="CG8436">
        <v>5055.5</v>
      </c>
      <c r="CH8436">
        <v>0</v>
      </c>
      <c r="CI8436">
        <v>0</v>
      </c>
      <c r="CJ8436">
        <v>0</v>
      </c>
      <c r="CK8436">
        <v>0</v>
      </c>
      <c r="CL8436">
        <v>0</v>
      </c>
      <c r="CM8436">
        <v>0</v>
      </c>
      <c r="CN8436">
        <v>0</v>
      </c>
    </row>
    <row r="8437" spans="1:92">
      <c r="A8437">
        <v>8431</v>
      </c>
      <c r="B8437">
        <f t="shared" si="1310"/>
        <v>352</v>
      </c>
      <c r="C8437" t="str">
        <f t="shared" si="1311"/>
        <v>Day352</v>
      </c>
      <c r="D8437">
        <f t="shared" si="1312"/>
        <v>6</v>
      </c>
      <c r="E8437" t="str">
        <f t="shared" si="1313"/>
        <v>Hour6</v>
      </c>
      <c r="F8437">
        <f t="shared" si="1314"/>
        <v>12</v>
      </c>
      <c r="G8437" t="str">
        <f t="shared" si="1315"/>
        <v>Winter</v>
      </c>
      <c r="H8437">
        <f t="shared" si="1316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19998.900000000001</v>
      </c>
      <c r="L8437" s="9" t="s">
        <v>8564</v>
      </c>
      <c r="M8437" s="9">
        <v>10477.1</v>
      </c>
      <c r="N8437">
        <v>0</v>
      </c>
      <c r="O8437">
        <v>0</v>
      </c>
      <c r="P8437">
        <v>117.8</v>
      </c>
      <c r="Q8437">
        <v>10594.8</v>
      </c>
      <c r="R8437">
        <v>10121.9</v>
      </c>
      <c r="S8437">
        <v>10594</v>
      </c>
      <c r="T8437">
        <v>0</v>
      </c>
      <c r="U8437">
        <v>9404.1</v>
      </c>
      <c r="V8437">
        <v>3.39E-2</v>
      </c>
      <c r="W8437">
        <v>4.8599999999999997E-2</v>
      </c>
      <c r="X8437">
        <v>0.31</v>
      </c>
      <c r="Y8437">
        <v>0.33</v>
      </c>
      <c r="Z8437">
        <v>414</v>
      </c>
      <c r="AA8437">
        <v>29.6</v>
      </c>
      <c r="AB8437">
        <v>4.1399999999999997</v>
      </c>
      <c r="AC8437">
        <v>31.4</v>
      </c>
      <c r="AD8437">
        <v>1481.1</v>
      </c>
      <c r="AE8437">
        <v>0.24</v>
      </c>
      <c r="AF8437">
        <v>416.1</v>
      </c>
      <c r="AG8437">
        <v>75.599999999999994</v>
      </c>
      <c r="AH8437">
        <v>491.6</v>
      </c>
      <c r="AI8437">
        <v>437.9</v>
      </c>
      <c r="AJ8437">
        <v>33.299999999999997</v>
      </c>
      <c r="AK8437">
        <v>4.6900000000000004</v>
      </c>
      <c r="AL8437">
        <v>31.5</v>
      </c>
      <c r="AM8437">
        <v>1503.7</v>
      </c>
      <c r="AN8437">
        <v>0.26</v>
      </c>
      <c r="AO8437">
        <v>440.1</v>
      </c>
      <c r="AP8437">
        <v>76.3</v>
      </c>
      <c r="AQ8437">
        <v>516.5</v>
      </c>
      <c r="AR8437">
        <v>500</v>
      </c>
      <c r="AS8437">
        <v>35.1</v>
      </c>
      <c r="AT8437">
        <v>4.91</v>
      </c>
      <c r="AU8437">
        <v>35.799999999999997</v>
      </c>
      <c r="AV8437">
        <v>1797.8</v>
      </c>
      <c r="AW8437">
        <v>0.24</v>
      </c>
      <c r="AX8437">
        <v>502.3</v>
      </c>
      <c r="AY8437">
        <v>89.4</v>
      </c>
      <c r="AZ8437">
        <v>591.79999999999995</v>
      </c>
      <c r="BA8437">
        <v>994</v>
      </c>
      <c r="BB8437">
        <v>39.700000000000003</v>
      </c>
      <c r="BC8437">
        <v>7.94</v>
      </c>
      <c r="BD8437">
        <v>131.19999999999999</v>
      </c>
      <c r="BE8437">
        <v>2030.9</v>
      </c>
      <c r="BF8437">
        <v>2.21</v>
      </c>
      <c r="BG8437">
        <v>997.3</v>
      </c>
      <c r="BH8437">
        <v>192.3</v>
      </c>
      <c r="BI8437">
        <v>1189.7</v>
      </c>
      <c r="BJ8437">
        <v>30.46</v>
      </c>
      <c r="BK8437">
        <v>0</v>
      </c>
      <c r="BL8437">
        <v>0</v>
      </c>
      <c r="BM8437">
        <v>30.46</v>
      </c>
      <c r="BN8437">
        <v>32.020000000000003</v>
      </c>
      <c r="BO8437">
        <v>0</v>
      </c>
      <c r="BP8437">
        <v>0</v>
      </c>
      <c r="BQ8437">
        <v>32.020000000000003</v>
      </c>
      <c r="BR8437">
        <v>19998.900000000001</v>
      </c>
      <c r="BS8437">
        <v>0.8</v>
      </c>
      <c r="BT8437">
        <v>0</v>
      </c>
      <c r="BU8437">
        <v>3.3</v>
      </c>
      <c r="BV8437">
        <v>0</v>
      </c>
      <c r="BW8437">
        <v>0</v>
      </c>
      <c r="BX8437">
        <v>4395.1000000000004</v>
      </c>
      <c r="BY8437">
        <v>0</v>
      </c>
      <c r="BZ8437">
        <v>0</v>
      </c>
      <c r="CA8437">
        <v>0.2</v>
      </c>
      <c r="CB8437">
        <v>9408.4</v>
      </c>
      <c r="CC8437">
        <v>0</v>
      </c>
      <c r="CD8437">
        <v>0</v>
      </c>
      <c r="CE8437">
        <v>0</v>
      </c>
      <c r="CF8437">
        <v>1135.8</v>
      </c>
      <c r="CG8437">
        <v>5055.5</v>
      </c>
      <c r="CH8437">
        <v>0</v>
      </c>
      <c r="CI8437">
        <v>0</v>
      </c>
      <c r="CJ8437">
        <v>0</v>
      </c>
      <c r="CK8437">
        <v>0.6</v>
      </c>
      <c r="CL8437">
        <v>0</v>
      </c>
      <c r="CM8437">
        <v>0</v>
      </c>
      <c r="CN8437">
        <v>0</v>
      </c>
    </row>
    <row r="8438" spans="1:92">
      <c r="A8438">
        <v>8432</v>
      </c>
      <c r="B8438">
        <f t="shared" si="1310"/>
        <v>352</v>
      </c>
      <c r="C8438" t="str">
        <f t="shared" si="1311"/>
        <v>Day352</v>
      </c>
      <c r="D8438">
        <f t="shared" si="1312"/>
        <v>7</v>
      </c>
      <c r="E8438" t="str">
        <f t="shared" si="1313"/>
        <v>Hour7</v>
      </c>
      <c r="F8438">
        <f t="shared" si="1314"/>
        <v>12</v>
      </c>
      <c r="G8438" t="str">
        <f t="shared" si="1315"/>
        <v>Winter</v>
      </c>
      <c r="H8438">
        <f t="shared" si="1316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20312.2</v>
      </c>
      <c r="L8438" s="9" t="s">
        <v>8565</v>
      </c>
      <c r="M8438" s="9">
        <v>10521.3</v>
      </c>
      <c r="N8438">
        <v>0</v>
      </c>
      <c r="O8438">
        <v>0</v>
      </c>
      <c r="P8438">
        <v>115.4</v>
      </c>
      <c r="Q8438">
        <v>10636.7</v>
      </c>
      <c r="R8438">
        <v>10164</v>
      </c>
      <c r="S8438">
        <v>10601.1</v>
      </c>
      <c r="T8438">
        <v>0</v>
      </c>
      <c r="U8438">
        <v>9675.5</v>
      </c>
      <c r="V8438">
        <v>3.4000000000000002E-2</v>
      </c>
      <c r="W8438">
        <v>4.8800000000000003E-2</v>
      </c>
      <c r="X8438">
        <v>0.32</v>
      </c>
      <c r="Y8438">
        <v>0.34</v>
      </c>
      <c r="Z8438">
        <v>407.7</v>
      </c>
      <c r="AA8438">
        <v>29.1</v>
      </c>
      <c r="AB8438">
        <v>4.08</v>
      </c>
      <c r="AC8438">
        <v>30.9</v>
      </c>
      <c r="AD8438">
        <v>1458.3</v>
      </c>
      <c r="AE8438">
        <v>0.24</v>
      </c>
      <c r="AF8438">
        <v>409.6</v>
      </c>
      <c r="AG8438">
        <v>74.400000000000006</v>
      </c>
      <c r="AH8438">
        <v>484</v>
      </c>
      <c r="AI8438">
        <v>429.5</v>
      </c>
      <c r="AJ8438">
        <v>32.5</v>
      </c>
      <c r="AK8438">
        <v>4.57</v>
      </c>
      <c r="AL8438">
        <v>31</v>
      </c>
      <c r="AM8438">
        <v>1480.6</v>
      </c>
      <c r="AN8438">
        <v>0.26</v>
      </c>
      <c r="AO8438">
        <v>431.7</v>
      </c>
      <c r="AP8438">
        <v>75.2</v>
      </c>
      <c r="AQ8438">
        <v>506.9</v>
      </c>
      <c r="AR8438">
        <v>329.2</v>
      </c>
      <c r="AS8438">
        <v>19.100000000000001</v>
      </c>
      <c r="AT8438">
        <v>2.62</v>
      </c>
      <c r="AU8438">
        <v>27.2</v>
      </c>
      <c r="AV8438">
        <v>1308.8</v>
      </c>
      <c r="AW8438">
        <v>0.15</v>
      </c>
      <c r="AX8438">
        <v>330.5</v>
      </c>
      <c r="AY8438">
        <v>66.3</v>
      </c>
      <c r="AZ8438">
        <v>396.8</v>
      </c>
      <c r="BA8438">
        <v>383.5</v>
      </c>
      <c r="BB8438">
        <v>7.2</v>
      </c>
      <c r="BC8438">
        <v>0.72</v>
      </c>
      <c r="BD8438">
        <v>45.3</v>
      </c>
      <c r="BE8438">
        <v>2005.1</v>
      </c>
      <c r="BF8438">
        <v>0.17</v>
      </c>
      <c r="BG8438">
        <v>383.9</v>
      </c>
      <c r="BH8438">
        <v>105.1</v>
      </c>
      <c r="BI8438">
        <v>489</v>
      </c>
      <c r="BJ8438">
        <v>30.79</v>
      </c>
      <c r="BK8438">
        <v>0</v>
      </c>
      <c r="BL8438">
        <v>0</v>
      </c>
      <c r="BM8438">
        <v>30.79</v>
      </c>
      <c r="BN8438">
        <v>32.369999999999997</v>
      </c>
      <c r="BO8438">
        <v>0</v>
      </c>
      <c r="BP8438">
        <v>0</v>
      </c>
      <c r="BQ8438">
        <v>32.369999999999997</v>
      </c>
      <c r="BR8438">
        <v>20312.2</v>
      </c>
      <c r="BS8438">
        <v>35.6</v>
      </c>
      <c r="BT8438">
        <v>0</v>
      </c>
      <c r="BU8438">
        <v>3.3</v>
      </c>
      <c r="BV8438">
        <v>0</v>
      </c>
      <c r="BW8438">
        <v>0</v>
      </c>
      <c r="BX8438">
        <v>4395.1000000000004</v>
      </c>
      <c r="BY8438">
        <v>0</v>
      </c>
      <c r="BZ8438">
        <v>0</v>
      </c>
      <c r="CA8438">
        <v>1.1000000000000001</v>
      </c>
      <c r="CB8438">
        <v>9408.4</v>
      </c>
      <c r="CC8438">
        <v>0</v>
      </c>
      <c r="CD8438">
        <v>0</v>
      </c>
      <c r="CE8438">
        <v>0</v>
      </c>
      <c r="CF8438">
        <v>1414.3</v>
      </c>
      <c r="CG8438">
        <v>5055.5</v>
      </c>
      <c r="CH8438">
        <v>0</v>
      </c>
      <c r="CI8438">
        <v>0</v>
      </c>
      <c r="CJ8438">
        <v>0</v>
      </c>
      <c r="CK8438">
        <v>34.5</v>
      </c>
      <c r="CL8438">
        <v>0</v>
      </c>
      <c r="CM8438">
        <v>0</v>
      </c>
      <c r="CN8438">
        <v>0</v>
      </c>
    </row>
    <row r="8439" spans="1:92">
      <c r="A8439">
        <v>8433</v>
      </c>
      <c r="B8439">
        <f t="shared" si="1310"/>
        <v>352</v>
      </c>
      <c r="C8439" t="str">
        <f t="shared" si="1311"/>
        <v>Day352</v>
      </c>
      <c r="D8439">
        <f t="shared" si="1312"/>
        <v>8</v>
      </c>
      <c r="E8439" t="str">
        <f t="shared" si="1313"/>
        <v>Hour8</v>
      </c>
      <c r="F8439">
        <f t="shared" si="1314"/>
        <v>12</v>
      </c>
      <c r="G8439" t="str">
        <f t="shared" si="1315"/>
        <v>Winter</v>
      </c>
      <c r="H8439">
        <f t="shared" si="1316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20073.099999999999</v>
      </c>
      <c r="L8439" s="9" t="s">
        <v>8566</v>
      </c>
      <c r="M8439" s="9">
        <v>10590.4</v>
      </c>
      <c r="N8439">
        <v>0</v>
      </c>
      <c r="O8439">
        <v>0</v>
      </c>
      <c r="P8439">
        <v>117.6</v>
      </c>
      <c r="Q8439">
        <v>10708</v>
      </c>
      <c r="R8439">
        <v>10229.799999999999</v>
      </c>
      <c r="S8439">
        <v>10633</v>
      </c>
      <c r="T8439">
        <v>0</v>
      </c>
      <c r="U8439">
        <v>9365.2000000000007</v>
      </c>
      <c r="V8439">
        <v>3.4099999999999998E-2</v>
      </c>
      <c r="W8439">
        <v>4.9099999999999998E-2</v>
      </c>
      <c r="X8439">
        <v>0.31</v>
      </c>
      <c r="Y8439">
        <v>0.33</v>
      </c>
      <c r="Z8439">
        <v>412.5</v>
      </c>
      <c r="AA8439">
        <v>29.5</v>
      </c>
      <c r="AB8439">
        <v>4.13</v>
      </c>
      <c r="AC8439">
        <v>31.3</v>
      </c>
      <c r="AD8439">
        <v>1475.6</v>
      </c>
      <c r="AE8439">
        <v>0.24</v>
      </c>
      <c r="AF8439">
        <v>414.5</v>
      </c>
      <c r="AG8439">
        <v>75.3</v>
      </c>
      <c r="AH8439">
        <v>489.8</v>
      </c>
      <c r="AI8439">
        <v>436.2</v>
      </c>
      <c r="AJ8439">
        <v>33.1</v>
      </c>
      <c r="AK8439">
        <v>4.67</v>
      </c>
      <c r="AL8439">
        <v>31.4</v>
      </c>
      <c r="AM8439">
        <v>1498.4</v>
      </c>
      <c r="AN8439">
        <v>0.26</v>
      </c>
      <c r="AO8439">
        <v>438.5</v>
      </c>
      <c r="AP8439">
        <v>76.099999999999994</v>
      </c>
      <c r="AQ8439">
        <v>514.6</v>
      </c>
      <c r="AR8439">
        <v>186.3</v>
      </c>
      <c r="AS8439">
        <v>11.5</v>
      </c>
      <c r="AT8439">
        <v>1.59</v>
      </c>
      <c r="AU8439">
        <v>14.8</v>
      </c>
      <c r="AV8439">
        <v>720.1</v>
      </c>
      <c r="AW8439">
        <v>0.09</v>
      </c>
      <c r="AX8439">
        <v>187.1</v>
      </c>
      <c r="AY8439">
        <v>36.200000000000003</v>
      </c>
      <c r="AZ8439">
        <v>223.3</v>
      </c>
      <c r="BA8439">
        <v>469.7</v>
      </c>
      <c r="BB8439">
        <v>8.9</v>
      </c>
      <c r="BC8439">
        <v>0.89</v>
      </c>
      <c r="BD8439">
        <v>55.5</v>
      </c>
      <c r="BE8439">
        <v>2455.9</v>
      </c>
      <c r="BF8439">
        <v>0.2</v>
      </c>
      <c r="BG8439">
        <v>470.2</v>
      </c>
      <c r="BH8439">
        <v>128.69999999999999</v>
      </c>
      <c r="BI8439">
        <v>598.9</v>
      </c>
      <c r="BJ8439">
        <v>30.76</v>
      </c>
      <c r="BK8439">
        <v>0</v>
      </c>
      <c r="BL8439">
        <v>0</v>
      </c>
      <c r="BM8439">
        <v>30.76</v>
      </c>
      <c r="BN8439">
        <v>32.35</v>
      </c>
      <c r="BO8439">
        <v>0</v>
      </c>
      <c r="BP8439">
        <v>0</v>
      </c>
      <c r="BQ8439">
        <v>32.35</v>
      </c>
      <c r="BR8439">
        <v>20073.099999999999</v>
      </c>
      <c r="BS8439">
        <v>75</v>
      </c>
      <c r="BT8439">
        <v>0</v>
      </c>
      <c r="BU8439">
        <v>3.3</v>
      </c>
      <c r="BV8439">
        <v>0</v>
      </c>
      <c r="BW8439">
        <v>0</v>
      </c>
      <c r="BX8439">
        <v>4395.1000000000004</v>
      </c>
      <c r="BY8439">
        <v>0</v>
      </c>
      <c r="BZ8439">
        <v>0</v>
      </c>
      <c r="CA8439">
        <v>3.4</v>
      </c>
      <c r="CB8439">
        <v>9408.4</v>
      </c>
      <c r="CC8439">
        <v>0</v>
      </c>
      <c r="CD8439">
        <v>0</v>
      </c>
      <c r="CE8439">
        <v>0</v>
      </c>
      <c r="CF8439">
        <v>1135.8</v>
      </c>
      <c r="CG8439">
        <v>5055.5</v>
      </c>
      <c r="CH8439">
        <v>0</v>
      </c>
      <c r="CI8439">
        <v>0</v>
      </c>
      <c r="CJ8439">
        <v>0</v>
      </c>
      <c r="CK8439">
        <v>71.599999999999994</v>
      </c>
      <c r="CL8439">
        <v>0</v>
      </c>
      <c r="CM8439">
        <v>0</v>
      </c>
      <c r="CN8439">
        <v>0</v>
      </c>
    </row>
    <row r="8440" spans="1:92">
      <c r="A8440">
        <v>8434</v>
      </c>
      <c r="B8440">
        <f t="shared" si="1310"/>
        <v>352</v>
      </c>
      <c r="C8440" t="str">
        <f t="shared" si="1311"/>
        <v>Day352</v>
      </c>
      <c r="D8440">
        <f t="shared" si="1312"/>
        <v>9</v>
      </c>
      <c r="E8440" t="str">
        <f t="shared" si="1313"/>
        <v>Hour9</v>
      </c>
      <c r="F8440">
        <f t="shared" si="1314"/>
        <v>12</v>
      </c>
      <c r="G8440" t="str">
        <f t="shared" si="1315"/>
        <v>Winter</v>
      </c>
      <c r="H8440">
        <f t="shared" si="1316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20475.099999999999</v>
      </c>
      <c r="L8440" s="9" t="s">
        <v>8567</v>
      </c>
      <c r="M8440" s="9">
        <v>10720.7</v>
      </c>
      <c r="N8440">
        <v>0</v>
      </c>
      <c r="O8440">
        <v>0</v>
      </c>
      <c r="P8440">
        <v>119.3</v>
      </c>
      <c r="Q8440">
        <v>10840</v>
      </c>
      <c r="R8440">
        <v>10353.6</v>
      </c>
      <c r="S8440">
        <v>10698.2</v>
      </c>
      <c r="T8440">
        <v>0</v>
      </c>
      <c r="U8440">
        <v>9635.1</v>
      </c>
      <c r="V8440">
        <v>3.4200000000000001E-2</v>
      </c>
      <c r="W8440">
        <v>4.9700000000000001E-2</v>
      </c>
      <c r="X8440">
        <v>0.33</v>
      </c>
      <c r="Y8440">
        <v>0.34</v>
      </c>
      <c r="Z8440">
        <v>404.4</v>
      </c>
      <c r="AA8440">
        <v>28.9</v>
      </c>
      <c r="AB8440">
        <v>4.05</v>
      </c>
      <c r="AC8440">
        <v>30.6</v>
      </c>
      <c r="AD8440">
        <v>1446.7</v>
      </c>
      <c r="AE8440">
        <v>0.24</v>
      </c>
      <c r="AF8440">
        <v>406.4</v>
      </c>
      <c r="AG8440">
        <v>73.8</v>
      </c>
      <c r="AH8440">
        <v>480.2</v>
      </c>
      <c r="AI8440">
        <v>425.8</v>
      </c>
      <c r="AJ8440">
        <v>32.1</v>
      </c>
      <c r="AK8440">
        <v>4.5199999999999996</v>
      </c>
      <c r="AL8440">
        <v>30.8</v>
      </c>
      <c r="AM8440">
        <v>1470.3</v>
      </c>
      <c r="AN8440">
        <v>0.25</v>
      </c>
      <c r="AO8440">
        <v>428</v>
      </c>
      <c r="AP8440">
        <v>74.7</v>
      </c>
      <c r="AQ8440">
        <v>502.7</v>
      </c>
      <c r="AR8440">
        <v>160.5</v>
      </c>
      <c r="AS8440">
        <v>9.5</v>
      </c>
      <c r="AT8440">
        <v>1.3</v>
      </c>
      <c r="AU8440">
        <v>13.1</v>
      </c>
      <c r="AV8440">
        <v>633.20000000000005</v>
      </c>
      <c r="AW8440">
        <v>7.0000000000000007E-2</v>
      </c>
      <c r="AX8440">
        <v>161.1</v>
      </c>
      <c r="AY8440">
        <v>32</v>
      </c>
      <c r="AZ8440">
        <v>193.1</v>
      </c>
      <c r="BA8440">
        <v>818.7</v>
      </c>
      <c r="BB8440">
        <v>75.099999999999994</v>
      </c>
      <c r="BC8440">
        <v>10.75</v>
      </c>
      <c r="BD8440">
        <v>42.6</v>
      </c>
      <c r="BE8440">
        <v>2392.1999999999998</v>
      </c>
      <c r="BF8440">
        <v>0.39</v>
      </c>
      <c r="BG8440">
        <v>823.8</v>
      </c>
      <c r="BH8440">
        <v>114</v>
      </c>
      <c r="BI8440">
        <v>937.9</v>
      </c>
      <c r="BJ8440">
        <v>30.91</v>
      </c>
      <c r="BK8440">
        <v>0</v>
      </c>
      <c r="BL8440">
        <v>0</v>
      </c>
      <c r="BM8440">
        <v>30.91</v>
      </c>
      <c r="BN8440">
        <v>32.53</v>
      </c>
      <c r="BO8440">
        <v>0</v>
      </c>
      <c r="BP8440">
        <v>0</v>
      </c>
      <c r="BQ8440">
        <v>32.53</v>
      </c>
      <c r="BR8440">
        <v>20475.099999999999</v>
      </c>
      <c r="BS8440">
        <v>141.69999999999999</v>
      </c>
      <c r="BT8440">
        <v>0</v>
      </c>
      <c r="BU8440">
        <v>3.3</v>
      </c>
      <c r="BV8440">
        <v>0</v>
      </c>
      <c r="BW8440">
        <v>0</v>
      </c>
      <c r="BX8440">
        <v>4395.1000000000004</v>
      </c>
      <c r="BY8440">
        <v>0</v>
      </c>
      <c r="BZ8440">
        <v>0</v>
      </c>
      <c r="CA8440">
        <v>6</v>
      </c>
      <c r="CB8440">
        <v>9408.4</v>
      </c>
      <c r="CC8440">
        <v>0</v>
      </c>
      <c r="CD8440">
        <v>0</v>
      </c>
      <c r="CE8440">
        <v>0</v>
      </c>
      <c r="CF8440">
        <v>1471</v>
      </c>
      <c r="CG8440">
        <v>5055.5</v>
      </c>
      <c r="CH8440">
        <v>0</v>
      </c>
      <c r="CI8440">
        <v>0</v>
      </c>
      <c r="CJ8440">
        <v>0</v>
      </c>
      <c r="CK8440">
        <v>135.80000000000001</v>
      </c>
      <c r="CL8440">
        <v>0</v>
      </c>
      <c r="CM8440">
        <v>0</v>
      </c>
      <c r="CN8440">
        <v>0</v>
      </c>
    </row>
    <row r="8441" spans="1:92">
      <c r="A8441">
        <v>8435</v>
      </c>
      <c r="B8441">
        <f t="shared" si="1310"/>
        <v>352</v>
      </c>
      <c r="C8441" t="str">
        <f t="shared" si="1311"/>
        <v>Day352</v>
      </c>
      <c r="D8441">
        <f t="shared" si="1312"/>
        <v>10</v>
      </c>
      <c r="E8441" t="str">
        <f t="shared" si="1313"/>
        <v>Hour10</v>
      </c>
      <c r="F8441">
        <f t="shared" si="1314"/>
        <v>12</v>
      </c>
      <c r="G8441" t="str">
        <f t="shared" si="1315"/>
        <v>Winter</v>
      </c>
      <c r="H8441">
        <f t="shared" si="1316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20589.599999999999</v>
      </c>
      <c r="L8441" s="9" t="s">
        <v>8568</v>
      </c>
      <c r="M8441" s="9">
        <v>10689.1</v>
      </c>
      <c r="N8441">
        <v>0</v>
      </c>
      <c r="O8441">
        <v>0</v>
      </c>
      <c r="P8441">
        <v>120.1</v>
      </c>
      <c r="Q8441">
        <v>10809.2</v>
      </c>
      <c r="R8441">
        <v>10323.6</v>
      </c>
      <c r="S8441">
        <v>10704.7</v>
      </c>
      <c r="T8441">
        <v>0</v>
      </c>
      <c r="U8441">
        <v>9780.4</v>
      </c>
      <c r="V8441">
        <v>3.4200000000000001E-2</v>
      </c>
      <c r="W8441">
        <v>4.9599999999999998E-2</v>
      </c>
      <c r="X8441">
        <v>0.33</v>
      </c>
      <c r="Y8441">
        <v>0.34</v>
      </c>
      <c r="Z8441">
        <v>402.2</v>
      </c>
      <c r="AA8441">
        <v>28.7</v>
      </c>
      <c r="AB8441">
        <v>4.0199999999999996</v>
      </c>
      <c r="AC8441">
        <v>30.5</v>
      </c>
      <c r="AD8441">
        <v>1438.6</v>
      </c>
      <c r="AE8441">
        <v>0.24</v>
      </c>
      <c r="AF8441">
        <v>404.1</v>
      </c>
      <c r="AG8441">
        <v>73.400000000000006</v>
      </c>
      <c r="AH8441">
        <v>477.5</v>
      </c>
      <c r="AI8441">
        <v>422.1</v>
      </c>
      <c r="AJ8441">
        <v>31.7</v>
      </c>
      <c r="AK8441">
        <v>4.45</v>
      </c>
      <c r="AL8441">
        <v>30.7</v>
      </c>
      <c r="AM8441">
        <v>1463.1</v>
      </c>
      <c r="AN8441">
        <v>0.25</v>
      </c>
      <c r="AO8441">
        <v>424.3</v>
      </c>
      <c r="AP8441">
        <v>74.400000000000006</v>
      </c>
      <c r="AQ8441">
        <v>498.7</v>
      </c>
      <c r="AR8441">
        <v>224.7</v>
      </c>
      <c r="AS8441">
        <v>17.2</v>
      </c>
      <c r="AT8441">
        <v>2.42</v>
      </c>
      <c r="AU8441">
        <v>14.8</v>
      </c>
      <c r="AV8441">
        <v>763.7</v>
      </c>
      <c r="AW8441">
        <v>0.11</v>
      </c>
      <c r="AX8441">
        <v>225.9</v>
      </c>
      <c r="AY8441">
        <v>37.6</v>
      </c>
      <c r="AZ8441">
        <v>263.5</v>
      </c>
      <c r="BA8441">
        <v>742.1</v>
      </c>
      <c r="BB8441">
        <v>25.4</v>
      </c>
      <c r="BC8441">
        <v>4.71</v>
      </c>
      <c r="BD8441">
        <v>95.2</v>
      </c>
      <c r="BE8441">
        <v>2151</v>
      </c>
      <c r="BF8441">
        <v>1.29</v>
      </c>
      <c r="BG8441">
        <v>744.2</v>
      </c>
      <c r="BH8441">
        <v>159.6</v>
      </c>
      <c r="BI8441">
        <v>903.8</v>
      </c>
      <c r="BJ8441">
        <v>30.91</v>
      </c>
      <c r="BK8441">
        <v>0</v>
      </c>
      <c r="BL8441">
        <v>0</v>
      </c>
      <c r="BM8441">
        <v>30.91</v>
      </c>
      <c r="BN8441">
        <v>32.520000000000003</v>
      </c>
      <c r="BO8441">
        <v>0</v>
      </c>
      <c r="BP8441">
        <v>0</v>
      </c>
      <c r="BQ8441">
        <v>32.520000000000003</v>
      </c>
      <c r="BR8441">
        <v>20589.599999999999</v>
      </c>
      <c r="BS8441">
        <v>104.5</v>
      </c>
      <c r="BT8441">
        <v>0</v>
      </c>
      <c r="BU8441">
        <v>3.3</v>
      </c>
      <c r="BV8441">
        <v>0</v>
      </c>
      <c r="BW8441">
        <v>0</v>
      </c>
      <c r="BX8441">
        <v>4395.1000000000004</v>
      </c>
      <c r="BY8441">
        <v>0</v>
      </c>
      <c r="BZ8441">
        <v>0</v>
      </c>
      <c r="CA8441">
        <v>6</v>
      </c>
      <c r="CB8441">
        <v>9408.4</v>
      </c>
      <c r="CC8441">
        <v>0</v>
      </c>
      <c r="CD8441">
        <v>0</v>
      </c>
      <c r="CE8441">
        <v>0</v>
      </c>
      <c r="CF8441">
        <v>1622.8</v>
      </c>
      <c r="CG8441">
        <v>5055.5</v>
      </c>
      <c r="CH8441">
        <v>0</v>
      </c>
      <c r="CI8441">
        <v>0</v>
      </c>
      <c r="CJ8441">
        <v>0</v>
      </c>
      <c r="CK8441">
        <v>98.5</v>
      </c>
      <c r="CL8441">
        <v>0</v>
      </c>
      <c r="CM8441">
        <v>0</v>
      </c>
      <c r="CN8441">
        <v>0</v>
      </c>
    </row>
    <row r="8442" spans="1:92">
      <c r="A8442">
        <v>8436</v>
      </c>
      <c r="B8442">
        <f t="shared" si="1310"/>
        <v>352</v>
      </c>
      <c r="C8442" t="str">
        <f t="shared" si="1311"/>
        <v>Day352</v>
      </c>
      <c r="D8442">
        <f t="shared" si="1312"/>
        <v>11</v>
      </c>
      <c r="E8442" t="str">
        <f t="shared" si="1313"/>
        <v>Hour11</v>
      </c>
      <c r="F8442">
        <f t="shared" si="1314"/>
        <v>12</v>
      </c>
      <c r="G8442" t="str">
        <f t="shared" si="1315"/>
        <v>Winter</v>
      </c>
      <c r="H8442">
        <f t="shared" si="1316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20598.7</v>
      </c>
      <c r="L8442" s="9" t="s">
        <v>8569</v>
      </c>
      <c r="M8442" s="9">
        <v>10714.9</v>
      </c>
      <c r="N8442">
        <v>0</v>
      </c>
      <c r="O8442">
        <v>0</v>
      </c>
      <c r="P8442">
        <v>119.5</v>
      </c>
      <c r="Q8442">
        <v>10834.5</v>
      </c>
      <c r="R8442">
        <v>10348.200000000001</v>
      </c>
      <c r="S8442">
        <v>10699.2</v>
      </c>
      <c r="T8442">
        <v>0</v>
      </c>
      <c r="U8442">
        <v>9764.2999999999993</v>
      </c>
      <c r="V8442">
        <v>3.4200000000000001E-2</v>
      </c>
      <c r="W8442">
        <v>4.9700000000000001E-2</v>
      </c>
      <c r="X8442">
        <v>0.33</v>
      </c>
      <c r="Y8442">
        <v>0.34</v>
      </c>
      <c r="Z8442">
        <v>402</v>
      </c>
      <c r="AA8442">
        <v>28.7</v>
      </c>
      <c r="AB8442">
        <v>4.0199999999999996</v>
      </c>
      <c r="AC8442">
        <v>30.5</v>
      </c>
      <c r="AD8442">
        <v>1438</v>
      </c>
      <c r="AE8442">
        <v>0.24</v>
      </c>
      <c r="AF8442">
        <v>403.9</v>
      </c>
      <c r="AG8442">
        <v>73.400000000000006</v>
      </c>
      <c r="AH8442">
        <v>477.3</v>
      </c>
      <c r="AI8442">
        <v>421.9</v>
      </c>
      <c r="AJ8442">
        <v>31.6</v>
      </c>
      <c r="AK8442">
        <v>4.45</v>
      </c>
      <c r="AL8442">
        <v>30.7</v>
      </c>
      <c r="AM8442">
        <v>1462.9</v>
      </c>
      <c r="AN8442">
        <v>0.25</v>
      </c>
      <c r="AO8442">
        <v>424.1</v>
      </c>
      <c r="AP8442">
        <v>74.400000000000006</v>
      </c>
      <c r="AQ8442">
        <v>498.5</v>
      </c>
      <c r="AR8442">
        <v>208</v>
      </c>
      <c r="AS8442">
        <v>17</v>
      </c>
      <c r="AT8442">
        <v>2.41</v>
      </c>
      <c r="AU8442">
        <v>12.8</v>
      </c>
      <c r="AV8442">
        <v>670.7</v>
      </c>
      <c r="AW8442">
        <v>0.1</v>
      </c>
      <c r="AX8442">
        <v>209.2</v>
      </c>
      <c r="AY8442">
        <v>32.799999999999997</v>
      </c>
      <c r="AZ8442">
        <v>242</v>
      </c>
      <c r="BA8442">
        <v>537.29999999999995</v>
      </c>
      <c r="BB8442">
        <v>10.1</v>
      </c>
      <c r="BC8442">
        <v>1.01</v>
      </c>
      <c r="BD8442">
        <v>63.5</v>
      </c>
      <c r="BE8442">
        <v>2809.7</v>
      </c>
      <c r="BF8442">
        <v>0.23</v>
      </c>
      <c r="BG8442">
        <v>537.9</v>
      </c>
      <c r="BH8442">
        <v>147.30000000000001</v>
      </c>
      <c r="BI8442">
        <v>685.2</v>
      </c>
      <c r="BJ8442">
        <v>30.96</v>
      </c>
      <c r="BK8442">
        <v>0</v>
      </c>
      <c r="BL8442">
        <v>0</v>
      </c>
      <c r="BM8442">
        <v>30.96</v>
      </c>
      <c r="BN8442">
        <v>32.58</v>
      </c>
      <c r="BO8442">
        <v>0</v>
      </c>
      <c r="BP8442">
        <v>0</v>
      </c>
      <c r="BQ8442">
        <v>32.58</v>
      </c>
      <c r="BR8442">
        <v>20598.7</v>
      </c>
      <c r="BS8442">
        <v>135.30000000000001</v>
      </c>
      <c r="BT8442">
        <v>0</v>
      </c>
      <c r="BU8442">
        <v>3.3</v>
      </c>
      <c r="BV8442">
        <v>0</v>
      </c>
      <c r="BW8442">
        <v>0</v>
      </c>
      <c r="BX8442">
        <v>4395.1000000000004</v>
      </c>
      <c r="BY8442">
        <v>0</v>
      </c>
      <c r="BZ8442">
        <v>0</v>
      </c>
      <c r="CA8442">
        <v>7.1</v>
      </c>
      <c r="CB8442">
        <v>9408.4</v>
      </c>
      <c r="CC8442">
        <v>0</v>
      </c>
      <c r="CD8442">
        <v>0</v>
      </c>
      <c r="CE8442">
        <v>0</v>
      </c>
      <c r="CF8442">
        <v>1601.1</v>
      </c>
      <c r="CG8442">
        <v>5055.5</v>
      </c>
      <c r="CH8442">
        <v>0</v>
      </c>
      <c r="CI8442">
        <v>0</v>
      </c>
      <c r="CJ8442">
        <v>0</v>
      </c>
      <c r="CK8442">
        <v>128.19999999999999</v>
      </c>
      <c r="CL8442">
        <v>0</v>
      </c>
      <c r="CM8442">
        <v>0</v>
      </c>
      <c r="CN8442">
        <v>0</v>
      </c>
    </row>
    <row r="8443" spans="1:92">
      <c r="A8443">
        <v>8437</v>
      </c>
      <c r="B8443">
        <f t="shared" si="1310"/>
        <v>352</v>
      </c>
      <c r="C8443" t="str">
        <f t="shared" si="1311"/>
        <v>Day352</v>
      </c>
      <c r="D8443">
        <f t="shared" si="1312"/>
        <v>12</v>
      </c>
      <c r="E8443" t="str">
        <f t="shared" si="1313"/>
        <v>Hour12</v>
      </c>
      <c r="F8443">
        <f t="shared" si="1314"/>
        <v>12</v>
      </c>
      <c r="G8443" t="str">
        <f t="shared" si="1315"/>
        <v>Winter</v>
      </c>
      <c r="H8443">
        <f t="shared" si="1316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20130.400000000001</v>
      </c>
      <c r="L8443" s="9" t="s">
        <v>8570</v>
      </c>
      <c r="M8443" s="9">
        <v>10625.1</v>
      </c>
      <c r="N8443">
        <v>0</v>
      </c>
      <c r="O8443">
        <v>0</v>
      </c>
      <c r="P8443">
        <v>115.7</v>
      </c>
      <c r="Q8443">
        <v>10740.8</v>
      </c>
      <c r="R8443">
        <v>10262.799999999999</v>
      </c>
      <c r="S8443">
        <v>10608.6</v>
      </c>
      <c r="T8443">
        <v>0</v>
      </c>
      <c r="U8443">
        <v>9389.6</v>
      </c>
      <c r="V8443">
        <v>3.4099999999999998E-2</v>
      </c>
      <c r="W8443">
        <v>4.9299999999999997E-2</v>
      </c>
      <c r="X8443">
        <v>0.31</v>
      </c>
      <c r="Y8443">
        <v>0.33</v>
      </c>
      <c r="Z8443">
        <v>411.3</v>
      </c>
      <c r="AA8443">
        <v>29.4</v>
      </c>
      <c r="AB8443">
        <v>4.12</v>
      </c>
      <c r="AC8443">
        <v>31.2</v>
      </c>
      <c r="AD8443">
        <v>1471.4</v>
      </c>
      <c r="AE8443">
        <v>0.24</v>
      </c>
      <c r="AF8443">
        <v>413.3</v>
      </c>
      <c r="AG8443">
        <v>75.099999999999994</v>
      </c>
      <c r="AH8443">
        <v>488.4</v>
      </c>
      <c r="AI8443">
        <v>434.6</v>
      </c>
      <c r="AJ8443">
        <v>32.9</v>
      </c>
      <c r="AK8443">
        <v>4.6399999999999997</v>
      </c>
      <c r="AL8443">
        <v>31.3</v>
      </c>
      <c r="AM8443">
        <v>1494.6</v>
      </c>
      <c r="AN8443">
        <v>0.26</v>
      </c>
      <c r="AO8443">
        <v>436.8</v>
      </c>
      <c r="AP8443">
        <v>75.900000000000006</v>
      </c>
      <c r="AQ8443">
        <v>512.70000000000005</v>
      </c>
      <c r="AR8443">
        <v>253.4</v>
      </c>
      <c r="AS8443">
        <v>21.7</v>
      </c>
      <c r="AT8443">
        <v>3.08</v>
      </c>
      <c r="AU8443">
        <v>14.6</v>
      </c>
      <c r="AV8443">
        <v>790.5</v>
      </c>
      <c r="AW8443">
        <v>0.12</v>
      </c>
      <c r="AX8443">
        <v>254.9</v>
      </c>
      <c r="AY8443">
        <v>38.200000000000003</v>
      </c>
      <c r="AZ8443">
        <v>293.2</v>
      </c>
      <c r="BA8443">
        <v>849</v>
      </c>
      <c r="BB8443">
        <v>78.599999999999994</v>
      </c>
      <c r="BC8443">
        <v>11.26</v>
      </c>
      <c r="BD8443">
        <v>43.5</v>
      </c>
      <c r="BE8443">
        <v>2457.6999999999998</v>
      </c>
      <c r="BF8443">
        <v>0.41</v>
      </c>
      <c r="BG8443">
        <v>854.4</v>
      </c>
      <c r="BH8443">
        <v>116.9</v>
      </c>
      <c r="BI8443">
        <v>971.3</v>
      </c>
      <c r="BJ8443">
        <v>30.94</v>
      </c>
      <c r="BK8443">
        <v>0</v>
      </c>
      <c r="BL8443">
        <v>0</v>
      </c>
      <c r="BM8443">
        <v>30.94</v>
      </c>
      <c r="BN8443">
        <v>32.549999999999997</v>
      </c>
      <c r="BO8443">
        <v>0</v>
      </c>
      <c r="BP8443">
        <v>0</v>
      </c>
      <c r="BQ8443">
        <v>32.549999999999997</v>
      </c>
      <c r="BR8443">
        <v>20130.400000000001</v>
      </c>
      <c r="BS8443">
        <v>132.19999999999999</v>
      </c>
      <c r="BT8443">
        <v>0</v>
      </c>
      <c r="BU8443">
        <v>3.3</v>
      </c>
      <c r="BV8443">
        <v>0</v>
      </c>
      <c r="BW8443">
        <v>0</v>
      </c>
      <c r="BX8443">
        <v>4395.1000000000004</v>
      </c>
      <c r="BY8443">
        <v>0</v>
      </c>
      <c r="BZ8443">
        <v>0</v>
      </c>
      <c r="CA8443">
        <v>6.9</v>
      </c>
      <c r="CB8443">
        <v>9408.4</v>
      </c>
      <c r="CC8443">
        <v>0</v>
      </c>
      <c r="CD8443">
        <v>0</v>
      </c>
      <c r="CE8443">
        <v>0</v>
      </c>
      <c r="CF8443">
        <v>1135.8</v>
      </c>
      <c r="CG8443">
        <v>5055.5</v>
      </c>
      <c r="CH8443">
        <v>0</v>
      </c>
      <c r="CI8443">
        <v>0</v>
      </c>
      <c r="CJ8443">
        <v>0</v>
      </c>
      <c r="CK8443">
        <v>125.3</v>
      </c>
      <c r="CL8443">
        <v>0</v>
      </c>
      <c r="CM8443">
        <v>0</v>
      </c>
      <c r="CN8443">
        <v>0</v>
      </c>
    </row>
    <row r="8444" spans="1:92">
      <c r="A8444">
        <v>8438</v>
      </c>
      <c r="B8444">
        <f t="shared" si="1310"/>
        <v>352</v>
      </c>
      <c r="C8444" t="str">
        <f t="shared" si="1311"/>
        <v>Day352</v>
      </c>
      <c r="D8444">
        <f t="shared" si="1312"/>
        <v>13</v>
      </c>
      <c r="E8444" t="str">
        <f t="shared" si="1313"/>
        <v>Hour13</v>
      </c>
      <c r="F8444">
        <f t="shared" si="1314"/>
        <v>12</v>
      </c>
      <c r="G8444" t="str">
        <f t="shared" si="1315"/>
        <v>Winter</v>
      </c>
      <c r="H8444">
        <f t="shared" si="1316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20139.8</v>
      </c>
      <c r="L8444" s="9" t="s">
        <v>8571</v>
      </c>
      <c r="M8444" s="9">
        <v>10564.8</v>
      </c>
      <c r="N8444">
        <v>0</v>
      </c>
      <c r="O8444">
        <v>0</v>
      </c>
      <c r="P8444">
        <v>116.6</v>
      </c>
      <c r="Q8444">
        <v>10681.4</v>
      </c>
      <c r="R8444">
        <v>10205.4</v>
      </c>
      <c r="S8444">
        <v>10539.7</v>
      </c>
      <c r="T8444">
        <v>0</v>
      </c>
      <c r="U8444">
        <v>9458.5</v>
      </c>
      <c r="V8444">
        <v>3.4000000000000002E-2</v>
      </c>
      <c r="W8444">
        <v>4.9000000000000002E-2</v>
      </c>
      <c r="X8444">
        <v>0.31</v>
      </c>
      <c r="Y8444">
        <v>0.33</v>
      </c>
      <c r="Z8444">
        <v>411.1</v>
      </c>
      <c r="AA8444">
        <v>29.4</v>
      </c>
      <c r="AB8444">
        <v>4.1100000000000003</v>
      </c>
      <c r="AC8444">
        <v>31.2</v>
      </c>
      <c r="AD8444">
        <v>1470.8</v>
      </c>
      <c r="AE8444">
        <v>0.24</v>
      </c>
      <c r="AF8444">
        <v>413.1</v>
      </c>
      <c r="AG8444">
        <v>75</v>
      </c>
      <c r="AH8444">
        <v>488.2</v>
      </c>
      <c r="AI8444">
        <v>434.1</v>
      </c>
      <c r="AJ8444">
        <v>32.9</v>
      </c>
      <c r="AK8444">
        <v>4.63</v>
      </c>
      <c r="AL8444">
        <v>31.3</v>
      </c>
      <c r="AM8444">
        <v>1494.5</v>
      </c>
      <c r="AN8444">
        <v>0.26</v>
      </c>
      <c r="AO8444">
        <v>436.3</v>
      </c>
      <c r="AP8444">
        <v>75.900000000000006</v>
      </c>
      <c r="AQ8444">
        <v>512.20000000000005</v>
      </c>
      <c r="AR8444">
        <v>294.60000000000002</v>
      </c>
      <c r="AS8444">
        <v>25.2</v>
      </c>
      <c r="AT8444">
        <v>3.59</v>
      </c>
      <c r="AU8444">
        <v>17</v>
      </c>
      <c r="AV8444">
        <v>918</v>
      </c>
      <c r="AW8444">
        <v>0.14000000000000001</v>
      </c>
      <c r="AX8444">
        <v>296.3</v>
      </c>
      <c r="AY8444">
        <v>44.4</v>
      </c>
      <c r="AZ8444">
        <v>340.7</v>
      </c>
      <c r="BA8444">
        <v>523.6</v>
      </c>
      <c r="BB8444">
        <v>9.9</v>
      </c>
      <c r="BC8444">
        <v>0.99</v>
      </c>
      <c r="BD8444">
        <v>61.9</v>
      </c>
      <c r="BE8444">
        <v>2738</v>
      </c>
      <c r="BF8444">
        <v>0.23</v>
      </c>
      <c r="BG8444">
        <v>524.20000000000005</v>
      </c>
      <c r="BH8444">
        <v>143.5</v>
      </c>
      <c r="BI8444">
        <v>667.7</v>
      </c>
      <c r="BJ8444">
        <v>30.75</v>
      </c>
      <c r="BK8444">
        <v>0</v>
      </c>
      <c r="BL8444">
        <v>0</v>
      </c>
      <c r="BM8444">
        <v>30.75</v>
      </c>
      <c r="BN8444">
        <v>32.33</v>
      </c>
      <c r="BO8444">
        <v>0</v>
      </c>
      <c r="BP8444">
        <v>0</v>
      </c>
      <c r="BQ8444">
        <v>32.33</v>
      </c>
      <c r="BR8444">
        <v>20139.8</v>
      </c>
      <c r="BS8444">
        <v>141.69999999999999</v>
      </c>
      <c r="BT8444">
        <v>0</v>
      </c>
      <c r="BU8444">
        <v>3.3</v>
      </c>
      <c r="BV8444">
        <v>0</v>
      </c>
      <c r="BW8444">
        <v>0</v>
      </c>
      <c r="BX8444">
        <v>4395.1000000000004</v>
      </c>
      <c r="BY8444">
        <v>0</v>
      </c>
      <c r="BZ8444">
        <v>0</v>
      </c>
      <c r="CA8444">
        <v>17.899999999999999</v>
      </c>
      <c r="CB8444">
        <v>9408.4</v>
      </c>
      <c r="CC8444">
        <v>0</v>
      </c>
      <c r="CD8444">
        <v>0</v>
      </c>
      <c r="CE8444">
        <v>0</v>
      </c>
      <c r="CF8444">
        <v>1135.8</v>
      </c>
      <c r="CG8444">
        <v>5055.5</v>
      </c>
      <c r="CH8444">
        <v>0</v>
      </c>
      <c r="CI8444">
        <v>0</v>
      </c>
      <c r="CJ8444">
        <v>0</v>
      </c>
      <c r="CK8444">
        <v>123.7</v>
      </c>
      <c r="CL8444">
        <v>0</v>
      </c>
      <c r="CM8444">
        <v>0</v>
      </c>
      <c r="CN8444">
        <v>0</v>
      </c>
    </row>
    <row r="8445" spans="1:92">
      <c r="A8445">
        <v>8439</v>
      </c>
      <c r="B8445">
        <f t="shared" si="1310"/>
        <v>352</v>
      </c>
      <c r="C8445" t="str">
        <f t="shared" si="1311"/>
        <v>Day352</v>
      </c>
      <c r="D8445">
        <f t="shared" si="1312"/>
        <v>14</v>
      </c>
      <c r="E8445" t="str">
        <f t="shared" si="1313"/>
        <v>Hour14</v>
      </c>
      <c r="F8445">
        <f t="shared" si="1314"/>
        <v>12</v>
      </c>
      <c r="G8445" t="str">
        <f t="shared" si="1315"/>
        <v>Winter</v>
      </c>
      <c r="H8445">
        <f t="shared" si="1316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20126.900000000001</v>
      </c>
      <c r="L8445" s="9" t="s">
        <v>8572</v>
      </c>
      <c r="M8445" s="9">
        <v>10478.1</v>
      </c>
      <c r="N8445">
        <v>0</v>
      </c>
      <c r="O8445">
        <v>0</v>
      </c>
      <c r="P8445">
        <v>111.2</v>
      </c>
      <c r="Q8445">
        <v>10589.3</v>
      </c>
      <c r="R8445">
        <v>10123</v>
      </c>
      <c r="S8445">
        <v>10460.5</v>
      </c>
      <c r="T8445">
        <v>0</v>
      </c>
      <c r="U8445">
        <v>9537.6</v>
      </c>
      <c r="V8445">
        <v>3.39E-2</v>
      </c>
      <c r="W8445">
        <v>4.8599999999999997E-2</v>
      </c>
      <c r="X8445">
        <v>0.31</v>
      </c>
      <c r="Y8445">
        <v>0.33</v>
      </c>
      <c r="Z8445">
        <v>411.4</v>
      </c>
      <c r="AA8445">
        <v>29.4</v>
      </c>
      <c r="AB8445">
        <v>4.12</v>
      </c>
      <c r="AC8445">
        <v>31.2</v>
      </c>
      <c r="AD8445">
        <v>1471.7</v>
      </c>
      <c r="AE8445">
        <v>0.24</v>
      </c>
      <c r="AF8445">
        <v>413.4</v>
      </c>
      <c r="AG8445">
        <v>75.099999999999994</v>
      </c>
      <c r="AH8445">
        <v>488.5</v>
      </c>
      <c r="AI8445">
        <v>434.2</v>
      </c>
      <c r="AJ8445">
        <v>32.9</v>
      </c>
      <c r="AK8445">
        <v>4.63</v>
      </c>
      <c r="AL8445">
        <v>31.3</v>
      </c>
      <c r="AM8445">
        <v>1495.2</v>
      </c>
      <c r="AN8445">
        <v>0.26</v>
      </c>
      <c r="AO8445">
        <v>436.4</v>
      </c>
      <c r="AP8445">
        <v>75.900000000000006</v>
      </c>
      <c r="AQ8445">
        <v>512.4</v>
      </c>
      <c r="AR8445">
        <v>333.1</v>
      </c>
      <c r="AS8445">
        <v>22.2</v>
      </c>
      <c r="AT8445">
        <v>3.11</v>
      </c>
      <c r="AU8445">
        <v>25.1</v>
      </c>
      <c r="AV8445">
        <v>1221.7</v>
      </c>
      <c r="AW8445">
        <v>0.17</v>
      </c>
      <c r="AX8445">
        <v>334.6</v>
      </c>
      <c r="AY8445">
        <v>61.5</v>
      </c>
      <c r="AZ8445">
        <v>396.2</v>
      </c>
      <c r="BA8445">
        <v>1238.4000000000001</v>
      </c>
      <c r="BB8445">
        <v>142.6</v>
      </c>
      <c r="BC8445">
        <v>20.74</v>
      </c>
      <c r="BD8445">
        <v>38.200000000000003</v>
      </c>
      <c r="BE8445">
        <v>2700.1</v>
      </c>
      <c r="BF8445">
        <v>0.61</v>
      </c>
      <c r="BG8445">
        <v>1248.4000000000001</v>
      </c>
      <c r="BH8445">
        <v>118.8</v>
      </c>
      <c r="BI8445">
        <v>1367.1</v>
      </c>
      <c r="BJ8445">
        <v>31.01</v>
      </c>
      <c r="BK8445">
        <v>0</v>
      </c>
      <c r="BL8445">
        <v>0</v>
      </c>
      <c r="BM8445">
        <v>31.01</v>
      </c>
      <c r="BN8445">
        <v>32.590000000000003</v>
      </c>
      <c r="BO8445">
        <v>0</v>
      </c>
      <c r="BP8445">
        <v>0</v>
      </c>
      <c r="BQ8445">
        <v>32.590000000000003</v>
      </c>
      <c r="BR8445">
        <v>20126.900000000001</v>
      </c>
      <c r="BS8445">
        <v>128.80000000000001</v>
      </c>
      <c r="BT8445">
        <v>0</v>
      </c>
      <c r="BU8445">
        <v>3.3</v>
      </c>
      <c r="BV8445">
        <v>0</v>
      </c>
      <c r="BW8445">
        <v>0</v>
      </c>
      <c r="BX8445">
        <v>4395.1000000000004</v>
      </c>
      <c r="BY8445">
        <v>0</v>
      </c>
      <c r="BZ8445">
        <v>0</v>
      </c>
      <c r="CA8445">
        <v>10.9</v>
      </c>
      <c r="CB8445">
        <v>9408.4</v>
      </c>
      <c r="CC8445">
        <v>0</v>
      </c>
      <c r="CD8445">
        <v>0</v>
      </c>
      <c r="CE8445">
        <v>0</v>
      </c>
      <c r="CF8445">
        <v>1135.8</v>
      </c>
      <c r="CG8445">
        <v>5055.5</v>
      </c>
      <c r="CH8445">
        <v>0</v>
      </c>
      <c r="CI8445">
        <v>0</v>
      </c>
      <c r="CJ8445">
        <v>0</v>
      </c>
      <c r="CK8445">
        <v>117.9</v>
      </c>
      <c r="CL8445">
        <v>0</v>
      </c>
      <c r="CM8445">
        <v>0</v>
      </c>
      <c r="CN8445">
        <v>0</v>
      </c>
    </row>
    <row r="8446" spans="1:92">
      <c r="A8446">
        <v>8440</v>
      </c>
      <c r="B8446">
        <f t="shared" si="1310"/>
        <v>352</v>
      </c>
      <c r="C8446" t="str">
        <f t="shared" si="1311"/>
        <v>Day352</v>
      </c>
      <c r="D8446">
        <f t="shared" si="1312"/>
        <v>15</v>
      </c>
      <c r="E8446" t="str">
        <f t="shared" si="1313"/>
        <v>Hour15</v>
      </c>
      <c r="F8446">
        <f t="shared" si="1314"/>
        <v>12</v>
      </c>
      <c r="G8446" t="str">
        <f t="shared" si="1315"/>
        <v>Winter</v>
      </c>
      <c r="H8446">
        <f t="shared" si="1316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21514.7</v>
      </c>
      <c r="L8446" s="9" t="s">
        <v>8573</v>
      </c>
      <c r="M8446" s="9">
        <v>10720.4</v>
      </c>
      <c r="N8446">
        <v>0</v>
      </c>
      <c r="O8446">
        <v>0</v>
      </c>
      <c r="P8446">
        <v>154.6</v>
      </c>
      <c r="Q8446">
        <v>10875</v>
      </c>
      <c r="R8446">
        <v>10353.299999999999</v>
      </c>
      <c r="S8446">
        <v>10810.6</v>
      </c>
      <c r="T8446">
        <v>1242</v>
      </c>
      <c r="U8446">
        <v>11881.7</v>
      </c>
      <c r="V8446">
        <v>3.4200000000000001E-2</v>
      </c>
      <c r="W8446">
        <v>4.9700000000000001E-2</v>
      </c>
      <c r="X8446">
        <v>0.36</v>
      </c>
      <c r="Y8446">
        <v>0.38</v>
      </c>
      <c r="Z8446">
        <v>384.9</v>
      </c>
      <c r="AA8446">
        <v>27.5</v>
      </c>
      <c r="AB8446">
        <v>3.85</v>
      </c>
      <c r="AC8446">
        <v>29.2</v>
      </c>
      <c r="AD8446">
        <v>1376.8</v>
      </c>
      <c r="AE8446">
        <v>0.23</v>
      </c>
      <c r="AF8446">
        <v>386.7</v>
      </c>
      <c r="AG8446">
        <v>70.2</v>
      </c>
      <c r="AH8446">
        <v>457</v>
      </c>
      <c r="AI8446">
        <v>412.4</v>
      </c>
      <c r="AJ8446">
        <v>31.9</v>
      </c>
      <c r="AK8446">
        <v>4.5</v>
      </c>
      <c r="AL8446">
        <v>29.2</v>
      </c>
      <c r="AM8446">
        <v>1397.6</v>
      </c>
      <c r="AN8446">
        <v>0.25</v>
      </c>
      <c r="AO8446">
        <v>414.6</v>
      </c>
      <c r="AP8446">
        <v>70.900000000000006</v>
      </c>
      <c r="AQ8446">
        <v>485.5</v>
      </c>
      <c r="AR8446">
        <v>482.2</v>
      </c>
      <c r="AS8446">
        <v>39.5</v>
      </c>
      <c r="AT8446">
        <v>5.61</v>
      </c>
      <c r="AU8446">
        <v>29.4</v>
      </c>
      <c r="AV8446">
        <v>1556.8</v>
      </c>
      <c r="AW8446">
        <v>0.23</v>
      </c>
      <c r="AX8446">
        <v>484.9</v>
      </c>
      <c r="AY8446">
        <v>75.900000000000006</v>
      </c>
      <c r="AZ8446">
        <v>560.70000000000005</v>
      </c>
      <c r="BA8446">
        <v>487.7</v>
      </c>
      <c r="BB8446">
        <v>9.1999999999999993</v>
      </c>
      <c r="BC8446">
        <v>0.92</v>
      </c>
      <c r="BD8446">
        <v>57.6</v>
      </c>
      <c r="BE8446">
        <v>2550.1999999999998</v>
      </c>
      <c r="BF8446">
        <v>0.21</v>
      </c>
      <c r="BG8446">
        <v>488.2</v>
      </c>
      <c r="BH8446">
        <v>133.69999999999999</v>
      </c>
      <c r="BI8446">
        <v>621.9</v>
      </c>
      <c r="BJ8446">
        <v>33.53</v>
      </c>
      <c r="BK8446">
        <v>0</v>
      </c>
      <c r="BL8446">
        <v>0</v>
      </c>
      <c r="BM8446">
        <v>33.53</v>
      </c>
      <c r="BN8446">
        <v>35.28</v>
      </c>
      <c r="BO8446">
        <v>0</v>
      </c>
      <c r="BP8446">
        <v>0</v>
      </c>
      <c r="BQ8446">
        <v>35.28</v>
      </c>
      <c r="BR8446">
        <v>21514.7</v>
      </c>
      <c r="BS8446">
        <v>64.5</v>
      </c>
      <c r="BT8446">
        <v>110</v>
      </c>
      <c r="BU8446">
        <v>3.3</v>
      </c>
      <c r="BV8446">
        <v>0</v>
      </c>
      <c r="BW8446">
        <v>0</v>
      </c>
      <c r="BX8446">
        <v>4395.1000000000004</v>
      </c>
      <c r="BY8446">
        <v>0</v>
      </c>
      <c r="BZ8446">
        <v>0</v>
      </c>
      <c r="CA8446">
        <v>4.2</v>
      </c>
      <c r="CB8446">
        <v>9408.4</v>
      </c>
      <c r="CC8446">
        <v>0</v>
      </c>
      <c r="CD8446">
        <v>0</v>
      </c>
      <c r="CE8446">
        <v>0</v>
      </c>
      <c r="CF8446">
        <v>2477.9</v>
      </c>
      <c r="CG8446">
        <v>5055.5</v>
      </c>
      <c r="CH8446">
        <v>0</v>
      </c>
      <c r="CI8446">
        <v>0</v>
      </c>
      <c r="CJ8446">
        <v>0</v>
      </c>
      <c r="CK8446">
        <v>60.3</v>
      </c>
      <c r="CL8446">
        <v>0</v>
      </c>
      <c r="CM8446">
        <v>0</v>
      </c>
      <c r="CN8446">
        <v>0</v>
      </c>
    </row>
    <row r="8447" spans="1:92">
      <c r="A8447">
        <v>8441</v>
      </c>
      <c r="B8447">
        <f t="shared" si="1310"/>
        <v>352</v>
      </c>
      <c r="C8447" t="str">
        <f t="shared" si="1311"/>
        <v>Day352</v>
      </c>
      <c r="D8447">
        <f t="shared" si="1312"/>
        <v>16</v>
      </c>
      <c r="E8447" t="str">
        <f t="shared" si="1313"/>
        <v>Hour16</v>
      </c>
      <c r="F8447">
        <f t="shared" si="1314"/>
        <v>12</v>
      </c>
      <c r="G8447" t="str">
        <f t="shared" si="1315"/>
        <v>Winter</v>
      </c>
      <c r="H8447">
        <f t="shared" si="1316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21500.6</v>
      </c>
      <c r="L8447" s="9" t="s">
        <v>8574</v>
      </c>
      <c r="M8447" s="9">
        <v>11249.4</v>
      </c>
      <c r="N8447">
        <v>0</v>
      </c>
      <c r="O8447">
        <v>0</v>
      </c>
      <c r="P8447">
        <v>150.30000000000001</v>
      </c>
      <c r="Q8447">
        <v>11399.7</v>
      </c>
      <c r="R8447">
        <v>10855.3</v>
      </c>
      <c r="S8447">
        <v>11399.7</v>
      </c>
      <c r="T8447">
        <v>1238.8</v>
      </c>
      <c r="U8447">
        <v>11339.7</v>
      </c>
      <c r="V8447">
        <v>3.5000000000000003E-2</v>
      </c>
      <c r="W8447">
        <v>5.2200000000000003E-2</v>
      </c>
      <c r="X8447">
        <v>0.36</v>
      </c>
      <c r="Y8447">
        <v>0.37</v>
      </c>
      <c r="Z8447">
        <v>386.7</v>
      </c>
      <c r="AA8447">
        <v>27.5</v>
      </c>
      <c r="AB8447">
        <v>3.86</v>
      </c>
      <c r="AC8447">
        <v>29.4</v>
      </c>
      <c r="AD8447">
        <v>1385.8</v>
      </c>
      <c r="AE8447">
        <v>0.23</v>
      </c>
      <c r="AF8447">
        <v>388.6</v>
      </c>
      <c r="AG8447">
        <v>70.7</v>
      </c>
      <c r="AH8447">
        <v>459.3</v>
      </c>
      <c r="AI8447">
        <v>415.4</v>
      </c>
      <c r="AJ8447">
        <v>32</v>
      </c>
      <c r="AK8447">
        <v>4.51</v>
      </c>
      <c r="AL8447">
        <v>29.5</v>
      </c>
      <c r="AM8447">
        <v>1412.2</v>
      </c>
      <c r="AN8447">
        <v>0.25</v>
      </c>
      <c r="AO8447">
        <v>417.6</v>
      </c>
      <c r="AP8447">
        <v>71.599999999999994</v>
      </c>
      <c r="AQ8447">
        <v>489.2</v>
      </c>
      <c r="AR8447">
        <v>544.20000000000005</v>
      </c>
      <c r="AS8447">
        <v>35.1</v>
      </c>
      <c r="AT8447">
        <v>4.9800000000000004</v>
      </c>
      <c r="AU8447">
        <v>43</v>
      </c>
      <c r="AV8447">
        <v>1960.7</v>
      </c>
      <c r="AW8447">
        <v>0.32</v>
      </c>
      <c r="AX8447">
        <v>546.6</v>
      </c>
      <c r="AY8447">
        <v>101.5</v>
      </c>
      <c r="AZ8447">
        <v>648.1</v>
      </c>
      <c r="BA8447">
        <v>737.4</v>
      </c>
      <c r="BB8447">
        <v>13.9</v>
      </c>
      <c r="BC8447">
        <v>1.39</v>
      </c>
      <c r="BD8447">
        <v>87.1</v>
      </c>
      <c r="BE8447">
        <v>3856</v>
      </c>
      <c r="BF8447">
        <v>0.32</v>
      </c>
      <c r="BG8447">
        <v>738.2</v>
      </c>
      <c r="BH8447">
        <v>202.1</v>
      </c>
      <c r="BI8447">
        <v>940.3</v>
      </c>
      <c r="BJ8447">
        <v>34.53</v>
      </c>
      <c r="BK8447">
        <v>0</v>
      </c>
      <c r="BL8447">
        <v>0</v>
      </c>
      <c r="BM8447">
        <v>34.53</v>
      </c>
      <c r="BN8447">
        <v>36.43</v>
      </c>
      <c r="BO8447">
        <v>0</v>
      </c>
      <c r="BP8447">
        <v>0</v>
      </c>
      <c r="BQ8447">
        <v>36.43</v>
      </c>
      <c r="BR8447">
        <v>21500.6</v>
      </c>
      <c r="BS8447">
        <v>0</v>
      </c>
      <c r="BT8447">
        <v>110</v>
      </c>
      <c r="BU8447">
        <v>3.3</v>
      </c>
      <c r="BV8447">
        <v>0</v>
      </c>
      <c r="BW8447">
        <v>0</v>
      </c>
      <c r="BX8447">
        <v>4395.1000000000004</v>
      </c>
      <c r="BY8447">
        <v>0</v>
      </c>
      <c r="BZ8447">
        <v>0</v>
      </c>
      <c r="CA8447">
        <v>0</v>
      </c>
      <c r="CB8447">
        <v>9408.4</v>
      </c>
      <c r="CC8447">
        <v>0</v>
      </c>
      <c r="CD8447">
        <v>50.4</v>
      </c>
      <c r="CE8447">
        <v>0</v>
      </c>
      <c r="CF8447">
        <v>2477.9</v>
      </c>
      <c r="CG8447">
        <v>5055.5</v>
      </c>
      <c r="CH8447">
        <v>0</v>
      </c>
      <c r="CI8447">
        <v>0</v>
      </c>
      <c r="CJ8447">
        <v>0</v>
      </c>
      <c r="CK8447">
        <v>0</v>
      </c>
      <c r="CL8447">
        <v>0</v>
      </c>
      <c r="CM8447">
        <v>0</v>
      </c>
      <c r="CN8447">
        <v>0</v>
      </c>
    </row>
    <row r="8448" spans="1:92">
      <c r="A8448">
        <v>8442</v>
      </c>
      <c r="B8448">
        <f t="shared" si="1310"/>
        <v>352</v>
      </c>
      <c r="C8448" t="str">
        <f t="shared" si="1311"/>
        <v>Day352</v>
      </c>
      <c r="D8448">
        <f t="shared" si="1312"/>
        <v>17</v>
      </c>
      <c r="E8448" t="str">
        <f t="shared" si="1313"/>
        <v>Hour17</v>
      </c>
      <c r="F8448">
        <f t="shared" si="1314"/>
        <v>12</v>
      </c>
      <c r="G8448" t="str">
        <f t="shared" si="1315"/>
        <v>Winter</v>
      </c>
      <c r="H8448">
        <f t="shared" si="1316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21610.6</v>
      </c>
      <c r="L8448" s="9" t="s">
        <v>8575</v>
      </c>
      <c r="M8448" s="9">
        <v>11817.2</v>
      </c>
      <c r="N8448">
        <v>0</v>
      </c>
      <c r="O8448">
        <v>0</v>
      </c>
      <c r="P8448">
        <v>112</v>
      </c>
      <c r="Q8448">
        <v>11929.2</v>
      </c>
      <c r="R8448">
        <v>11392.8</v>
      </c>
      <c r="S8448">
        <v>11929.2</v>
      </c>
      <c r="T8448">
        <v>0</v>
      </c>
      <c r="U8448">
        <v>9681.4</v>
      </c>
      <c r="V8448">
        <v>3.5900000000000001E-2</v>
      </c>
      <c r="W8448">
        <v>5.4800000000000001E-2</v>
      </c>
      <c r="X8448">
        <v>0.35</v>
      </c>
      <c r="Y8448">
        <v>0.37</v>
      </c>
      <c r="Z8448">
        <v>387.9</v>
      </c>
      <c r="AA8448">
        <v>27.5</v>
      </c>
      <c r="AB8448">
        <v>3.84</v>
      </c>
      <c r="AC8448">
        <v>29.6</v>
      </c>
      <c r="AD8448">
        <v>1395.6</v>
      </c>
      <c r="AE8448">
        <v>0.23</v>
      </c>
      <c r="AF8448">
        <v>389.8</v>
      </c>
      <c r="AG8448">
        <v>71.2</v>
      </c>
      <c r="AH8448">
        <v>461</v>
      </c>
      <c r="AI8448">
        <v>413.3</v>
      </c>
      <c r="AJ8448">
        <v>31.2</v>
      </c>
      <c r="AK8448">
        <v>4.3899999999999997</v>
      </c>
      <c r="AL8448">
        <v>29.9</v>
      </c>
      <c r="AM8448">
        <v>1426.7</v>
      </c>
      <c r="AN8448">
        <v>0.25</v>
      </c>
      <c r="AO8448">
        <v>415.4</v>
      </c>
      <c r="AP8448">
        <v>72.5</v>
      </c>
      <c r="AQ8448">
        <v>487.9</v>
      </c>
      <c r="AR8448">
        <v>555.70000000000005</v>
      </c>
      <c r="AS8448">
        <v>36.5</v>
      </c>
      <c r="AT8448">
        <v>5.19</v>
      </c>
      <c r="AU8448">
        <v>43.6</v>
      </c>
      <c r="AV8448">
        <v>1966.9</v>
      </c>
      <c r="AW8448">
        <v>0.34</v>
      </c>
      <c r="AX8448">
        <v>558.20000000000005</v>
      </c>
      <c r="AY8448">
        <v>102.3</v>
      </c>
      <c r="AZ8448">
        <v>660.5</v>
      </c>
      <c r="BA8448">
        <v>658.7</v>
      </c>
      <c r="BB8448">
        <v>12.4</v>
      </c>
      <c r="BC8448">
        <v>1.24</v>
      </c>
      <c r="BD8448">
        <v>77.8</v>
      </c>
      <c r="BE8448">
        <v>3444.5</v>
      </c>
      <c r="BF8448">
        <v>0.28999999999999998</v>
      </c>
      <c r="BG8448">
        <v>659.4</v>
      </c>
      <c r="BH8448">
        <v>180.5</v>
      </c>
      <c r="BI8448">
        <v>840</v>
      </c>
      <c r="BJ8448">
        <v>68.2</v>
      </c>
      <c r="BK8448">
        <v>0</v>
      </c>
      <c r="BL8448">
        <v>0</v>
      </c>
      <c r="BM8448">
        <v>68.2</v>
      </c>
      <c r="BN8448">
        <v>72.150000000000006</v>
      </c>
      <c r="BO8448">
        <v>0</v>
      </c>
      <c r="BP8448">
        <v>0</v>
      </c>
      <c r="BQ8448">
        <v>72.150000000000006</v>
      </c>
      <c r="BR8448">
        <v>21610.6</v>
      </c>
      <c r="BS8448">
        <v>0</v>
      </c>
      <c r="BT8448">
        <v>110</v>
      </c>
      <c r="BU8448">
        <v>3.3</v>
      </c>
      <c r="BV8448">
        <v>0</v>
      </c>
      <c r="BW8448">
        <v>0</v>
      </c>
      <c r="BX8448">
        <v>4395.1000000000004</v>
      </c>
      <c r="BY8448">
        <v>0</v>
      </c>
      <c r="BZ8448">
        <v>0</v>
      </c>
      <c r="CA8448">
        <v>0</v>
      </c>
      <c r="CB8448">
        <v>9518.4</v>
      </c>
      <c r="CC8448">
        <v>0</v>
      </c>
      <c r="CD8448">
        <v>50.4</v>
      </c>
      <c r="CE8448">
        <v>0</v>
      </c>
      <c r="CF8448">
        <v>2477.9</v>
      </c>
      <c r="CG8448">
        <v>5055.5</v>
      </c>
      <c r="CH8448">
        <v>0</v>
      </c>
      <c r="CI8448">
        <v>0</v>
      </c>
      <c r="CJ8448">
        <v>0</v>
      </c>
      <c r="CK8448">
        <v>0</v>
      </c>
      <c r="CL8448">
        <v>0</v>
      </c>
      <c r="CM8448">
        <v>0</v>
      </c>
      <c r="CN8448">
        <v>0</v>
      </c>
    </row>
    <row r="8449" spans="1:92">
      <c r="A8449">
        <v>8443</v>
      </c>
      <c r="B8449">
        <f t="shared" si="1310"/>
        <v>352</v>
      </c>
      <c r="C8449" t="str">
        <f t="shared" si="1311"/>
        <v>Day352</v>
      </c>
      <c r="D8449">
        <f t="shared" si="1312"/>
        <v>18</v>
      </c>
      <c r="E8449" t="str">
        <f t="shared" si="1313"/>
        <v>Hour18</v>
      </c>
      <c r="F8449">
        <f t="shared" si="1314"/>
        <v>12</v>
      </c>
      <c r="G8449" t="str">
        <f t="shared" si="1315"/>
        <v>Winter</v>
      </c>
      <c r="H8449">
        <f t="shared" si="1316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21450.2</v>
      </c>
      <c r="L8449" s="9" t="s">
        <v>8576</v>
      </c>
      <c r="M8449" s="9">
        <v>11766</v>
      </c>
      <c r="N8449">
        <v>0</v>
      </c>
      <c r="O8449">
        <v>0</v>
      </c>
      <c r="P8449">
        <v>109.7</v>
      </c>
      <c r="Q8449">
        <v>11875.8</v>
      </c>
      <c r="R8449">
        <v>11344.5</v>
      </c>
      <c r="S8449">
        <v>11875.8</v>
      </c>
      <c r="T8449">
        <v>0</v>
      </c>
      <c r="U8449">
        <v>9574.4</v>
      </c>
      <c r="V8449">
        <v>3.5799999999999998E-2</v>
      </c>
      <c r="W8449">
        <v>5.4600000000000003E-2</v>
      </c>
      <c r="X8449">
        <v>0.36</v>
      </c>
      <c r="Y8449">
        <v>0.37</v>
      </c>
      <c r="Z8449">
        <v>386</v>
      </c>
      <c r="AA8449">
        <v>27.6</v>
      </c>
      <c r="AB8449">
        <v>3.86</v>
      </c>
      <c r="AC8449">
        <v>29.2</v>
      </c>
      <c r="AD8449">
        <v>1380.9</v>
      </c>
      <c r="AE8449">
        <v>0.23</v>
      </c>
      <c r="AF8449">
        <v>387.9</v>
      </c>
      <c r="AG8449">
        <v>70.5</v>
      </c>
      <c r="AH8449">
        <v>458.4</v>
      </c>
      <c r="AI8449">
        <v>411.1</v>
      </c>
      <c r="AJ8449">
        <v>31.1</v>
      </c>
      <c r="AK8449">
        <v>4.38</v>
      </c>
      <c r="AL8449">
        <v>29.6</v>
      </c>
      <c r="AM8449">
        <v>1414.8</v>
      </c>
      <c r="AN8449">
        <v>0.25</v>
      </c>
      <c r="AO8449">
        <v>413.2</v>
      </c>
      <c r="AP8449">
        <v>71.900000000000006</v>
      </c>
      <c r="AQ8449">
        <v>485</v>
      </c>
      <c r="AR8449">
        <v>529.9</v>
      </c>
      <c r="AS8449">
        <v>35.5</v>
      </c>
      <c r="AT8449">
        <v>4.9800000000000004</v>
      </c>
      <c r="AU8449">
        <v>40</v>
      </c>
      <c r="AV8449">
        <v>1921.4</v>
      </c>
      <c r="AW8449">
        <v>0.28000000000000003</v>
      </c>
      <c r="AX8449">
        <v>532.29999999999995</v>
      </c>
      <c r="AY8449">
        <v>97.3</v>
      </c>
      <c r="AZ8449">
        <v>629.70000000000005</v>
      </c>
      <c r="BA8449">
        <v>421.5</v>
      </c>
      <c r="BB8449">
        <v>7.9</v>
      </c>
      <c r="BC8449">
        <v>0.79</v>
      </c>
      <c r="BD8449">
        <v>49.8</v>
      </c>
      <c r="BE8449">
        <v>2204.1999999999998</v>
      </c>
      <c r="BF8449">
        <v>0.18</v>
      </c>
      <c r="BG8449">
        <v>422</v>
      </c>
      <c r="BH8449">
        <v>115.5</v>
      </c>
      <c r="BI8449">
        <v>537.5</v>
      </c>
      <c r="BJ8449">
        <v>34.619999999999997</v>
      </c>
      <c r="BK8449">
        <v>0</v>
      </c>
      <c r="BL8449">
        <v>0</v>
      </c>
      <c r="BM8449">
        <v>34.619999999999997</v>
      </c>
      <c r="BN8449">
        <v>36.619999999999997</v>
      </c>
      <c r="BO8449">
        <v>0</v>
      </c>
      <c r="BP8449">
        <v>0</v>
      </c>
      <c r="BQ8449">
        <v>36.619999999999997</v>
      </c>
      <c r="BR8449">
        <v>21450.2</v>
      </c>
      <c r="BS8449">
        <v>0</v>
      </c>
      <c r="BT8449">
        <v>110</v>
      </c>
      <c r="BU8449">
        <v>3.3</v>
      </c>
      <c r="BV8449">
        <v>0</v>
      </c>
      <c r="BW8449">
        <v>0</v>
      </c>
      <c r="BX8449">
        <v>4395.1000000000004</v>
      </c>
      <c r="BY8449">
        <v>0</v>
      </c>
      <c r="BZ8449">
        <v>0</v>
      </c>
      <c r="CA8449">
        <v>0</v>
      </c>
      <c r="CB8449">
        <v>9408.4</v>
      </c>
      <c r="CC8449">
        <v>0</v>
      </c>
      <c r="CD8449">
        <v>0</v>
      </c>
      <c r="CE8449">
        <v>0</v>
      </c>
      <c r="CF8449">
        <v>2477.9</v>
      </c>
      <c r="CG8449">
        <v>5055.5</v>
      </c>
      <c r="CH8449">
        <v>0</v>
      </c>
      <c r="CI8449">
        <v>0</v>
      </c>
      <c r="CJ8449">
        <v>0</v>
      </c>
      <c r="CK8449">
        <v>0</v>
      </c>
      <c r="CL8449">
        <v>0</v>
      </c>
      <c r="CM8449">
        <v>0</v>
      </c>
      <c r="CN8449">
        <v>0</v>
      </c>
    </row>
    <row r="8450" spans="1:92">
      <c r="A8450">
        <v>8444</v>
      </c>
      <c r="B8450">
        <f t="shared" si="1310"/>
        <v>352</v>
      </c>
      <c r="C8450" t="str">
        <f t="shared" si="1311"/>
        <v>Day352</v>
      </c>
      <c r="D8450">
        <f t="shared" si="1312"/>
        <v>19</v>
      </c>
      <c r="E8450" t="str">
        <f t="shared" si="1313"/>
        <v>Hour19</v>
      </c>
      <c r="F8450">
        <f t="shared" si="1314"/>
        <v>12</v>
      </c>
      <c r="G8450" t="str">
        <f t="shared" si="1315"/>
        <v>Winter</v>
      </c>
      <c r="H8450">
        <f t="shared" si="1316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21450.2</v>
      </c>
      <c r="L8450" s="9" t="s">
        <v>8577</v>
      </c>
      <c r="M8450" s="9">
        <v>11542.6</v>
      </c>
      <c r="N8450">
        <v>0</v>
      </c>
      <c r="O8450">
        <v>0</v>
      </c>
      <c r="P8450">
        <v>113.6</v>
      </c>
      <c r="Q8450">
        <v>11656.1</v>
      </c>
      <c r="R8450">
        <v>11133.1</v>
      </c>
      <c r="S8450">
        <v>11656.1</v>
      </c>
      <c r="T8450">
        <v>0</v>
      </c>
      <c r="U8450">
        <v>9794.1</v>
      </c>
      <c r="V8450">
        <v>3.5499999999999997E-2</v>
      </c>
      <c r="W8450">
        <v>5.3499999999999999E-2</v>
      </c>
      <c r="X8450">
        <v>0.36</v>
      </c>
      <c r="Y8450">
        <v>0.37</v>
      </c>
      <c r="Z8450">
        <v>386</v>
      </c>
      <c r="AA8450">
        <v>27.6</v>
      </c>
      <c r="AB8450">
        <v>3.86</v>
      </c>
      <c r="AC8450">
        <v>29.2</v>
      </c>
      <c r="AD8450">
        <v>1380.9</v>
      </c>
      <c r="AE8450">
        <v>0.23</v>
      </c>
      <c r="AF8450">
        <v>387.9</v>
      </c>
      <c r="AG8450">
        <v>70.5</v>
      </c>
      <c r="AH8450">
        <v>458.4</v>
      </c>
      <c r="AI8450">
        <v>410.9</v>
      </c>
      <c r="AJ8450">
        <v>31.1</v>
      </c>
      <c r="AK8450">
        <v>4.38</v>
      </c>
      <c r="AL8450">
        <v>29.6</v>
      </c>
      <c r="AM8450">
        <v>1414.3</v>
      </c>
      <c r="AN8450">
        <v>0.25</v>
      </c>
      <c r="AO8450">
        <v>413.1</v>
      </c>
      <c r="AP8450">
        <v>71.8</v>
      </c>
      <c r="AQ8450">
        <v>484.9</v>
      </c>
      <c r="AR8450">
        <v>530.9</v>
      </c>
      <c r="AS8450">
        <v>37</v>
      </c>
      <c r="AT8450">
        <v>5.17</v>
      </c>
      <c r="AU8450">
        <v>38.299999999999997</v>
      </c>
      <c r="AV8450">
        <v>1919.6</v>
      </c>
      <c r="AW8450">
        <v>0.25</v>
      </c>
      <c r="AX8450">
        <v>533.4</v>
      </c>
      <c r="AY8450">
        <v>95.5</v>
      </c>
      <c r="AZ8450">
        <v>628.9</v>
      </c>
      <c r="BA8450">
        <v>423.1</v>
      </c>
      <c r="BB8450">
        <v>8</v>
      </c>
      <c r="BC8450">
        <v>0.8</v>
      </c>
      <c r="BD8450">
        <v>50</v>
      </c>
      <c r="BE8450">
        <v>2212.3000000000002</v>
      </c>
      <c r="BF8450">
        <v>0.18</v>
      </c>
      <c r="BG8450">
        <v>423.5</v>
      </c>
      <c r="BH8450">
        <v>116</v>
      </c>
      <c r="BI8450">
        <v>539.5</v>
      </c>
      <c r="BJ8450">
        <v>33.9</v>
      </c>
      <c r="BK8450">
        <v>0</v>
      </c>
      <c r="BL8450">
        <v>0</v>
      </c>
      <c r="BM8450">
        <v>33.9</v>
      </c>
      <c r="BN8450">
        <v>35.82</v>
      </c>
      <c r="BO8450">
        <v>0</v>
      </c>
      <c r="BP8450">
        <v>0</v>
      </c>
      <c r="BQ8450">
        <v>35.82</v>
      </c>
      <c r="BR8450">
        <v>21450.2</v>
      </c>
      <c r="BS8450">
        <v>0</v>
      </c>
      <c r="BT8450">
        <v>110</v>
      </c>
      <c r="BU8450">
        <v>3.3</v>
      </c>
      <c r="BV8450">
        <v>0</v>
      </c>
      <c r="BW8450">
        <v>0</v>
      </c>
      <c r="BX8450">
        <v>4395.1000000000004</v>
      </c>
      <c r="BY8450">
        <v>0</v>
      </c>
      <c r="BZ8450">
        <v>0</v>
      </c>
      <c r="CA8450">
        <v>0</v>
      </c>
      <c r="CB8450">
        <v>9408.4</v>
      </c>
      <c r="CC8450">
        <v>0</v>
      </c>
      <c r="CD8450">
        <v>0</v>
      </c>
      <c r="CE8450">
        <v>0</v>
      </c>
      <c r="CF8450">
        <v>2477.9</v>
      </c>
      <c r="CG8450">
        <v>5055.5</v>
      </c>
      <c r="CH8450">
        <v>0</v>
      </c>
      <c r="CI8450">
        <v>0</v>
      </c>
      <c r="CJ8450">
        <v>0</v>
      </c>
      <c r="CK8450">
        <v>0</v>
      </c>
      <c r="CL8450">
        <v>0</v>
      </c>
      <c r="CM8450">
        <v>0</v>
      </c>
      <c r="CN8450">
        <v>0</v>
      </c>
    </row>
    <row r="8451" spans="1:92">
      <c r="A8451">
        <v>8445</v>
      </c>
      <c r="B8451">
        <f t="shared" si="1310"/>
        <v>352</v>
      </c>
      <c r="C8451" t="str">
        <f t="shared" si="1311"/>
        <v>Day352</v>
      </c>
      <c r="D8451">
        <f t="shared" si="1312"/>
        <v>20</v>
      </c>
      <c r="E8451" t="str">
        <f t="shared" si="1313"/>
        <v>Hour20</v>
      </c>
      <c r="F8451">
        <f t="shared" si="1314"/>
        <v>12</v>
      </c>
      <c r="G8451" t="str">
        <f t="shared" si="1315"/>
        <v>Winter</v>
      </c>
      <c r="H8451">
        <f t="shared" si="1316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20573.7</v>
      </c>
      <c r="L8451" s="9" t="s">
        <v>8578</v>
      </c>
      <c r="M8451" s="9">
        <v>11197.8</v>
      </c>
      <c r="N8451">
        <v>0</v>
      </c>
      <c r="O8451">
        <v>0</v>
      </c>
      <c r="P8451">
        <v>101.9</v>
      </c>
      <c r="Q8451">
        <v>11299.7</v>
      </c>
      <c r="R8451">
        <v>10806.5</v>
      </c>
      <c r="S8451">
        <v>11299.7</v>
      </c>
      <c r="T8451">
        <v>0</v>
      </c>
      <c r="U8451">
        <v>9274</v>
      </c>
      <c r="V8451">
        <v>3.49E-2</v>
      </c>
      <c r="W8451">
        <v>5.1900000000000002E-2</v>
      </c>
      <c r="X8451">
        <v>0.33</v>
      </c>
      <c r="Y8451">
        <v>0.34</v>
      </c>
      <c r="Z8451">
        <v>402.5</v>
      </c>
      <c r="AA8451">
        <v>28.8</v>
      </c>
      <c r="AB8451">
        <v>4.03</v>
      </c>
      <c r="AC8451">
        <v>30.5</v>
      </c>
      <c r="AD8451">
        <v>1439.7</v>
      </c>
      <c r="AE8451">
        <v>0.24</v>
      </c>
      <c r="AF8451">
        <v>404.4</v>
      </c>
      <c r="AG8451">
        <v>73.5</v>
      </c>
      <c r="AH8451">
        <v>477.9</v>
      </c>
      <c r="AI8451">
        <v>422.3</v>
      </c>
      <c r="AJ8451">
        <v>31.5</v>
      </c>
      <c r="AK8451">
        <v>4.4400000000000004</v>
      </c>
      <c r="AL8451">
        <v>30.8</v>
      </c>
      <c r="AM8451">
        <v>1467.2</v>
      </c>
      <c r="AN8451">
        <v>0.25</v>
      </c>
      <c r="AO8451">
        <v>424.4</v>
      </c>
      <c r="AP8451">
        <v>74.599999999999994</v>
      </c>
      <c r="AQ8451">
        <v>499</v>
      </c>
      <c r="AR8451">
        <v>538.20000000000005</v>
      </c>
      <c r="AS8451">
        <v>33.299999999999997</v>
      </c>
      <c r="AT8451">
        <v>4.59</v>
      </c>
      <c r="AU8451">
        <v>42.6</v>
      </c>
      <c r="AV8451">
        <v>2081.1</v>
      </c>
      <c r="AW8451">
        <v>0.25</v>
      </c>
      <c r="AX8451">
        <v>540.4</v>
      </c>
      <c r="AY8451">
        <v>104.7</v>
      </c>
      <c r="AZ8451">
        <v>645.1</v>
      </c>
      <c r="BA8451">
        <v>638.29999999999995</v>
      </c>
      <c r="BB8451">
        <v>12</v>
      </c>
      <c r="BC8451">
        <v>1.2</v>
      </c>
      <c r="BD8451">
        <v>75.400000000000006</v>
      </c>
      <c r="BE8451">
        <v>3337.6</v>
      </c>
      <c r="BF8451">
        <v>0.28000000000000003</v>
      </c>
      <c r="BG8451">
        <v>639</v>
      </c>
      <c r="BH8451">
        <v>174.9</v>
      </c>
      <c r="BI8451">
        <v>813.9</v>
      </c>
      <c r="BJ8451">
        <v>31.19</v>
      </c>
      <c r="BK8451">
        <v>0</v>
      </c>
      <c r="BL8451">
        <v>0</v>
      </c>
      <c r="BM8451">
        <v>31.19</v>
      </c>
      <c r="BN8451">
        <v>32.9</v>
      </c>
      <c r="BO8451">
        <v>0</v>
      </c>
      <c r="BP8451">
        <v>0</v>
      </c>
      <c r="BQ8451">
        <v>32.9</v>
      </c>
      <c r="BR8451">
        <v>20573.7</v>
      </c>
      <c r="BS8451">
        <v>0</v>
      </c>
      <c r="BT8451">
        <v>0</v>
      </c>
      <c r="BU8451">
        <v>3.3</v>
      </c>
      <c r="BV8451">
        <v>0</v>
      </c>
      <c r="BW8451">
        <v>0</v>
      </c>
      <c r="BX8451">
        <v>4395.1000000000004</v>
      </c>
      <c r="BY8451">
        <v>0</v>
      </c>
      <c r="BZ8451">
        <v>0</v>
      </c>
      <c r="CA8451">
        <v>0</v>
      </c>
      <c r="CB8451">
        <v>9408.4</v>
      </c>
      <c r="CC8451">
        <v>0</v>
      </c>
      <c r="CD8451">
        <v>0</v>
      </c>
      <c r="CE8451">
        <v>0</v>
      </c>
      <c r="CF8451">
        <v>1711.3</v>
      </c>
      <c r="CG8451">
        <v>5055.5</v>
      </c>
      <c r="CH8451">
        <v>0</v>
      </c>
      <c r="CI8451">
        <v>0</v>
      </c>
      <c r="CJ8451">
        <v>0</v>
      </c>
      <c r="CK8451">
        <v>0</v>
      </c>
      <c r="CL8451">
        <v>0</v>
      </c>
      <c r="CM8451">
        <v>0</v>
      </c>
      <c r="CN8451">
        <v>0</v>
      </c>
    </row>
    <row r="8452" spans="1:92">
      <c r="A8452">
        <v>8446</v>
      </c>
      <c r="B8452">
        <f t="shared" si="1310"/>
        <v>352</v>
      </c>
      <c r="C8452" t="str">
        <f t="shared" si="1311"/>
        <v>Day352</v>
      </c>
      <c r="D8452">
        <f t="shared" si="1312"/>
        <v>21</v>
      </c>
      <c r="E8452" t="str">
        <f t="shared" si="1313"/>
        <v>Hour21</v>
      </c>
      <c r="F8452">
        <f t="shared" si="1314"/>
        <v>12</v>
      </c>
      <c r="G8452" t="str">
        <f t="shared" si="1315"/>
        <v>Winter</v>
      </c>
      <c r="H8452">
        <f t="shared" si="1316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19150.599999999999</v>
      </c>
      <c r="L8452" s="9" t="s">
        <v>8579</v>
      </c>
      <c r="M8452" s="9">
        <v>10579.9</v>
      </c>
      <c r="N8452">
        <v>0</v>
      </c>
      <c r="O8452">
        <v>0</v>
      </c>
      <c r="P8452">
        <v>97.1</v>
      </c>
      <c r="Q8452">
        <v>10677</v>
      </c>
      <c r="R8452">
        <v>10219.799999999999</v>
      </c>
      <c r="S8452">
        <v>10677</v>
      </c>
      <c r="T8452">
        <v>0</v>
      </c>
      <c r="U8452">
        <v>8473.6</v>
      </c>
      <c r="V8452">
        <v>3.4000000000000002E-2</v>
      </c>
      <c r="W8452">
        <v>4.9099999999999998E-2</v>
      </c>
      <c r="X8452">
        <v>0.32</v>
      </c>
      <c r="Y8452">
        <v>0.35</v>
      </c>
      <c r="Z8452">
        <v>397.1</v>
      </c>
      <c r="AA8452">
        <v>27.5</v>
      </c>
      <c r="AB8452">
        <v>3.84</v>
      </c>
      <c r="AC8452">
        <v>31</v>
      </c>
      <c r="AD8452">
        <v>1447.2</v>
      </c>
      <c r="AE8452">
        <v>0.24</v>
      </c>
      <c r="AF8452">
        <v>399</v>
      </c>
      <c r="AG8452">
        <v>74.2</v>
      </c>
      <c r="AH8452">
        <v>473.2</v>
      </c>
      <c r="AI8452">
        <v>420.3</v>
      </c>
      <c r="AJ8452">
        <v>31.7</v>
      </c>
      <c r="AK8452">
        <v>4.47</v>
      </c>
      <c r="AL8452">
        <v>30.7</v>
      </c>
      <c r="AM8452">
        <v>1450.5</v>
      </c>
      <c r="AN8452">
        <v>0.26</v>
      </c>
      <c r="AO8452">
        <v>422.5</v>
      </c>
      <c r="AP8452">
        <v>74</v>
      </c>
      <c r="AQ8452">
        <v>496.4</v>
      </c>
      <c r="AR8452">
        <v>597.20000000000005</v>
      </c>
      <c r="AS8452">
        <v>42.1</v>
      </c>
      <c r="AT8452">
        <v>5.88</v>
      </c>
      <c r="AU8452">
        <v>42.6</v>
      </c>
      <c r="AV8452">
        <v>2147.1999999999998</v>
      </c>
      <c r="AW8452">
        <v>0.28000000000000003</v>
      </c>
      <c r="AX8452">
        <v>600</v>
      </c>
      <c r="AY8452">
        <v>106.7</v>
      </c>
      <c r="AZ8452">
        <v>706.7</v>
      </c>
      <c r="BA8452">
        <v>441.4</v>
      </c>
      <c r="BB8452">
        <v>8.3000000000000007</v>
      </c>
      <c r="BC8452">
        <v>0.83</v>
      </c>
      <c r="BD8452">
        <v>52.1</v>
      </c>
      <c r="BE8452">
        <v>2308.1999999999998</v>
      </c>
      <c r="BF8452">
        <v>0.19</v>
      </c>
      <c r="BG8452">
        <v>441.9</v>
      </c>
      <c r="BH8452">
        <v>121</v>
      </c>
      <c r="BI8452">
        <v>562.9</v>
      </c>
      <c r="BJ8452">
        <v>29.29</v>
      </c>
      <c r="BK8452">
        <v>0</v>
      </c>
      <c r="BL8452">
        <v>0</v>
      </c>
      <c r="BM8452">
        <v>29.29</v>
      </c>
      <c r="BN8452">
        <v>30.8</v>
      </c>
      <c r="BO8452">
        <v>0</v>
      </c>
      <c r="BP8452">
        <v>0</v>
      </c>
      <c r="BQ8452">
        <v>30.8</v>
      </c>
      <c r="BR8452">
        <v>19150.599999999999</v>
      </c>
      <c r="BS8452">
        <v>0</v>
      </c>
      <c r="BT8452">
        <v>0</v>
      </c>
      <c r="BU8452">
        <v>3.3</v>
      </c>
      <c r="BV8452">
        <v>0</v>
      </c>
      <c r="BW8452">
        <v>0</v>
      </c>
      <c r="BX8452">
        <v>3878.9</v>
      </c>
      <c r="BY8452">
        <v>0</v>
      </c>
      <c r="BZ8452">
        <v>0</v>
      </c>
      <c r="CA8452">
        <v>0</v>
      </c>
      <c r="CB8452">
        <v>9077.1</v>
      </c>
      <c r="CC8452">
        <v>0</v>
      </c>
      <c r="CD8452">
        <v>0</v>
      </c>
      <c r="CE8452">
        <v>0</v>
      </c>
      <c r="CF8452">
        <v>1135.8</v>
      </c>
      <c r="CG8452">
        <v>5055.5</v>
      </c>
      <c r="CH8452">
        <v>0</v>
      </c>
      <c r="CI8452">
        <v>0</v>
      </c>
      <c r="CJ8452">
        <v>0</v>
      </c>
      <c r="CK8452">
        <v>0</v>
      </c>
      <c r="CL8452">
        <v>0</v>
      </c>
      <c r="CM8452">
        <v>0</v>
      </c>
      <c r="CN8452">
        <v>0</v>
      </c>
    </row>
    <row r="8453" spans="1:92">
      <c r="A8453">
        <v>8447</v>
      </c>
      <c r="B8453">
        <f t="shared" si="1310"/>
        <v>352</v>
      </c>
      <c r="C8453" t="str">
        <f t="shared" si="1311"/>
        <v>Day352</v>
      </c>
      <c r="D8453">
        <f t="shared" si="1312"/>
        <v>22</v>
      </c>
      <c r="E8453" t="str">
        <f t="shared" si="1313"/>
        <v>Hour22</v>
      </c>
      <c r="F8453">
        <f t="shared" si="1314"/>
        <v>12</v>
      </c>
      <c r="G8453" t="str">
        <f t="shared" si="1315"/>
        <v>Winter</v>
      </c>
      <c r="H8453">
        <f t="shared" si="1316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18044.099999999999</v>
      </c>
      <c r="L8453" s="9" t="s">
        <v>8580</v>
      </c>
      <c r="M8453" s="9">
        <v>10040.799999999999</v>
      </c>
      <c r="N8453">
        <v>0</v>
      </c>
      <c r="O8453">
        <v>0</v>
      </c>
      <c r="P8453">
        <v>92.5</v>
      </c>
      <c r="Q8453">
        <v>10133.299999999999</v>
      </c>
      <c r="R8453">
        <v>9706.4</v>
      </c>
      <c r="S8453">
        <v>10133.299999999999</v>
      </c>
      <c r="T8453">
        <v>0</v>
      </c>
      <c r="U8453">
        <v>7910.8</v>
      </c>
      <c r="V8453">
        <v>3.3300000000000003E-2</v>
      </c>
      <c r="W8453">
        <v>4.6600000000000003E-2</v>
      </c>
      <c r="X8453">
        <v>0.34</v>
      </c>
      <c r="Y8453">
        <v>0.38</v>
      </c>
      <c r="Z8453">
        <v>380.5</v>
      </c>
      <c r="AA8453">
        <v>26.1</v>
      </c>
      <c r="AB8453">
        <v>3.65</v>
      </c>
      <c r="AC8453">
        <v>30.2</v>
      </c>
      <c r="AD8453">
        <v>1395.3</v>
      </c>
      <c r="AE8453">
        <v>0.23</v>
      </c>
      <c r="AF8453">
        <v>382.3</v>
      </c>
      <c r="AG8453">
        <v>71.8</v>
      </c>
      <c r="AH8453">
        <v>454.2</v>
      </c>
      <c r="AI8453">
        <v>401.2</v>
      </c>
      <c r="AJ8453">
        <v>30.5</v>
      </c>
      <c r="AK8453">
        <v>4.3</v>
      </c>
      <c r="AL8453">
        <v>29.4</v>
      </c>
      <c r="AM8453">
        <v>1378.1</v>
      </c>
      <c r="AN8453">
        <v>0.25</v>
      </c>
      <c r="AO8453">
        <v>403.3</v>
      </c>
      <c r="AP8453">
        <v>70.5</v>
      </c>
      <c r="AQ8453">
        <v>473.8</v>
      </c>
      <c r="AR8453">
        <v>581.70000000000005</v>
      </c>
      <c r="AS8453">
        <v>40</v>
      </c>
      <c r="AT8453">
        <v>5.58</v>
      </c>
      <c r="AU8453">
        <v>42.4</v>
      </c>
      <c r="AV8453">
        <v>2121.3000000000002</v>
      </c>
      <c r="AW8453">
        <v>0.27</v>
      </c>
      <c r="AX8453">
        <v>584.4</v>
      </c>
      <c r="AY8453">
        <v>105.7</v>
      </c>
      <c r="AZ8453">
        <v>690.2</v>
      </c>
      <c r="BA8453">
        <v>919.3</v>
      </c>
      <c r="BB8453">
        <v>105.9</v>
      </c>
      <c r="BC8453">
        <v>15.4</v>
      </c>
      <c r="BD8453">
        <v>28.3</v>
      </c>
      <c r="BE8453">
        <v>2004.4</v>
      </c>
      <c r="BF8453">
        <v>0.46</v>
      </c>
      <c r="BG8453">
        <v>926.7</v>
      </c>
      <c r="BH8453">
        <v>88.2</v>
      </c>
      <c r="BI8453">
        <v>1014.9</v>
      </c>
      <c r="BJ8453">
        <v>27.87</v>
      </c>
      <c r="BK8453">
        <v>0</v>
      </c>
      <c r="BL8453">
        <v>0</v>
      </c>
      <c r="BM8453">
        <v>27.87</v>
      </c>
      <c r="BN8453">
        <v>29.23</v>
      </c>
      <c r="BO8453">
        <v>0</v>
      </c>
      <c r="BP8453">
        <v>0</v>
      </c>
      <c r="BQ8453">
        <v>29.23</v>
      </c>
      <c r="BR8453">
        <v>18044.099999999999</v>
      </c>
      <c r="BS8453">
        <v>0</v>
      </c>
      <c r="BT8453">
        <v>0</v>
      </c>
      <c r="BU8453">
        <v>3.3</v>
      </c>
      <c r="BV8453">
        <v>0</v>
      </c>
      <c r="BW8453">
        <v>0</v>
      </c>
      <c r="BX8453">
        <v>3474.7</v>
      </c>
      <c r="BY8453">
        <v>0</v>
      </c>
      <c r="BZ8453">
        <v>0</v>
      </c>
      <c r="CA8453">
        <v>0</v>
      </c>
      <c r="CB8453">
        <v>8374.7000000000007</v>
      </c>
      <c r="CC8453">
        <v>0</v>
      </c>
      <c r="CD8453">
        <v>0</v>
      </c>
      <c r="CE8453">
        <v>0</v>
      </c>
      <c r="CF8453">
        <v>1135.8</v>
      </c>
      <c r="CG8453">
        <v>5055.5</v>
      </c>
      <c r="CH8453">
        <v>0</v>
      </c>
      <c r="CI8453">
        <v>0</v>
      </c>
      <c r="CJ8453">
        <v>0</v>
      </c>
      <c r="CK8453">
        <v>0</v>
      </c>
      <c r="CL8453">
        <v>0</v>
      </c>
      <c r="CM8453">
        <v>0</v>
      </c>
      <c r="CN8453">
        <v>0</v>
      </c>
    </row>
    <row r="8454" spans="1:92">
      <c r="A8454">
        <v>8448</v>
      </c>
      <c r="B8454">
        <f t="shared" si="1310"/>
        <v>352</v>
      </c>
      <c r="C8454" t="str">
        <f t="shared" si="1311"/>
        <v>Day352</v>
      </c>
      <c r="D8454">
        <f t="shared" si="1312"/>
        <v>23</v>
      </c>
      <c r="E8454" t="str">
        <f t="shared" si="1313"/>
        <v>Hour23</v>
      </c>
      <c r="F8454">
        <f t="shared" si="1314"/>
        <v>12</v>
      </c>
      <c r="G8454" t="str">
        <f t="shared" si="1315"/>
        <v>Winter</v>
      </c>
      <c r="H8454">
        <f t="shared" si="1316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16592.599999999999</v>
      </c>
      <c r="L8454" s="9" t="s">
        <v>8581</v>
      </c>
      <c r="M8454" s="9">
        <v>9438.2000000000007</v>
      </c>
      <c r="N8454">
        <v>110</v>
      </c>
      <c r="O8454">
        <v>0</v>
      </c>
      <c r="P8454">
        <v>100.2</v>
      </c>
      <c r="Q8454">
        <v>9648.4</v>
      </c>
      <c r="R8454">
        <v>9131.1</v>
      </c>
      <c r="S8454">
        <v>9648.4</v>
      </c>
      <c r="T8454">
        <v>875.4</v>
      </c>
      <c r="U8454">
        <v>7819.6</v>
      </c>
      <c r="V8454">
        <v>3.2500000000000001E-2</v>
      </c>
      <c r="W8454">
        <v>4.3799999999999999E-2</v>
      </c>
      <c r="X8454">
        <v>0.37</v>
      </c>
      <c r="Y8454">
        <v>0.4</v>
      </c>
      <c r="Z8454">
        <v>379</v>
      </c>
      <c r="AA8454">
        <v>27.8</v>
      </c>
      <c r="AB8454">
        <v>3.9</v>
      </c>
      <c r="AC8454">
        <v>28.7</v>
      </c>
      <c r="AD8454">
        <v>1335.5</v>
      </c>
      <c r="AE8454">
        <v>0.24</v>
      </c>
      <c r="AF8454">
        <v>380.9</v>
      </c>
      <c r="AG8454">
        <v>68.599999999999994</v>
      </c>
      <c r="AH8454">
        <v>449.5</v>
      </c>
      <c r="AI8454">
        <v>395.9</v>
      </c>
      <c r="AJ8454">
        <v>31.1</v>
      </c>
      <c r="AK8454">
        <v>4.4000000000000004</v>
      </c>
      <c r="AL8454">
        <v>28.3</v>
      </c>
      <c r="AM8454">
        <v>1328.8</v>
      </c>
      <c r="AN8454">
        <v>0.26</v>
      </c>
      <c r="AO8454">
        <v>398</v>
      </c>
      <c r="AP8454">
        <v>68</v>
      </c>
      <c r="AQ8454">
        <v>466</v>
      </c>
      <c r="AR8454">
        <v>576.1</v>
      </c>
      <c r="AS8454">
        <v>38.700000000000003</v>
      </c>
      <c r="AT8454">
        <v>5.39</v>
      </c>
      <c r="AU8454">
        <v>42.8</v>
      </c>
      <c r="AV8454">
        <v>2129.1999999999998</v>
      </c>
      <c r="AW8454">
        <v>0.27</v>
      </c>
      <c r="AX8454">
        <v>578.79999999999995</v>
      </c>
      <c r="AY8454">
        <v>106.3</v>
      </c>
      <c r="AZ8454">
        <v>685.1</v>
      </c>
      <c r="BA8454">
        <v>1302.5</v>
      </c>
      <c r="BB8454">
        <v>150</v>
      </c>
      <c r="BC8454">
        <v>21.82</v>
      </c>
      <c r="BD8454">
        <v>40.1</v>
      </c>
      <c r="BE8454">
        <v>2839.9</v>
      </c>
      <c r="BF8454">
        <v>0.65</v>
      </c>
      <c r="BG8454">
        <v>1313</v>
      </c>
      <c r="BH8454">
        <v>124.9</v>
      </c>
      <c r="BI8454">
        <v>1437.9</v>
      </c>
      <c r="BJ8454">
        <v>26.9</v>
      </c>
      <c r="BK8454">
        <v>0</v>
      </c>
      <c r="BL8454">
        <v>0</v>
      </c>
      <c r="BM8454">
        <v>26.9</v>
      </c>
      <c r="BN8454">
        <v>28.13</v>
      </c>
      <c r="BO8454">
        <v>0</v>
      </c>
      <c r="BP8454">
        <v>0</v>
      </c>
      <c r="BQ8454">
        <v>28.13</v>
      </c>
      <c r="BR8454">
        <v>16592.599999999999</v>
      </c>
      <c r="BS8454">
        <v>0</v>
      </c>
      <c r="BT8454">
        <v>0</v>
      </c>
      <c r="BU8454">
        <v>3.3</v>
      </c>
      <c r="BV8454">
        <v>0</v>
      </c>
      <c r="BW8454">
        <v>0</v>
      </c>
      <c r="BX8454">
        <v>3474.7</v>
      </c>
      <c r="BY8454">
        <v>0</v>
      </c>
      <c r="BZ8454">
        <v>0</v>
      </c>
      <c r="CA8454">
        <v>0</v>
      </c>
      <c r="CB8454">
        <v>6923.3</v>
      </c>
      <c r="CC8454">
        <v>0</v>
      </c>
      <c r="CD8454">
        <v>0</v>
      </c>
      <c r="CE8454">
        <v>0</v>
      </c>
      <c r="CF8454">
        <v>1135.8</v>
      </c>
      <c r="CG8454">
        <v>5055.5</v>
      </c>
      <c r="CH8454">
        <v>0</v>
      </c>
      <c r="CI8454">
        <v>0</v>
      </c>
      <c r="CJ8454">
        <v>0</v>
      </c>
      <c r="CK8454">
        <v>0</v>
      </c>
      <c r="CL8454">
        <v>0</v>
      </c>
      <c r="CM8454">
        <v>0</v>
      </c>
      <c r="CN8454">
        <v>0</v>
      </c>
    </row>
    <row r="8455" spans="1:92">
      <c r="A8455">
        <v>8449</v>
      </c>
      <c r="B8455">
        <f t="shared" ref="B8455:B8518" si="1320">CEILING(A8455/24,1)</f>
        <v>353</v>
      </c>
      <c r="C8455" t="str">
        <f t="shared" ref="C8455:C8518" si="1321">CONCATENATE("Day",B8455)</f>
        <v>Day353</v>
      </c>
      <c r="D8455">
        <f t="shared" ref="D8455:D8518" si="1322">A8455-(B8455-1)*24-1</f>
        <v>0</v>
      </c>
      <c r="E8455" t="str">
        <f t="shared" ref="E8455:E8518" si="1323">CONCATENATE("Hour",D8455)</f>
        <v>Hour0</v>
      </c>
      <c r="F8455">
        <f t="shared" ref="F8455:F8518" si="1324">MONTH(B8455)</f>
        <v>12</v>
      </c>
      <c r="G8455" t="str">
        <f t="shared" ref="G8455:G8518" si="1325">IF(AND(F8455&gt;=3,F8455&lt;=5),"Spring",IF(AND(F8455&gt;=6,F8455&lt;=8),"Summer",IF(AND(F8455&gt;=9,F8455&lt;=10),"Fall","Winter")))</f>
        <v>Winter</v>
      </c>
      <c r="H8455">
        <f t="shared" ref="H8455:H8518" si="1326">COUNTIFS($G$7:$G$8766,G8455,$I$7:$I$8766,"&gt;"&amp;I8455+1)+1</f>
        <v>62</v>
      </c>
      <c r="I8455">
        <f t="shared" ref="I8455:I8518" si="1327">IF(B8455=B8454,NA(),_xlfn.MAXIFS($K$7:$K$8766,$B$7:$B$8766,B8455))</f>
        <v>21491.200000000001</v>
      </c>
      <c r="J8455" t="str">
        <f t="shared" ref="J8455:J8518" si="1328">IF(B8455=B8454,J8454,IF(AND(OR(G8455="Winter",G8455="Summer"),H8455&lt;=5),CONCATENATE(G8455," Peak"),G8455))</f>
        <v>Winter</v>
      </c>
      <c r="K8455">
        <f t="shared" ref="K8455:K8518" si="1329">_xlfn.XLOOKUP("generation",$L$6:$CS$6,$L8455:$CS8455)</f>
        <v>15860.4</v>
      </c>
      <c r="L8455" s="9" t="s">
        <v>8582</v>
      </c>
      <c r="M8455" s="9">
        <v>9167.5</v>
      </c>
      <c r="N8455">
        <v>110</v>
      </c>
      <c r="O8455">
        <v>0</v>
      </c>
      <c r="P8455">
        <v>98.5</v>
      </c>
      <c r="Q8455">
        <v>9376</v>
      </c>
      <c r="R8455">
        <v>8872</v>
      </c>
      <c r="S8455">
        <v>9376</v>
      </c>
      <c r="T8455">
        <v>1089.4000000000001</v>
      </c>
      <c r="U8455">
        <v>7573.8</v>
      </c>
      <c r="V8455">
        <v>3.2199999999999999E-2</v>
      </c>
      <c r="W8455">
        <v>4.2599999999999999E-2</v>
      </c>
      <c r="X8455">
        <v>0.39</v>
      </c>
      <c r="Y8455">
        <v>0.41</v>
      </c>
      <c r="Z8455">
        <v>378.2</v>
      </c>
      <c r="AA8455">
        <v>28.7</v>
      </c>
      <c r="AB8455">
        <v>4.04</v>
      </c>
      <c r="AC8455">
        <v>27.9</v>
      </c>
      <c r="AD8455">
        <v>1301.4000000000001</v>
      </c>
      <c r="AE8455">
        <v>0.24</v>
      </c>
      <c r="AF8455">
        <v>380.2</v>
      </c>
      <c r="AG8455">
        <v>66.7</v>
      </c>
      <c r="AH8455">
        <v>446.9</v>
      </c>
      <c r="AI8455">
        <v>393.5</v>
      </c>
      <c r="AJ8455">
        <v>31.4</v>
      </c>
      <c r="AK8455">
        <v>4.45</v>
      </c>
      <c r="AL8455">
        <v>27.8</v>
      </c>
      <c r="AM8455">
        <v>1304.5999999999999</v>
      </c>
      <c r="AN8455">
        <v>0.26</v>
      </c>
      <c r="AO8455">
        <v>395.7</v>
      </c>
      <c r="AP8455">
        <v>66.7</v>
      </c>
      <c r="AQ8455">
        <v>462.4</v>
      </c>
      <c r="AR8455">
        <v>574.79999999999995</v>
      </c>
      <c r="AS8455">
        <v>38.4</v>
      </c>
      <c r="AT8455">
        <v>5.34</v>
      </c>
      <c r="AU8455">
        <v>42.9</v>
      </c>
      <c r="AV8455">
        <v>2132.6999999999998</v>
      </c>
      <c r="AW8455">
        <v>0.27</v>
      </c>
      <c r="AX8455">
        <v>577.5</v>
      </c>
      <c r="AY8455">
        <v>106.5</v>
      </c>
      <c r="AZ8455">
        <v>684</v>
      </c>
      <c r="BA8455">
        <v>380.8</v>
      </c>
      <c r="BB8455">
        <v>7.2</v>
      </c>
      <c r="BC8455">
        <v>0.72</v>
      </c>
      <c r="BD8455">
        <v>45</v>
      </c>
      <c r="BE8455">
        <v>1991.1</v>
      </c>
      <c r="BF8455">
        <v>0.17</v>
      </c>
      <c r="BG8455">
        <v>381.2</v>
      </c>
      <c r="BH8455">
        <v>104.4</v>
      </c>
      <c r="BI8455">
        <v>485.6</v>
      </c>
      <c r="BJ8455">
        <v>26.5</v>
      </c>
      <c r="BK8455">
        <v>0</v>
      </c>
      <c r="BL8455">
        <v>0</v>
      </c>
      <c r="BM8455">
        <v>26.5</v>
      </c>
      <c r="BN8455">
        <v>27.68</v>
      </c>
      <c r="BO8455">
        <v>0</v>
      </c>
      <c r="BP8455">
        <v>0</v>
      </c>
      <c r="BQ8455">
        <v>27.68</v>
      </c>
      <c r="BR8455">
        <v>15860.4</v>
      </c>
      <c r="BS8455">
        <v>0</v>
      </c>
      <c r="BT8455">
        <v>0</v>
      </c>
      <c r="BU8455">
        <v>3.3</v>
      </c>
      <c r="BV8455">
        <v>0</v>
      </c>
      <c r="BW8455">
        <v>0</v>
      </c>
      <c r="BX8455">
        <v>3473.9</v>
      </c>
      <c r="BY8455">
        <v>0</v>
      </c>
      <c r="BZ8455">
        <v>0</v>
      </c>
      <c r="CA8455">
        <v>0</v>
      </c>
      <c r="CB8455">
        <v>6191.8</v>
      </c>
      <c r="CC8455">
        <v>0</v>
      </c>
      <c r="CD8455">
        <v>0</v>
      </c>
      <c r="CE8455">
        <v>0</v>
      </c>
      <c r="CF8455">
        <v>1135.8</v>
      </c>
      <c r="CG8455">
        <v>5055.5</v>
      </c>
      <c r="CH8455">
        <v>0</v>
      </c>
      <c r="CI8455">
        <v>0</v>
      </c>
      <c r="CJ8455">
        <v>0</v>
      </c>
      <c r="CK8455">
        <v>0</v>
      </c>
      <c r="CL8455">
        <v>0</v>
      </c>
      <c r="CM8455">
        <v>0</v>
      </c>
      <c r="CN8455">
        <v>0</v>
      </c>
    </row>
    <row r="8456" spans="1:92">
      <c r="A8456">
        <v>8450</v>
      </c>
      <c r="B8456">
        <f t="shared" si="1320"/>
        <v>353</v>
      </c>
      <c r="C8456" t="str">
        <f t="shared" si="1321"/>
        <v>Day353</v>
      </c>
      <c r="D8456">
        <f t="shared" si="1322"/>
        <v>1</v>
      </c>
      <c r="E8456" t="str">
        <f t="shared" si="1323"/>
        <v>Hour1</v>
      </c>
      <c r="F8456">
        <f t="shared" si="1324"/>
        <v>12</v>
      </c>
      <c r="G8456" t="str">
        <f t="shared" si="1325"/>
        <v>Winter</v>
      </c>
      <c r="H8456">
        <f t="shared" si="1326"/>
        <v>2761</v>
      </c>
      <c r="I8456" t="e">
        <f t="shared" si="1327"/>
        <v>#N/A</v>
      </c>
      <c r="J8456" t="str">
        <f t="shared" si="1328"/>
        <v>Winter</v>
      </c>
      <c r="K8456">
        <f t="shared" si="1329"/>
        <v>15271.7</v>
      </c>
      <c r="L8456" s="9" t="s">
        <v>8583</v>
      </c>
      <c r="M8456" s="9">
        <v>9096</v>
      </c>
      <c r="N8456">
        <v>110</v>
      </c>
      <c r="O8456">
        <v>0</v>
      </c>
      <c r="P8456">
        <v>89.5</v>
      </c>
      <c r="Q8456">
        <v>9295.6</v>
      </c>
      <c r="R8456">
        <v>8803.5</v>
      </c>
      <c r="S8456">
        <v>9295.6</v>
      </c>
      <c r="T8456">
        <v>980.6</v>
      </c>
      <c r="U8456">
        <v>6956.7</v>
      </c>
      <c r="V8456">
        <v>3.2199999999999999E-2</v>
      </c>
      <c r="W8456">
        <v>4.2200000000000001E-2</v>
      </c>
      <c r="X8456">
        <v>0.41</v>
      </c>
      <c r="Y8456">
        <v>0.43</v>
      </c>
      <c r="Z8456">
        <v>363.6</v>
      </c>
      <c r="AA8456">
        <v>27.1</v>
      </c>
      <c r="AB8456">
        <v>3.81</v>
      </c>
      <c r="AC8456">
        <v>27.5</v>
      </c>
      <c r="AD8456">
        <v>1267</v>
      </c>
      <c r="AE8456">
        <v>0.24</v>
      </c>
      <c r="AF8456">
        <v>365.4</v>
      </c>
      <c r="AG8456">
        <v>65.3</v>
      </c>
      <c r="AH8456">
        <v>430.7</v>
      </c>
      <c r="AI8456">
        <v>377.6</v>
      </c>
      <c r="AJ8456">
        <v>29.7</v>
      </c>
      <c r="AK8456">
        <v>4.2</v>
      </c>
      <c r="AL8456">
        <v>27.3</v>
      </c>
      <c r="AM8456">
        <v>1266</v>
      </c>
      <c r="AN8456">
        <v>0.25</v>
      </c>
      <c r="AO8456">
        <v>379.6</v>
      </c>
      <c r="AP8456">
        <v>65.099999999999994</v>
      </c>
      <c r="AQ8456">
        <v>444.7</v>
      </c>
      <c r="AR8456">
        <v>596.20000000000005</v>
      </c>
      <c r="AS8456">
        <v>42.2</v>
      </c>
      <c r="AT8456">
        <v>5.9</v>
      </c>
      <c r="AU8456">
        <v>42.4</v>
      </c>
      <c r="AV8456">
        <v>2135.6999999999998</v>
      </c>
      <c r="AW8456">
        <v>0.28000000000000003</v>
      </c>
      <c r="AX8456">
        <v>599.1</v>
      </c>
      <c r="AY8456">
        <v>106.2</v>
      </c>
      <c r="AZ8456">
        <v>705.3</v>
      </c>
      <c r="BA8456">
        <v>380.7</v>
      </c>
      <c r="BB8456">
        <v>7.2</v>
      </c>
      <c r="BC8456">
        <v>0.72</v>
      </c>
      <c r="BD8456">
        <v>45</v>
      </c>
      <c r="BE8456">
        <v>1990.4</v>
      </c>
      <c r="BF8456">
        <v>0.17</v>
      </c>
      <c r="BG8456">
        <v>381.1</v>
      </c>
      <c r="BH8456">
        <v>104.3</v>
      </c>
      <c r="BI8456">
        <v>485.4</v>
      </c>
      <c r="BJ8456">
        <v>26.28</v>
      </c>
      <c r="BK8456">
        <v>0</v>
      </c>
      <c r="BL8456">
        <v>0</v>
      </c>
      <c r="BM8456">
        <v>26.28</v>
      </c>
      <c r="BN8456">
        <v>27.44</v>
      </c>
      <c r="BO8456">
        <v>0</v>
      </c>
      <c r="BP8456">
        <v>0</v>
      </c>
      <c r="BQ8456">
        <v>27.44</v>
      </c>
      <c r="BR8456">
        <v>15271.7</v>
      </c>
      <c r="BS8456">
        <v>0</v>
      </c>
      <c r="BT8456">
        <v>0</v>
      </c>
      <c r="BU8456">
        <v>3.3</v>
      </c>
      <c r="BV8456">
        <v>0</v>
      </c>
      <c r="BW8456">
        <v>0</v>
      </c>
      <c r="BX8456">
        <v>3139.4</v>
      </c>
      <c r="BY8456">
        <v>0</v>
      </c>
      <c r="BZ8456">
        <v>0</v>
      </c>
      <c r="CA8456">
        <v>0</v>
      </c>
      <c r="CB8456">
        <v>5937.6</v>
      </c>
      <c r="CC8456">
        <v>0</v>
      </c>
      <c r="CD8456">
        <v>0</v>
      </c>
      <c r="CE8456">
        <v>0</v>
      </c>
      <c r="CF8456">
        <v>1135.8</v>
      </c>
      <c r="CG8456">
        <v>5055.5</v>
      </c>
      <c r="CH8456">
        <v>0</v>
      </c>
      <c r="CI8456">
        <v>0</v>
      </c>
      <c r="CJ8456">
        <v>0</v>
      </c>
      <c r="CK8456">
        <v>0</v>
      </c>
      <c r="CL8456">
        <v>0</v>
      </c>
      <c r="CM8456">
        <v>0</v>
      </c>
      <c r="CN8456">
        <v>0</v>
      </c>
    </row>
    <row r="8457" spans="1:92">
      <c r="A8457">
        <v>8451</v>
      </c>
      <c r="B8457">
        <f t="shared" si="1320"/>
        <v>353</v>
      </c>
      <c r="C8457" t="str">
        <f t="shared" si="1321"/>
        <v>Day353</v>
      </c>
      <c r="D8457">
        <f t="shared" si="1322"/>
        <v>2</v>
      </c>
      <c r="E8457" t="str">
        <f t="shared" si="1323"/>
        <v>Hour2</v>
      </c>
      <c r="F8457">
        <f t="shared" si="1324"/>
        <v>12</v>
      </c>
      <c r="G8457" t="str">
        <f t="shared" si="1325"/>
        <v>Winter</v>
      </c>
      <c r="H8457">
        <f t="shared" si="1326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15224</v>
      </c>
      <c r="L8457" s="9" t="s">
        <v>8584</v>
      </c>
      <c r="M8457" s="9">
        <v>9036.4</v>
      </c>
      <c r="N8457">
        <v>110</v>
      </c>
      <c r="O8457">
        <v>0</v>
      </c>
      <c r="P8457">
        <v>87.2</v>
      </c>
      <c r="Q8457">
        <v>9233.6</v>
      </c>
      <c r="R8457">
        <v>8746.4</v>
      </c>
      <c r="S8457">
        <v>9233.6</v>
      </c>
      <c r="T8457">
        <v>882.4</v>
      </c>
      <c r="U8457">
        <v>6872.8</v>
      </c>
      <c r="V8457">
        <v>3.2099999999999997E-2</v>
      </c>
      <c r="W8457">
        <v>4.2000000000000003E-2</v>
      </c>
      <c r="X8457">
        <v>0.41</v>
      </c>
      <c r="Y8457">
        <v>0.43</v>
      </c>
      <c r="Z8457">
        <v>363.4</v>
      </c>
      <c r="AA8457">
        <v>27.2</v>
      </c>
      <c r="AB8457">
        <v>3.82</v>
      </c>
      <c r="AC8457">
        <v>27.4</v>
      </c>
      <c r="AD8457">
        <v>1264.3</v>
      </c>
      <c r="AE8457">
        <v>0.24</v>
      </c>
      <c r="AF8457">
        <v>365.3</v>
      </c>
      <c r="AG8457">
        <v>65.099999999999994</v>
      </c>
      <c r="AH8457">
        <v>430.4</v>
      </c>
      <c r="AI8457">
        <v>377.6</v>
      </c>
      <c r="AJ8457">
        <v>29.8</v>
      </c>
      <c r="AK8457">
        <v>4.21</v>
      </c>
      <c r="AL8457">
        <v>27.2</v>
      </c>
      <c r="AM8457">
        <v>1264.7</v>
      </c>
      <c r="AN8457">
        <v>0.25</v>
      </c>
      <c r="AO8457">
        <v>379.6</v>
      </c>
      <c r="AP8457">
        <v>65</v>
      </c>
      <c r="AQ8457">
        <v>444.6</v>
      </c>
      <c r="AR8457">
        <v>589.6</v>
      </c>
      <c r="AS8457">
        <v>40.9</v>
      </c>
      <c r="AT8457">
        <v>5.72</v>
      </c>
      <c r="AU8457">
        <v>42.6</v>
      </c>
      <c r="AV8457">
        <v>2135.9</v>
      </c>
      <c r="AW8457">
        <v>0.28000000000000003</v>
      </c>
      <c r="AX8457">
        <v>592.4</v>
      </c>
      <c r="AY8457">
        <v>106.4</v>
      </c>
      <c r="AZ8457">
        <v>698.7</v>
      </c>
      <c r="BA8457">
        <v>428.5</v>
      </c>
      <c r="BB8457">
        <v>8.1</v>
      </c>
      <c r="BC8457">
        <v>0.81</v>
      </c>
      <c r="BD8457">
        <v>50.6</v>
      </c>
      <c r="BE8457">
        <v>2240.6999999999998</v>
      </c>
      <c r="BF8457">
        <v>0.19</v>
      </c>
      <c r="BG8457">
        <v>429</v>
      </c>
      <c r="BH8457">
        <v>117.4</v>
      </c>
      <c r="BI8457">
        <v>546.4</v>
      </c>
      <c r="BJ8457">
        <v>26.28</v>
      </c>
      <c r="BK8457">
        <v>0</v>
      </c>
      <c r="BL8457">
        <v>0</v>
      </c>
      <c r="BM8457">
        <v>26.28</v>
      </c>
      <c r="BN8457">
        <v>27.43</v>
      </c>
      <c r="BO8457">
        <v>0</v>
      </c>
      <c r="BP8457">
        <v>0</v>
      </c>
      <c r="BQ8457">
        <v>27.43</v>
      </c>
      <c r="BR8457">
        <v>15224</v>
      </c>
      <c r="BS8457">
        <v>0</v>
      </c>
      <c r="BT8457">
        <v>0</v>
      </c>
      <c r="BU8457">
        <v>3.3</v>
      </c>
      <c r="BV8457">
        <v>0</v>
      </c>
      <c r="BW8457">
        <v>0</v>
      </c>
      <c r="BX8457">
        <v>3139.4</v>
      </c>
      <c r="BY8457">
        <v>0</v>
      </c>
      <c r="BZ8457">
        <v>0</v>
      </c>
      <c r="CA8457">
        <v>0</v>
      </c>
      <c r="CB8457">
        <v>5890</v>
      </c>
      <c r="CC8457">
        <v>0</v>
      </c>
      <c r="CD8457">
        <v>0</v>
      </c>
      <c r="CE8457">
        <v>0</v>
      </c>
      <c r="CF8457">
        <v>1135.8</v>
      </c>
      <c r="CG8457">
        <v>5055.5</v>
      </c>
      <c r="CH8457">
        <v>0</v>
      </c>
      <c r="CI8457">
        <v>0</v>
      </c>
      <c r="CJ8457">
        <v>0</v>
      </c>
      <c r="CK8457">
        <v>0</v>
      </c>
      <c r="CL8457">
        <v>0</v>
      </c>
      <c r="CM8457">
        <v>0</v>
      </c>
      <c r="CN8457">
        <v>0</v>
      </c>
    </row>
    <row r="8458" spans="1:92">
      <c r="A8458">
        <v>8452</v>
      </c>
      <c r="B8458">
        <f t="shared" si="1320"/>
        <v>353</v>
      </c>
      <c r="C8458" t="str">
        <f t="shared" si="1321"/>
        <v>Day353</v>
      </c>
      <c r="D8458">
        <f t="shared" si="1322"/>
        <v>3</v>
      </c>
      <c r="E8458" t="str">
        <f t="shared" si="1323"/>
        <v>Hour3</v>
      </c>
      <c r="F8458">
        <f t="shared" si="1324"/>
        <v>12</v>
      </c>
      <c r="G8458" t="str">
        <f t="shared" si="1325"/>
        <v>Winter</v>
      </c>
      <c r="H8458">
        <f t="shared" si="1326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16006.3</v>
      </c>
      <c r="L8458" s="9" t="s">
        <v>8585</v>
      </c>
      <c r="M8458" s="9">
        <v>9363.1</v>
      </c>
      <c r="N8458">
        <v>110</v>
      </c>
      <c r="O8458">
        <v>0</v>
      </c>
      <c r="P8458">
        <v>113.1</v>
      </c>
      <c r="Q8458">
        <v>9586.2000000000007</v>
      </c>
      <c r="R8458">
        <v>9059.1</v>
      </c>
      <c r="S8458">
        <v>9586.2000000000007</v>
      </c>
      <c r="T8458">
        <v>1629.9</v>
      </c>
      <c r="U8458">
        <v>8050.1</v>
      </c>
      <c r="V8458">
        <v>3.2500000000000001E-2</v>
      </c>
      <c r="W8458">
        <v>4.3499999999999997E-2</v>
      </c>
      <c r="X8458">
        <v>0.39</v>
      </c>
      <c r="Y8458">
        <v>0.41</v>
      </c>
      <c r="Z8458">
        <v>378.3</v>
      </c>
      <c r="AA8458">
        <v>28.5</v>
      </c>
      <c r="AB8458">
        <v>4.01</v>
      </c>
      <c r="AC8458">
        <v>28.1</v>
      </c>
      <c r="AD8458">
        <v>1308.0999999999999</v>
      </c>
      <c r="AE8458">
        <v>0.24</v>
      </c>
      <c r="AF8458">
        <v>380.3</v>
      </c>
      <c r="AG8458">
        <v>67.099999999999994</v>
      </c>
      <c r="AH8458">
        <v>447.4</v>
      </c>
      <c r="AI8458">
        <v>393.5</v>
      </c>
      <c r="AJ8458">
        <v>31.5</v>
      </c>
      <c r="AK8458">
        <v>4.46</v>
      </c>
      <c r="AL8458">
        <v>27.7</v>
      </c>
      <c r="AM8458">
        <v>1301.7</v>
      </c>
      <c r="AN8458">
        <v>0.26</v>
      </c>
      <c r="AO8458">
        <v>395.7</v>
      </c>
      <c r="AP8458">
        <v>66.599999999999994</v>
      </c>
      <c r="AQ8458">
        <v>462.2</v>
      </c>
      <c r="AR8458">
        <v>565.5</v>
      </c>
      <c r="AS8458">
        <v>36.700000000000003</v>
      </c>
      <c r="AT8458">
        <v>5.08</v>
      </c>
      <c r="AU8458">
        <v>43.2</v>
      </c>
      <c r="AV8458">
        <v>2133.4</v>
      </c>
      <c r="AW8458">
        <v>0.26</v>
      </c>
      <c r="AX8458">
        <v>568</v>
      </c>
      <c r="AY8458">
        <v>106.9</v>
      </c>
      <c r="AZ8458">
        <v>674.8</v>
      </c>
      <c r="BA8458">
        <v>381.1</v>
      </c>
      <c r="BB8458">
        <v>7.2</v>
      </c>
      <c r="BC8458">
        <v>0.72</v>
      </c>
      <c r="BD8458">
        <v>45</v>
      </c>
      <c r="BE8458">
        <v>1993</v>
      </c>
      <c r="BF8458">
        <v>0.17</v>
      </c>
      <c r="BG8458">
        <v>381.6</v>
      </c>
      <c r="BH8458">
        <v>104.5</v>
      </c>
      <c r="BI8458">
        <v>486</v>
      </c>
      <c r="BJ8458">
        <v>26.61</v>
      </c>
      <c r="BK8458">
        <v>0</v>
      </c>
      <c r="BL8458">
        <v>0</v>
      </c>
      <c r="BM8458">
        <v>26.61</v>
      </c>
      <c r="BN8458">
        <v>27.81</v>
      </c>
      <c r="BO8458">
        <v>0</v>
      </c>
      <c r="BP8458">
        <v>0</v>
      </c>
      <c r="BQ8458">
        <v>27.81</v>
      </c>
      <c r="BR8458">
        <v>16006.3</v>
      </c>
      <c r="BS8458">
        <v>0</v>
      </c>
      <c r="BT8458">
        <v>0</v>
      </c>
      <c r="BU8458">
        <v>3.3</v>
      </c>
      <c r="BV8458">
        <v>0</v>
      </c>
      <c r="BW8458">
        <v>0</v>
      </c>
      <c r="BX8458">
        <v>3474.7</v>
      </c>
      <c r="BY8458">
        <v>0</v>
      </c>
      <c r="BZ8458">
        <v>0</v>
      </c>
      <c r="CA8458">
        <v>0</v>
      </c>
      <c r="CB8458">
        <v>6336.9</v>
      </c>
      <c r="CC8458">
        <v>0</v>
      </c>
      <c r="CD8458">
        <v>0</v>
      </c>
      <c r="CE8458">
        <v>0</v>
      </c>
      <c r="CF8458">
        <v>1135.8</v>
      </c>
      <c r="CG8458">
        <v>5055.5</v>
      </c>
      <c r="CH8458">
        <v>0</v>
      </c>
      <c r="CI8458">
        <v>0</v>
      </c>
      <c r="CJ8458">
        <v>0</v>
      </c>
      <c r="CK8458">
        <v>0</v>
      </c>
      <c r="CL8458">
        <v>0</v>
      </c>
      <c r="CM8458">
        <v>0</v>
      </c>
      <c r="CN8458">
        <v>0</v>
      </c>
    </row>
    <row r="8459" spans="1:92">
      <c r="A8459">
        <v>8453</v>
      </c>
      <c r="B8459">
        <f t="shared" si="1320"/>
        <v>353</v>
      </c>
      <c r="C8459" t="str">
        <f t="shared" si="1321"/>
        <v>Day353</v>
      </c>
      <c r="D8459">
        <f t="shared" si="1322"/>
        <v>4</v>
      </c>
      <c r="E8459" t="str">
        <f t="shared" si="1323"/>
        <v>Hour4</v>
      </c>
      <c r="F8459">
        <f t="shared" si="1324"/>
        <v>12</v>
      </c>
      <c r="G8459" t="str">
        <f t="shared" si="1325"/>
        <v>Winter</v>
      </c>
      <c r="H8459">
        <f t="shared" si="1326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18044.099999999999</v>
      </c>
      <c r="L8459" s="9" t="s">
        <v>8586</v>
      </c>
      <c r="M8459" s="9">
        <v>10005.4</v>
      </c>
      <c r="N8459">
        <v>0</v>
      </c>
      <c r="O8459">
        <v>0</v>
      </c>
      <c r="P8459">
        <v>135.5</v>
      </c>
      <c r="Q8459">
        <v>10140.9</v>
      </c>
      <c r="R8459">
        <v>9672.6</v>
      </c>
      <c r="S8459">
        <v>10140.9</v>
      </c>
      <c r="T8459">
        <v>1562.8</v>
      </c>
      <c r="U8459">
        <v>9466</v>
      </c>
      <c r="V8459">
        <v>3.3300000000000003E-2</v>
      </c>
      <c r="W8459">
        <v>4.6399999999999997E-2</v>
      </c>
      <c r="X8459">
        <v>0.34</v>
      </c>
      <c r="Y8459">
        <v>0.39</v>
      </c>
      <c r="Z8459">
        <v>380.5</v>
      </c>
      <c r="AA8459">
        <v>26.1</v>
      </c>
      <c r="AB8459">
        <v>3.65</v>
      </c>
      <c r="AC8459">
        <v>30.2</v>
      </c>
      <c r="AD8459">
        <v>1395.3</v>
      </c>
      <c r="AE8459">
        <v>0.23</v>
      </c>
      <c r="AF8459">
        <v>382.3</v>
      </c>
      <c r="AG8459">
        <v>71.8</v>
      </c>
      <c r="AH8459">
        <v>454.2</v>
      </c>
      <c r="AI8459">
        <v>399.3</v>
      </c>
      <c r="AJ8459">
        <v>31</v>
      </c>
      <c r="AK8459">
        <v>4.37</v>
      </c>
      <c r="AL8459">
        <v>28.8</v>
      </c>
      <c r="AM8459">
        <v>1352.3</v>
      </c>
      <c r="AN8459">
        <v>0.26</v>
      </c>
      <c r="AO8459">
        <v>401.4</v>
      </c>
      <c r="AP8459">
        <v>69.2</v>
      </c>
      <c r="AQ8459">
        <v>470.6</v>
      </c>
      <c r="AR8459">
        <v>542.6</v>
      </c>
      <c r="AS8459">
        <v>32.9</v>
      </c>
      <c r="AT8459">
        <v>4.5199999999999996</v>
      </c>
      <c r="AU8459">
        <v>43.5</v>
      </c>
      <c r="AV8459">
        <v>2118.9</v>
      </c>
      <c r="AW8459">
        <v>0.25</v>
      </c>
      <c r="AX8459">
        <v>544.79999999999995</v>
      </c>
      <c r="AY8459">
        <v>106.8</v>
      </c>
      <c r="AZ8459">
        <v>651.6</v>
      </c>
      <c r="BA8459">
        <v>1103.7</v>
      </c>
      <c r="BB8459">
        <v>127.1</v>
      </c>
      <c r="BC8459">
        <v>18.489999999999998</v>
      </c>
      <c r="BD8459">
        <v>34</v>
      </c>
      <c r="BE8459">
        <v>2406.3000000000002</v>
      </c>
      <c r="BF8459">
        <v>0.55000000000000004</v>
      </c>
      <c r="BG8459">
        <v>1112.5</v>
      </c>
      <c r="BH8459">
        <v>105.9</v>
      </c>
      <c r="BI8459">
        <v>1218.4000000000001</v>
      </c>
      <c r="BJ8459">
        <v>27.73</v>
      </c>
      <c r="BK8459">
        <v>0</v>
      </c>
      <c r="BL8459">
        <v>0</v>
      </c>
      <c r="BM8459">
        <v>27.73</v>
      </c>
      <c r="BN8459">
        <v>29.08</v>
      </c>
      <c r="BO8459">
        <v>0</v>
      </c>
      <c r="BP8459">
        <v>0</v>
      </c>
      <c r="BQ8459">
        <v>29.08</v>
      </c>
      <c r="BR8459">
        <v>18044.099999999999</v>
      </c>
      <c r="BS8459">
        <v>0</v>
      </c>
      <c r="BT8459">
        <v>0</v>
      </c>
      <c r="BU8459">
        <v>3.3</v>
      </c>
      <c r="BV8459">
        <v>0</v>
      </c>
      <c r="BW8459">
        <v>0</v>
      </c>
      <c r="BX8459">
        <v>3474.7</v>
      </c>
      <c r="BY8459">
        <v>0</v>
      </c>
      <c r="BZ8459">
        <v>0</v>
      </c>
      <c r="CA8459">
        <v>0</v>
      </c>
      <c r="CB8459">
        <v>8374.7000000000007</v>
      </c>
      <c r="CC8459">
        <v>0</v>
      </c>
      <c r="CD8459">
        <v>0</v>
      </c>
      <c r="CE8459">
        <v>0</v>
      </c>
      <c r="CF8459">
        <v>1135.8</v>
      </c>
      <c r="CG8459">
        <v>5055.5</v>
      </c>
      <c r="CH8459">
        <v>0</v>
      </c>
      <c r="CI8459">
        <v>0</v>
      </c>
      <c r="CJ8459">
        <v>0</v>
      </c>
      <c r="CK8459">
        <v>0</v>
      </c>
      <c r="CL8459">
        <v>0</v>
      </c>
      <c r="CM8459">
        <v>0</v>
      </c>
      <c r="CN8459">
        <v>0</v>
      </c>
    </row>
    <row r="8460" spans="1:92">
      <c r="A8460">
        <v>8454</v>
      </c>
      <c r="B8460">
        <f t="shared" si="1320"/>
        <v>353</v>
      </c>
      <c r="C8460" t="str">
        <f t="shared" si="1321"/>
        <v>Day353</v>
      </c>
      <c r="D8460">
        <f t="shared" si="1322"/>
        <v>5</v>
      </c>
      <c r="E8460" t="str">
        <f t="shared" si="1323"/>
        <v>Hour5</v>
      </c>
      <c r="F8460">
        <f t="shared" si="1324"/>
        <v>12</v>
      </c>
      <c r="G8460" t="str">
        <f t="shared" si="1325"/>
        <v>Winter</v>
      </c>
      <c r="H8460">
        <f t="shared" si="1326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19150.599999999999</v>
      </c>
      <c r="L8460" s="9" t="s">
        <v>8587</v>
      </c>
      <c r="M8460" s="9">
        <v>11046.1</v>
      </c>
      <c r="N8460">
        <v>0</v>
      </c>
      <c r="O8460">
        <v>0</v>
      </c>
      <c r="P8460">
        <v>111.5</v>
      </c>
      <c r="Q8460">
        <v>11157.7</v>
      </c>
      <c r="R8460">
        <v>10662.6</v>
      </c>
      <c r="S8460">
        <v>11157.7</v>
      </c>
      <c r="T8460">
        <v>628.1</v>
      </c>
      <c r="U8460">
        <v>8621.1</v>
      </c>
      <c r="V8460">
        <v>3.4700000000000002E-2</v>
      </c>
      <c r="W8460">
        <v>5.1299999999999998E-2</v>
      </c>
      <c r="X8460">
        <v>0.32</v>
      </c>
      <c r="Y8460">
        <v>0.36</v>
      </c>
      <c r="Z8460">
        <v>397.1</v>
      </c>
      <c r="AA8460">
        <v>27.5</v>
      </c>
      <c r="AB8460">
        <v>3.84</v>
      </c>
      <c r="AC8460">
        <v>31</v>
      </c>
      <c r="AD8460">
        <v>1447.2</v>
      </c>
      <c r="AE8460">
        <v>0.24</v>
      </c>
      <c r="AF8460">
        <v>399</v>
      </c>
      <c r="AG8460">
        <v>74.2</v>
      </c>
      <c r="AH8460">
        <v>473.2</v>
      </c>
      <c r="AI8460">
        <v>420.6</v>
      </c>
      <c r="AJ8460">
        <v>32.1</v>
      </c>
      <c r="AK8460">
        <v>4.5199999999999996</v>
      </c>
      <c r="AL8460">
        <v>30.4</v>
      </c>
      <c r="AM8460">
        <v>1440.5</v>
      </c>
      <c r="AN8460">
        <v>0.26</v>
      </c>
      <c r="AO8460">
        <v>422.8</v>
      </c>
      <c r="AP8460">
        <v>73.400000000000006</v>
      </c>
      <c r="AQ8460">
        <v>496.2</v>
      </c>
      <c r="AR8460">
        <v>638.29999999999995</v>
      </c>
      <c r="AS8460">
        <v>49.6</v>
      </c>
      <c r="AT8460">
        <v>7.01</v>
      </c>
      <c r="AU8460">
        <v>41.4</v>
      </c>
      <c r="AV8460">
        <v>2144</v>
      </c>
      <c r="AW8460">
        <v>0.3</v>
      </c>
      <c r="AX8460">
        <v>641.70000000000005</v>
      </c>
      <c r="AY8460">
        <v>105.3</v>
      </c>
      <c r="AZ8460">
        <v>747</v>
      </c>
      <c r="BA8460">
        <v>511.5</v>
      </c>
      <c r="BB8460">
        <v>9.6</v>
      </c>
      <c r="BC8460">
        <v>0.96</v>
      </c>
      <c r="BD8460">
        <v>60.4</v>
      </c>
      <c r="BE8460">
        <v>2674.8</v>
      </c>
      <c r="BF8460">
        <v>0.22</v>
      </c>
      <c r="BG8460">
        <v>512.1</v>
      </c>
      <c r="BH8460">
        <v>140.19999999999999</v>
      </c>
      <c r="BI8460">
        <v>652.29999999999995</v>
      </c>
      <c r="BJ8460">
        <v>29.29</v>
      </c>
      <c r="BK8460">
        <v>0</v>
      </c>
      <c r="BL8460">
        <v>0</v>
      </c>
      <c r="BM8460">
        <v>29.29</v>
      </c>
      <c r="BN8460">
        <v>30.88</v>
      </c>
      <c r="BO8460">
        <v>0</v>
      </c>
      <c r="BP8460">
        <v>0</v>
      </c>
      <c r="BQ8460">
        <v>30.88</v>
      </c>
      <c r="BR8460">
        <v>19150.599999999999</v>
      </c>
      <c r="BS8460">
        <v>0</v>
      </c>
      <c r="BT8460">
        <v>0</v>
      </c>
      <c r="BU8460">
        <v>3.3</v>
      </c>
      <c r="BV8460">
        <v>0</v>
      </c>
      <c r="BW8460">
        <v>0</v>
      </c>
      <c r="BX8460">
        <v>3878.9</v>
      </c>
      <c r="BY8460">
        <v>0</v>
      </c>
      <c r="BZ8460">
        <v>0</v>
      </c>
      <c r="CA8460">
        <v>0</v>
      </c>
      <c r="CB8460">
        <v>9077.1</v>
      </c>
      <c r="CC8460">
        <v>0</v>
      </c>
      <c r="CD8460">
        <v>0</v>
      </c>
      <c r="CE8460">
        <v>0</v>
      </c>
      <c r="CF8460">
        <v>1135.8</v>
      </c>
      <c r="CG8460">
        <v>5055.5</v>
      </c>
      <c r="CH8460">
        <v>0</v>
      </c>
      <c r="CI8460">
        <v>0</v>
      </c>
      <c r="CJ8460">
        <v>0</v>
      </c>
      <c r="CK8460">
        <v>0</v>
      </c>
      <c r="CL8460">
        <v>0</v>
      </c>
      <c r="CM8460">
        <v>0</v>
      </c>
      <c r="CN8460">
        <v>0</v>
      </c>
    </row>
    <row r="8461" spans="1:92">
      <c r="A8461">
        <v>8455</v>
      </c>
      <c r="B8461">
        <f t="shared" si="1320"/>
        <v>353</v>
      </c>
      <c r="C8461" t="str">
        <f t="shared" si="1321"/>
        <v>Day353</v>
      </c>
      <c r="D8461">
        <f t="shared" si="1322"/>
        <v>6</v>
      </c>
      <c r="E8461" t="str">
        <f t="shared" si="1323"/>
        <v>Hour6</v>
      </c>
      <c r="F8461">
        <f t="shared" si="1324"/>
        <v>12</v>
      </c>
      <c r="G8461" t="str">
        <f t="shared" si="1325"/>
        <v>Winter</v>
      </c>
      <c r="H8461">
        <f t="shared" si="1326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20040.599999999999</v>
      </c>
      <c r="L8461" s="9" t="s">
        <v>8588</v>
      </c>
      <c r="M8461" s="9">
        <v>11891.2</v>
      </c>
      <c r="N8461">
        <v>0</v>
      </c>
      <c r="O8461">
        <v>0</v>
      </c>
      <c r="P8461">
        <v>90</v>
      </c>
      <c r="Q8461">
        <v>11981.2</v>
      </c>
      <c r="R8461">
        <v>11462.7</v>
      </c>
      <c r="S8461">
        <v>11938.7</v>
      </c>
      <c r="T8461">
        <v>0</v>
      </c>
      <c r="U8461">
        <v>8059.4</v>
      </c>
      <c r="V8461">
        <v>3.5999999999999997E-2</v>
      </c>
      <c r="W8461">
        <v>5.5199999999999999E-2</v>
      </c>
      <c r="X8461">
        <v>0.31</v>
      </c>
      <c r="Y8461">
        <v>0.33</v>
      </c>
      <c r="Z8461">
        <v>413.2</v>
      </c>
      <c r="AA8461">
        <v>29.5</v>
      </c>
      <c r="AB8461">
        <v>4.13</v>
      </c>
      <c r="AC8461">
        <v>31.3</v>
      </c>
      <c r="AD8461">
        <v>1478</v>
      </c>
      <c r="AE8461">
        <v>0.24</v>
      </c>
      <c r="AF8461">
        <v>415.2</v>
      </c>
      <c r="AG8461">
        <v>75.400000000000006</v>
      </c>
      <c r="AH8461">
        <v>490.6</v>
      </c>
      <c r="AI8461">
        <v>438</v>
      </c>
      <c r="AJ8461">
        <v>33.299999999999997</v>
      </c>
      <c r="AK8461">
        <v>4.6900000000000004</v>
      </c>
      <c r="AL8461">
        <v>31.5</v>
      </c>
      <c r="AM8461">
        <v>1504.5</v>
      </c>
      <c r="AN8461">
        <v>0.26</v>
      </c>
      <c r="AO8461">
        <v>440.2</v>
      </c>
      <c r="AP8461">
        <v>76.400000000000006</v>
      </c>
      <c r="AQ8461">
        <v>516.6</v>
      </c>
      <c r="AR8461">
        <v>518.70000000000005</v>
      </c>
      <c r="AS8461">
        <v>37.200000000000003</v>
      </c>
      <c r="AT8461">
        <v>5.2</v>
      </c>
      <c r="AU8461">
        <v>36.4</v>
      </c>
      <c r="AV8461">
        <v>1845</v>
      </c>
      <c r="AW8461">
        <v>0.24</v>
      </c>
      <c r="AX8461">
        <v>521.20000000000005</v>
      </c>
      <c r="AY8461">
        <v>91.5</v>
      </c>
      <c r="AZ8461">
        <v>612.70000000000005</v>
      </c>
      <c r="BA8461">
        <v>1076.8</v>
      </c>
      <c r="BB8461">
        <v>124</v>
      </c>
      <c r="BC8461">
        <v>18.04</v>
      </c>
      <c r="BD8461">
        <v>33.200000000000003</v>
      </c>
      <c r="BE8461">
        <v>2347.6999999999998</v>
      </c>
      <c r="BF8461">
        <v>0.53</v>
      </c>
      <c r="BG8461">
        <v>1085.4000000000001</v>
      </c>
      <c r="BH8461">
        <v>103.3</v>
      </c>
      <c r="BI8461">
        <v>1188.7</v>
      </c>
      <c r="BJ8461">
        <v>29.93</v>
      </c>
      <c r="BK8461">
        <v>0</v>
      </c>
      <c r="BL8461">
        <v>0</v>
      </c>
      <c r="BM8461">
        <v>29.93</v>
      </c>
      <c r="BN8461">
        <v>31.68</v>
      </c>
      <c r="BO8461">
        <v>0</v>
      </c>
      <c r="BP8461">
        <v>0</v>
      </c>
      <c r="BQ8461">
        <v>31.68</v>
      </c>
      <c r="BR8461">
        <v>20040.599999999999</v>
      </c>
      <c r="BS8461">
        <v>42.4</v>
      </c>
      <c r="BT8461">
        <v>0</v>
      </c>
      <c r="BU8461">
        <v>3.3</v>
      </c>
      <c r="BV8461">
        <v>0</v>
      </c>
      <c r="BW8461">
        <v>0</v>
      </c>
      <c r="BX8461">
        <v>4395.1000000000004</v>
      </c>
      <c r="BY8461">
        <v>0</v>
      </c>
      <c r="BZ8461">
        <v>0</v>
      </c>
      <c r="CA8461">
        <v>6.9</v>
      </c>
      <c r="CB8461">
        <v>9408.4</v>
      </c>
      <c r="CC8461">
        <v>0</v>
      </c>
      <c r="CD8461">
        <v>0</v>
      </c>
      <c r="CE8461">
        <v>0</v>
      </c>
      <c r="CF8461">
        <v>1135.8</v>
      </c>
      <c r="CG8461">
        <v>5055.5</v>
      </c>
      <c r="CH8461">
        <v>0</v>
      </c>
      <c r="CI8461">
        <v>0</v>
      </c>
      <c r="CJ8461">
        <v>0</v>
      </c>
      <c r="CK8461">
        <v>35.5</v>
      </c>
      <c r="CL8461">
        <v>0</v>
      </c>
      <c r="CM8461">
        <v>0</v>
      </c>
      <c r="CN8461">
        <v>0</v>
      </c>
    </row>
    <row r="8462" spans="1:92">
      <c r="A8462">
        <v>8456</v>
      </c>
      <c r="B8462">
        <f t="shared" si="1320"/>
        <v>353</v>
      </c>
      <c r="C8462" t="str">
        <f t="shared" si="1321"/>
        <v>Day353</v>
      </c>
      <c r="D8462">
        <f t="shared" si="1322"/>
        <v>7</v>
      </c>
      <c r="E8462" t="str">
        <f t="shared" si="1323"/>
        <v>Hour7</v>
      </c>
      <c r="F8462">
        <f t="shared" si="1324"/>
        <v>12</v>
      </c>
      <c r="G8462" t="str">
        <f t="shared" si="1325"/>
        <v>Winter</v>
      </c>
      <c r="H8462">
        <f t="shared" si="1326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19183.5</v>
      </c>
      <c r="L8462" s="9" t="s">
        <v>8589</v>
      </c>
      <c r="M8462" s="9">
        <v>11831.4</v>
      </c>
      <c r="N8462">
        <v>0</v>
      </c>
      <c r="O8462">
        <v>0</v>
      </c>
      <c r="P8462">
        <v>88.1</v>
      </c>
      <c r="Q8462">
        <v>11919.5</v>
      </c>
      <c r="R8462">
        <v>11406.2</v>
      </c>
      <c r="S8462">
        <v>11504.4</v>
      </c>
      <c r="T8462">
        <v>0</v>
      </c>
      <c r="U8462">
        <v>7264</v>
      </c>
      <c r="V8462">
        <v>3.5900000000000001E-2</v>
      </c>
      <c r="W8462">
        <v>5.4899999999999997E-2</v>
      </c>
      <c r="X8462">
        <v>0.34</v>
      </c>
      <c r="Y8462">
        <v>0.37</v>
      </c>
      <c r="Z8462">
        <v>388</v>
      </c>
      <c r="AA8462">
        <v>27.3</v>
      </c>
      <c r="AB8462">
        <v>3.82</v>
      </c>
      <c r="AC8462">
        <v>30</v>
      </c>
      <c r="AD8462">
        <v>1400.6</v>
      </c>
      <c r="AE8462">
        <v>0.23</v>
      </c>
      <c r="AF8462">
        <v>389.8</v>
      </c>
      <c r="AG8462">
        <v>71.8</v>
      </c>
      <c r="AH8462">
        <v>461.6</v>
      </c>
      <c r="AI8462">
        <v>411.4</v>
      </c>
      <c r="AJ8462">
        <v>31.3</v>
      </c>
      <c r="AK8462">
        <v>4.41</v>
      </c>
      <c r="AL8462">
        <v>29.8</v>
      </c>
      <c r="AM8462">
        <v>1411.6</v>
      </c>
      <c r="AN8462">
        <v>0.25</v>
      </c>
      <c r="AO8462">
        <v>413.5</v>
      </c>
      <c r="AP8462">
        <v>71.900000000000006</v>
      </c>
      <c r="AQ8462">
        <v>485.5</v>
      </c>
      <c r="AR8462">
        <v>91.4</v>
      </c>
      <c r="AS8462">
        <v>4.5</v>
      </c>
      <c r="AT8462">
        <v>0.61</v>
      </c>
      <c r="AU8462">
        <v>8.1999999999999993</v>
      </c>
      <c r="AV8462">
        <v>388.1</v>
      </c>
      <c r="AW8462">
        <v>0.04</v>
      </c>
      <c r="AX8462">
        <v>91.7</v>
      </c>
      <c r="AY8462">
        <v>19.8</v>
      </c>
      <c r="AZ8462">
        <v>111.5</v>
      </c>
      <c r="BA8462">
        <v>417.5</v>
      </c>
      <c r="BB8462">
        <v>7.9</v>
      </c>
      <c r="BC8462">
        <v>0.79</v>
      </c>
      <c r="BD8462">
        <v>49.3</v>
      </c>
      <c r="BE8462">
        <v>2183.3000000000002</v>
      </c>
      <c r="BF8462">
        <v>0.18</v>
      </c>
      <c r="BG8462">
        <v>418</v>
      </c>
      <c r="BH8462">
        <v>114.4</v>
      </c>
      <c r="BI8462">
        <v>532.4</v>
      </c>
      <c r="BJ8462">
        <v>28.58</v>
      </c>
      <c r="BK8462">
        <v>0</v>
      </c>
      <c r="BL8462">
        <v>0</v>
      </c>
      <c r="BM8462">
        <v>28.58</v>
      </c>
      <c r="BN8462">
        <v>30.24</v>
      </c>
      <c r="BO8462">
        <v>0</v>
      </c>
      <c r="BP8462">
        <v>0</v>
      </c>
      <c r="BQ8462">
        <v>30.24</v>
      </c>
      <c r="BR8462">
        <v>19183.5</v>
      </c>
      <c r="BS8462">
        <v>415.1</v>
      </c>
      <c r="BT8462">
        <v>0</v>
      </c>
      <c r="BU8462">
        <v>3.3</v>
      </c>
      <c r="BV8462">
        <v>0</v>
      </c>
      <c r="BW8462">
        <v>0</v>
      </c>
      <c r="BX8462">
        <v>3878.9</v>
      </c>
      <c r="BY8462">
        <v>0</v>
      </c>
      <c r="BZ8462">
        <v>0</v>
      </c>
      <c r="CA8462">
        <v>25.4</v>
      </c>
      <c r="CB8462">
        <v>8694.9</v>
      </c>
      <c r="CC8462">
        <v>0</v>
      </c>
      <c r="CD8462">
        <v>0</v>
      </c>
      <c r="CE8462">
        <v>0</v>
      </c>
      <c r="CF8462">
        <v>1135.8</v>
      </c>
      <c r="CG8462">
        <v>5055.5</v>
      </c>
      <c r="CH8462">
        <v>0</v>
      </c>
      <c r="CI8462">
        <v>0</v>
      </c>
      <c r="CJ8462">
        <v>0</v>
      </c>
      <c r="CK8462">
        <v>389.7</v>
      </c>
      <c r="CL8462">
        <v>0</v>
      </c>
      <c r="CM8462">
        <v>0</v>
      </c>
      <c r="CN8462">
        <v>0</v>
      </c>
    </row>
    <row r="8463" spans="1:92">
      <c r="A8463">
        <v>8457</v>
      </c>
      <c r="B8463">
        <f t="shared" si="1320"/>
        <v>353</v>
      </c>
      <c r="C8463" t="str">
        <f t="shared" si="1321"/>
        <v>Day353</v>
      </c>
      <c r="D8463">
        <f t="shared" si="1322"/>
        <v>8</v>
      </c>
      <c r="E8463" t="str">
        <f t="shared" si="1323"/>
        <v>Hour8</v>
      </c>
      <c r="F8463">
        <f t="shared" si="1324"/>
        <v>12</v>
      </c>
      <c r="G8463" t="str">
        <f t="shared" si="1325"/>
        <v>Winter</v>
      </c>
      <c r="H8463">
        <f t="shared" si="1326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17740.400000000001</v>
      </c>
      <c r="L8463" s="9" t="s">
        <v>8590</v>
      </c>
      <c r="M8463" s="9">
        <v>11511.4</v>
      </c>
      <c r="N8463">
        <v>12.2</v>
      </c>
      <c r="O8463">
        <v>0</v>
      </c>
      <c r="P8463">
        <v>76.900000000000006</v>
      </c>
      <c r="Q8463">
        <v>11600.5</v>
      </c>
      <c r="R8463">
        <v>11103.5</v>
      </c>
      <c r="S8463">
        <v>11033.3</v>
      </c>
      <c r="T8463">
        <v>0</v>
      </c>
      <c r="U8463">
        <v>6139.9</v>
      </c>
      <c r="V8463">
        <v>3.5400000000000001E-2</v>
      </c>
      <c r="W8463">
        <v>5.3400000000000003E-2</v>
      </c>
      <c r="X8463">
        <v>0.38</v>
      </c>
      <c r="Y8463">
        <v>0.41</v>
      </c>
      <c r="Z8463">
        <v>367.4</v>
      </c>
      <c r="AA8463">
        <v>26.2</v>
      </c>
      <c r="AB8463">
        <v>3.67</v>
      </c>
      <c r="AC8463">
        <v>28.4</v>
      </c>
      <c r="AD8463">
        <v>1316.5</v>
      </c>
      <c r="AE8463">
        <v>0.23</v>
      </c>
      <c r="AF8463">
        <v>369.2</v>
      </c>
      <c r="AG8463">
        <v>67.7</v>
      </c>
      <c r="AH8463">
        <v>436.9</v>
      </c>
      <c r="AI8463">
        <v>387.4</v>
      </c>
      <c r="AJ8463">
        <v>29.9</v>
      </c>
      <c r="AK8463">
        <v>4.22</v>
      </c>
      <c r="AL8463">
        <v>28.1</v>
      </c>
      <c r="AM8463">
        <v>1317.6</v>
      </c>
      <c r="AN8463">
        <v>0.25</v>
      </c>
      <c r="AO8463">
        <v>389.4</v>
      </c>
      <c r="AP8463">
        <v>67.400000000000006</v>
      </c>
      <c r="AQ8463">
        <v>456.8</v>
      </c>
      <c r="AR8463">
        <v>46.7</v>
      </c>
      <c r="AS8463">
        <v>4.5</v>
      </c>
      <c r="AT8463">
        <v>0.65</v>
      </c>
      <c r="AU8463">
        <v>2.2999999999999998</v>
      </c>
      <c r="AV8463">
        <v>126.8</v>
      </c>
      <c r="AW8463">
        <v>0.02</v>
      </c>
      <c r="AX8463">
        <v>47.1</v>
      </c>
      <c r="AY8463">
        <v>6</v>
      </c>
      <c r="AZ8463">
        <v>53.1</v>
      </c>
      <c r="BA8463">
        <v>931.2</v>
      </c>
      <c r="BB8463">
        <v>107.2</v>
      </c>
      <c r="BC8463">
        <v>15.6</v>
      </c>
      <c r="BD8463">
        <v>28.7</v>
      </c>
      <c r="BE8463">
        <v>2030.3</v>
      </c>
      <c r="BF8463">
        <v>0.46</v>
      </c>
      <c r="BG8463">
        <v>938.7</v>
      </c>
      <c r="BH8463">
        <v>89.3</v>
      </c>
      <c r="BI8463">
        <v>1028</v>
      </c>
      <c r="BJ8463">
        <v>27.58</v>
      </c>
      <c r="BK8463">
        <v>0</v>
      </c>
      <c r="BL8463">
        <v>0</v>
      </c>
      <c r="BM8463">
        <v>27.58</v>
      </c>
      <c r="BN8463">
        <v>29.14</v>
      </c>
      <c r="BO8463">
        <v>0</v>
      </c>
      <c r="BP8463">
        <v>0</v>
      </c>
      <c r="BQ8463">
        <v>29.14</v>
      </c>
      <c r="BR8463">
        <v>17740.400000000001</v>
      </c>
      <c r="BS8463">
        <v>567.20000000000005</v>
      </c>
      <c r="BT8463">
        <v>0</v>
      </c>
      <c r="BU8463">
        <v>3.3</v>
      </c>
      <c r="BV8463">
        <v>0</v>
      </c>
      <c r="BW8463">
        <v>0</v>
      </c>
      <c r="BX8463">
        <v>3474.7</v>
      </c>
      <c r="BY8463">
        <v>0</v>
      </c>
      <c r="BZ8463">
        <v>0</v>
      </c>
      <c r="CA8463">
        <v>31.1</v>
      </c>
      <c r="CB8463">
        <v>7503.9</v>
      </c>
      <c r="CC8463">
        <v>0</v>
      </c>
      <c r="CD8463">
        <v>0</v>
      </c>
      <c r="CE8463">
        <v>0</v>
      </c>
      <c r="CF8463">
        <v>1135.8</v>
      </c>
      <c r="CG8463">
        <v>5055.5</v>
      </c>
      <c r="CH8463">
        <v>0</v>
      </c>
      <c r="CI8463">
        <v>0</v>
      </c>
      <c r="CJ8463">
        <v>0</v>
      </c>
      <c r="CK8463">
        <v>536.1</v>
      </c>
      <c r="CL8463">
        <v>0</v>
      </c>
      <c r="CM8463">
        <v>0</v>
      </c>
      <c r="CN8463">
        <v>0</v>
      </c>
    </row>
    <row r="8464" spans="1:92">
      <c r="A8464">
        <v>8458</v>
      </c>
      <c r="B8464">
        <f t="shared" si="1320"/>
        <v>353</v>
      </c>
      <c r="C8464" t="str">
        <f t="shared" si="1321"/>
        <v>Day353</v>
      </c>
      <c r="D8464">
        <f t="shared" si="1322"/>
        <v>9</v>
      </c>
      <c r="E8464" t="str">
        <f t="shared" si="1323"/>
        <v>Hour9</v>
      </c>
      <c r="F8464">
        <f t="shared" si="1324"/>
        <v>12</v>
      </c>
      <c r="G8464" t="str">
        <f t="shared" si="1325"/>
        <v>Winter</v>
      </c>
      <c r="H8464">
        <f t="shared" si="1326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17665.099999999999</v>
      </c>
      <c r="L8464" s="9" t="s">
        <v>8591</v>
      </c>
      <c r="M8464" s="9">
        <v>11147.1</v>
      </c>
      <c r="N8464">
        <v>110</v>
      </c>
      <c r="O8464">
        <v>0</v>
      </c>
      <c r="P8464">
        <v>79.599999999999994</v>
      </c>
      <c r="Q8464">
        <v>11336.7</v>
      </c>
      <c r="R8464">
        <v>10758.4</v>
      </c>
      <c r="S8464">
        <v>10784.9</v>
      </c>
      <c r="T8464">
        <v>0</v>
      </c>
      <c r="U8464">
        <v>6328.4</v>
      </c>
      <c r="V8464">
        <v>3.49E-2</v>
      </c>
      <c r="W8464">
        <v>5.1700000000000003E-2</v>
      </c>
      <c r="X8464">
        <v>0.38</v>
      </c>
      <c r="Y8464">
        <v>0.41</v>
      </c>
      <c r="Z8464">
        <v>367.6</v>
      </c>
      <c r="AA8464">
        <v>26.3</v>
      </c>
      <c r="AB8464">
        <v>3.68</v>
      </c>
      <c r="AC8464">
        <v>28.4</v>
      </c>
      <c r="AD8464">
        <v>1315.1</v>
      </c>
      <c r="AE8464">
        <v>0.23</v>
      </c>
      <c r="AF8464">
        <v>369.4</v>
      </c>
      <c r="AG8464">
        <v>67.599999999999994</v>
      </c>
      <c r="AH8464">
        <v>437</v>
      </c>
      <c r="AI8464">
        <v>387.5</v>
      </c>
      <c r="AJ8464">
        <v>30</v>
      </c>
      <c r="AK8464">
        <v>4.2300000000000004</v>
      </c>
      <c r="AL8464">
        <v>28</v>
      </c>
      <c r="AM8464">
        <v>1315.3</v>
      </c>
      <c r="AN8464">
        <v>0.25</v>
      </c>
      <c r="AO8464">
        <v>389.5</v>
      </c>
      <c r="AP8464">
        <v>67.3</v>
      </c>
      <c r="AQ8464">
        <v>456.8</v>
      </c>
      <c r="AR8464">
        <v>37.1</v>
      </c>
      <c r="AS8464">
        <v>3.5</v>
      </c>
      <c r="AT8464">
        <v>0.5</v>
      </c>
      <c r="AU8464">
        <v>1.9</v>
      </c>
      <c r="AV8464">
        <v>105.8</v>
      </c>
      <c r="AW8464">
        <v>0.02</v>
      </c>
      <c r="AX8464">
        <v>37.299999999999997</v>
      </c>
      <c r="AY8464">
        <v>5</v>
      </c>
      <c r="AZ8464">
        <v>42.4</v>
      </c>
      <c r="BA8464">
        <v>455.6</v>
      </c>
      <c r="BB8464">
        <v>8.6</v>
      </c>
      <c r="BC8464">
        <v>0.86</v>
      </c>
      <c r="BD8464">
        <v>53.8</v>
      </c>
      <c r="BE8464">
        <v>2382.1999999999998</v>
      </c>
      <c r="BF8464">
        <v>0.2</v>
      </c>
      <c r="BG8464">
        <v>456.1</v>
      </c>
      <c r="BH8464">
        <v>124.9</v>
      </c>
      <c r="BI8464">
        <v>580.9</v>
      </c>
      <c r="BJ8464">
        <v>27.46</v>
      </c>
      <c r="BK8464">
        <v>0</v>
      </c>
      <c r="BL8464">
        <v>0</v>
      </c>
      <c r="BM8464">
        <v>27.46</v>
      </c>
      <c r="BN8464">
        <v>28.96</v>
      </c>
      <c r="BO8464">
        <v>0</v>
      </c>
      <c r="BP8464">
        <v>0</v>
      </c>
      <c r="BQ8464">
        <v>28.96</v>
      </c>
      <c r="BR8464">
        <v>17665.099999999999</v>
      </c>
      <c r="BS8464">
        <v>551.79999999999995</v>
      </c>
      <c r="BT8464">
        <v>0</v>
      </c>
      <c r="BU8464">
        <v>3.3</v>
      </c>
      <c r="BV8464">
        <v>0</v>
      </c>
      <c r="BW8464">
        <v>0</v>
      </c>
      <c r="BX8464">
        <v>3474.7</v>
      </c>
      <c r="BY8464">
        <v>0</v>
      </c>
      <c r="BZ8464">
        <v>0</v>
      </c>
      <c r="CA8464">
        <v>29.4</v>
      </c>
      <c r="CB8464">
        <v>7443.9</v>
      </c>
      <c r="CC8464">
        <v>0</v>
      </c>
      <c r="CD8464">
        <v>0</v>
      </c>
      <c r="CE8464">
        <v>0</v>
      </c>
      <c r="CF8464">
        <v>1135.8</v>
      </c>
      <c r="CG8464">
        <v>5055.5</v>
      </c>
      <c r="CH8464">
        <v>0</v>
      </c>
      <c r="CI8464">
        <v>0</v>
      </c>
      <c r="CJ8464">
        <v>0</v>
      </c>
      <c r="CK8464">
        <v>522.4</v>
      </c>
      <c r="CL8464">
        <v>0</v>
      </c>
      <c r="CM8464">
        <v>0</v>
      </c>
      <c r="CN8464">
        <v>0</v>
      </c>
    </row>
    <row r="8465" spans="1:92">
      <c r="A8465">
        <v>8459</v>
      </c>
      <c r="B8465">
        <f t="shared" si="1320"/>
        <v>353</v>
      </c>
      <c r="C8465" t="str">
        <f t="shared" si="1321"/>
        <v>Day353</v>
      </c>
      <c r="D8465">
        <f t="shared" si="1322"/>
        <v>10</v>
      </c>
      <c r="E8465" t="str">
        <f t="shared" si="1323"/>
        <v>Hour10</v>
      </c>
      <c r="F8465">
        <f t="shared" si="1324"/>
        <v>12</v>
      </c>
      <c r="G8465" t="str">
        <f t="shared" si="1325"/>
        <v>Winter</v>
      </c>
      <c r="H8465">
        <f t="shared" si="1326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18269.7</v>
      </c>
      <c r="L8465" s="9" t="s">
        <v>8592</v>
      </c>
      <c r="M8465" s="9">
        <v>10951.9</v>
      </c>
      <c r="N8465">
        <v>0</v>
      </c>
      <c r="O8465">
        <v>0</v>
      </c>
      <c r="P8465">
        <v>86.2</v>
      </c>
      <c r="Q8465">
        <v>11038.1</v>
      </c>
      <c r="R8465">
        <v>10573.2</v>
      </c>
      <c r="S8465">
        <v>10522.2</v>
      </c>
      <c r="T8465">
        <v>0</v>
      </c>
      <c r="U8465">
        <v>7231.6</v>
      </c>
      <c r="V8465">
        <v>3.4599999999999999E-2</v>
      </c>
      <c r="W8465">
        <v>5.0799999999999998E-2</v>
      </c>
      <c r="X8465">
        <v>0.37</v>
      </c>
      <c r="Y8465">
        <v>0.4</v>
      </c>
      <c r="Z8465">
        <v>369.5</v>
      </c>
      <c r="AA8465">
        <v>25.7</v>
      </c>
      <c r="AB8465">
        <v>3.59</v>
      </c>
      <c r="AC8465">
        <v>29.1</v>
      </c>
      <c r="AD8465">
        <v>1344.8</v>
      </c>
      <c r="AE8465">
        <v>0.23</v>
      </c>
      <c r="AF8465">
        <v>371.2</v>
      </c>
      <c r="AG8465">
        <v>69.2</v>
      </c>
      <c r="AH8465">
        <v>440.4</v>
      </c>
      <c r="AI8465">
        <v>390</v>
      </c>
      <c r="AJ8465">
        <v>29.9</v>
      </c>
      <c r="AK8465">
        <v>4.21</v>
      </c>
      <c r="AL8465">
        <v>28.4</v>
      </c>
      <c r="AM8465">
        <v>1333.6</v>
      </c>
      <c r="AN8465">
        <v>0.25</v>
      </c>
      <c r="AO8465">
        <v>392.1</v>
      </c>
      <c r="AP8465">
        <v>68.2</v>
      </c>
      <c r="AQ8465">
        <v>460.3</v>
      </c>
      <c r="AR8465">
        <v>61.3</v>
      </c>
      <c r="AS8465">
        <v>5.5</v>
      </c>
      <c r="AT8465">
        <v>0.79</v>
      </c>
      <c r="AU8465">
        <v>3.3</v>
      </c>
      <c r="AV8465">
        <v>181.3</v>
      </c>
      <c r="AW8465">
        <v>0.03</v>
      </c>
      <c r="AX8465">
        <v>61.7</v>
      </c>
      <c r="AY8465">
        <v>8.6999999999999993</v>
      </c>
      <c r="AZ8465">
        <v>70.3</v>
      </c>
      <c r="BA8465">
        <v>435.2</v>
      </c>
      <c r="BB8465">
        <v>8.1999999999999993</v>
      </c>
      <c r="BC8465">
        <v>0.82</v>
      </c>
      <c r="BD8465">
        <v>51.4</v>
      </c>
      <c r="BE8465">
        <v>2275.6999999999998</v>
      </c>
      <c r="BF8465">
        <v>0.19</v>
      </c>
      <c r="BG8465">
        <v>435.7</v>
      </c>
      <c r="BH8465">
        <v>119.3</v>
      </c>
      <c r="BI8465">
        <v>555</v>
      </c>
      <c r="BJ8465">
        <v>27.79</v>
      </c>
      <c r="BK8465">
        <v>0</v>
      </c>
      <c r="BL8465">
        <v>0</v>
      </c>
      <c r="BM8465">
        <v>27.79</v>
      </c>
      <c r="BN8465">
        <v>29.28</v>
      </c>
      <c r="BO8465">
        <v>0</v>
      </c>
      <c r="BP8465">
        <v>0</v>
      </c>
      <c r="BQ8465">
        <v>29.28</v>
      </c>
      <c r="BR8465">
        <v>18269.7</v>
      </c>
      <c r="BS8465">
        <v>515.9</v>
      </c>
      <c r="BT8465">
        <v>0</v>
      </c>
      <c r="BU8465">
        <v>3.3</v>
      </c>
      <c r="BV8465">
        <v>0</v>
      </c>
      <c r="BW8465">
        <v>0</v>
      </c>
      <c r="BX8465">
        <v>3474.7</v>
      </c>
      <c r="BY8465">
        <v>0</v>
      </c>
      <c r="BZ8465">
        <v>0</v>
      </c>
      <c r="CA8465">
        <v>27.4</v>
      </c>
      <c r="CB8465">
        <v>8084.4</v>
      </c>
      <c r="CC8465">
        <v>0</v>
      </c>
      <c r="CD8465">
        <v>0</v>
      </c>
      <c r="CE8465">
        <v>0</v>
      </c>
      <c r="CF8465">
        <v>1135.8</v>
      </c>
      <c r="CG8465">
        <v>5055.5</v>
      </c>
      <c r="CH8465">
        <v>0</v>
      </c>
      <c r="CI8465">
        <v>0</v>
      </c>
      <c r="CJ8465">
        <v>0</v>
      </c>
      <c r="CK8465">
        <v>488.5</v>
      </c>
      <c r="CL8465">
        <v>0</v>
      </c>
      <c r="CM8465">
        <v>0</v>
      </c>
      <c r="CN8465">
        <v>0</v>
      </c>
    </row>
    <row r="8466" spans="1:92">
      <c r="A8466">
        <v>8460</v>
      </c>
      <c r="B8466">
        <f t="shared" si="1320"/>
        <v>353</v>
      </c>
      <c r="C8466" t="str">
        <f t="shared" si="1321"/>
        <v>Day353</v>
      </c>
      <c r="D8466">
        <f t="shared" si="1322"/>
        <v>11</v>
      </c>
      <c r="E8466" t="str">
        <f t="shared" si="1323"/>
        <v>Hour11</v>
      </c>
      <c r="F8466">
        <f t="shared" si="1324"/>
        <v>12</v>
      </c>
      <c r="G8466" t="str">
        <f t="shared" si="1325"/>
        <v>Winter</v>
      </c>
      <c r="H8466">
        <f t="shared" si="1326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17679.7</v>
      </c>
      <c r="L8466" s="9" t="s">
        <v>8593</v>
      </c>
      <c r="M8466" s="9">
        <v>10726</v>
      </c>
      <c r="N8466">
        <v>0</v>
      </c>
      <c r="O8466">
        <v>0</v>
      </c>
      <c r="P8466">
        <v>78.8</v>
      </c>
      <c r="Q8466">
        <v>10804.8</v>
      </c>
      <c r="R8466">
        <v>10358.6</v>
      </c>
      <c r="S8466">
        <v>10298.4</v>
      </c>
      <c r="T8466">
        <v>0</v>
      </c>
      <c r="U8466">
        <v>6874.8</v>
      </c>
      <c r="V8466">
        <v>3.4299999999999997E-2</v>
      </c>
      <c r="W8466">
        <v>4.9799999999999997E-2</v>
      </c>
      <c r="X8466">
        <v>0.38</v>
      </c>
      <c r="Y8466">
        <v>0.41</v>
      </c>
      <c r="Z8466">
        <v>368.7</v>
      </c>
      <c r="AA8466">
        <v>26.3</v>
      </c>
      <c r="AB8466">
        <v>3.68</v>
      </c>
      <c r="AC8466">
        <v>28.5</v>
      </c>
      <c r="AD8466">
        <v>1321</v>
      </c>
      <c r="AE8466">
        <v>0.23</v>
      </c>
      <c r="AF8466">
        <v>370.5</v>
      </c>
      <c r="AG8466">
        <v>67.900000000000006</v>
      </c>
      <c r="AH8466">
        <v>438.4</v>
      </c>
      <c r="AI8466">
        <v>388.4</v>
      </c>
      <c r="AJ8466">
        <v>30</v>
      </c>
      <c r="AK8466">
        <v>4.2300000000000004</v>
      </c>
      <c r="AL8466">
        <v>28.1</v>
      </c>
      <c r="AM8466">
        <v>1319.6</v>
      </c>
      <c r="AN8466">
        <v>0.25</v>
      </c>
      <c r="AO8466">
        <v>390.4</v>
      </c>
      <c r="AP8466">
        <v>67.5</v>
      </c>
      <c r="AQ8466">
        <v>457.9</v>
      </c>
      <c r="AR8466">
        <v>85.8</v>
      </c>
      <c r="AS8466">
        <v>8.4</v>
      </c>
      <c r="AT8466">
        <v>1.22</v>
      </c>
      <c r="AU8466">
        <v>4</v>
      </c>
      <c r="AV8466">
        <v>231.6</v>
      </c>
      <c r="AW8466">
        <v>0.04</v>
      </c>
      <c r="AX8466">
        <v>86.4</v>
      </c>
      <c r="AY8466">
        <v>10.9</v>
      </c>
      <c r="AZ8466">
        <v>97.3</v>
      </c>
      <c r="BA8466">
        <v>984.9</v>
      </c>
      <c r="BB8466">
        <v>113.4</v>
      </c>
      <c r="BC8466">
        <v>16.5</v>
      </c>
      <c r="BD8466">
        <v>30.3</v>
      </c>
      <c r="BE8466">
        <v>2147.5</v>
      </c>
      <c r="BF8466">
        <v>0.49</v>
      </c>
      <c r="BG8466">
        <v>992.8</v>
      </c>
      <c r="BH8466">
        <v>94.5</v>
      </c>
      <c r="BI8466">
        <v>1087.3</v>
      </c>
      <c r="BJ8466">
        <v>27.68</v>
      </c>
      <c r="BK8466">
        <v>0</v>
      </c>
      <c r="BL8466">
        <v>0</v>
      </c>
      <c r="BM8466">
        <v>27.68</v>
      </c>
      <c r="BN8466">
        <v>29.13</v>
      </c>
      <c r="BO8466">
        <v>0</v>
      </c>
      <c r="BP8466">
        <v>0</v>
      </c>
      <c r="BQ8466">
        <v>29.13</v>
      </c>
      <c r="BR8466">
        <v>17679.7</v>
      </c>
      <c r="BS8466">
        <v>506.4</v>
      </c>
      <c r="BT8466">
        <v>0</v>
      </c>
      <c r="BU8466">
        <v>3.3</v>
      </c>
      <c r="BV8466">
        <v>0</v>
      </c>
      <c r="BW8466">
        <v>0</v>
      </c>
      <c r="BX8466">
        <v>3474.7</v>
      </c>
      <c r="BY8466">
        <v>0</v>
      </c>
      <c r="BZ8466">
        <v>0</v>
      </c>
      <c r="CA8466">
        <v>27.5</v>
      </c>
      <c r="CB8466">
        <v>7503.9</v>
      </c>
      <c r="CC8466">
        <v>0</v>
      </c>
      <c r="CD8466">
        <v>0</v>
      </c>
      <c r="CE8466">
        <v>0</v>
      </c>
      <c r="CF8466">
        <v>1135.8</v>
      </c>
      <c r="CG8466">
        <v>5055.5</v>
      </c>
      <c r="CH8466">
        <v>0</v>
      </c>
      <c r="CI8466">
        <v>0</v>
      </c>
      <c r="CJ8466">
        <v>0</v>
      </c>
      <c r="CK8466">
        <v>478.9</v>
      </c>
      <c r="CL8466">
        <v>0</v>
      </c>
      <c r="CM8466">
        <v>0</v>
      </c>
      <c r="CN8466">
        <v>0</v>
      </c>
    </row>
    <row r="8467" spans="1:92">
      <c r="A8467">
        <v>8461</v>
      </c>
      <c r="B8467">
        <f t="shared" si="1320"/>
        <v>353</v>
      </c>
      <c r="C8467" t="str">
        <f t="shared" si="1321"/>
        <v>Day353</v>
      </c>
      <c r="D8467">
        <f t="shared" si="1322"/>
        <v>12</v>
      </c>
      <c r="E8467" t="str">
        <f t="shared" si="1323"/>
        <v>Hour12</v>
      </c>
      <c r="F8467">
        <f t="shared" si="1324"/>
        <v>12</v>
      </c>
      <c r="G8467" t="str">
        <f t="shared" si="1325"/>
        <v>Winter</v>
      </c>
      <c r="H8467">
        <f t="shared" si="1326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17416.2</v>
      </c>
      <c r="L8467" s="9" t="s">
        <v>8594</v>
      </c>
      <c r="M8467" s="9">
        <v>10573.9</v>
      </c>
      <c r="N8467">
        <v>110</v>
      </c>
      <c r="O8467">
        <v>0</v>
      </c>
      <c r="P8467">
        <v>77.8</v>
      </c>
      <c r="Q8467">
        <v>10761.7</v>
      </c>
      <c r="R8467">
        <v>10214</v>
      </c>
      <c r="S8467">
        <v>10228.4</v>
      </c>
      <c r="T8467">
        <v>0</v>
      </c>
      <c r="U8467">
        <v>6654.5</v>
      </c>
      <c r="V8467">
        <v>3.4000000000000002E-2</v>
      </c>
      <c r="W8467">
        <v>4.9099999999999998E-2</v>
      </c>
      <c r="X8467">
        <v>0.39</v>
      </c>
      <c r="Y8467">
        <v>0.41</v>
      </c>
      <c r="Z8467">
        <v>367.7</v>
      </c>
      <c r="AA8467">
        <v>26.6</v>
      </c>
      <c r="AB8467">
        <v>3.73</v>
      </c>
      <c r="AC8467">
        <v>28.1</v>
      </c>
      <c r="AD8467">
        <v>1306.5999999999999</v>
      </c>
      <c r="AE8467">
        <v>0.23</v>
      </c>
      <c r="AF8467">
        <v>369.5</v>
      </c>
      <c r="AG8467">
        <v>67.099999999999994</v>
      </c>
      <c r="AH8467">
        <v>436.6</v>
      </c>
      <c r="AI8467">
        <v>386.9</v>
      </c>
      <c r="AJ8467">
        <v>30.1</v>
      </c>
      <c r="AK8467">
        <v>4.24</v>
      </c>
      <c r="AL8467">
        <v>27.9</v>
      </c>
      <c r="AM8467">
        <v>1309.2</v>
      </c>
      <c r="AN8467">
        <v>0.25</v>
      </c>
      <c r="AO8467">
        <v>389</v>
      </c>
      <c r="AP8467">
        <v>67</v>
      </c>
      <c r="AQ8467">
        <v>455.9</v>
      </c>
      <c r="AR8467">
        <v>69</v>
      </c>
      <c r="AS8467">
        <v>4.7</v>
      </c>
      <c r="AT8467">
        <v>0.66</v>
      </c>
      <c r="AU8467">
        <v>5.0999999999999996</v>
      </c>
      <c r="AV8467">
        <v>251.5</v>
      </c>
      <c r="AW8467">
        <v>0.03</v>
      </c>
      <c r="AX8467">
        <v>69.400000000000006</v>
      </c>
      <c r="AY8467">
        <v>12.6</v>
      </c>
      <c r="AZ8467">
        <v>81.900000000000006</v>
      </c>
      <c r="BA8467">
        <v>925.2</v>
      </c>
      <c r="BB8467">
        <v>106.5</v>
      </c>
      <c r="BC8467">
        <v>15.5</v>
      </c>
      <c r="BD8467">
        <v>28.5</v>
      </c>
      <c r="BE8467">
        <v>2017.2</v>
      </c>
      <c r="BF8467">
        <v>0.46</v>
      </c>
      <c r="BG8467">
        <v>932.6</v>
      </c>
      <c r="BH8467">
        <v>88.7</v>
      </c>
      <c r="BI8467">
        <v>1021.3</v>
      </c>
      <c r="BJ8467">
        <v>27.4</v>
      </c>
      <c r="BK8467">
        <v>0</v>
      </c>
      <c r="BL8467">
        <v>0</v>
      </c>
      <c r="BM8467">
        <v>27.4</v>
      </c>
      <c r="BN8467">
        <v>28.82</v>
      </c>
      <c r="BO8467">
        <v>0</v>
      </c>
      <c r="BP8467">
        <v>0</v>
      </c>
      <c r="BQ8467">
        <v>28.82</v>
      </c>
      <c r="BR8467">
        <v>17416.2</v>
      </c>
      <c r="BS8467">
        <v>533.29999999999995</v>
      </c>
      <c r="BT8467">
        <v>0</v>
      </c>
      <c r="BU8467">
        <v>3.3</v>
      </c>
      <c r="BV8467">
        <v>0</v>
      </c>
      <c r="BW8467">
        <v>0</v>
      </c>
      <c r="BX8467">
        <v>3474.7</v>
      </c>
      <c r="BY8467">
        <v>0</v>
      </c>
      <c r="BZ8467">
        <v>0</v>
      </c>
      <c r="CA8467">
        <v>29</v>
      </c>
      <c r="CB8467">
        <v>7213.6</v>
      </c>
      <c r="CC8467">
        <v>0</v>
      </c>
      <c r="CD8467">
        <v>0</v>
      </c>
      <c r="CE8467">
        <v>0</v>
      </c>
      <c r="CF8467">
        <v>1135.8</v>
      </c>
      <c r="CG8467">
        <v>5055.5</v>
      </c>
      <c r="CH8467">
        <v>0</v>
      </c>
      <c r="CI8467">
        <v>0</v>
      </c>
      <c r="CJ8467">
        <v>0</v>
      </c>
      <c r="CK8467">
        <v>504.3</v>
      </c>
      <c r="CL8467">
        <v>0</v>
      </c>
      <c r="CM8467">
        <v>0</v>
      </c>
      <c r="CN8467">
        <v>0</v>
      </c>
    </row>
    <row r="8468" spans="1:92">
      <c r="A8468">
        <v>8462</v>
      </c>
      <c r="B8468">
        <f t="shared" si="1320"/>
        <v>353</v>
      </c>
      <c r="C8468" t="str">
        <f t="shared" si="1321"/>
        <v>Day353</v>
      </c>
      <c r="D8468">
        <f t="shared" si="1322"/>
        <v>13</v>
      </c>
      <c r="E8468" t="str">
        <f t="shared" si="1323"/>
        <v>Hour13</v>
      </c>
      <c r="F8468">
        <f t="shared" si="1324"/>
        <v>12</v>
      </c>
      <c r="G8468" t="str">
        <f t="shared" si="1325"/>
        <v>Winter</v>
      </c>
      <c r="H8468">
        <f t="shared" si="1326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16989.900000000001</v>
      </c>
      <c r="L8468" s="9" t="s">
        <v>8595</v>
      </c>
      <c r="M8468" s="9">
        <v>10469.6</v>
      </c>
      <c r="N8468">
        <v>110</v>
      </c>
      <c r="O8468">
        <v>0</v>
      </c>
      <c r="P8468">
        <v>68.400000000000006</v>
      </c>
      <c r="Q8468">
        <v>10648</v>
      </c>
      <c r="R8468">
        <v>10114.799999999999</v>
      </c>
      <c r="S8468">
        <v>10075.200000000001</v>
      </c>
      <c r="T8468">
        <v>0</v>
      </c>
      <c r="U8468">
        <v>6341.9</v>
      </c>
      <c r="V8468">
        <v>3.39E-2</v>
      </c>
      <c r="W8468">
        <v>4.8599999999999997E-2</v>
      </c>
      <c r="X8468">
        <v>0.4</v>
      </c>
      <c r="Y8468">
        <v>0.42</v>
      </c>
      <c r="Z8468">
        <v>366.1</v>
      </c>
      <c r="AA8468">
        <v>27.1</v>
      </c>
      <c r="AB8468">
        <v>3.8</v>
      </c>
      <c r="AC8468">
        <v>27.6</v>
      </c>
      <c r="AD8468">
        <v>1282.8</v>
      </c>
      <c r="AE8468">
        <v>0.23</v>
      </c>
      <c r="AF8468">
        <v>367.9</v>
      </c>
      <c r="AG8468">
        <v>65.900000000000006</v>
      </c>
      <c r="AH8468">
        <v>433.8</v>
      </c>
      <c r="AI8468">
        <v>384.4</v>
      </c>
      <c r="AJ8468">
        <v>30.1</v>
      </c>
      <c r="AK8468">
        <v>4.26</v>
      </c>
      <c r="AL8468">
        <v>27.5</v>
      </c>
      <c r="AM8468">
        <v>1293</v>
      </c>
      <c r="AN8468">
        <v>0.25</v>
      </c>
      <c r="AO8468">
        <v>386.5</v>
      </c>
      <c r="AP8468">
        <v>66.099999999999994</v>
      </c>
      <c r="AQ8468">
        <v>452.6</v>
      </c>
      <c r="AR8468">
        <v>42.8</v>
      </c>
      <c r="AS8468">
        <v>0.9</v>
      </c>
      <c r="AT8468">
        <v>0.09</v>
      </c>
      <c r="AU8468">
        <v>5</v>
      </c>
      <c r="AV8468">
        <v>218.7</v>
      </c>
      <c r="AW8468">
        <v>0.02</v>
      </c>
      <c r="AX8468">
        <v>42.8</v>
      </c>
      <c r="AY8468">
        <v>11.6</v>
      </c>
      <c r="AZ8468">
        <v>54.4</v>
      </c>
      <c r="BA8468">
        <v>451.2</v>
      </c>
      <c r="BB8468">
        <v>8.5</v>
      </c>
      <c r="BC8468">
        <v>0.85</v>
      </c>
      <c r="BD8468">
        <v>53.3</v>
      </c>
      <c r="BE8468">
        <v>2359.5</v>
      </c>
      <c r="BF8468">
        <v>0.2</v>
      </c>
      <c r="BG8468">
        <v>451.7</v>
      </c>
      <c r="BH8468">
        <v>123.7</v>
      </c>
      <c r="BI8468">
        <v>575.4</v>
      </c>
      <c r="BJ8468">
        <v>27.2</v>
      </c>
      <c r="BK8468">
        <v>0</v>
      </c>
      <c r="BL8468">
        <v>0</v>
      </c>
      <c r="BM8468">
        <v>27.2</v>
      </c>
      <c r="BN8468">
        <v>28.59</v>
      </c>
      <c r="BO8468">
        <v>0</v>
      </c>
      <c r="BP8468">
        <v>0</v>
      </c>
      <c r="BQ8468">
        <v>28.59</v>
      </c>
      <c r="BR8468">
        <v>16989.900000000001</v>
      </c>
      <c r="BS8468">
        <v>572.79999999999995</v>
      </c>
      <c r="BT8468">
        <v>0</v>
      </c>
      <c r="BU8468">
        <v>3.3</v>
      </c>
      <c r="BV8468">
        <v>0</v>
      </c>
      <c r="BW8468">
        <v>0</v>
      </c>
      <c r="BX8468">
        <v>3474.7</v>
      </c>
      <c r="BY8468">
        <v>0</v>
      </c>
      <c r="BZ8468">
        <v>0</v>
      </c>
      <c r="CA8468">
        <v>39.4</v>
      </c>
      <c r="CB8468">
        <v>6747.8</v>
      </c>
      <c r="CC8468">
        <v>0</v>
      </c>
      <c r="CD8468">
        <v>0</v>
      </c>
      <c r="CE8468">
        <v>0</v>
      </c>
      <c r="CF8468">
        <v>1135.8</v>
      </c>
      <c r="CG8468">
        <v>5055.5</v>
      </c>
      <c r="CH8468">
        <v>0</v>
      </c>
      <c r="CI8468">
        <v>0</v>
      </c>
      <c r="CJ8468">
        <v>0</v>
      </c>
      <c r="CK8468">
        <v>533.4</v>
      </c>
      <c r="CL8468">
        <v>0</v>
      </c>
      <c r="CM8468">
        <v>0</v>
      </c>
      <c r="CN8468">
        <v>0</v>
      </c>
    </row>
    <row r="8469" spans="1:92">
      <c r="A8469">
        <v>8463</v>
      </c>
      <c r="B8469">
        <f t="shared" si="1320"/>
        <v>353</v>
      </c>
      <c r="C8469" t="str">
        <f t="shared" si="1321"/>
        <v>Day353</v>
      </c>
      <c r="D8469">
        <f t="shared" si="1322"/>
        <v>14</v>
      </c>
      <c r="E8469" t="str">
        <f t="shared" si="1323"/>
        <v>Hour14</v>
      </c>
      <c r="F8469">
        <f t="shared" si="1324"/>
        <v>12</v>
      </c>
      <c r="G8469" t="str">
        <f t="shared" si="1325"/>
        <v>Winter</v>
      </c>
      <c r="H8469">
        <f t="shared" si="1326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17708.599999999999</v>
      </c>
      <c r="L8469" s="9" t="s">
        <v>8596</v>
      </c>
      <c r="M8469" s="9">
        <v>10397.9</v>
      </c>
      <c r="N8469">
        <v>0</v>
      </c>
      <c r="O8469">
        <v>0</v>
      </c>
      <c r="P8469">
        <v>84.6</v>
      </c>
      <c r="Q8469">
        <v>10482.5</v>
      </c>
      <c r="R8469">
        <v>10046.5</v>
      </c>
      <c r="S8469">
        <v>9947.1</v>
      </c>
      <c r="T8469">
        <v>0</v>
      </c>
      <c r="U8469">
        <v>7226.1</v>
      </c>
      <c r="V8469">
        <v>3.3799999999999997E-2</v>
      </c>
      <c r="W8469">
        <v>4.8300000000000003E-2</v>
      </c>
      <c r="X8469">
        <v>0.38</v>
      </c>
      <c r="Y8469">
        <v>0.41</v>
      </c>
      <c r="Z8469">
        <v>368.1</v>
      </c>
      <c r="AA8469">
        <v>26.3</v>
      </c>
      <c r="AB8469">
        <v>3.68</v>
      </c>
      <c r="AC8469">
        <v>28.4</v>
      </c>
      <c r="AD8469">
        <v>1318.9</v>
      </c>
      <c r="AE8469">
        <v>0.23</v>
      </c>
      <c r="AF8469">
        <v>369.9</v>
      </c>
      <c r="AG8469">
        <v>67.8</v>
      </c>
      <c r="AH8469">
        <v>437.7</v>
      </c>
      <c r="AI8469">
        <v>387.7</v>
      </c>
      <c r="AJ8469">
        <v>30</v>
      </c>
      <c r="AK8469">
        <v>4.24</v>
      </c>
      <c r="AL8469">
        <v>28</v>
      </c>
      <c r="AM8469">
        <v>1315.5</v>
      </c>
      <c r="AN8469">
        <v>0.25</v>
      </c>
      <c r="AO8469">
        <v>389.8</v>
      </c>
      <c r="AP8469">
        <v>67.3</v>
      </c>
      <c r="AQ8469">
        <v>457</v>
      </c>
      <c r="AR8469">
        <v>69.599999999999994</v>
      </c>
      <c r="AS8469">
        <v>6</v>
      </c>
      <c r="AT8469">
        <v>0.86</v>
      </c>
      <c r="AU8469">
        <v>4</v>
      </c>
      <c r="AV8469">
        <v>214.6</v>
      </c>
      <c r="AW8469">
        <v>0.03</v>
      </c>
      <c r="AX8469">
        <v>70</v>
      </c>
      <c r="AY8469">
        <v>10.4</v>
      </c>
      <c r="AZ8469">
        <v>80.400000000000006</v>
      </c>
      <c r="BA8469">
        <v>1221.8</v>
      </c>
      <c r="BB8469">
        <v>140.69999999999999</v>
      </c>
      <c r="BC8469">
        <v>20.47</v>
      </c>
      <c r="BD8469">
        <v>37.6</v>
      </c>
      <c r="BE8469">
        <v>2663.8</v>
      </c>
      <c r="BF8469">
        <v>0.61</v>
      </c>
      <c r="BG8469">
        <v>1231.5999999999999</v>
      </c>
      <c r="BH8469">
        <v>117.2</v>
      </c>
      <c r="BI8469">
        <v>1348.7</v>
      </c>
      <c r="BJ8469">
        <v>27.66</v>
      </c>
      <c r="BK8469">
        <v>0</v>
      </c>
      <c r="BL8469">
        <v>0</v>
      </c>
      <c r="BM8469">
        <v>27.66</v>
      </c>
      <c r="BN8469">
        <v>29.07</v>
      </c>
      <c r="BO8469">
        <v>0</v>
      </c>
      <c r="BP8469">
        <v>0</v>
      </c>
      <c r="BQ8469">
        <v>29.07</v>
      </c>
      <c r="BR8469">
        <v>17708.599999999999</v>
      </c>
      <c r="BS8469">
        <v>535.4</v>
      </c>
      <c r="BT8469">
        <v>0</v>
      </c>
      <c r="BU8469">
        <v>3.3</v>
      </c>
      <c r="BV8469">
        <v>0</v>
      </c>
      <c r="BW8469">
        <v>0</v>
      </c>
      <c r="BX8469">
        <v>3474.7</v>
      </c>
      <c r="BY8469">
        <v>0</v>
      </c>
      <c r="BZ8469">
        <v>0</v>
      </c>
      <c r="CA8469">
        <v>33.4</v>
      </c>
      <c r="CB8469">
        <v>7503.9</v>
      </c>
      <c r="CC8469">
        <v>0</v>
      </c>
      <c r="CD8469">
        <v>0</v>
      </c>
      <c r="CE8469">
        <v>0</v>
      </c>
      <c r="CF8469">
        <v>1135.8</v>
      </c>
      <c r="CG8469">
        <v>5055.5</v>
      </c>
      <c r="CH8469">
        <v>0</v>
      </c>
      <c r="CI8469">
        <v>0</v>
      </c>
      <c r="CJ8469">
        <v>0</v>
      </c>
      <c r="CK8469">
        <v>502</v>
      </c>
      <c r="CL8469">
        <v>0</v>
      </c>
      <c r="CM8469">
        <v>0</v>
      </c>
      <c r="CN8469">
        <v>0</v>
      </c>
    </row>
    <row r="8470" spans="1:92">
      <c r="A8470">
        <v>8464</v>
      </c>
      <c r="B8470">
        <f t="shared" si="1320"/>
        <v>353</v>
      </c>
      <c r="C8470" t="str">
        <f t="shared" si="1321"/>
        <v>Day353</v>
      </c>
      <c r="D8470">
        <f t="shared" si="1322"/>
        <v>15</v>
      </c>
      <c r="E8470" t="str">
        <f t="shared" si="1323"/>
        <v>Hour15</v>
      </c>
      <c r="F8470">
        <f t="shared" si="1324"/>
        <v>12</v>
      </c>
      <c r="G8470" t="str">
        <f t="shared" si="1325"/>
        <v>Winter</v>
      </c>
      <c r="H8470">
        <f t="shared" si="1326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20779.2</v>
      </c>
      <c r="L8470" s="9" t="s">
        <v>8597</v>
      </c>
      <c r="M8470" s="9">
        <v>10652.4</v>
      </c>
      <c r="N8470">
        <v>0</v>
      </c>
      <c r="O8470">
        <v>0</v>
      </c>
      <c r="P8470">
        <v>133</v>
      </c>
      <c r="Q8470">
        <v>10785.5</v>
      </c>
      <c r="R8470">
        <v>10288.6</v>
      </c>
      <c r="S8470">
        <v>10580</v>
      </c>
      <c r="T8470">
        <v>569.29999999999995</v>
      </c>
      <c r="U8470">
        <v>10562.9</v>
      </c>
      <c r="V8470">
        <v>3.4200000000000001E-2</v>
      </c>
      <c r="W8470">
        <v>4.9399999999999999E-2</v>
      </c>
      <c r="X8470">
        <v>0.34</v>
      </c>
      <c r="Y8470">
        <v>0.36</v>
      </c>
      <c r="Z8470">
        <v>398.5</v>
      </c>
      <c r="AA8470">
        <v>28.5</v>
      </c>
      <c r="AB8470">
        <v>3.99</v>
      </c>
      <c r="AC8470">
        <v>30.2</v>
      </c>
      <c r="AD8470">
        <v>1425.5</v>
      </c>
      <c r="AE8470">
        <v>0.24</v>
      </c>
      <c r="AF8470">
        <v>400.4</v>
      </c>
      <c r="AG8470">
        <v>72.7</v>
      </c>
      <c r="AH8470">
        <v>473.2</v>
      </c>
      <c r="AI8470">
        <v>418</v>
      </c>
      <c r="AJ8470">
        <v>31.6</v>
      </c>
      <c r="AK8470">
        <v>4.45</v>
      </c>
      <c r="AL8470">
        <v>30.2</v>
      </c>
      <c r="AM8470">
        <v>1439.6</v>
      </c>
      <c r="AN8470">
        <v>0.25</v>
      </c>
      <c r="AO8470">
        <v>420.2</v>
      </c>
      <c r="AP8470">
        <v>73.2</v>
      </c>
      <c r="AQ8470">
        <v>493.3</v>
      </c>
      <c r="AR8470">
        <v>464.2</v>
      </c>
      <c r="AS8470">
        <v>35.299999999999997</v>
      </c>
      <c r="AT8470">
        <v>4.9800000000000004</v>
      </c>
      <c r="AU8470">
        <v>30.8</v>
      </c>
      <c r="AV8470">
        <v>1582.2</v>
      </c>
      <c r="AW8470">
        <v>0.22</v>
      </c>
      <c r="AX8470">
        <v>466.6</v>
      </c>
      <c r="AY8470">
        <v>78</v>
      </c>
      <c r="AZ8470">
        <v>544.6</v>
      </c>
      <c r="BA8470">
        <v>620</v>
      </c>
      <c r="BB8470">
        <v>11.7</v>
      </c>
      <c r="BC8470">
        <v>1.17</v>
      </c>
      <c r="BD8470">
        <v>73.2</v>
      </c>
      <c r="BE8470">
        <v>3242.1</v>
      </c>
      <c r="BF8470">
        <v>0.27</v>
      </c>
      <c r="BG8470">
        <v>620.70000000000005</v>
      </c>
      <c r="BH8470">
        <v>169.9</v>
      </c>
      <c r="BI8470">
        <v>790.6</v>
      </c>
      <c r="BJ8470">
        <v>30.54</v>
      </c>
      <c r="BK8470">
        <v>0</v>
      </c>
      <c r="BL8470">
        <v>0</v>
      </c>
      <c r="BM8470">
        <v>30.54</v>
      </c>
      <c r="BN8470">
        <v>32.119999999999997</v>
      </c>
      <c r="BO8470">
        <v>0</v>
      </c>
      <c r="BP8470">
        <v>0</v>
      </c>
      <c r="BQ8470">
        <v>32.119999999999997</v>
      </c>
      <c r="BR8470">
        <v>20779.2</v>
      </c>
      <c r="BS8470">
        <v>205.5</v>
      </c>
      <c r="BT8470">
        <v>0</v>
      </c>
      <c r="BU8470">
        <v>3.3</v>
      </c>
      <c r="BV8470">
        <v>0</v>
      </c>
      <c r="BW8470">
        <v>0</v>
      </c>
      <c r="BX8470">
        <v>4395.1000000000004</v>
      </c>
      <c r="BY8470">
        <v>0</v>
      </c>
      <c r="BZ8470">
        <v>0</v>
      </c>
      <c r="CA8470">
        <v>10</v>
      </c>
      <c r="CB8470">
        <v>9408.4</v>
      </c>
      <c r="CC8470">
        <v>0</v>
      </c>
      <c r="CD8470">
        <v>0</v>
      </c>
      <c r="CE8470">
        <v>0</v>
      </c>
      <c r="CF8470">
        <v>1711.3</v>
      </c>
      <c r="CG8470">
        <v>5055.5</v>
      </c>
      <c r="CH8470">
        <v>0</v>
      </c>
      <c r="CI8470">
        <v>0</v>
      </c>
      <c r="CJ8470">
        <v>0</v>
      </c>
      <c r="CK8470">
        <v>195.5</v>
      </c>
      <c r="CL8470">
        <v>0</v>
      </c>
      <c r="CM8470">
        <v>0</v>
      </c>
      <c r="CN8470">
        <v>0</v>
      </c>
    </row>
    <row r="8471" spans="1:92">
      <c r="A8471">
        <v>8465</v>
      </c>
      <c r="B8471">
        <f t="shared" si="1320"/>
        <v>353</v>
      </c>
      <c r="C8471" t="str">
        <f t="shared" si="1321"/>
        <v>Day353</v>
      </c>
      <c r="D8471">
        <f t="shared" si="1322"/>
        <v>16</v>
      </c>
      <c r="E8471" t="str">
        <f t="shared" si="1323"/>
        <v>Hour16</v>
      </c>
      <c r="F8471">
        <f t="shared" si="1324"/>
        <v>12</v>
      </c>
      <c r="G8471" t="str">
        <f t="shared" si="1325"/>
        <v>Winter</v>
      </c>
      <c r="H8471">
        <f t="shared" si="1326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21450.2</v>
      </c>
      <c r="L8471" s="9" t="s">
        <v>8598</v>
      </c>
      <c r="M8471" s="9">
        <v>11298.3</v>
      </c>
      <c r="N8471">
        <v>0</v>
      </c>
      <c r="O8471">
        <v>0</v>
      </c>
      <c r="P8471">
        <v>125.6</v>
      </c>
      <c r="Q8471">
        <v>11423.9</v>
      </c>
      <c r="R8471">
        <v>10901.7</v>
      </c>
      <c r="S8471">
        <v>11423.9</v>
      </c>
      <c r="T8471">
        <v>134.5</v>
      </c>
      <c r="U8471">
        <v>10160.799999999999</v>
      </c>
      <c r="V8471">
        <v>3.5099999999999999E-2</v>
      </c>
      <c r="W8471">
        <v>5.2400000000000002E-2</v>
      </c>
      <c r="X8471">
        <v>0.36</v>
      </c>
      <c r="Y8471">
        <v>0.37</v>
      </c>
      <c r="Z8471">
        <v>386</v>
      </c>
      <c r="AA8471">
        <v>27.6</v>
      </c>
      <c r="AB8471">
        <v>3.86</v>
      </c>
      <c r="AC8471">
        <v>29.2</v>
      </c>
      <c r="AD8471">
        <v>1380.9</v>
      </c>
      <c r="AE8471">
        <v>0.23</v>
      </c>
      <c r="AF8471">
        <v>387.9</v>
      </c>
      <c r="AG8471">
        <v>70.5</v>
      </c>
      <c r="AH8471">
        <v>458.4</v>
      </c>
      <c r="AI8471">
        <v>412.2</v>
      </c>
      <c r="AJ8471">
        <v>31.5</v>
      </c>
      <c r="AK8471">
        <v>4.4400000000000004</v>
      </c>
      <c r="AL8471">
        <v>29.5</v>
      </c>
      <c r="AM8471">
        <v>1410.5</v>
      </c>
      <c r="AN8471">
        <v>0.25</v>
      </c>
      <c r="AO8471">
        <v>414.4</v>
      </c>
      <c r="AP8471">
        <v>71.599999999999994</v>
      </c>
      <c r="AQ8471">
        <v>485.9</v>
      </c>
      <c r="AR8471">
        <v>523.6</v>
      </c>
      <c r="AS8471">
        <v>35</v>
      </c>
      <c r="AT8471">
        <v>4.87</v>
      </c>
      <c r="AU8471">
        <v>39.1</v>
      </c>
      <c r="AV8471">
        <v>1938.8</v>
      </c>
      <c r="AW8471">
        <v>0.25</v>
      </c>
      <c r="AX8471">
        <v>526</v>
      </c>
      <c r="AY8471">
        <v>96.9</v>
      </c>
      <c r="AZ8471">
        <v>622.9</v>
      </c>
      <c r="BA8471">
        <v>480.3</v>
      </c>
      <c r="BB8471">
        <v>9.1</v>
      </c>
      <c r="BC8471">
        <v>0.91</v>
      </c>
      <c r="BD8471">
        <v>56.7</v>
      </c>
      <c r="BE8471">
        <v>2511.1999999999998</v>
      </c>
      <c r="BF8471">
        <v>0.21</v>
      </c>
      <c r="BG8471">
        <v>480.8</v>
      </c>
      <c r="BH8471">
        <v>131.6</v>
      </c>
      <c r="BI8471">
        <v>612.4</v>
      </c>
      <c r="BJ8471">
        <v>34.61</v>
      </c>
      <c r="BK8471">
        <v>0</v>
      </c>
      <c r="BL8471">
        <v>0</v>
      </c>
      <c r="BM8471">
        <v>34.61</v>
      </c>
      <c r="BN8471">
        <v>36.520000000000003</v>
      </c>
      <c r="BO8471">
        <v>0</v>
      </c>
      <c r="BP8471">
        <v>0</v>
      </c>
      <c r="BQ8471">
        <v>36.520000000000003</v>
      </c>
      <c r="BR8471">
        <v>21450.2</v>
      </c>
      <c r="BS8471">
        <v>0</v>
      </c>
      <c r="BT8471">
        <v>110</v>
      </c>
      <c r="BU8471">
        <v>3.3</v>
      </c>
      <c r="BV8471">
        <v>0</v>
      </c>
      <c r="BW8471">
        <v>0</v>
      </c>
      <c r="BX8471">
        <v>4395.1000000000004</v>
      </c>
      <c r="BY8471">
        <v>0</v>
      </c>
      <c r="BZ8471">
        <v>0</v>
      </c>
      <c r="CA8471">
        <v>0</v>
      </c>
      <c r="CB8471">
        <v>9408.4</v>
      </c>
      <c r="CC8471">
        <v>0</v>
      </c>
      <c r="CD8471">
        <v>0</v>
      </c>
      <c r="CE8471">
        <v>0</v>
      </c>
      <c r="CF8471">
        <v>2477.9</v>
      </c>
      <c r="CG8471">
        <v>5055.5</v>
      </c>
      <c r="CH8471">
        <v>0</v>
      </c>
      <c r="CI8471">
        <v>0</v>
      </c>
      <c r="CJ8471">
        <v>0</v>
      </c>
      <c r="CK8471">
        <v>0</v>
      </c>
      <c r="CL8471">
        <v>0</v>
      </c>
      <c r="CM8471">
        <v>0</v>
      </c>
      <c r="CN8471">
        <v>0</v>
      </c>
    </row>
    <row r="8472" spans="1:92">
      <c r="A8472">
        <v>8466</v>
      </c>
      <c r="B8472">
        <f t="shared" si="1320"/>
        <v>353</v>
      </c>
      <c r="C8472" t="str">
        <f t="shared" si="1321"/>
        <v>Day353</v>
      </c>
      <c r="D8472">
        <f t="shared" si="1322"/>
        <v>17</v>
      </c>
      <c r="E8472" t="str">
        <f t="shared" si="1323"/>
        <v>Hour17</v>
      </c>
      <c r="F8472">
        <f t="shared" si="1324"/>
        <v>12</v>
      </c>
      <c r="G8472" t="str">
        <f t="shared" si="1325"/>
        <v>Winter</v>
      </c>
      <c r="H8472">
        <f t="shared" si="1326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21491.200000000001</v>
      </c>
      <c r="L8472" s="9" t="s">
        <v>8599</v>
      </c>
      <c r="M8472" s="9">
        <v>11918.9</v>
      </c>
      <c r="N8472">
        <v>0</v>
      </c>
      <c r="O8472">
        <v>0</v>
      </c>
      <c r="P8472">
        <v>109.3</v>
      </c>
      <c r="Q8472">
        <v>12028.2</v>
      </c>
      <c r="R8472">
        <v>11488.9</v>
      </c>
      <c r="S8472">
        <v>12028.2</v>
      </c>
      <c r="T8472">
        <v>0</v>
      </c>
      <c r="U8472">
        <v>9463</v>
      </c>
      <c r="V8472">
        <v>3.61E-2</v>
      </c>
      <c r="W8472">
        <v>5.5300000000000002E-2</v>
      </c>
      <c r="X8472">
        <v>0.35</v>
      </c>
      <c r="Y8472">
        <v>0.36</v>
      </c>
      <c r="Z8472">
        <v>390.1</v>
      </c>
      <c r="AA8472">
        <v>27.6</v>
      </c>
      <c r="AB8472">
        <v>3.86</v>
      </c>
      <c r="AC8472">
        <v>29.8</v>
      </c>
      <c r="AD8472">
        <v>1403.3</v>
      </c>
      <c r="AE8472">
        <v>0.23</v>
      </c>
      <c r="AF8472">
        <v>392</v>
      </c>
      <c r="AG8472">
        <v>71.599999999999994</v>
      </c>
      <c r="AH8472">
        <v>463.6</v>
      </c>
      <c r="AI8472">
        <v>415.1</v>
      </c>
      <c r="AJ8472">
        <v>31.2</v>
      </c>
      <c r="AK8472">
        <v>4.4000000000000004</v>
      </c>
      <c r="AL8472">
        <v>30.1</v>
      </c>
      <c r="AM8472">
        <v>1434.8</v>
      </c>
      <c r="AN8472">
        <v>0.25</v>
      </c>
      <c r="AO8472">
        <v>417.2</v>
      </c>
      <c r="AP8472">
        <v>72.900000000000006</v>
      </c>
      <c r="AQ8472">
        <v>490.1</v>
      </c>
      <c r="AR8472">
        <v>543</v>
      </c>
      <c r="AS8472">
        <v>37.1</v>
      </c>
      <c r="AT8472">
        <v>5.25</v>
      </c>
      <c r="AU8472">
        <v>40.799999999999997</v>
      </c>
      <c r="AV8472">
        <v>1919</v>
      </c>
      <c r="AW8472">
        <v>0.3</v>
      </c>
      <c r="AX8472">
        <v>545.6</v>
      </c>
      <c r="AY8472">
        <v>98</v>
      </c>
      <c r="AZ8472">
        <v>643.6</v>
      </c>
      <c r="BA8472">
        <v>659.1</v>
      </c>
      <c r="BB8472">
        <v>12.4</v>
      </c>
      <c r="BC8472">
        <v>1.24</v>
      </c>
      <c r="BD8472">
        <v>77.900000000000006</v>
      </c>
      <c r="BE8472">
        <v>3446.2</v>
      </c>
      <c r="BF8472">
        <v>0.28999999999999998</v>
      </c>
      <c r="BG8472">
        <v>659.8</v>
      </c>
      <c r="BH8472">
        <v>180.6</v>
      </c>
      <c r="BI8472">
        <v>840.4</v>
      </c>
      <c r="BJ8472">
        <v>67.38</v>
      </c>
      <c r="BK8472">
        <v>0</v>
      </c>
      <c r="BL8472">
        <v>0</v>
      </c>
      <c r="BM8472">
        <v>67.38</v>
      </c>
      <c r="BN8472">
        <v>71.319999999999993</v>
      </c>
      <c r="BO8472">
        <v>0</v>
      </c>
      <c r="BP8472">
        <v>0</v>
      </c>
      <c r="BQ8472">
        <v>71.319999999999993</v>
      </c>
      <c r="BR8472">
        <v>21491.200000000001</v>
      </c>
      <c r="BS8472">
        <v>0</v>
      </c>
      <c r="BT8472">
        <v>110</v>
      </c>
      <c r="BU8472">
        <v>3.3</v>
      </c>
      <c r="BV8472">
        <v>0</v>
      </c>
      <c r="BW8472">
        <v>0</v>
      </c>
      <c r="BX8472">
        <v>4395.1000000000004</v>
      </c>
      <c r="BY8472">
        <v>0</v>
      </c>
      <c r="BZ8472">
        <v>0</v>
      </c>
      <c r="CA8472">
        <v>0</v>
      </c>
      <c r="CB8472">
        <v>9518.4</v>
      </c>
      <c r="CC8472">
        <v>0</v>
      </c>
      <c r="CD8472">
        <v>50.4</v>
      </c>
      <c r="CE8472">
        <v>0</v>
      </c>
      <c r="CF8472">
        <v>2358.5</v>
      </c>
      <c r="CG8472">
        <v>5055.5</v>
      </c>
      <c r="CH8472">
        <v>0</v>
      </c>
      <c r="CI8472">
        <v>0</v>
      </c>
      <c r="CJ8472">
        <v>0</v>
      </c>
      <c r="CK8472">
        <v>0</v>
      </c>
      <c r="CL8472">
        <v>0</v>
      </c>
      <c r="CM8472">
        <v>0</v>
      </c>
      <c r="CN8472">
        <v>0</v>
      </c>
    </row>
    <row r="8473" spans="1:92">
      <c r="A8473">
        <v>8467</v>
      </c>
      <c r="B8473">
        <f t="shared" si="1320"/>
        <v>353</v>
      </c>
      <c r="C8473" t="str">
        <f t="shared" si="1321"/>
        <v>Day353</v>
      </c>
      <c r="D8473">
        <f t="shared" si="1322"/>
        <v>18</v>
      </c>
      <c r="E8473" t="str">
        <f t="shared" si="1323"/>
        <v>Hour18</v>
      </c>
      <c r="F8473">
        <f t="shared" si="1324"/>
        <v>12</v>
      </c>
      <c r="G8473" t="str">
        <f t="shared" si="1325"/>
        <v>Winter</v>
      </c>
      <c r="H8473">
        <f t="shared" si="1326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21450.2</v>
      </c>
      <c r="L8473" s="9" t="s">
        <v>8600</v>
      </c>
      <c r="M8473" s="9">
        <v>12191.2</v>
      </c>
      <c r="N8473">
        <v>0</v>
      </c>
      <c r="O8473">
        <v>0</v>
      </c>
      <c r="P8473">
        <v>103.8</v>
      </c>
      <c r="Q8473">
        <v>12295</v>
      </c>
      <c r="R8473">
        <v>11746</v>
      </c>
      <c r="S8473">
        <v>12295</v>
      </c>
      <c r="T8473">
        <v>0</v>
      </c>
      <c r="U8473">
        <v>9155.2000000000007</v>
      </c>
      <c r="V8473">
        <v>3.6499999999999998E-2</v>
      </c>
      <c r="W8473">
        <v>5.6599999999999998E-2</v>
      </c>
      <c r="X8473">
        <v>0.36</v>
      </c>
      <c r="Y8473">
        <v>0.37</v>
      </c>
      <c r="Z8473">
        <v>386</v>
      </c>
      <c r="AA8473">
        <v>27.6</v>
      </c>
      <c r="AB8473">
        <v>3.86</v>
      </c>
      <c r="AC8473">
        <v>29.2</v>
      </c>
      <c r="AD8473">
        <v>1380.9</v>
      </c>
      <c r="AE8473">
        <v>0.23</v>
      </c>
      <c r="AF8473">
        <v>387.9</v>
      </c>
      <c r="AG8473">
        <v>70.5</v>
      </c>
      <c r="AH8473">
        <v>458.4</v>
      </c>
      <c r="AI8473">
        <v>411.1</v>
      </c>
      <c r="AJ8473">
        <v>31.1</v>
      </c>
      <c r="AK8473">
        <v>4.38</v>
      </c>
      <c r="AL8473">
        <v>29.7</v>
      </c>
      <c r="AM8473">
        <v>1416.5</v>
      </c>
      <c r="AN8473">
        <v>0.25</v>
      </c>
      <c r="AO8473">
        <v>413.3</v>
      </c>
      <c r="AP8473">
        <v>72</v>
      </c>
      <c r="AQ8473">
        <v>485.2</v>
      </c>
      <c r="AR8473">
        <v>530.1</v>
      </c>
      <c r="AS8473">
        <v>33.5</v>
      </c>
      <c r="AT8473">
        <v>4.6900000000000004</v>
      </c>
      <c r="AU8473">
        <v>42.1</v>
      </c>
      <c r="AV8473">
        <v>1968.9</v>
      </c>
      <c r="AW8473">
        <v>0.28999999999999998</v>
      </c>
      <c r="AX8473">
        <v>532.4</v>
      </c>
      <c r="AY8473">
        <v>100.9</v>
      </c>
      <c r="AZ8473">
        <v>633.29999999999995</v>
      </c>
      <c r="BA8473">
        <v>527.9</v>
      </c>
      <c r="BB8473">
        <v>9.9</v>
      </c>
      <c r="BC8473">
        <v>1</v>
      </c>
      <c r="BD8473">
        <v>62.4</v>
      </c>
      <c r="BE8473">
        <v>2760.5</v>
      </c>
      <c r="BF8473">
        <v>0.23</v>
      </c>
      <c r="BG8473">
        <v>528.5</v>
      </c>
      <c r="BH8473">
        <v>144.69999999999999</v>
      </c>
      <c r="BI8473">
        <v>673.2</v>
      </c>
      <c r="BJ8473">
        <v>36.520000000000003</v>
      </c>
      <c r="BK8473">
        <v>0</v>
      </c>
      <c r="BL8473">
        <v>0</v>
      </c>
      <c r="BM8473">
        <v>36.520000000000003</v>
      </c>
      <c r="BN8473">
        <v>38.71</v>
      </c>
      <c r="BO8473">
        <v>0</v>
      </c>
      <c r="BP8473">
        <v>0</v>
      </c>
      <c r="BQ8473">
        <v>38.71</v>
      </c>
      <c r="BR8473">
        <v>21450.2</v>
      </c>
      <c r="BS8473">
        <v>0</v>
      </c>
      <c r="BT8473">
        <v>110</v>
      </c>
      <c r="BU8473">
        <v>3.3</v>
      </c>
      <c r="BV8473">
        <v>0</v>
      </c>
      <c r="BW8473">
        <v>0</v>
      </c>
      <c r="BX8473">
        <v>4395.1000000000004</v>
      </c>
      <c r="BY8473">
        <v>0</v>
      </c>
      <c r="BZ8473">
        <v>0</v>
      </c>
      <c r="CA8473">
        <v>0</v>
      </c>
      <c r="CB8473">
        <v>9408.4</v>
      </c>
      <c r="CC8473">
        <v>0</v>
      </c>
      <c r="CD8473">
        <v>0</v>
      </c>
      <c r="CE8473">
        <v>0</v>
      </c>
      <c r="CF8473">
        <v>2477.9</v>
      </c>
      <c r="CG8473">
        <v>5055.5</v>
      </c>
      <c r="CH8473">
        <v>0</v>
      </c>
      <c r="CI8473">
        <v>0</v>
      </c>
      <c r="CJ8473">
        <v>0</v>
      </c>
      <c r="CK8473">
        <v>0</v>
      </c>
      <c r="CL8473">
        <v>0</v>
      </c>
      <c r="CM8473">
        <v>0</v>
      </c>
      <c r="CN8473">
        <v>0</v>
      </c>
    </row>
    <row r="8474" spans="1:92">
      <c r="A8474">
        <v>8468</v>
      </c>
      <c r="B8474">
        <f t="shared" si="1320"/>
        <v>353</v>
      </c>
      <c r="C8474" t="str">
        <f t="shared" si="1321"/>
        <v>Day353</v>
      </c>
      <c r="D8474">
        <f t="shared" si="1322"/>
        <v>19</v>
      </c>
      <c r="E8474" t="str">
        <f t="shared" si="1323"/>
        <v>Hour19</v>
      </c>
      <c r="F8474">
        <f t="shared" si="1324"/>
        <v>12</v>
      </c>
      <c r="G8474" t="str">
        <f t="shared" si="1325"/>
        <v>Winter</v>
      </c>
      <c r="H8474">
        <f t="shared" si="1326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21450.2</v>
      </c>
      <c r="L8474" s="9" t="s">
        <v>8601</v>
      </c>
      <c r="M8474" s="9">
        <v>12209.7</v>
      </c>
      <c r="N8474">
        <v>0</v>
      </c>
      <c r="O8474">
        <v>0</v>
      </c>
      <c r="P8474">
        <v>104.1</v>
      </c>
      <c r="Q8474">
        <v>12313.8</v>
      </c>
      <c r="R8474">
        <v>11763.5</v>
      </c>
      <c r="S8474">
        <v>12313.8</v>
      </c>
      <c r="T8474">
        <v>0</v>
      </c>
      <c r="U8474">
        <v>9136.4</v>
      </c>
      <c r="V8474">
        <v>3.6499999999999998E-2</v>
      </c>
      <c r="W8474">
        <v>5.6599999999999998E-2</v>
      </c>
      <c r="X8474">
        <v>0.36</v>
      </c>
      <c r="Y8474">
        <v>0.37</v>
      </c>
      <c r="Z8474">
        <v>386</v>
      </c>
      <c r="AA8474">
        <v>27.6</v>
      </c>
      <c r="AB8474">
        <v>3.86</v>
      </c>
      <c r="AC8474">
        <v>29.2</v>
      </c>
      <c r="AD8474">
        <v>1380.9</v>
      </c>
      <c r="AE8474">
        <v>0.23</v>
      </c>
      <c r="AF8474">
        <v>387.9</v>
      </c>
      <c r="AG8474">
        <v>70.5</v>
      </c>
      <c r="AH8474">
        <v>458.4</v>
      </c>
      <c r="AI8474">
        <v>411</v>
      </c>
      <c r="AJ8474">
        <v>31.1</v>
      </c>
      <c r="AK8474">
        <v>4.37</v>
      </c>
      <c r="AL8474">
        <v>29.7</v>
      </c>
      <c r="AM8474">
        <v>1416.9</v>
      </c>
      <c r="AN8474">
        <v>0.25</v>
      </c>
      <c r="AO8474">
        <v>413.2</v>
      </c>
      <c r="AP8474">
        <v>72</v>
      </c>
      <c r="AQ8474">
        <v>485.1</v>
      </c>
      <c r="AR8474">
        <v>501.9</v>
      </c>
      <c r="AS8474">
        <v>32.1</v>
      </c>
      <c r="AT8474">
        <v>4.45</v>
      </c>
      <c r="AU8474">
        <v>38.799999999999997</v>
      </c>
      <c r="AV8474">
        <v>1902.5</v>
      </c>
      <c r="AW8474">
        <v>0.24</v>
      </c>
      <c r="AX8474">
        <v>504</v>
      </c>
      <c r="AY8474">
        <v>95.6</v>
      </c>
      <c r="AZ8474">
        <v>599.6</v>
      </c>
      <c r="BA8474">
        <v>482.4</v>
      </c>
      <c r="BB8474">
        <v>9.1</v>
      </c>
      <c r="BC8474">
        <v>0.91</v>
      </c>
      <c r="BD8474">
        <v>57</v>
      </c>
      <c r="BE8474">
        <v>2522.4</v>
      </c>
      <c r="BF8474">
        <v>0.21</v>
      </c>
      <c r="BG8474">
        <v>482.9</v>
      </c>
      <c r="BH8474">
        <v>132.19999999999999</v>
      </c>
      <c r="BI8474">
        <v>615.1</v>
      </c>
      <c r="BJ8474">
        <v>34.25</v>
      </c>
      <c r="BK8474">
        <v>0</v>
      </c>
      <c r="BL8474">
        <v>0</v>
      </c>
      <c r="BM8474">
        <v>34.25</v>
      </c>
      <c r="BN8474">
        <v>36.299999999999997</v>
      </c>
      <c r="BO8474">
        <v>0</v>
      </c>
      <c r="BP8474">
        <v>0</v>
      </c>
      <c r="BQ8474">
        <v>36.299999999999997</v>
      </c>
      <c r="BR8474">
        <v>21450.2</v>
      </c>
      <c r="BS8474">
        <v>0</v>
      </c>
      <c r="BT8474">
        <v>110</v>
      </c>
      <c r="BU8474">
        <v>3.3</v>
      </c>
      <c r="BV8474">
        <v>0</v>
      </c>
      <c r="BW8474">
        <v>0</v>
      </c>
      <c r="BX8474">
        <v>4395.1000000000004</v>
      </c>
      <c r="BY8474">
        <v>0</v>
      </c>
      <c r="BZ8474">
        <v>0</v>
      </c>
      <c r="CA8474">
        <v>0</v>
      </c>
      <c r="CB8474">
        <v>9408.4</v>
      </c>
      <c r="CC8474">
        <v>0</v>
      </c>
      <c r="CD8474">
        <v>0</v>
      </c>
      <c r="CE8474">
        <v>0</v>
      </c>
      <c r="CF8474">
        <v>2477.9</v>
      </c>
      <c r="CG8474">
        <v>5055.5</v>
      </c>
      <c r="CH8474">
        <v>0</v>
      </c>
      <c r="CI8474">
        <v>0</v>
      </c>
      <c r="CJ8474">
        <v>0</v>
      </c>
      <c r="CK8474">
        <v>0</v>
      </c>
      <c r="CL8474">
        <v>0</v>
      </c>
      <c r="CM8474">
        <v>0</v>
      </c>
      <c r="CN8474">
        <v>0</v>
      </c>
    </row>
    <row r="8475" spans="1:92">
      <c r="A8475">
        <v>8469</v>
      </c>
      <c r="B8475">
        <f t="shared" si="1320"/>
        <v>353</v>
      </c>
      <c r="C8475" t="str">
        <f t="shared" si="1321"/>
        <v>Day353</v>
      </c>
      <c r="D8475">
        <f t="shared" si="1322"/>
        <v>20</v>
      </c>
      <c r="E8475" t="str">
        <f t="shared" si="1323"/>
        <v>Hour20</v>
      </c>
      <c r="F8475">
        <f t="shared" si="1324"/>
        <v>12</v>
      </c>
      <c r="G8475" t="str">
        <f t="shared" si="1325"/>
        <v>Winter</v>
      </c>
      <c r="H8475">
        <f t="shared" si="1326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20744.2</v>
      </c>
      <c r="L8475" s="9" t="s">
        <v>8602</v>
      </c>
      <c r="M8475" s="9">
        <v>12000.6</v>
      </c>
      <c r="N8475">
        <v>0</v>
      </c>
      <c r="O8475">
        <v>0</v>
      </c>
      <c r="P8475">
        <v>95.8</v>
      </c>
      <c r="Q8475">
        <v>12096.4</v>
      </c>
      <c r="R8475">
        <v>11566.1</v>
      </c>
      <c r="S8475">
        <v>12096.4</v>
      </c>
      <c r="T8475">
        <v>0</v>
      </c>
      <c r="U8475">
        <v>8647.7999999999993</v>
      </c>
      <c r="V8475">
        <v>3.6200000000000003E-2</v>
      </c>
      <c r="W8475">
        <v>5.57E-2</v>
      </c>
      <c r="X8475">
        <v>0.33</v>
      </c>
      <c r="Y8475">
        <v>0.34</v>
      </c>
      <c r="Z8475">
        <v>399.2</v>
      </c>
      <c r="AA8475">
        <v>28.5</v>
      </c>
      <c r="AB8475">
        <v>3.99</v>
      </c>
      <c r="AC8475">
        <v>30.2</v>
      </c>
      <c r="AD8475">
        <v>1427.9</v>
      </c>
      <c r="AE8475">
        <v>0.24</v>
      </c>
      <c r="AF8475">
        <v>401.1</v>
      </c>
      <c r="AG8475">
        <v>72.900000000000006</v>
      </c>
      <c r="AH8475">
        <v>474</v>
      </c>
      <c r="AI8475">
        <v>421.4</v>
      </c>
      <c r="AJ8475">
        <v>31.4</v>
      </c>
      <c r="AK8475">
        <v>4.41</v>
      </c>
      <c r="AL8475">
        <v>30.8</v>
      </c>
      <c r="AM8475">
        <v>1467.1</v>
      </c>
      <c r="AN8475">
        <v>0.25</v>
      </c>
      <c r="AO8475">
        <v>423.5</v>
      </c>
      <c r="AP8475">
        <v>74.599999999999994</v>
      </c>
      <c r="AQ8475">
        <v>498.1</v>
      </c>
      <c r="AR8475">
        <v>495.9</v>
      </c>
      <c r="AS8475">
        <v>30.7</v>
      </c>
      <c r="AT8475">
        <v>4.2300000000000004</v>
      </c>
      <c r="AU8475">
        <v>39.299999999999997</v>
      </c>
      <c r="AV8475">
        <v>1912.7</v>
      </c>
      <c r="AW8475">
        <v>0.23</v>
      </c>
      <c r="AX8475">
        <v>498</v>
      </c>
      <c r="AY8475">
        <v>96.4</v>
      </c>
      <c r="AZ8475">
        <v>594.4</v>
      </c>
      <c r="BA8475">
        <v>501.1</v>
      </c>
      <c r="BB8475">
        <v>9.4</v>
      </c>
      <c r="BC8475">
        <v>0.94</v>
      </c>
      <c r="BD8475">
        <v>59.2</v>
      </c>
      <c r="BE8475">
        <v>2620</v>
      </c>
      <c r="BF8475">
        <v>0.22</v>
      </c>
      <c r="BG8475">
        <v>501.6</v>
      </c>
      <c r="BH8475">
        <v>137.30000000000001</v>
      </c>
      <c r="BI8475">
        <v>638.9</v>
      </c>
      <c r="BJ8475">
        <v>33.130000000000003</v>
      </c>
      <c r="BK8475">
        <v>0</v>
      </c>
      <c r="BL8475">
        <v>0</v>
      </c>
      <c r="BM8475">
        <v>33.130000000000003</v>
      </c>
      <c r="BN8475">
        <v>35.090000000000003</v>
      </c>
      <c r="BO8475">
        <v>0</v>
      </c>
      <c r="BP8475">
        <v>0</v>
      </c>
      <c r="BQ8475">
        <v>35.090000000000003</v>
      </c>
      <c r="BR8475">
        <v>20744.2</v>
      </c>
      <c r="BS8475">
        <v>0</v>
      </c>
      <c r="BT8475">
        <v>110</v>
      </c>
      <c r="BU8475">
        <v>3.3</v>
      </c>
      <c r="BV8475">
        <v>0</v>
      </c>
      <c r="BW8475">
        <v>0</v>
      </c>
      <c r="BX8475">
        <v>4395.1000000000004</v>
      </c>
      <c r="BY8475">
        <v>0</v>
      </c>
      <c r="BZ8475">
        <v>0</v>
      </c>
      <c r="CA8475">
        <v>0</v>
      </c>
      <c r="CB8475">
        <v>9408.4</v>
      </c>
      <c r="CC8475">
        <v>0</v>
      </c>
      <c r="CD8475">
        <v>0</v>
      </c>
      <c r="CE8475">
        <v>0</v>
      </c>
      <c r="CF8475">
        <v>1771.9</v>
      </c>
      <c r="CG8475">
        <v>5055.5</v>
      </c>
      <c r="CH8475">
        <v>0</v>
      </c>
      <c r="CI8475">
        <v>0</v>
      </c>
      <c r="CJ8475">
        <v>0</v>
      </c>
      <c r="CK8475">
        <v>0</v>
      </c>
      <c r="CL8475">
        <v>0</v>
      </c>
      <c r="CM8475">
        <v>0</v>
      </c>
      <c r="CN8475">
        <v>0</v>
      </c>
    </row>
    <row r="8476" spans="1:92">
      <c r="A8476">
        <v>8470</v>
      </c>
      <c r="B8476">
        <f t="shared" si="1320"/>
        <v>353</v>
      </c>
      <c r="C8476" t="str">
        <f t="shared" si="1321"/>
        <v>Day353</v>
      </c>
      <c r="D8476">
        <f t="shared" si="1322"/>
        <v>21</v>
      </c>
      <c r="E8476" t="str">
        <f t="shared" si="1323"/>
        <v>Hour21</v>
      </c>
      <c r="F8476">
        <f t="shared" si="1324"/>
        <v>12</v>
      </c>
      <c r="G8476" t="str">
        <f t="shared" si="1325"/>
        <v>Winter</v>
      </c>
      <c r="H8476">
        <f t="shared" si="1326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20573.7</v>
      </c>
      <c r="L8476" s="9" t="s">
        <v>8603</v>
      </c>
      <c r="M8476" s="9">
        <v>11588.5</v>
      </c>
      <c r="N8476">
        <v>0</v>
      </c>
      <c r="O8476">
        <v>0</v>
      </c>
      <c r="P8476">
        <v>96.9</v>
      </c>
      <c r="Q8476">
        <v>11685.4</v>
      </c>
      <c r="R8476">
        <v>11176.5</v>
      </c>
      <c r="S8476">
        <v>11685.4</v>
      </c>
      <c r="T8476">
        <v>0</v>
      </c>
      <c r="U8476">
        <v>8888.2999999999993</v>
      </c>
      <c r="V8476">
        <v>3.5499999999999997E-2</v>
      </c>
      <c r="W8476">
        <v>5.3800000000000001E-2</v>
      </c>
      <c r="X8476">
        <v>0.33</v>
      </c>
      <c r="Y8476">
        <v>0.34</v>
      </c>
      <c r="Z8476">
        <v>402.5</v>
      </c>
      <c r="AA8476">
        <v>28.8</v>
      </c>
      <c r="AB8476">
        <v>4.03</v>
      </c>
      <c r="AC8476">
        <v>30.5</v>
      </c>
      <c r="AD8476">
        <v>1439.7</v>
      </c>
      <c r="AE8476">
        <v>0.24</v>
      </c>
      <c r="AF8476">
        <v>404.4</v>
      </c>
      <c r="AG8476">
        <v>73.5</v>
      </c>
      <c r="AH8476">
        <v>477.9</v>
      </c>
      <c r="AI8476">
        <v>421.9</v>
      </c>
      <c r="AJ8476">
        <v>31.3</v>
      </c>
      <c r="AK8476">
        <v>4.41</v>
      </c>
      <c r="AL8476">
        <v>30.9</v>
      </c>
      <c r="AM8476">
        <v>1471.3</v>
      </c>
      <c r="AN8476">
        <v>0.25</v>
      </c>
      <c r="AO8476">
        <v>424</v>
      </c>
      <c r="AP8476">
        <v>74.8</v>
      </c>
      <c r="AQ8476">
        <v>498.8</v>
      </c>
      <c r="AR8476">
        <v>560.6</v>
      </c>
      <c r="AS8476">
        <v>38.6</v>
      </c>
      <c r="AT8476">
        <v>5.38</v>
      </c>
      <c r="AU8476">
        <v>40.9</v>
      </c>
      <c r="AV8476">
        <v>2044.1</v>
      </c>
      <c r="AW8476">
        <v>0.26</v>
      </c>
      <c r="AX8476">
        <v>563.29999999999995</v>
      </c>
      <c r="AY8476">
        <v>101.9</v>
      </c>
      <c r="AZ8476">
        <v>665.1</v>
      </c>
      <c r="BA8476">
        <v>441.9</v>
      </c>
      <c r="BB8476">
        <v>8.3000000000000007</v>
      </c>
      <c r="BC8476">
        <v>0.83</v>
      </c>
      <c r="BD8476">
        <v>52.2</v>
      </c>
      <c r="BE8476">
        <v>2310.9</v>
      </c>
      <c r="BF8476">
        <v>0.19</v>
      </c>
      <c r="BG8476">
        <v>442.4</v>
      </c>
      <c r="BH8476">
        <v>121.1</v>
      </c>
      <c r="BI8476">
        <v>563.5</v>
      </c>
      <c r="BJ8476">
        <v>30.42</v>
      </c>
      <c r="BK8476">
        <v>0</v>
      </c>
      <c r="BL8476">
        <v>0</v>
      </c>
      <c r="BM8476">
        <v>30.42</v>
      </c>
      <c r="BN8476">
        <v>32.15</v>
      </c>
      <c r="BO8476">
        <v>0</v>
      </c>
      <c r="BP8476">
        <v>0</v>
      </c>
      <c r="BQ8476">
        <v>32.15</v>
      </c>
      <c r="BR8476">
        <v>20573.7</v>
      </c>
      <c r="BS8476">
        <v>0</v>
      </c>
      <c r="BT8476">
        <v>0</v>
      </c>
      <c r="BU8476">
        <v>3.3</v>
      </c>
      <c r="BV8476">
        <v>0</v>
      </c>
      <c r="BW8476">
        <v>0</v>
      </c>
      <c r="BX8476">
        <v>4395.1000000000004</v>
      </c>
      <c r="BY8476">
        <v>0</v>
      </c>
      <c r="BZ8476">
        <v>0</v>
      </c>
      <c r="CA8476">
        <v>0</v>
      </c>
      <c r="CB8476">
        <v>9408.4</v>
      </c>
      <c r="CC8476">
        <v>0</v>
      </c>
      <c r="CD8476">
        <v>0</v>
      </c>
      <c r="CE8476">
        <v>0</v>
      </c>
      <c r="CF8476">
        <v>1711.3</v>
      </c>
      <c r="CG8476">
        <v>5055.5</v>
      </c>
      <c r="CH8476">
        <v>0</v>
      </c>
      <c r="CI8476">
        <v>0</v>
      </c>
      <c r="CJ8476">
        <v>0</v>
      </c>
      <c r="CK8476">
        <v>0</v>
      </c>
      <c r="CL8476">
        <v>0</v>
      </c>
      <c r="CM8476">
        <v>0</v>
      </c>
      <c r="CN8476">
        <v>0</v>
      </c>
    </row>
    <row r="8477" spans="1:92">
      <c r="A8477">
        <v>8471</v>
      </c>
      <c r="B8477">
        <f t="shared" si="1320"/>
        <v>353</v>
      </c>
      <c r="C8477" t="str">
        <f t="shared" si="1321"/>
        <v>Day353</v>
      </c>
      <c r="D8477">
        <f t="shared" si="1322"/>
        <v>22</v>
      </c>
      <c r="E8477" t="str">
        <f t="shared" si="1323"/>
        <v>Hour22</v>
      </c>
      <c r="F8477">
        <f t="shared" si="1324"/>
        <v>12</v>
      </c>
      <c r="G8477" t="str">
        <f t="shared" si="1325"/>
        <v>Winter</v>
      </c>
      <c r="H8477">
        <f t="shared" si="1326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19150.599999999999</v>
      </c>
      <c r="L8477" s="9" t="s">
        <v>8604</v>
      </c>
      <c r="M8477" s="9">
        <v>11030.2</v>
      </c>
      <c r="N8477">
        <v>0</v>
      </c>
      <c r="O8477">
        <v>0</v>
      </c>
      <c r="P8477">
        <v>91.2</v>
      </c>
      <c r="Q8477">
        <v>11121.4</v>
      </c>
      <c r="R8477">
        <v>10647.5</v>
      </c>
      <c r="S8477">
        <v>11121.4</v>
      </c>
      <c r="T8477">
        <v>0</v>
      </c>
      <c r="U8477">
        <v>8029.2</v>
      </c>
      <c r="V8477">
        <v>3.4700000000000002E-2</v>
      </c>
      <c r="W8477">
        <v>5.1200000000000002E-2</v>
      </c>
      <c r="X8477">
        <v>0.32</v>
      </c>
      <c r="Y8477">
        <v>0.35</v>
      </c>
      <c r="Z8477">
        <v>397.1</v>
      </c>
      <c r="AA8477">
        <v>27.5</v>
      </c>
      <c r="AB8477">
        <v>3.84</v>
      </c>
      <c r="AC8477">
        <v>31</v>
      </c>
      <c r="AD8477">
        <v>1447.2</v>
      </c>
      <c r="AE8477">
        <v>0.24</v>
      </c>
      <c r="AF8477">
        <v>399</v>
      </c>
      <c r="AG8477">
        <v>74.2</v>
      </c>
      <c r="AH8477">
        <v>473.2</v>
      </c>
      <c r="AI8477">
        <v>419.9</v>
      </c>
      <c r="AJ8477">
        <v>31.5</v>
      </c>
      <c r="AK8477">
        <v>4.43</v>
      </c>
      <c r="AL8477">
        <v>30.8</v>
      </c>
      <c r="AM8477">
        <v>1455.3</v>
      </c>
      <c r="AN8477">
        <v>0.26</v>
      </c>
      <c r="AO8477">
        <v>422</v>
      </c>
      <c r="AP8477">
        <v>74.2</v>
      </c>
      <c r="AQ8477">
        <v>496.3</v>
      </c>
      <c r="AR8477">
        <v>574.6</v>
      </c>
      <c r="AS8477">
        <v>38.200000000000003</v>
      </c>
      <c r="AT8477">
        <v>5.3</v>
      </c>
      <c r="AU8477">
        <v>43.1</v>
      </c>
      <c r="AV8477">
        <v>2139.4</v>
      </c>
      <c r="AW8477">
        <v>0.27</v>
      </c>
      <c r="AX8477">
        <v>577.20000000000005</v>
      </c>
      <c r="AY8477">
        <v>106.9</v>
      </c>
      <c r="AZ8477">
        <v>684.1</v>
      </c>
      <c r="BA8477">
        <v>434.4</v>
      </c>
      <c r="BB8477">
        <v>8.1999999999999993</v>
      </c>
      <c r="BC8477">
        <v>0.82</v>
      </c>
      <c r="BD8477">
        <v>51.3</v>
      </c>
      <c r="BE8477">
        <v>2271.5</v>
      </c>
      <c r="BF8477">
        <v>0.19</v>
      </c>
      <c r="BG8477">
        <v>434.9</v>
      </c>
      <c r="BH8477">
        <v>119.1</v>
      </c>
      <c r="BI8477">
        <v>553.9</v>
      </c>
      <c r="BJ8477">
        <v>28.99</v>
      </c>
      <c r="BK8477">
        <v>0</v>
      </c>
      <c r="BL8477">
        <v>0</v>
      </c>
      <c r="BM8477">
        <v>28.99</v>
      </c>
      <c r="BN8477">
        <v>30.56</v>
      </c>
      <c r="BO8477">
        <v>0</v>
      </c>
      <c r="BP8477">
        <v>0</v>
      </c>
      <c r="BQ8477">
        <v>30.56</v>
      </c>
      <c r="BR8477">
        <v>19150.599999999999</v>
      </c>
      <c r="BS8477">
        <v>0</v>
      </c>
      <c r="BT8477">
        <v>0</v>
      </c>
      <c r="BU8477">
        <v>3.3</v>
      </c>
      <c r="BV8477">
        <v>0</v>
      </c>
      <c r="BW8477">
        <v>0</v>
      </c>
      <c r="BX8477">
        <v>3878.9</v>
      </c>
      <c r="BY8477">
        <v>0</v>
      </c>
      <c r="BZ8477">
        <v>0</v>
      </c>
      <c r="CA8477">
        <v>0</v>
      </c>
      <c r="CB8477">
        <v>9077.1</v>
      </c>
      <c r="CC8477">
        <v>0</v>
      </c>
      <c r="CD8477">
        <v>0</v>
      </c>
      <c r="CE8477">
        <v>0</v>
      </c>
      <c r="CF8477">
        <v>1135.8</v>
      </c>
      <c r="CG8477">
        <v>5055.5</v>
      </c>
      <c r="CH8477">
        <v>0</v>
      </c>
      <c r="CI8477">
        <v>0</v>
      </c>
      <c r="CJ8477">
        <v>0</v>
      </c>
      <c r="CK8477">
        <v>0</v>
      </c>
      <c r="CL8477">
        <v>0</v>
      </c>
      <c r="CM8477">
        <v>0</v>
      </c>
      <c r="CN8477">
        <v>0</v>
      </c>
    </row>
    <row r="8478" spans="1:92">
      <c r="A8478">
        <v>8472</v>
      </c>
      <c r="B8478">
        <f t="shared" si="1320"/>
        <v>353</v>
      </c>
      <c r="C8478" t="str">
        <f t="shared" si="1321"/>
        <v>Day353</v>
      </c>
      <c r="D8478">
        <f t="shared" si="1322"/>
        <v>23</v>
      </c>
      <c r="E8478" t="str">
        <f t="shared" si="1323"/>
        <v>Hour23</v>
      </c>
      <c r="F8478">
        <f t="shared" si="1324"/>
        <v>12</v>
      </c>
      <c r="G8478" t="str">
        <f t="shared" si="1325"/>
        <v>Winter</v>
      </c>
      <c r="H8478">
        <f t="shared" si="1326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18044.099999999999</v>
      </c>
      <c r="L8478" s="9" t="s">
        <v>8605</v>
      </c>
      <c r="M8478" s="9">
        <v>10479.1</v>
      </c>
      <c r="N8478">
        <v>0</v>
      </c>
      <c r="O8478">
        <v>0</v>
      </c>
      <c r="P8478">
        <v>94.2</v>
      </c>
      <c r="Q8478">
        <v>10573.3</v>
      </c>
      <c r="R8478">
        <v>10124</v>
      </c>
      <c r="S8478">
        <v>10573.3</v>
      </c>
      <c r="T8478">
        <v>252.5</v>
      </c>
      <c r="U8478">
        <v>7723.3</v>
      </c>
      <c r="V8478">
        <v>3.39E-2</v>
      </c>
      <c r="W8478">
        <v>4.8599999999999997E-2</v>
      </c>
      <c r="X8478">
        <v>0.34</v>
      </c>
      <c r="Y8478">
        <v>0.38</v>
      </c>
      <c r="Z8478">
        <v>380.5</v>
      </c>
      <c r="AA8478">
        <v>26.1</v>
      </c>
      <c r="AB8478">
        <v>3.65</v>
      </c>
      <c r="AC8478">
        <v>30.2</v>
      </c>
      <c r="AD8478">
        <v>1395.3</v>
      </c>
      <c r="AE8478">
        <v>0.23</v>
      </c>
      <c r="AF8478">
        <v>382.3</v>
      </c>
      <c r="AG8478">
        <v>71.8</v>
      </c>
      <c r="AH8478">
        <v>454.2</v>
      </c>
      <c r="AI8478">
        <v>400.4</v>
      </c>
      <c r="AJ8478">
        <v>30.4</v>
      </c>
      <c r="AK8478">
        <v>4.28</v>
      </c>
      <c r="AL8478">
        <v>29.4</v>
      </c>
      <c r="AM8478">
        <v>1377.5</v>
      </c>
      <c r="AN8478">
        <v>0.25</v>
      </c>
      <c r="AO8478">
        <v>402.5</v>
      </c>
      <c r="AP8478">
        <v>70.5</v>
      </c>
      <c r="AQ8478">
        <v>473</v>
      </c>
      <c r="AR8478">
        <v>548.1</v>
      </c>
      <c r="AS8478">
        <v>34</v>
      </c>
      <c r="AT8478">
        <v>4.6900000000000004</v>
      </c>
      <c r="AU8478">
        <v>43.3</v>
      </c>
      <c r="AV8478">
        <v>2115.6</v>
      </c>
      <c r="AW8478">
        <v>0.25</v>
      </c>
      <c r="AX8478">
        <v>550.4</v>
      </c>
      <c r="AY8478">
        <v>106.4</v>
      </c>
      <c r="AZ8478">
        <v>656.8</v>
      </c>
      <c r="BA8478">
        <v>479.7</v>
      </c>
      <c r="BB8478">
        <v>9</v>
      </c>
      <c r="BC8478">
        <v>0.9</v>
      </c>
      <c r="BD8478">
        <v>56.7</v>
      </c>
      <c r="BE8478">
        <v>2508.1</v>
      </c>
      <c r="BF8478">
        <v>0.21</v>
      </c>
      <c r="BG8478">
        <v>480.2</v>
      </c>
      <c r="BH8478">
        <v>131.5</v>
      </c>
      <c r="BI8478">
        <v>611.6</v>
      </c>
      <c r="BJ8478">
        <v>28.16</v>
      </c>
      <c r="BK8478">
        <v>0</v>
      </c>
      <c r="BL8478">
        <v>0</v>
      </c>
      <c r="BM8478">
        <v>28.16</v>
      </c>
      <c r="BN8478">
        <v>29.6</v>
      </c>
      <c r="BO8478">
        <v>0</v>
      </c>
      <c r="BP8478">
        <v>0</v>
      </c>
      <c r="BQ8478">
        <v>29.6</v>
      </c>
      <c r="BR8478">
        <v>18044.099999999999</v>
      </c>
      <c r="BS8478">
        <v>0</v>
      </c>
      <c r="BT8478">
        <v>0</v>
      </c>
      <c r="BU8478">
        <v>3.3</v>
      </c>
      <c r="BV8478">
        <v>0</v>
      </c>
      <c r="BW8478">
        <v>0</v>
      </c>
      <c r="BX8478">
        <v>3474.7</v>
      </c>
      <c r="BY8478">
        <v>0</v>
      </c>
      <c r="BZ8478">
        <v>0</v>
      </c>
      <c r="CA8478">
        <v>0</v>
      </c>
      <c r="CB8478">
        <v>8374.7000000000007</v>
      </c>
      <c r="CC8478">
        <v>0</v>
      </c>
      <c r="CD8478">
        <v>0</v>
      </c>
      <c r="CE8478">
        <v>0</v>
      </c>
      <c r="CF8478">
        <v>1135.8</v>
      </c>
      <c r="CG8478">
        <v>5055.5</v>
      </c>
      <c r="CH8478">
        <v>0</v>
      </c>
      <c r="CI8478">
        <v>0</v>
      </c>
      <c r="CJ8478">
        <v>0</v>
      </c>
      <c r="CK8478">
        <v>0</v>
      </c>
      <c r="CL8478">
        <v>0</v>
      </c>
      <c r="CM8478">
        <v>0</v>
      </c>
      <c r="CN8478">
        <v>0</v>
      </c>
    </row>
    <row r="8479" spans="1:92">
      <c r="A8479">
        <v>8473</v>
      </c>
      <c r="B8479">
        <f t="shared" si="1320"/>
        <v>354</v>
      </c>
      <c r="C8479" t="str">
        <f t="shared" si="1321"/>
        <v>Day354</v>
      </c>
      <c r="D8479">
        <f t="shared" si="1322"/>
        <v>0</v>
      </c>
      <c r="E8479" t="str">
        <f t="shared" si="1323"/>
        <v>Hour0</v>
      </c>
      <c r="F8479">
        <f t="shared" si="1324"/>
        <v>12</v>
      </c>
      <c r="G8479" t="str">
        <f t="shared" si="1325"/>
        <v>Winter</v>
      </c>
      <c r="H8479">
        <f t="shared" si="1326"/>
        <v>29</v>
      </c>
      <c r="I8479">
        <f t="shared" si="1327"/>
        <v>21560.2</v>
      </c>
      <c r="J8479" t="str">
        <f t="shared" si="1328"/>
        <v>Winter</v>
      </c>
      <c r="K8479">
        <f t="shared" si="1329"/>
        <v>18044.099999999999</v>
      </c>
      <c r="L8479" s="9" t="s">
        <v>8606</v>
      </c>
      <c r="M8479" s="9">
        <v>10296.299999999999</v>
      </c>
      <c r="N8479">
        <v>85.6</v>
      </c>
      <c r="O8479">
        <v>0</v>
      </c>
      <c r="P8479">
        <v>124.8</v>
      </c>
      <c r="Q8479">
        <v>10506.6</v>
      </c>
      <c r="R8479">
        <v>9949.9</v>
      </c>
      <c r="S8479">
        <v>10506.6</v>
      </c>
      <c r="T8479">
        <v>1372.6</v>
      </c>
      <c r="U8479">
        <v>8910</v>
      </c>
      <c r="V8479">
        <v>3.3599999999999998E-2</v>
      </c>
      <c r="W8479">
        <v>4.7800000000000002E-2</v>
      </c>
      <c r="X8479">
        <v>0.34</v>
      </c>
      <c r="Y8479">
        <v>0.39</v>
      </c>
      <c r="Z8479">
        <v>380.5</v>
      </c>
      <c r="AA8479">
        <v>26.1</v>
      </c>
      <c r="AB8479">
        <v>3.65</v>
      </c>
      <c r="AC8479">
        <v>30.2</v>
      </c>
      <c r="AD8479">
        <v>1395.3</v>
      </c>
      <c r="AE8479">
        <v>0.23</v>
      </c>
      <c r="AF8479">
        <v>382.3</v>
      </c>
      <c r="AG8479">
        <v>71.8</v>
      </c>
      <c r="AH8479">
        <v>454.2</v>
      </c>
      <c r="AI8479">
        <v>397.8</v>
      </c>
      <c r="AJ8479">
        <v>30.5</v>
      </c>
      <c r="AK8479">
        <v>4.3099999999999996</v>
      </c>
      <c r="AL8479">
        <v>29</v>
      </c>
      <c r="AM8479">
        <v>1357.1</v>
      </c>
      <c r="AN8479">
        <v>0.25</v>
      </c>
      <c r="AO8479">
        <v>399.9</v>
      </c>
      <c r="AP8479">
        <v>69.5</v>
      </c>
      <c r="AQ8479">
        <v>469.4</v>
      </c>
      <c r="AR8479">
        <v>605</v>
      </c>
      <c r="AS8479">
        <v>44.3</v>
      </c>
      <c r="AT8479">
        <v>6.21</v>
      </c>
      <c r="AU8479">
        <v>41.7</v>
      </c>
      <c r="AV8479">
        <v>2120.8000000000002</v>
      </c>
      <c r="AW8479">
        <v>0.28999999999999998</v>
      </c>
      <c r="AX8479">
        <v>608</v>
      </c>
      <c r="AY8479">
        <v>105</v>
      </c>
      <c r="AZ8479">
        <v>713</v>
      </c>
      <c r="BA8479">
        <v>429.1</v>
      </c>
      <c r="BB8479">
        <v>8.1</v>
      </c>
      <c r="BC8479">
        <v>0.81</v>
      </c>
      <c r="BD8479">
        <v>50.7</v>
      </c>
      <c r="BE8479">
        <v>2243.8000000000002</v>
      </c>
      <c r="BF8479">
        <v>0.19</v>
      </c>
      <c r="BG8479">
        <v>429.6</v>
      </c>
      <c r="BH8479">
        <v>117.6</v>
      </c>
      <c r="BI8479">
        <v>547.20000000000005</v>
      </c>
      <c r="BJ8479">
        <v>27.61</v>
      </c>
      <c r="BK8479">
        <v>0</v>
      </c>
      <c r="BL8479">
        <v>0</v>
      </c>
      <c r="BM8479">
        <v>27.61</v>
      </c>
      <c r="BN8479">
        <v>28.99</v>
      </c>
      <c r="BO8479">
        <v>0</v>
      </c>
      <c r="BP8479">
        <v>0</v>
      </c>
      <c r="BQ8479">
        <v>28.99</v>
      </c>
      <c r="BR8479">
        <v>18044.099999999999</v>
      </c>
      <c r="BS8479">
        <v>0</v>
      </c>
      <c r="BT8479">
        <v>0</v>
      </c>
      <c r="BU8479">
        <v>3.3</v>
      </c>
      <c r="BV8479">
        <v>0</v>
      </c>
      <c r="BW8479">
        <v>0</v>
      </c>
      <c r="BX8479">
        <v>3474.7</v>
      </c>
      <c r="BY8479">
        <v>0</v>
      </c>
      <c r="BZ8479">
        <v>0</v>
      </c>
      <c r="CA8479">
        <v>0</v>
      </c>
      <c r="CB8479">
        <v>8374.7000000000007</v>
      </c>
      <c r="CC8479">
        <v>0</v>
      </c>
      <c r="CD8479">
        <v>0</v>
      </c>
      <c r="CE8479">
        <v>0</v>
      </c>
      <c r="CF8479">
        <v>1135.8</v>
      </c>
      <c r="CG8479">
        <v>5055.5</v>
      </c>
      <c r="CH8479">
        <v>0</v>
      </c>
      <c r="CI8479">
        <v>0</v>
      </c>
      <c r="CJ8479">
        <v>0</v>
      </c>
      <c r="CK8479">
        <v>0</v>
      </c>
      <c r="CL8479">
        <v>0</v>
      </c>
      <c r="CM8479">
        <v>0</v>
      </c>
      <c r="CN8479">
        <v>0</v>
      </c>
    </row>
    <row r="8480" spans="1:92">
      <c r="A8480">
        <v>8474</v>
      </c>
      <c r="B8480">
        <f t="shared" si="1320"/>
        <v>354</v>
      </c>
      <c r="C8480" t="str">
        <f t="shared" si="1321"/>
        <v>Day354</v>
      </c>
      <c r="D8480">
        <f t="shared" si="1322"/>
        <v>1</v>
      </c>
      <c r="E8480" t="str">
        <f t="shared" si="1323"/>
        <v>Hour1</v>
      </c>
      <c r="F8480">
        <f t="shared" si="1324"/>
        <v>12</v>
      </c>
      <c r="G8480" t="str">
        <f t="shared" si="1325"/>
        <v>Winter</v>
      </c>
      <c r="H8480">
        <f t="shared" si="1326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17918.400000000001</v>
      </c>
      <c r="L8480" s="9" t="s">
        <v>8607</v>
      </c>
      <c r="M8480" s="9">
        <v>10281.700000000001</v>
      </c>
      <c r="N8480">
        <v>110</v>
      </c>
      <c r="O8480">
        <v>0</v>
      </c>
      <c r="P8480">
        <v>140.80000000000001</v>
      </c>
      <c r="Q8480">
        <v>10532.5</v>
      </c>
      <c r="R8480">
        <v>9936.1</v>
      </c>
      <c r="S8480">
        <v>10532.5</v>
      </c>
      <c r="T8480">
        <v>2115</v>
      </c>
      <c r="U8480">
        <v>9500.9</v>
      </c>
      <c r="V8480">
        <v>3.3599999999999998E-2</v>
      </c>
      <c r="W8480">
        <v>4.7699999999999999E-2</v>
      </c>
      <c r="X8480">
        <v>0.35</v>
      </c>
      <c r="Y8480">
        <v>0.39</v>
      </c>
      <c r="Z8480">
        <v>380.4</v>
      </c>
      <c r="AA8480">
        <v>26.3</v>
      </c>
      <c r="AB8480">
        <v>3.67</v>
      </c>
      <c r="AC8480">
        <v>30.1</v>
      </c>
      <c r="AD8480">
        <v>1390.4</v>
      </c>
      <c r="AE8480">
        <v>0.23</v>
      </c>
      <c r="AF8480">
        <v>382.2</v>
      </c>
      <c r="AG8480">
        <v>71.599999999999994</v>
      </c>
      <c r="AH8480">
        <v>453.8</v>
      </c>
      <c r="AI8480">
        <v>396.3</v>
      </c>
      <c r="AJ8480">
        <v>30.7</v>
      </c>
      <c r="AK8480">
        <v>4.33</v>
      </c>
      <c r="AL8480">
        <v>28.7</v>
      </c>
      <c r="AM8480">
        <v>1344.1</v>
      </c>
      <c r="AN8480">
        <v>0.25</v>
      </c>
      <c r="AO8480">
        <v>398.3</v>
      </c>
      <c r="AP8480">
        <v>68.8</v>
      </c>
      <c r="AQ8480">
        <v>467.2</v>
      </c>
      <c r="AR8480">
        <v>595.20000000000005</v>
      </c>
      <c r="AS8480">
        <v>42.7</v>
      </c>
      <c r="AT8480">
        <v>5.98</v>
      </c>
      <c r="AU8480">
        <v>41.9</v>
      </c>
      <c r="AV8480">
        <v>2113.5</v>
      </c>
      <c r="AW8480">
        <v>0.28000000000000003</v>
      </c>
      <c r="AX8480">
        <v>598.1</v>
      </c>
      <c r="AY8480">
        <v>104.9</v>
      </c>
      <c r="AZ8480">
        <v>703</v>
      </c>
      <c r="BA8480">
        <v>421.1</v>
      </c>
      <c r="BB8480">
        <v>7.9</v>
      </c>
      <c r="BC8480">
        <v>0.79</v>
      </c>
      <c r="BD8480">
        <v>49.7</v>
      </c>
      <c r="BE8480">
        <v>2201.9</v>
      </c>
      <c r="BF8480">
        <v>0.18</v>
      </c>
      <c r="BG8480">
        <v>421.5</v>
      </c>
      <c r="BH8480">
        <v>115.4</v>
      </c>
      <c r="BI8480">
        <v>537</v>
      </c>
      <c r="BJ8480">
        <v>27.51</v>
      </c>
      <c r="BK8480">
        <v>0</v>
      </c>
      <c r="BL8480">
        <v>0</v>
      </c>
      <c r="BM8480">
        <v>27.51</v>
      </c>
      <c r="BN8480">
        <v>28.88</v>
      </c>
      <c r="BO8480">
        <v>0</v>
      </c>
      <c r="BP8480">
        <v>0</v>
      </c>
      <c r="BQ8480">
        <v>28.88</v>
      </c>
      <c r="BR8480">
        <v>17918.400000000001</v>
      </c>
      <c r="BS8480">
        <v>0</v>
      </c>
      <c r="BT8480">
        <v>0</v>
      </c>
      <c r="BU8480">
        <v>3.3</v>
      </c>
      <c r="BV8480">
        <v>0</v>
      </c>
      <c r="BW8480">
        <v>0</v>
      </c>
      <c r="BX8480">
        <v>3474.7</v>
      </c>
      <c r="BY8480">
        <v>0</v>
      </c>
      <c r="BZ8480">
        <v>0</v>
      </c>
      <c r="CA8480">
        <v>0</v>
      </c>
      <c r="CB8480">
        <v>8249.1</v>
      </c>
      <c r="CC8480">
        <v>0</v>
      </c>
      <c r="CD8480">
        <v>0</v>
      </c>
      <c r="CE8480">
        <v>0</v>
      </c>
      <c r="CF8480">
        <v>1135.8</v>
      </c>
      <c r="CG8480">
        <v>5055.5</v>
      </c>
      <c r="CH8480">
        <v>0</v>
      </c>
      <c r="CI8480">
        <v>0</v>
      </c>
      <c r="CJ8480">
        <v>0</v>
      </c>
      <c r="CK8480">
        <v>0</v>
      </c>
      <c r="CL8480">
        <v>0</v>
      </c>
      <c r="CM8480">
        <v>0</v>
      </c>
      <c r="CN8480">
        <v>0</v>
      </c>
    </row>
    <row r="8481" spans="1:92">
      <c r="A8481">
        <v>8475</v>
      </c>
      <c r="B8481">
        <f t="shared" si="1320"/>
        <v>354</v>
      </c>
      <c r="C8481" t="str">
        <f t="shared" si="1321"/>
        <v>Day354</v>
      </c>
      <c r="D8481">
        <f t="shared" si="1322"/>
        <v>2</v>
      </c>
      <c r="E8481" t="str">
        <f t="shared" si="1323"/>
        <v>Hour2</v>
      </c>
      <c r="F8481">
        <f t="shared" si="1324"/>
        <v>12</v>
      </c>
      <c r="G8481" t="str">
        <f t="shared" si="1325"/>
        <v>Winter</v>
      </c>
      <c r="H8481">
        <f t="shared" si="1326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18044.099999999999</v>
      </c>
      <c r="L8481" s="9" t="s">
        <v>8608</v>
      </c>
      <c r="M8481" s="9">
        <v>10218.799999999999</v>
      </c>
      <c r="N8481">
        <v>0</v>
      </c>
      <c r="O8481">
        <v>0</v>
      </c>
      <c r="P8481">
        <v>142.19999999999999</v>
      </c>
      <c r="Q8481">
        <v>10361</v>
      </c>
      <c r="R8481">
        <v>9876.1</v>
      </c>
      <c r="S8481">
        <v>10361</v>
      </c>
      <c r="T8481">
        <v>2135</v>
      </c>
      <c r="U8481">
        <v>9818.1</v>
      </c>
      <c r="V8481">
        <v>3.3500000000000002E-2</v>
      </c>
      <c r="W8481">
        <v>4.7399999999999998E-2</v>
      </c>
      <c r="X8481">
        <v>0.34</v>
      </c>
      <c r="Y8481">
        <v>0.39</v>
      </c>
      <c r="Z8481">
        <v>380.5</v>
      </c>
      <c r="AA8481">
        <v>26.1</v>
      </c>
      <c r="AB8481">
        <v>3.65</v>
      </c>
      <c r="AC8481">
        <v>30.2</v>
      </c>
      <c r="AD8481">
        <v>1395.3</v>
      </c>
      <c r="AE8481">
        <v>0.23</v>
      </c>
      <c r="AF8481">
        <v>382.3</v>
      </c>
      <c r="AG8481">
        <v>71.8</v>
      </c>
      <c r="AH8481">
        <v>454.2</v>
      </c>
      <c r="AI8481">
        <v>396.5</v>
      </c>
      <c r="AJ8481">
        <v>30.7</v>
      </c>
      <c r="AK8481">
        <v>4.33</v>
      </c>
      <c r="AL8481">
        <v>28.7</v>
      </c>
      <c r="AM8481">
        <v>1345.1</v>
      </c>
      <c r="AN8481">
        <v>0.25</v>
      </c>
      <c r="AO8481">
        <v>398.6</v>
      </c>
      <c r="AP8481">
        <v>68.900000000000006</v>
      </c>
      <c r="AQ8481">
        <v>467.4</v>
      </c>
      <c r="AR8481">
        <v>598.4</v>
      </c>
      <c r="AS8481">
        <v>43.2</v>
      </c>
      <c r="AT8481">
        <v>6.05</v>
      </c>
      <c r="AU8481">
        <v>41.8</v>
      </c>
      <c r="AV8481">
        <v>2117</v>
      </c>
      <c r="AW8481">
        <v>0.28000000000000003</v>
      </c>
      <c r="AX8481">
        <v>601.4</v>
      </c>
      <c r="AY8481">
        <v>105</v>
      </c>
      <c r="AZ8481">
        <v>706.4</v>
      </c>
      <c r="BA8481">
        <v>1027.2</v>
      </c>
      <c r="BB8481">
        <v>118.3</v>
      </c>
      <c r="BC8481">
        <v>17.21</v>
      </c>
      <c r="BD8481">
        <v>31.6</v>
      </c>
      <c r="BE8481">
        <v>2239.6</v>
      </c>
      <c r="BF8481">
        <v>0.51</v>
      </c>
      <c r="BG8481">
        <v>1035.4000000000001</v>
      </c>
      <c r="BH8481">
        <v>98.5</v>
      </c>
      <c r="BI8481">
        <v>1134</v>
      </c>
      <c r="BJ8481">
        <v>27.73</v>
      </c>
      <c r="BK8481">
        <v>0</v>
      </c>
      <c r="BL8481">
        <v>0</v>
      </c>
      <c r="BM8481">
        <v>27.73</v>
      </c>
      <c r="BN8481">
        <v>29.11</v>
      </c>
      <c r="BO8481">
        <v>0</v>
      </c>
      <c r="BP8481">
        <v>0</v>
      </c>
      <c r="BQ8481">
        <v>29.11</v>
      </c>
      <c r="BR8481">
        <v>18044.099999999999</v>
      </c>
      <c r="BS8481">
        <v>0</v>
      </c>
      <c r="BT8481">
        <v>0</v>
      </c>
      <c r="BU8481">
        <v>3.3</v>
      </c>
      <c r="BV8481">
        <v>0</v>
      </c>
      <c r="BW8481">
        <v>0</v>
      </c>
      <c r="BX8481">
        <v>3474.7</v>
      </c>
      <c r="BY8481">
        <v>0</v>
      </c>
      <c r="BZ8481">
        <v>0</v>
      </c>
      <c r="CA8481">
        <v>0</v>
      </c>
      <c r="CB8481">
        <v>8374.7000000000007</v>
      </c>
      <c r="CC8481">
        <v>0</v>
      </c>
      <c r="CD8481">
        <v>0</v>
      </c>
      <c r="CE8481">
        <v>0</v>
      </c>
      <c r="CF8481">
        <v>1135.8</v>
      </c>
      <c r="CG8481">
        <v>5055.5</v>
      </c>
      <c r="CH8481">
        <v>0</v>
      </c>
      <c r="CI8481">
        <v>0</v>
      </c>
      <c r="CJ8481">
        <v>0</v>
      </c>
      <c r="CK8481">
        <v>0</v>
      </c>
      <c r="CL8481">
        <v>0</v>
      </c>
      <c r="CM8481">
        <v>0</v>
      </c>
      <c r="CN8481">
        <v>0</v>
      </c>
    </row>
    <row r="8482" spans="1:92">
      <c r="A8482">
        <v>8476</v>
      </c>
      <c r="B8482">
        <f t="shared" si="1320"/>
        <v>354</v>
      </c>
      <c r="C8482" t="str">
        <f t="shared" si="1321"/>
        <v>Day354</v>
      </c>
      <c r="D8482">
        <f t="shared" si="1322"/>
        <v>3</v>
      </c>
      <c r="E8482" t="str">
        <f t="shared" si="1323"/>
        <v>Hour3</v>
      </c>
      <c r="F8482">
        <f t="shared" si="1324"/>
        <v>12</v>
      </c>
      <c r="G8482" t="str">
        <f t="shared" si="1325"/>
        <v>Winter</v>
      </c>
      <c r="H8482">
        <f t="shared" si="1326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18044.099999999999</v>
      </c>
      <c r="L8482" s="9" t="s">
        <v>8609</v>
      </c>
      <c r="M8482" s="9">
        <v>10483</v>
      </c>
      <c r="N8482">
        <v>0</v>
      </c>
      <c r="O8482">
        <v>0</v>
      </c>
      <c r="P8482">
        <v>144.1</v>
      </c>
      <c r="Q8482">
        <v>10627.1</v>
      </c>
      <c r="R8482">
        <v>10127.700000000001</v>
      </c>
      <c r="S8482">
        <v>10627.1</v>
      </c>
      <c r="T8482">
        <v>2482.1999999999998</v>
      </c>
      <c r="U8482">
        <v>9899.2000000000007</v>
      </c>
      <c r="V8482">
        <v>3.39E-2</v>
      </c>
      <c r="W8482">
        <v>4.8599999999999997E-2</v>
      </c>
      <c r="X8482">
        <v>0.34</v>
      </c>
      <c r="Y8482">
        <v>0.4</v>
      </c>
      <c r="Z8482">
        <v>380.5</v>
      </c>
      <c r="AA8482">
        <v>26.1</v>
      </c>
      <c r="AB8482">
        <v>3.65</v>
      </c>
      <c r="AC8482">
        <v>30.2</v>
      </c>
      <c r="AD8482">
        <v>1395.3</v>
      </c>
      <c r="AE8482">
        <v>0.23</v>
      </c>
      <c r="AF8482">
        <v>382.3</v>
      </c>
      <c r="AG8482">
        <v>71.8</v>
      </c>
      <c r="AH8482">
        <v>454.2</v>
      </c>
      <c r="AI8482">
        <v>396.3</v>
      </c>
      <c r="AJ8482">
        <v>30.7</v>
      </c>
      <c r="AK8482">
        <v>4.34</v>
      </c>
      <c r="AL8482">
        <v>28.7</v>
      </c>
      <c r="AM8482">
        <v>1342.7</v>
      </c>
      <c r="AN8482">
        <v>0.25</v>
      </c>
      <c r="AO8482">
        <v>398.4</v>
      </c>
      <c r="AP8482">
        <v>68.8</v>
      </c>
      <c r="AQ8482">
        <v>467.1</v>
      </c>
      <c r="AR8482">
        <v>549.29999999999995</v>
      </c>
      <c r="AS8482">
        <v>33.9</v>
      </c>
      <c r="AT8482">
        <v>4.66</v>
      </c>
      <c r="AU8482">
        <v>43.6</v>
      </c>
      <c r="AV8482">
        <v>2128.1999999999998</v>
      </c>
      <c r="AW8482">
        <v>0.25</v>
      </c>
      <c r="AX8482">
        <v>551.6</v>
      </c>
      <c r="AY8482">
        <v>107.1</v>
      </c>
      <c r="AZ8482">
        <v>658.7</v>
      </c>
      <c r="BA8482">
        <v>1203.2</v>
      </c>
      <c r="BB8482">
        <v>138.6</v>
      </c>
      <c r="BC8482">
        <v>20.149999999999999</v>
      </c>
      <c r="BD8482">
        <v>37.1</v>
      </c>
      <c r="BE8482">
        <v>2623.3</v>
      </c>
      <c r="BF8482">
        <v>0.6</v>
      </c>
      <c r="BG8482">
        <v>1212.8</v>
      </c>
      <c r="BH8482">
        <v>115.4</v>
      </c>
      <c r="BI8482">
        <v>1328.2</v>
      </c>
      <c r="BJ8482">
        <v>28.31</v>
      </c>
      <c r="BK8482">
        <v>0</v>
      </c>
      <c r="BL8482">
        <v>0</v>
      </c>
      <c r="BM8482">
        <v>28.31</v>
      </c>
      <c r="BN8482">
        <v>29.75</v>
      </c>
      <c r="BO8482">
        <v>0</v>
      </c>
      <c r="BP8482">
        <v>0</v>
      </c>
      <c r="BQ8482">
        <v>29.75</v>
      </c>
      <c r="BR8482">
        <v>18044.099999999999</v>
      </c>
      <c r="BS8482">
        <v>0</v>
      </c>
      <c r="BT8482">
        <v>0</v>
      </c>
      <c r="BU8482">
        <v>3.3</v>
      </c>
      <c r="BV8482">
        <v>0</v>
      </c>
      <c r="BW8482">
        <v>0</v>
      </c>
      <c r="BX8482">
        <v>3474.7</v>
      </c>
      <c r="BY8482">
        <v>0</v>
      </c>
      <c r="BZ8482">
        <v>0</v>
      </c>
      <c r="CA8482">
        <v>0</v>
      </c>
      <c r="CB8482">
        <v>8374.7000000000007</v>
      </c>
      <c r="CC8482">
        <v>0</v>
      </c>
      <c r="CD8482">
        <v>0</v>
      </c>
      <c r="CE8482">
        <v>0</v>
      </c>
      <c r="CF8482">
        <v>1135.8</v>
      </c>
      <c r="CG8482">
        <v>5055.5</v>
      </c>
      <c r="CH8482">
        <v>0</v>
      </c>
      <c r="CI8482">
        <v>0</v>
      </c>
      <c r="CJ8482">
        <v>0</v>
      </c>
      <c r="CK8482">
        <v>0</v>
      </c>
      <c r="CL8482">
        <v>0</v>
      </c>
      <c r="CM8482">
        <v>0</v>
      </c>
      <c r="CN8482">
        <v>0</v>
      </c>
    </row>
    <row r="8483" spans="1:92">
      <c r="A8483">
        <v>8477</v>
      </c>
      <c r="B8483">
        <f t="shared" si="1320"/>
        <v>354</v>
      </c>
      <c r="C8483" t="str">
        <f t="shared" si="1321"/>
        <v>Day354</v>
      </c>
      <c r="D8483">
        <f t="shared" si="1322"/>
        <v>4</v>
      </c>
      <c r="E8483" t="str">
        <f t="shared" si="1323"/>
        <v>Hour4</v>
      </c>
      <c r="F8483">
        <f t="shared" si="1324"/>
        <v>12</v>
      </c>
      <c r="G8483" t="str">
        <f t="shared" si="1325"/>
        <v>Winter</v>
      </c>
      <c r="H8483">
        <f t="shared" si="1326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19826.099999999999</v>
      </c>
      <c r="L8483" s="9" t="s">
        <v>8610</v>
      </c>
      <c r="M8483" s="9">
        <v>11218.4</v>
      </c>
      <c r="N8483">
        <v>0</v>
      </c>
      <c r="O8483">
        <v>0</v>
      </c>
      <c r="P8483">
        <v>156.69999999999999</v>
      </c>
      <c r="Q8483">
        <v>11375.1</v>
      </c>
      <c r="R8483">
        <v>10826.1</v>
      </c>
      <c r="S8483">
        <v>11375.1</v>
      </c>
      <c r="T8483">
        <v>2596.1999999999998</v>
      </c>
      <c r="U8483">
        <v>11047.2</v>
      </c>
      <c r="V8483">
        <v>3.5000000000000003E-2</v>
      </c>
      <c r="W8483">
        <v>5.1999999999999998E-2</v>
      </c>
      <c r="X8483">
        <v>0.31</v>
      </c>
      <c r="Y8483">
        <v>0.35</v>
      </c>
      <c r="Z8483">
        <v>408.7</v>
      </c>
      <c r="AA8483">
        <v>28.8</v>
      </c>
      <c r="AB8483">
        <v>4.03</v>
      </c>
      <c r="AC8483">
        <v>31.4</v>
      </c>
      <c r="AD8483">
        <v>1474.5</v>
      </c>
      <c r="AE8483">
        <v>0.24</v>
      </c>
      <c r="AF8483">
        <v>410.7</v>
      </c>
      <c r="AG8483">
        <v>75.400000000000006</v>
      </c>
      <c r="AH8483">
        <v>486</v>
      </c>
      <c r="AI8483">
        <v>428.3</v>
      </c>
      <c r="AJ8483">
        <v>32.9</v>
      </c>
      <c r="AK8483">
        <v>4.6399999999999997</v>
      </c>
      <c r="AL8483">
        <v>30.6</v>
      </c>
      <c r="AM8483">
        <v>1458.1</v>
      </c>
      <c r="AN8483">
        <v>0.26</v>
      </c>
      <c r="AO8483">
        <v>430.5</v>
      </c>
      <c r="AP8483">
        <v>74.2</v>
      </c>
      <c r="AQ8483">
        <v>504.7</v>
      </c>
      <c r="AR8483">
        <v>606.29999999999995</v>
      </c>
      <c r="AS8483">
        <v>45.2</v>
      </c>
      <c r="AT8483">
        <v>6.35</v>
      </c>
      <c r="AU8483">
        <v>41.1</v>
      </c>
      <c r="AV8483">
        <v>2100.9</v>
      </c>
      <c r="AW8483">
        <v>0.28999999999999998</v>
      </c>
      <c r="AX8483">
        <v>609.4</v>
      </c>
      <c r="AY8483">
        <v>103.7</v>
      </c>
      <c r="AZ8483">
        <v>713.1</v>
      </c>
      <c r="BA8483">
        <v>1155.8</v>
      </c>
      <c r="BB8483">
        <v>133.1</v>
      </c>
      <c r="BC8483">
        <v>19.36</v>
      </c>
      <c r="BD8483">
        <v>35.6</v>
      </c>
      <c r="BE8483">
        <v>2519.9</v>
      </c>
      <c r="BF8483">
        <v>0.56999999999999995</v>
      </c>
      <c r="BG8483">
        <v>1165</v>
      </c>
      <c r="BH8483">
        <v>110.9</v>
      </c>
      <c r="BI8483">
        <v>1275.9000000000001</v>
      </c>
      <c r="BJ8483">
        <v>29.85</v>
      </c>
      <c r="BK8483">
        <v>0</v>
      </c>
      <c r="BL8483">
        <v>0</v>
      </c>
      <c r="BM8483">
        <v>29.85</v>
      </c>
      <c r="BN8483">
        <v>31.49</v>
      </c>
      <c r="BO8483">
        <v>0</v>
      </c>
      <c r="BP8483">
        <v>0</v>
      </c>
      <c r="BQ8483">
        <v>31.49</v>
      </c>
      <c r="BR8483">
        <v>19826.099999999999</v>
      </c>
      <c r="BS8483">
        <v>0</v>
      </c>
      <c r="BT8483">
        <v>0</v>
      </c>
      <c r="BU8483">
        <v>3.3</v>
      </c>
      <c r="BV8483">
        <v>0</v>
      </c>
      <c r="BW8483">
        <v>0</v>
      </c>
      <c r="BX8483">
        <v>4223</v>
      </c>
      <c r="BY8483">
        <v>0</v>
      </c>
      <c r="BZ8483">
        <v>0</v>
      </c>
      <c r="CA8483">
        <v>0</v>
      </c>
      <c r="CB8483">
        <v>9408.4</v>
      </c>
      <c r="CC8483">
        <v>0</v>
      </c>
      <c r="CD8483">
        <v>0</v>
      </c>
      <c r="CE8483">
        <v>0</v>
      </c>
      <c r="CF8483">
        <v>1135.8</v>
      </c>
      <c r="CG8483">
        <v>5055.5</v>
      </c>
      <c r="CH8483">
        <v>0</v>
      </c>
      <c r="CI8483">
        <v>0</v>
      </c>
      <c r="CJ8483">
        <v>0</v>
      </c>
      <c r="CK8483">
        <v>0</v>
      </c>
      <c r="CL8483">
        <v>0</v>
      </c>
      <c r="CM8483">
        <v>0</v>
      </c>
      <c r="CN8483">
        <v>0</v>
      </c>
    </row>
    <row r="8484" spans="1:92">
      <c r="A8484">
        <v>8478</v>
      </c>
      <c r="B8484">
        <f t="shared" si="1320"/>
        <v>354</v>
      </c>
      <c r="C8484" t="str">
        <f t="shared" si="1321"/>
        <v>Day354</v>
      </c>
      <c r="D8484">
        <f t="shared" si="1322"/>
        <v>5</v>
      </c>
      <c r="E8484" t="str">
        <f t="shared" si="1323"/>
        <v>Hour5</v>
      </c>
      <c r="F8484">
        <f t="shared" si="1324"/>
        <v>12</v>
      </c>
      <c r="G8484" t="str">
        <f t="shared" si="1325"/>
        <v>Winter</v>
      </c>
      <c r="H8484">
        <f t="shared" si="1326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20683.7</v>
      </c>
      <c r="L8484" s="9" t="s">
        <v>8611</v>
      </c>
      <c r="M8484" s="9">
        <v>12117.3</v>
      </c>
      <c r="N8484">
        <v>0</v>
      </c>
      <c r="O8484">
        <v>0</v>
      </c>
      <c r="P8484">
        <v>163.19999999999999</v>
      </c>
      <c r="Q8484">
        <v>12280.5</v>
      </c>
      <c r="R8484">
        <v>11676.2</v>
      </c>
      <c r="S8484">
        <v>12280.5</v>
      </c>
      <c r="T8484">
        <v>2906.3</v>
      </c>
      <c r="U8484">
        <v>11309.4</v>
      </c>
      <c r="V8484">
        <v>3.6400000000000002E-2</v>
      </c>
      <c r="W8484">
        <v>5.62E-2</v>
      </c>
      <c r="X8484">
        <v>0.33</v>
      </c>
      <c r="Y8484">
        <v>0.36</v>
      </c>
      <c r="Z8484">
        <v>400.3</v>
      </c>
      <c r="AA8484">
        <v>28.6</v>
      </c>
      <c r="AB8484">
        <v>4</v>
      </c>
      <c r="AC8484">
        <v>30.3</v>
      </c>
      <c r="AD8484">
        <v>1432.1</v>
      </c>
      <c r="AE8484">
        <v>0.24</v>
      </c>
      <c r="AF8484">
        <v>402.3</v>
      </c>
      <c r="AG8484">
        <v>73.099999999999994</v>
      </c>
      <c r="AH8484">
        <v>475.4</v>
      </c>
      <c r="AI8484">
        <v>423.8</v>
      </c>
      <c r="AJ8484">
        <v>32.799999999999997</v>
      </c>
      <c r="AK8484">
        <v>4.63</v>
      </c>
      <c r="AL8484">
        <v>30</v>
      </c>
      <c r="AM8484">
        <v>1434.8</v>
      </c>
      <c r="AN8484">
        <v>0.26</v>
      </c>
      <c r="AO8484">
        <v>426</v>
      </c>
      <c r="AP8484">
        <v>72.8</v>
      </c>
      <c r="AQ8484">
        <v>498.8</v>
      </c>
      <c r="AR8484">
        <v>550.1</v>
      </c>
      <c r="AS8484">
        <v>39.1</v>
      </c>
      <c r="AT8484">
        <v>5.48</v>
      </c>
      <c r="AU8484">
        <v>38.9</v>
      </c>
      <c r="AV8484">
        <v>1962.9</v>
      </c>
      <c r="AW8484">
        <v>0.26</v>
      </c>
      <c r="AX8484">
        <v>552.79999999999995</v>
      </c>
      <c r="AY8484">
        <v>97.5</v>
      </c>
      <c r="AZ8484">
        <v>650.29999999999995</v>
      </c>
      <c r="BA8484">
        <v>624.5</v>
      </c>
      <c r="BB8484">
        <v>11.8</v>
      </c>
      <c r="BC8484">
        <v>1.18</v>
      </c>
      <c r="BD8484">
        <v>73.8</v>
      </c>
      <c r="BE8484">
        <v>3265.4</v>
      </c>
      <c r="BF8484">
        <v>0.27</v>
      </c>
      <c r="BG8484">
        <v>625.1</v>
      </c>
      <c r="BH8484">
        <v>171.1</v>
      </c>
      <c r="BI8484">
        <v>796.3</v>
      </c>
      <c r="BJ8484">
        <v>32.21</v>
      </c>
      <c r="BK8484">
        <v>0</v>
      </c>
      <c r="BL8484">
        <v>0</v>
      </c>
      <c r="BM8484">
        <v>32.21</v>
      </c>
      <c r="BN8484">
        <v>34.119999999999997</v>
      </c>
      <c r="BO8484">
        <v>0</v>
      </c>
      <c r="BP8484">
        <v>0</v>
      </c>
      <c r="BQ8484">
        <v>34.119999999999997</v>
      </c>
      <c r="BR8484">
        <v>20683.7</v>
      </c>
      <c r="BS8484">
        <v>0</v>
      </c>
      <c r="BT8484">
        <v>110</v>
      </c>
      <c r="BU8484">
        <v>3.3</v>
      </c>
      <c r="BV8484">
        <v>0</v>
      </c>
      <c r="BW8484">
        <v>0</v>
      </c>
      <c r="BX8484">
        <v>4395.1000000000004</v>
      </c>
      <c r="BY8484">
        <v>0</v>
      </c>
      <c r="BZ8484">
        <v>0</v>
      </c>
      <c r="CA8484">
        <v>0</v>
      </c>
      <c r="CB8484">
        <v>9408.4</v>
      </c>
      <c r="CC8484">
        <v>0</v>
      </c>
      <c r="CD8484">
        <v>0</v>
      </c>
      <c r="CE8484">
        <v>0</v>
      </c>
      <c r="CF8484">
        <v>1711.3</v>
      </c>
      <c r="CG8484">
        <v>5055.5</v>
      </c>
      <c r="CH8484">
        <v>0</v>
      </c>
      <c r="CI8484">
        <v>0</v>
      </c>
      <c r="CJ8484">
        <v>0</v>
      </c>
      <c r="CK8484">
        <v>0</v>
      </c>
      <c r="CL8484">
        <v>0</v>
      </c>
      <c r="CM8484">
        <v>0</v>
      </c>
      <c r="CN8484">
        <v>0</v>
      </c>
    </row>
    <row r="8485" spans="1:92">
      <c r="A8485">
        <v>8479</v>
      </c>
      <c r="B8485">
        <f t="shared" si="1320"/>
        <v>354</v>
      </c>
      <c r="C8485" t="str">
        <f t="shared" si="1321"/>
        <v>Day354</v>
      </c>
      <c r="D8485">
        <f t="shared" si="1322"/>
        <v>6</v>
      </c>
      <c r="E8485" t="str">
        <f t="shared" si="1323"/>
        <v>Hour6</v>
      </c>
      <c r="F8485">
        <f t="shared" si="1324"/>
        <v>12</v>
      </c>
      <c r="G8485" t="str">
        <f t="shared" si="1325"/>
        <v>Winter</v>
      </c>
      <c r="H8485">
        <f t="shared" si="1326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20724.400000000001</v>
      </c>
      <c r="L8485" s="9" t="s">
        <v>8612</v>
      </c>
      <c r="M8485" s="9">
        <v>12861.7</v>
      </c>
      <c r="N8485">
        <v>0</v>
      </c>
      <c r="O8485">
        <v>0</v>
      </c>
      <c r="P8485">
        <v>113.4</v>
      </c>
      <c r="Q8485">
        <v>12975.2</v>
      </c>
      <c r="R8485">
        <v>12377.5</v>
      </c>
      <c r="S8485">
        <v>12934.4</v>
      </c>
      <c r="T8485">
        <v>754.5</v>
      </c>
      <c r="U8485">
        <v>8503.7000000000007</v>
      </c>
      <c r="V8485">
        <v>3.7699999999999997E-2</v>
      </c>
      <c r="W8485">
        <v>5.9700000000000003E-2</v>
      </c>
      <c r="X8485">
        <v>0.33</v>
      </c>
      <c r="Y8485">
        <v>0.35</v>
      </c>
      <c r="Z8485">
        <v>399.5</v>
      </c>
      <c r="AA8485">
        <v>28.5</v>
      </c>
      <c r="AB8485">
        <v>4</v>
      </c>
      <c r="AC8485">
        <v>30.3</v>
      </c>
      <c r="AD8485">
        <v>1429.3</v>
      </c>
      <c r="AE8485">
        <v>0.24</v>
      </c>
      <c r="AF8485">
        <v>401.5</v>
      </c>
      <c r="AG8485">
        <v>72.900000000000006</v>
      </c>
      <c r="AH8485">
        <v>474.4</v>
      </c>
      <c r="AI8485">
        <v>422.6</v>
      </c>
      <c r="AJ8485">
        <v>31.7</v>
      </c>
      <c r="AK8485">
        <v>4.46</v>
      </c>
      <c r="AL8485">
        <v>30.8</v>
      </c>
      <c r="AM8485">
        <v>1464.3</v>
      </c>
      <c r="AN8485">
        <v>0.25</v>
      </c>
      <c r="AO8485">
        <v>424.8</v>
      </c>
      <c r="AP8485">
        <v>74.5</v>
      </c>
      <c r="AQ8485">
        <v>499.3</v>
      </c>
      <c r="AR8485">
        <v>401.4</v>
      </c>
      <c r="AS8485">
        <v>28.7</v>
      </c>
      <c r="AT8485">
        <v>4.0199999999999996</v>
      </c>
      <c r="AU8485">
        <v>28.3</v>
      </c>
      <c r="AV8485">
        <v>1430</v>
      </c>
      <c r="AW8485">
        <v>0.19</v>
      </c>
      <c r="AX8485">
        <v>403.4</v>
      </c>
      <c r="AY8485">
        <v>71</v>
      </c>
      <c r="AZ8485">
        <v>474.4</v>
      </c>
      <c r="BA8485">
        <v>459.1</v>
      </c>
      <c r="BB8485">
        <v>8.6999999999999993</v>
      </c>
      <c r="BC8485">
        <v>0.87</v>
      </c>
      <c r="BD8485">
        <v>54.2</v>
      </c>
      <c r="BE8485">
        <v>2400.8000000000002</v>
      </c>
      <c r="BF8485">
        <v>0.2</v>
      </c>
      <c r="BG8485">
        <v>459.6</v>
      </c>
      <c r="BH8485">
        <v>125.8</v>
      </c>
      <c r="BI8485">
        <v>585.5</v>
      </c>
      <c r="BJ8485">
        <v>32.81</v>
      </c>
      <c r="BK8485">
        <v>0</v>
      </c>
      <c r="BL8485">
        <v>0</v>
      </c>
      <c r="BM8485">
        <v>32.81</v>
      </c>
      <c r="BN8485">
        <v>34.89</v>
      </c>
      <c r="BO8485">
        <v>0</v>
      </c>
      <c r="BP8485">
        <v>0</v>
      </c>
      <c r="BQ8485">
        <v>34.89</v>
      </c>
      <c r="BR8485">
        <v>20724.400000000001</v>
      </c>
      <c r="BS8485">
        <v>40.700000000000003</v>
      </c>
      <c r="BT8485">
        <v>110</v>
      </c>
      <c r="BU8485">
        <v>3.3</v>
      </c>
      <c r="BV8485">
        <v>0</v>
      </c>
      <c r="BW8485">
        <v>0</v>
      </c>
      <c r="BX8485">
        <v>4395.1000000000004</v>
      </c>
      <c r="BY8485">
        <v>0</v>
      </c>
      <c r="BZ8485">
        <v>0</v>
      </c>
      <c r="CA8485">
        <v>6.4</v>
      </c>
      <c r="CB8485">
        <v>9408.4</v>
      </c>
      <c r="CC8485">
        <v>0</v>
      </c>
      <c r="CD8485">
        <v>0</v>
      </c>
      <c r="CE8485">
        <v>0</v>
      </c>
      <c r="CF8485">
        <v>1711.3</v>
      </c>
      <c r="CG8485">
        <v>5055.5</v>
      </c>
      <c r="CH8485">
        <v>0</v>
      </c>
      <c r="CI8485">
        <v>0</v>
      </c>
      <c r="CJ8485">
        <v>0</v>
      </c>
      <c r="CK8485">
        <v>34.299999999999997</v>
      </c>
      <c r="CL8485">
        <v>0</v>
      </c>
      <c r="CM8485">
        <v>0</v>
      </c>
      <c r="CN8485">
        <v>0</v>
      </c>
    </row>
    <row r="8486" spans="1:92">
      <c r="A8486">
        <v>8480</v>
      </c>
      <c r="B8486">
        <f t="shared" si="1320"/>
        <v>354</v>
      </c>
      <c r="C8486" t="str">
        <f t="shared" si="1321"/>
        <v>Day354</v>
      </c>
      <c r="D8486">
        <f t="shared" si="1322"/>
        <v>7</v>
      </c>
      <c r="E8486" t="str">
        <f t="shared" si="1323"/>
        <v>Hour7</v>
      </c>
      <c r="F8486">
        <f t="shared" si="1324"/>
        <v>12</v>
      </c>
      <c r="G8486" t="str">
        <f t="shared" si="1325"/>
        <v>Winter</v>
      </c>
      <c r="H8486">
        <f t="shared" si="1326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20416</v>
      </c>
      <c r="L8486" s="9" t="s">
        <v>8613</v>
      </c>
      <c r="M8486" s="9">
        <v>12549.7</v>
      </c>
      <c r="N8486">
        <v>0</v>
      </c>
      <c r="O8486">
        <v>0</v>
      </c>
      <c r="P8486">
        <v>92.9</v>
      </c>
      <c r="Q8486">
        <v>12642.6</v>
      </c>
      <c r="R8486">
        <v>12083.9</v>
      </c>
      <c r="S8486">
        <v>12224.8</v>
      </c>
      <c r="T8486">
        <v>0</v>
      </c>
      <c r="U8486">
        <v>7773.4</v>
      </c>
      <c r="V8486">
        <v>3.7100000000000001E-2</v>
      </c>
      <c r="W8486">
        <v>5.8200000000000002E-2</v>
      </c>
      <c r="X8486">
        <v>0.32</v>
      </c>
      <c r="Y8486">
        <v>0.34</v>
      </c>
      <c r="Z8486">
        <v>405.6</v>
      </c>
      <c r="AA8486">
        <v>29</v>
      </c>
      <c r="AB8486">
        <v>4.0599999999999996</v>
      </c>
      <c r="AC8486">
        <v>30.7</v>
      </c>
      <c r="AD8486">
        <v>1450.9</v>
      </c>
      <c r="AE8486">
        <v>0.24</v>
      </c>
      <c r="AF8486">
        <v>407.6</v>
      </c>
      <c r="AG8486">
        <v>74</v>
      </c>
      <c r="AH8486">
        <v>481.6</v>
      </c>
      <c r="AI8486">
        <v>428.9</v>
      </c>
      <c r="AJ8486">
        <v>32.200000000000003</v>
      </c>
      <c r="AK8486">
        <v>4.54</v>
      </c>
      <c r="AL8486">
        <v>31.1</v>
      </c>
      <c r="AM8486">
        <v>1484.1</v>
      </c>
      <c r="AN8486">
        <v>0.26</v>
      </c>
      <c r="AO8486">
        <v>431.1</v>
      </c>
      <c r="AP8486">
        <v>75.400000000000006</v>
      </c>
      <c r="AQ8486">
        <v>506.5</v>
      </c>
      <c r="AR8486">
        <v>120.6</v>
      </c>
      <c r="AS8486">
        <v>9.6</v>
      </c>
      <c r="AT8486">
        <v>1.36</v>
      </c>
      <c r="AU8486">
        <v>7.6</v>
      </c>
      <c r="AV8486">
        <v>397.7</v>
      </c>
      <c r="AW8486">
        <v>0.06</v>
      </c>
      <c r="AX8486">
        <v>121.3</v>
      </c>
      <c r="AY8486">
        <v>19.5</v>
      </c>
      <c r="AZ8486">
        <v>140.69999999999999</v>
      </c>
      <c r="BA8486">
        <v>811.1</v>
      </c>
      <c r="BB8486">
        <v>72.7</v>
      </c>
      <c r="BC8486">
        <v>10.39</v>
      </c>
      <c r="BD8486">
        <v>43.7</v>
      </c>
      <c r="BE8486">
        <v>2423.1</v>
      </c>
      <c r="BF8486">
        <v>0.39</v>
      </c>
      <c r="BG8486">
        <v>816.1</v>
      </c>
      <c r="BH8486">
        <v>116.1</v>
      </c>
      <c r="BI8486">
        <v>932.1</v>
      </c>
      <c r="BJ8486">
        <v>29.9</v>
      </c>
      <c r="BK8486">
        <v>0</v>
      </c>
      <c r="BL8486">
        <v>0</v>
      </c>
      <c r="BM8486">
        <v>29.9</v>
      </c>
      <c r="BN8486">
        <v>31.74</v>
      </c>
      <c r="BO8486">
        <v>0</v>
      </c>
      <c r="BP8486">
        <v>0</v>
      </c>
      <c r="BQ8486">
        <v>31.74</v>
      </c>
      <c r="BR8486">
        <v>20416</v>
      </c>
      <c r="BS8486">
        <v>417.8</v>
      </c>
      <c r="BT8486">
        <v>0</v>
      </c>
      <c r="BU8486">
        <v>3.3</v>
      </c>
      <c r="BV8486">
        <v>0</v>
      </c>
      <c r="BW8486">
        <v>0</v>
      </c>
      <c r="BX8486">
        <v>4395.1000000000004</v>
      </c>
      <c r="BY8486">
        <v>0</v>
      </c>
      <c r="BZ8486">
        <v>0</v>
      </c>
      <c r="CA8486">
        <v>24.9</v>
      </c>
      <c r="CB8486">
        <v>9408.4</v>
      </c>
      <c r="CC8486">
        <v>0</v>
      </c>
      <c r="CD8486">
        <v>0</v>
      </c>
      <c r="CE8486">
        <v>0</v>
      </c>
      <c r="CF8486">
        <v>1135.8</v>
      </c>
      <c r="CG8486">
        <v>5055.5</v>
      </c>
      <c r="CH8486">
        <v>0</v>
      </c>
      <c r="CI8486">
        <v>0</v>
      </c>
      <c r="CJ8486">
        <v>0</v>
      </c>
      <c r="CK8486">
        <v>392.9</v>
      </c>
      <c r="CL8486">
        <v>0</v>
      </c>
      <c r="CM8486">
        <v>0</v>
      </c>
      <c r="CN8486">
        <v>0</v>
      </c>
    </row>
    <row r="8487" spans="1:92">
      <c r="A8487">
        <v>8481</v>
      </c>
      <c r="B8487">
        <f t="shared" si="1320"/>
        <v>354</v>
      </c>
      <c r="C8487" t="str">
        <f t="shared" si="1321"/>
        <v>Day354</v>
      </c>
      <c r="D8487">
        <f t="shared" si="1322"/>
        <v>8</v>
      </c>
      <c r="E8487" t="str">
        <f t="shared" si="1323"/>
        <v>Hour8</v>
      </c>
      <c r="F8487">
        <f t="shared" si="1324"/>
        <v>12</v>
      </c>
      <c r="G8487" t="str">
        <f t="shared" si="1325"/>
        <v>Winter</v>
      </c>
      <c r="H8487">
        <f t="shared" si="1326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19006.099999999999</v>
      </c>
      <c r="L8487" s="9" t="s">
        <v>8614</v>
      </c>
      <c r="M8487" s="9">
        <v>11840.9</v>
      </c>
      <c r="N8487">
        <v>0</v>
      </c>
      <c r="O8487">
        <v>0</v>
      </c>
      <c r="P8487">
        <v>81.400000000000006</v>
      </c>
      <c r="Q8487">
        <v>11922.4</v>
      </c>
      <c r="R8487">
        <v>11415.3</v>
      </c>
      <c r="S8487">
        <v>11364.5</v>
      </c>
      <c r="T8487">
        <v>0</v>
      </c>
      <c r="U8487">
        <v>7083.7</v>
      </c>
      <c r="V8487">
        <v>3.5900000000000001E-2</v>
      </c>
      <c r="W8487">
        <v>5.4899999999999997E-2</v>
      </c>
      <c r="X8487">
        <v>0.36</v>
      </c>
      <c r="Y8487">
        <v>0.38</v>
      </c>
      <c r="Z8487">
        <v>384.1</v>
      </c>
      <c r="AA8487">
        <v>27.5</v>
      </c>
      <c r="AB8487">
        <v>3.84</v>
      </c>
      <c r="AC8487">
        <v>29.4</v>
      </c>
      <c r="AD8487">
        <v>1374.5</v>
      </c>
      <c r="AE8487">
        <v>0.23</v>
      </c>
      <c r="AF8487">
        <v>386</v>
      </c>
      <c r="AG8487">
        <v>70.400000000000006</v>
      </c>
      <c r="AH8487">
        <v>456.4</v>
      </c>
      <c r="AI8487">
        <v>407.2</v>
      </c>
      <c r="AJ8487">
        <v>31.5</v>
      </c>
      <c r="AK8487">
        <v>4.45</v>
      </c>
      <c r="AL8487">
        <v>29.1</v>
      </c>
      <c r="AM8487">
        <v>1380.7</v>
      </c>
      <c r="AN8487">
        <v>0.25</v>
      </c>
      <c r="AO8487">
        <v>409.4</v>
      </c>
      <c r="AP8487">
        <v>70.3</v>
      </c>
      <c r="AQ8487">
        <v>479.7</v>
      </c>
      <c r="AR8487">
        <v>47.4</v>
      </c>
      <c r="AS8487">
        <v>3.1</v>
      </c>
      <c r="AT8487">
        <v>0.42</v>
      </c>
      <c r="AU8487">
        <v>3.6</v>
      </c>
      <c r="AV8487">
        <v>179</v>
      </c>
      <c r="AW8487">
        <v>0.02</v>
      </c>
      <c r="AX8487">
        <v>47.6</v>
      </c>
      <c r="AY8487">
        <v>9</v>
      </c>
      <c r="AZ8487">
        <v>56.6</v>
      </c>
      <c r="BA8487">
        <v>449.6</v>
      </c>
      <c r="BB8487">
        <v>8.5</v>
      </c>
      <c r="BC8487">
        <v>0.85</v>
      </c>
      <c r="BD8487">
        <v>53.1</v>
      </c>
      <c r="BE8487">
        <v>2350.8000000000002</v>
      </c>
      <c r="BF8487">
        <v>0.2</v>
      </c>
      <c r="BG8487">
        <v>450.1</v>
      </c>
      <c r="BH8487">
        <v>123.2</v>
      </c>
      <c r="BI8487">
        <v>573.29999999999995</v>
      </c>
      <c r="BJ8487">
        <v>28.2</v>
      </c>
      <c r="BK8487">
        <v>0</v>
      </c>
      <c r="BL8487">
        <v>0</v>
      </c>
      <c r="BM8487">
        <v>28.2</v>
      </c>
      <c r="BN8487">
        <v>29.84</v>
      </c>
      <c r="BO8487">
        <v>0</v>
      </c>
      <c r="BP8487">
        <v>0</v>
      </c>
      <c r="BQ8487">
        <v>29.84</v>
      </c>
      <c r="BR8487">
        <v>19006.099999999999</v>
      </c>
      <c r="BS8487">
        <v>557.79999999999995</v>
      </c>
      <c r="BT8487">
        <v>0</v>
      </c>
      <c r="BU8487">
        <v>3.3</v>
      </c>
      <c r="BV8487">
        <v>0</v>
      </c>
      <c r="BW8487">
        <v>0</v>
      </c>
      <c r="BX8487">
        <v>3878.9</v>
      </c>
      <c r="BY8487">
        <v>0</v>
      </c>
      <c r="BZ8487">
        <v>0</v>
      </c>
      <c r="CA8487">
        <v>30.2</v>
      </c>
      <c r="CB8487">
        <v>8374.7000000000007</v>
      </c>
      <c r="CC8487">
        <v>0</v>
      </c>
      <c r="CD8487">
        <v>0</v>
      </c>
      <c r="CE8487">
        <v>0</v>
      </c>
      <c r="CF8487">
        <v>1135.8</v>
      </c>
      <c r="CG8487">
        <v>5055.5</v>
      </c>
      <c r="CH8487">
        <v>0</v>
      </c>
      <c r="CI8487">
        <v>0</v>
      </c>
      <c r="CJ8487">
        <v>0</v>
      </c>
      <c r="CK8487">
        <v>527.70000000000005</v>
      </c>
      <c r="CL8487">
        <v>0</v>
      </c>
      <c r="CM8487">
        <v>0</v>
      </c>
      <c r="CN8487">
        <v>0</v>
      </c>
    </row>
    <row r="8488" spans="1:92">
      <c r="A8488">
        <v>8482</v>
      </c>
      <c r="B8488">
        <f t="shared" si="1320"/>
        <v>354</v>
      </c>
      <c r="C8488" t="str">
        <f t="shared" si="1321"/>
        <v>Day354</v>
      </c>
      <c r="D8488">
        <f t="shared" si="1322"/>
        <v>9</v>
      </c>
      <c r="E8488" t="str">
        <f t="shared" si="1323"/>
        <v>Hour9</v>
      </c>
      <c r="F8488">
        <f t="shared" si="1324"/>
        <v>12</v>
      </c>
      <c r="G8488" t="str">
        <f t="shared" si="1325"/>
        <v>Winter</v>
      </c>
      <c r="H8488">
        <f t="shared" si="1326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18988.3</v>
      </c>
      <c r="L8488" s="9" t="s">
        <v>8615</v>
      </c>
      <c r="M8488" s="9">
        <v>11349.4</v>
      </c>
      <c r="N8488">
        <v>110</v>
      </c>
      <c r="O8488">
        <v>0</v>
      </c>
      <c r="P8488">
        <v>87.2</v>
      </c>
      <c r="Q8488">
        <v>11546.5</v>
      </c>
      <c r="R8488">
        <v>10950.1</v>
      </c>
      <c r="S8488">
        <v>11006.5</v>
      </c>
      <c r="T8488">
        <v>0</v>
      </c>
      <c r="U8488">
        <v>7441.8</v>
      </c>
      <c r="V8488">
        <v>3.5200000000000002E-2</v>
      </c>
      <c r="W8488">
        <v>5.2699999999999997E-2</v>
      </c>
      <c r="X8488">
        <v>0.35</v>
      </c>
      <c r="Y8488">
        <v>0.38</v>
      </c>
      <c r="Z8488">
        <v>384.5</v>
      </c>
      <c r="AA8488">
        <v>27.5</v>
      </c>
      <c r="AB8488">
        <v>3.85</v>
      </c>
      <c r="AC8488">
        <v>29.4</v>
      </c>
      <c r="AD8488">
        <v>1375.7</v>
      </c>
      <c r="AE8488">
        <v>0.23</v>
      </c>
      <c r="AF8488">
        <v>386.3</v>
      </c>
      <c r="AG8488">
        <v>70.5</v>
      </c>
      <c r="AH8488">
        <v>456.8</v>
      </c>
      <c r="AI8488">
        <v>407.7</v>
      </c>
      <c r="AJ8488">
        <v>31.7</v>
      </c>
      <c r="AK8488">
        <v>4.47</v>
      </c>
      <c r="AL8488">
        <v>29</v>
      </c>
      <c r="AM8488">
        <v>1378.8</v>
      </c>
      <c r="AN8488">
        <v>0.25</v>
      </c>
      <c r="AO8488">
        <v>409.8</v>
      </c>
      <c r="AP8488">
        <v>70.2</v>
      </c>
      <c r="AQ8488">
        <v>480</v>
      </c>
      <c r="AR8488">
        <v>51.1</v>
      </c>
      <c r="AS8488">
        <v>3.4</v>
      </c>
      <c r="AT8488">
        <v>0.47</v>
      </c>
      <c r="AU8488">
        <v>3.9</v>
      </c>
      <c r="AV8488">
        <v>191</v>
      </c>
      <c r="AW8488">
        <v>0.02</v>
      </c>
      <c r="AX8488">
        <v>51.3</v>
      </c>
      <c r="AY8488">
        <v>9.6</v>
      </c>
      <c r="AZ8488">
        <v>60.9</v>
      </c>
      <c r="BA8488">
        <v>387.3</v>
      </c>
      <c r="BB8488">
        <v>7.3</v>
      </c>
      <c r="BC8488">
        <v>0.73</v>
      </c>
      <c r="BD8488">
        <v>45.8</v>
      </c>
      <c r="BE8488">
        <v>2025.3</v>
      </c>
      <c r="BF8488">
        <v>0.17</v>
      </c>
      <c r="BG8488">
        <v>387.7</v>
      </c>
      <c r="BH8488">
        <v>106.2</v>
      </c>
      <c r="BI8488">
        <v>493.9</v>
      </c>
      <c r="BJ8488">
        <v>28.04</v>
      </c>
      <c r="BK8488">
        <v>0</v>
      </c>
      <c r="BL8488">
        <v>0</v>
      </c>
      <c r="BM8488">
        <v>28.04</v>
      </c>
      <c r="BN8488">
        <v>29.6</v>
      </c>
      <c r="BO8488">
        <v>0</v>
      </c>
      <c r="BP8488">
        <v>0</v>
      </c>
      <c r="BQ8488">
        <v>29.6</v>
      </c>
      <c r="BR8488">
        <v>18988.3</v>
      </c>
      <c r="BS8488">
        <v>540.1</v>
      </c>
      <c r="BT8488">
        <v>0</v>
      </c>
      <c r="BU8488">
        <v>3.3</v>
      </c>
      <c r="BV8488">
        <v>0</v>
      </c>
      <c r="BW8488">
        <v>0</v>
      </c>
      <c r="BX8488">
        <v>3878.9</v>
      </c>
      <c r="BY8488">
        <v>0</v>
      </c>
      <c r="BZ8488">
        <v>0</v>
      </c>
      <c r="CA8488">
        <v>27.3</v>
      </c>
      <c r="CB8488">
        <v>8374.7000000000007</v>
      </c>
      <c r="CC8488">
        <v>0</v>
      </c>
      <c r="CD8488">
        <v>0</v>
      </c>
      <c r="CE8488">
        <v>0</v>
      </c>
      <c r="CF8488">
        <v>1135.8</v>
      </c>
      <c r="CG8488">
        <v>5055.5</v>
      </c>
      <c r="CH8488">
        <v>0</v>
      </c>
      <c r="CI8488">
        <v>0</v>
      </c>
      <c r="CJ8488">
        <v>0</v>
      </c>
      <c r="CK8488">
        <v>512.79999999999995</v>
      </c>
      <c r="CL8488">
        <v>0</v>
      </c>
      <c r="CM8488">
        <v>0</v>
      </c>
      <c r="CN8488">
        <v>0</v>
      </c>
    </row>
    <row r="8489" spans="1:92">
      <c r="A8489">
        <v>8483</v>
      </c>
      <c r="B8489">
        <f t="shared" si="1320"/>
        <v>354</v>
      </c>
      <c r="C8489" t="str">
        <f t="shared" si="1321"/>
        <v>Day354</v>
      </c>
      <c r="D8489">
        <f t="shared" si="1322"/>
        <v>10</v>
      </c>
      <c r="E8489" t="str">
        <f t="shared" si="1323"/>
        <v>Hour10</v>
      </c>
      <c r="F8489">
        <f t="shared" si="1324"/>
        <v>12</v>
      </c>
      <c r="G8489" t="str">
        <f t="shared" si="1325"/>
        <v>Winter</v>
      </c>
      <c r="H8489">
        <f t="shared" si="1326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18547.8</v>
      </c>
      <c r="L8489" s="9" t="s">
        <v>8616</v>
      </c>
      <c r="M8489" s="9">
        <v>10861.9</v>
      </c>
      <c r="N8489">
        <v>110</v>
      </c>
      <c r="O8489">
        <v>0</v>
      </c>
      <c r="P8489">
        <v>88</v>
      </c>
      <c r="Q8489">
        <v>11059.9</v>
      </c>
      <c r="R8489">
        <v>10487.8</v>
      </c>
      <c r="S8489">
        <v>10556.2</v>
      </c>
      <c r="T8489">
        <v>0</v>
      </c>
      <c r="U8489">
        <v>7487.9</v>
      </c>
      <c r="V8489">
        <v>3.44E-2</v>
      </c>
      <c r="W8489">
        <v>5.04E-2</v>
      </c>
      <c r="X8489">
        <v>0.36</v>
      </c>
      <c r="Y8489">
        <v>0.39</v>
      </c>
      <c r="Z8489">
        <v>370.2</v>
      </c>
      <c r="AA8489">
        <v>25.4</v>
      </c>
      <c r="AB8489">
        <v>3.55</v>
      </c>
      <c r="AC8489">
        <v>29.4</v>
      </c>
      <c r="AD8489">
        <v>1357.4</v>
      </c>
      <c r="AE8489">
        <v>0.23</v>
      </c>
      <c r="AF8489">
        <v>371.9</v>
      </c>
      <c r="AG8489">
        <v>69.900000000000006</v>
      </c>
      <c r="AH8489">
        <v>441.8</v>
      </c>
      <c r="AI8489">
        <v>390.9</v>
      </c>
      <c r="AJ8489">
        <v>29.7</v>
      </c>
      <c r="AK8489">
        <v>4.1900000000000004</v>
      </c>
      <c r="AL8489">
        <v>28.6</v>
      </c>
      <c r="AM8489">
        <v>1342.9</v>
      </c>
      <c r="AN8489">
        <v>0.25</v>
      </c>
      <c r="AO8489">
        <v>392.9</v>
      </c>
      <c r="AP8489">
        <v>68.7</v>
      </c>
      <c r="AQ8489">
        <v>461.6</v>
      </c>
      <c r="AR8489">
        <v>72.3</v>
      </c>
      <c r="AS8489">
        <v>5.6</v>
      </c>
      <c r="AT8489">
        <v>0.79</v>
      </c>
      <c r="AU8489">
        <v>4.7</v>
      </c>
      <c r="AV8489">
        <v>243</v>
      </c>
      <c r="AW8489">
        <v>0.03</v>
      </c>
      <c r="AX8489">
        <v>72.7</v>
      </c>
      <c r="AY8489">
        <v>11.9</v>
      </c>
      <c r="AZ8489">
        <v>84.7</v>
      </c>
      <c r="BA8489">
        <v>386.4</v>
      </c>
      <c r="BB8489">
        <v>7.3</v>
      </c>
      <c r="BC8489">
        <v>0.73</v>
      </c>
      <c r="BD8489">
        <v>45.6</v>
      </c>
      <c r="BE8489">
        <v>2020.5</v>
      </c>
      <c r="BF8489">
        <v>0.17</v>
      </c>
      <c r="BG8489">
        <v>386.8</v>
      </c>
      <c r="BH8489">
        <v>105.9</v>
      </c>
      <c r="BI8489">
        <v>492.7</v>
      </c>
      <c r="BJ8489">
        <v>27.88</v>
      </c>
      <c r="BK8489">
        <v>0</v>
      </c>
      <c r="BL8489">
        <v>0</v>
      </c>
      <c r="BM8489">
        <v>27.88</v>
      </c>
      <c r="BN8489">
        <v>29.36</v>
      </c>
      <c r="BO8489">
        <v>0</v>
      </c>
      <c r="BP8489">
        <v>0</v>
      </c>
      <c r="BQ8489">
        <v>29.36</v>
      </c>
      <c r="BR8489">
        <v>18547.8</v>
      </c>
      <c r="BS8489">
        <v>503.7</v>
      </c>
      <c r="BT8489">
        <v>0</v>
      </c>
      <c r="BU8489">
        <v>3.3</v>
      </c>
      <c r="BV8489">
        <v>0</v>
      </c>
      <c r="BW8489">
        <v>0</v>
      </c>
      <c r="BX8489">
        <v>3474.7</v>
      </c>
      <c r="BY8489">
        <v>0</v>
      </c>
      <c r="BZ8489">
        <v>0</v>
      </c>
      <c r="CA8489">
        <v>27</v>
      </c>
      <c r="CB8489">
        <v>8374.7000000000007</v>
      </c>
      <c r="CC8489">
        <v>0</v>
      </c>
      <c r="CD8489">
        <v>0</v>
      </c>
      <c r="CE8489">
        <v>0</v>
      </c>
      <c r="CF8489">
        <v>1135.8</v>
      </c>
      <c r="CG8489">
        <v>5055.5</v>
      </c>
      <c r="CH8489">
        <v>0</v>
      </c>
      <c r="CI8489">
        <v>0</v>
      </c>
      <c r="CJ8489">
        <v>0</v>
      </c>
      <c r="CK8489">
        <v>476.7</v>
      </c>
      <c r="CL8489">
        <v>0</v>
      </c>
      <c r="CM8489">
        <v>0</v>
      </c>
      <c r="CN8489">
        <v>0</v>
      </c>
    </row>
    <row r="8490" spans="1:92">
      <c r="A8490">
        <v>8484</v>
      </c>
      <c r="B8490">
        <f t="shared" si="1320"/>
        <v>354</v>
      </c>
      <c r="C8490" t="str">
        <f t="shared" si="1321"/>
        <v>Day354</v>
      </c>
      <c r="D8490">
        <f t="shared" si="1322"/>
        <v>11</v>
      </c>
      <c r="E8490" t="str">
        <f t="shared" si="1323"/>
        <v>Hour11</v>
      </c>
      <c r="F8490">
        <f t="shared" si="1324"/>
        <v>12</v>
      </c>
      <c r="G8490" t="str">
        <f t="shared" si="1325"/>
        <v>Winter</v>
      </c>
      <c r="H8490">
        <f t="shared" si="1326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18242.900000000001</v>
      </c>
      <c r="L8490" s="9" t="s">
        <v>8617</v>
      </c>
      <c r="M8490" s="9">
        <v>10552.9</v>
      </c>
      <c r="N8490">
        <v>110</v>
      </c>
      <c r="O8490">
        <v>0</v>
      </c>
      <c r="P8490">
        <v>89.2</v>
      </c>
      <c r="Q8490">
        <v>10752.2</v>
      </c>
      <c r="R8490">
        <v>10194.1</v>
      </c>
      <c r="S8490">
        <v>10263.1</v>
      </c>
      <c r="T8490">
        <v>0</v>
      </c>
      <c r="U8490">
        <v>7490.7</v>
      </c>
      <c r="V8490">
        <v>3.4000000000000002E-2</v>
      </c>
      <c r="W8490">
        <v>4.9000000000000002E-2</v>
      </c>
      <c r="X8490">
        <v>0.37</v>
      </c>
      <c r="Y8490">
        <v>0.4</v>
      </c>
      <c r="Z8490">
        <v>370</v>
      </c>
      <c r="AA8490">
        <v>25.7</v>
      </c>
      <c r="AB8490">
        <v>3.59</v>
      </c>
      <c r="AC8490">
        <v>29.1</v>
      </c>
      <c r="AD8490">
        <v>1346.8</v>
      </c>
      <c r="AE8490">
        <v>0.23</v>
      </c>
      <c r="AF8490">
        <v>371.8</v>
      </c>
      <c r="AG8490">
        <v>69.3</v>
      </c>
      <c r="AH8490">
        <v>441.1</v>
      </c>
      <c r="AI8490">
        <v>390.4</v>
      </c>
      <c r="AJ8490">
        <v>29.9</v>
      </c>
      <c r="AK8490">
        <v>4.21</v>
      </c>
      <c r="AL8490">
        <v>28.5</v>
      </c>
      <c r="AM8490">
        <v>1335</v>
      </c>
      <c r="AN8490">
        <v>0.25</v>
      </c>
      <c r="AO8490">
        <v>392.5</v>
      </c>
      <c r="AP8490">
        <v>68.3</v>
      </c>
      <c r="AQ8490">
        <v>460.8</v>
      </c>
      <c r="AR8490">
        <v>94.1</v>
      </c>
      <c r="AS8490">
        <v>7.6</v>
      </c>
      <c r="AT8490">
        <v>1.07</v>
      </c>
      <c r="AU8490">
        <v>5.9</v>
      </c>
      <c r="AV8490">
        <v>308.2</v>
      </c>
      <c r="AW8490">
        <v>0.04</v>
      </c>
      <c r="AX8490">
        <v>94.6</v>
      </c>
      <c r="AY8490">
        <v>15.1</v>
      </c>
      <c r="AZ8490">
        <v>109.7</v>
      </c>
      <c r="BA8490">
        <v>421.7</v>
      </c>
      <c r="BB8490">
        <v>7.9</v>
      </c>
      <c r="BC8490">
        <v>0.79</v>
      </c>
      <c r="BD8490">
        <v>49.8</v>
      </c>
      <c r="BE8490">
        <v>2204.8000000000002</v>
      </c>
      <c r="BF8490">
        <v>0.18</v>
      </c>
      <c r="BG8490">
        <v>422.1</v>
      </c>
      <c r="BH8490">
        <v>115.6</v>
      </c>
      <c r="BI8490">
        <v>537.70000000000005</v>
      </c>
      <c r="BJ8490">
        <v>27.75</v>
      </c>
      <c r="BK8490">
        <v>0</v>
      </c>
      <c r="BL8490">
        <v>0</v>
      </c>
      <c r="BM8490">
        <v>27.75</v>
      </c>
      <c r="BN8490">
        <v>29.19</v>
      </c>
      <c r="BO8490">
        <v>0</v>
      </c>
      <c r="BP8490">
        <v>0</v>
      </c>
      <c r="BQ8490">
        <v>29.19</v>
      </c>
      <c r="BR8490">
        <v>18242.900000000001</v>
      </c>
      <c r="BS8490">
        <v>489.1</v>
      </c>
      <c r="BT8490">
        <v>0</v>
      </c>
      <c r="BU8490">
        <v>3.3</v>
      </c>
      <c r="BV8490">
        <v>0</v>
      </c>
      <c r="BW8490">
        <v>0</v>
      </c>
      <c r="BX8490">
        <v>3474.7</v>
      </c>
      <c r="BY8490">
        <v>0</v>
      </c>
      <c r="BZ8490">
        <v>0</v>
      </c>
      <c r="CA8490">
        <v>24.8</v>
      </c>
      <c r="CB8490">
        <v>8084.4</v>
      </c>
      <c r="CC8490">
        <v>0</v>
      </c>
      <c r="CD8490">
        <v>0</v>
      </c>
      <c r="CE8490">
        <v>0</v>
      </c>
      <c r="CF8490">
        <v>1135.8</v>
      </c>
      <c r="CG8490">
        <v>5055.5</v>
      </c>
      <c r="CH8490">
        <v>0</v>
      </c>
      <c r="CI8490">
        <v>0</v>
      </c>
      <c r="CJ8490">
        <v>0</v>
      </c>
      <c r="CK8490">
        <v>464.2</v>
      </c>
      <c r="CL8490">
        <v>0</v>
      </c>
      <c r="CM8490">
        <v>0</v>
      </c>
      <c r="CN8490">
        <v>0</v>
      </c>
    </row>
    <row r="8491" spans="1:92">
      <c r="A8491">
        <v>8485</v>
      </c>
      <c r="B8491">
        <f t="shared" si="1320"/>
        <v>354</v>
      </c>
      <c r="C8491" t="str">
        <f t="shared" si="1321"/>
        <v>Day354</v>
      </c>
      <c r="D8491">
        <f t="shared" si="1322"/>
        <v>12</v>
      </c>
      <c r="E8491" t="str">
        <f t="shared" si="1323"/>
        <v>Hour12</v>
      </c>
      <c r="F8491">
        <f t="shared" si="1324"/>
        <v>12</v>
      </c>
      <c r="G8491" t="str">
        <f t="shared" si="1325"/>
        <v>Winter</v>
      </c>
      <c r="H8491">
        <f t="shared" si="1326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17680.099999999999</v>
      </c>
      <c r="L8491" s="9" t="s">
        <v>8618</v>
      </c>
      <c r="M8491" s="9">
        <v>10329.9</v>
      </c>
      <c r="N8491">
        <v>110</v>
      </c>
      <c r="O8491">
        <v>0</v>
      </c>
      <c r="P8491">
        <v>85.6</v>
      </c>
      <c r="Q8491">
        <v>10525.4</v>
      </c>
      <c r="R8491">
        <v>9981.7999999999993</v>
      </c>
      <c r="S8491">
        <v>10018.5</v>
      </c>
      <c r="T8491">
        <v>0</v>
      </c>
      <c r="U8491">
        <v>7154.7</v>
      </c>
      <c r="V8491">
        <v>3.3700000000000001E-2</v>
      </c>
      <c r="W8491">
        <v>4.7899999999999998E-2</v>
      </c>
      <c r="X8491">
        <v>0.38</v>
      </c>
      <c r="Y8491">
        <v>0.41</v>
      </c>
      <c r="Z8491">
        <v>368.7</v>
      </c>
      <c r="AA8491">
        <v>26.3</v>
      </c>
      <c r="AB8491">
        <v>3.68</v>
      </c>
      <c r="AC8491">
        <v>28.5</v>
      </c>
      <c r="AD8491">
        <v>1321</v>
      </c>
      <c r="AE8491">
        <v>0.23</v>
      </c>
      <c r="AF8491">
        <v>370.5</v>
      </c>
      <c r="AG8491">
        <v>67.900000000000006</v>
      </c>
      <c r="AH8491">
        <v>438.4</v>
      </c>
      <c r="AI8491">
        <v>388.3</v>
      </c>
      <c r="AJ8491">
        <v>30</v>
      </c>
      <c r="AK8491">
        <v>4.24</v>
      </c>
      <c r="AL8491">
        <v>28.1</v>
      </c>
      <c r="AM8491">
        <v>1318.5</v>
      </c>
      <c r="AN8491">
        <v>0.25</v>
      </c>
      <c r="AO8491">
        <v>390.3</v>
      </c>
      <c r="AP8491">
        <v>67.400000000000006</v>
      </c>
      <c r="AQ8491">
        <v>457.7</v>
      </c>
      <c r="AR8491">
        <v>109.9</v>
      </c>
      <c r="AS8491">
        <v>7.8</v>
      </c>
      <c r="AT8491">
        <v>1.0900000000000001</v>
      </c>
      <c r="AU8491">
        <v>7.8</v>
      </c>
      <c r="AV8491">
        <v>393.3</v>
      </c>
      <c r="AW8491">
        <v>0.05</v>
      </c>
      <c r="AX8491">
        <v>110.4</v>
      </c>
      <c r="AY8491">
        <v>19.5</v>
      </c>
      <c r="AZ8491">
        <v>130</v>
      </c>
      <c r="BA8491">
        <v>384.4</v>
      </c>
      <c r="BB8491">
        <v>7.2</v>
      </c>
      <c r="BC8491">
        <v>0.72</v>
      </c>
      <c r="BD8491">
        <v>45.4</v>
      </c>
      <c r="BE8491">
        <v>2010.1</v>
      </c>
      <c r="BF8491">
        <v>0.17</v>
      </c>
      <c r="BG8491">
        <v>384.8</v>
      </c>
      <c r="BH8491">
        <v>105.4</v>
      </c>
      <c r="BI8491">
        <v>490.2</v>
      </c>
      <c r="BJ8491">
        <v>27.63</v>
      </c>
      <c r="BK8491">
        <v>0</v>
      </c>
      <c r="BL8491">
        <v>0</v>
      </c>
      <c r="BM8491">
        <v>27.63</v>
      </c>
      <c r="BN8491">
        <v>29.02</v>
      </c>
      <c r="BO8491">
        <v>0</v>
      </c>
      <c r="BP8491">
        <v>0</v>
      </c>
      <c r="BQ8491">
        <v>29.02</v>
      </c>
      <c r="BR8491">
        <v>17680.099999999999</v>
      </c>
      <c r="BS8491">
        <v>506.9</v>
      </c>
      <c r="BT8491">
        <v>0</v>
      </c>
      <c r="BU8491">
        <v>3.3</v>
      </c>
      <c r="BV8491">
        <v>0</v>
      </c>
      <c r="BW8491">
        <v>0</v>
      </c>
      <c r="BX8491">
        <v>3474.7</v>
      </c>
      <c r="BY8491">
        <v>0</v>
      </c>
      <c r="BZ8491">
        <v>0</v>
      </c>
      <c r="CA8491">
        <v>24.5</v>
      </c>
      <c r="CB8491">
        <v>7503.9</v>
      </c>
      <c r="CC8491">
        <v>0</v>
      </c>
      <c r="CD8491">
        <v>0</v>
      </c>
      <c r="CE8491">
        <v>0</v>
      </c>
      <c r="CF8491">
        <v>1135.8</v>
      </c>
      <c r="CG8491">
        <v>5055.5</v>
      </c>
      <c r="CH8491">
        <v>0</v>
      </c>
      <c r="CI8491">
        <v>0</v>
      </c>
      <c r="CJ8491">
        <v>0</v>
      </c>
      <c r="CK8491">
        <v>482.5</v>
      </c>
      <c r="CL8491">
        <v>0</v>
      </c>
      <c r="CM8491">
        <v>0</v>
      </c>
      <c r="CN8491">
        <v>0</v>
      </c>
    </row>
    <row r="8492" spans="1:92">
      <c r="A8492">
        <v>8486</v>
      </c>
      <c r="B8492">
        <f t="shared" si="1320"/>
        <v>354</v>
      </c>
      <c r="C8492" t="str">
        <f t="shared" si="1321"/>
        <v>Day354</v>
      </c>
      <c r="D8492">
        <f t="shared" si="1322"/>
        <v>13</v>
      </c>
      <c r="E8492" t="str">
        <f t="shared" si="1323"/>
        <v>Hour13</v>
      </c>
      <c r="F8492">
        <f t="shared" si="1324"/>
        <v>12</v>
      </c>
      <c r="G8492" t="str">
        <f t="shared" si="1325"/>
        <v>Winter</v>
      </c>
      <c r="H8492">
        <f t="shared" si="1326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17126</v>
      </c>
      <c r="L8492" s="9" t="s">
        <v>8619</v>
      </c>
      <c r="M8492" s="9">
        <v>10236.9</v>
      </c>
      <c r="N8492">
        <v>110</v>
      </c>
      <c r="O8492">
        <v>0</v>
      </c>
      <c r="P8492">
        <v>80.900000000000006</v>
      </c>
      <c r="Q8492">
        <v>10427.799999999999</v>
      </c>
      <c r="R8492">
        <v>9893.2999999999993</v>
      </c>
      <c r="S8492">
        <v>9894.4</v>
      </c>
      <c r="T8492">
        <v>0</v>
      </c>
      <c r="U8492">
        <v>6698.3</v>
      </c>
      <c r="V8492">
        <v>3.3599999999999998E-2</v>
      </c>
      <c r="W8492">
        <v>4.7500000000000001E-2</v>
      </c>
      <c r="X8492">
        <v>0.39</v>
      </c>
      <c r="Y8492">
        <v>0.41</v>
      </c>
      <c r="Z8492">
        <v>367.2</v>
      </c>
      <c r="AA8492">
        <v>26.9</v>
      </c>
      <c r="AB8492">
        <v>3.78</v>
      </c>
      <c r="AC8492">
        <v>27.8</v>
      </c>
      <c r="AD8492">
        <v>1293.9000000000001</v>
      </c>
      <c r="AE8492">
        <v>0.23</v>
      </c>
      <c r="AF8492">
        <v>369.1</v>
      </c>
      <c r="AG8492">
        <v>66.5</v>
      </c>
      <c r="AH8492">
        <v>435.5</v>
      </c>
      <c r="AI8492">
        <v>385.8</v>
      </c>
      <c r="AJ8492">
        <v>30.1</v>
      </c>
      <c r="AK8492">
        <v>4.25</v>
      </c>
      <c r="AL8492">
        <v>27.7</v>
      </c>
      <c r="AM8492">
        <v>1301.3</v>
      </c>
      <c r="AN8492">
        <v>0.25</v>
      </c>
      <c r="AO8492">
        <v>387.8</v>
      </c>
      <c r="AP8492">
        <v>66.5</v>
      </c>
      <c r="AQ8492">
        <v>454.4</v>
      </c>
      <c r="AR8492">
        <v>108.1</v>
      </c>
      <c r="AS8492">
        <v>8</v>
      </c>
      <c r="AT8492">
        <v>1.1200000000000001</v>
      </c>
      <c r="AU8492">
        <v>7.4</v>
      </c>
      <c r="AV8492">
        <v>377.2</v>
      </c>
      <c r="AW8492">
        <v>0.05</v>
      </c>
      <c r="AX8492">
        <v>108.6</v>
      </c>
      <c r="AY8492">
        <v>18.7</v>
      </c>
      <c r="AZ8492">
        <v>127.3</v>
      </c>
      <c r="BA8492">
        <v>415.8</v>
      </c>
      <c r="BB8492">
        <v>7.8</v>
      </c>
      <c r="BC8492">
        <v>0.78</v>
      </c>
      <c r="BD8492">
        <v>49.1</v>
      </c>
      <c r="BE8492">
        <v>2174.4</v>
      </c>
      <c r="BF8492">
        <v>0.18</v>
      </c>
      <c r="BG8492">
        <v>416.3</v>
      </c>
      <c r="BH8492">
        <v>114</v>
      </c>
      <c r="BI8492">
        <v>530.29999999999995</v>
      </c>
      <c r="BJ8492">
        <v>27.29</v>
      </c>
      <c r="BK8492">
        <v>0</v>
      </c>
      <c r="BL8492">
        <v>0</v>
      </c>
      <c r="BM8492">
        <v>27.29</v>
      </c>
      <c r="BN8492">
        <v>28.66</v>
      </c>
      <c r="BO8492">
        <v>0</v>
      </c>
      <c r="BP8492">
        <v>0</v>
      </c>
      <c r="BQ8492">
        <v>28.66</v>
      </c>
      <c r="BR8492">
        <v>17126</v>
      </c>
      <c r="BS8492">
        <v>533.4</v>
      </c>
      <c r="BT8492">
        <v>0</v>
      </c>
      <c r="BU8492">
        <v>3.3</v>
      </c>
      <c r="BV8492">
        <v>0</v>
      </c>
      <c r="BW8492">
        <v>0</v>
      </c>
      <c r="BX8492">
        <v>3474.7</v>
      </c>
      <c r="BY8492">
        <v>0</v>
      </c>
      <c r="BZ8492">
        <v>0</v>
      </c>
      <c r="CA8492">
        <v>35.299999999999997</v>
      </c>
      <c r="CB8492">
        <v>6923.3</v>
      </c>
      <c r="CC8492">
        <v>0</v>
      </c>
      <c r="CD8492">
        <v>0</v>
      </c>
      <c r="CE8492">
        <v>0</v>
      </c>
      <c r="CF8492">
        <v>1135.8</v>
      </c>
      <c r="CG8492">
        <v>5055.5</v>
      </c>
      <c r="CH8492">
        <v>0</v>
      </c>
      <c r="CI8492">
        <v>0</v>
      </c>
      <c r="CJ8492">
        <v>0</v>
      </c>
      <c r="CK8492">
        <v>498.1</v>
      </c>
      <c r="CL8492">
        <v>0</v>
      </c>
      <c r="CM8492">
        <v>0</v>
      </c>
      <c r="CN8492">
        <v>0</v>
      </c>
    </row>
    <row r="8493" spans="1:92">
      <c r="A8493">
        <v>8487</v>
      </c>
      <c r="B8493">
        <f t="shared" si="1320"/>
        <v>354</v>
      </c>
      <c r="C8493" t="str">
        <f t="shared" si="1321"/>
        <v>Day354</v>
      </c>
      <c r="D8493">
        <f t="shared" si="1322"/>
        <v>14</v>
      </c>
      <c r="E8493" t="str">
        <f t="shared" si="1323"/>
        <v>Hour14</v>
      </c>
      <c r="F8493">
        <f t="shared" si="1324"/>
        <v>12</v>
      </c>
      <c r="G8493" t="str">
        <f t="shared" si="1325"/>
        <v>Winter</v>
      </c>
      <c r="H8493">
        <f t="shared" si="1326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18212.400000000001</v>
      </c>
      <c r="L8493" s="9" t="s">
        <v>8620</v>
      </c>
      <c r="M8493" s="9">
        <v>10164.9</v>
      </c>
      <c r="N8493">
        <v>110</v>
      </c>
      <c r="O8493">
        <v>0</v>
      </c>
      <c r="P8493">
        <v>93</v>
      </c>
      <c r="Q8493">
        <v>10367.9</v>
      </c>
      <c r="R8493">
        <v>9824.7000000000007</v>
      </c>
      <c r="S8493">
        <v>9909.2999999999993</v>
      </c>
      <c r="T8493">
        <v>0</v>
      </c>
      <c r="U8493">
        <v>7844.5</v>
      </c>
      <c r="V8493">
        <v>3.3500000000000002E-2</v>
      </c>
      <c r="W8493">
        <v>4.7199999999999999E-2</v>
      </c>
      <c r="X8493">
        <v>0.37</v>
      </c>
      <c r="Y8493">
        <v>0.4</v>
      </c>
      <c r="Z8493">
        <v>370.6</v>
      </c>
      <c r="AA8493">
        <v>25.8</v>
      </c>
      <c r="AB8493">
        <v>3.6</v>
      </c>
      <c r="AC8493">
        <v>29.2</v>
      </c>
      <c r="AD8493">
        <v>1349</v>
      </c>
      <c r="AE8493">
        <v>0.23</v>
      </c>
      <c r="AF8493">
        <v>372.4</v>
      </c>
      <c r="AG8493">
        <v>69.400000000000006</v>
      </c>
      <c r="AH8493">
        <v>441.8</v>
      </c>
      <c r="AI8493">
        <v>391.1</v>
      </c>
      <c r="AJ8493">
        <v>30</v>
      </c>
      <c r="AK8493">
        <v>4.2300000000000004</v>
      </c>
      <c r="AL8493">
        <v>28.5</v>
      </c>
      <c r="AM8493">
        <v>1335.8</v>
      </c>
      <c r="AN8493">
        <v>0.25</v>
      </c>
      <c r="AO8493">
        <v>393.2</v>
      </c>
      <c r="AP8493">
        <v>68.3</v>
      </c>
      <c r="AQ8493">
        <v>461.5</v>
      </c>
      <c r="AR8493">
        <v>125.3</v>
      </c>
      <c r="AS8493">
        <v>9.3000000000000007</v>
      </c>
      <c r="AT8493">
        <v>1.31</v>
      </c>
      <c r="AU8493">
        <v>8.5</v>
      </c>
      <c r="AV8493">
        <v>435</v>
      </c>
      <c r="AW8493">
        <v>0.06</v>
      </c>
      <c r="AX8493">
        <v>126</v>
      </c>
      <c r="AY8493">
        <v>21.5</v>
      </c>
      <c r="AZ8493">
        <v>147.5</v>
      </c>
      <c r="BA8493">
        <v>800.8</v>
      </c>
      <c r="BB8493">
        <v>72.5</v>
      </c>
      <c r="BC8493">
        <v>10.37</v>
      </c>
      <c r="BD8493">
        <v>42.6</v>
      </c>
      <c r="BE8493">
        <v>2370.6</v>
      </c>
      <c r="BF8493">
        <v>0.38</v>
      </c>
      <c r="BG8493">
        <v>805.7</v>
      </c>
      <c r="BH8493">
        <v>113.3</v>
      </c>
      <c r="BI8493">
        <v>919.1</v>
      </c>
      <c r="BJ8493">
        <v>27.75</v>
      </c>
      <c r="BK8493">
        <v>0</v>
      </c>
      <c r="BL8493">
        <v>0</v>
      </c>
      <c r="BM8493">
        <v>27.75</v>
      </c>
      <c r="BN8493">
        <v>29.13</v>
      </c>
      <c r="BO8493">
        <v>0</v>
      </c>
      <c r="BP8493">
        <v>0</v>
      </c>
      <c r="BQ8493">
        <v>29.13</v>
      </c>
      <c r="BR8493">
        <v>18212.400000000001</v>
      </c>
      <c r="BS8493">
        <v>458.6</v>
      </c>
      <c r="BT8493">
        <v>0</v>
      </c>
      <c r="BU8493">
        <v>3.3</v>
      </c>
      <c r="BV8493">
        <v>0</v>
      </c>
      <c r="BW8493">
        <v>0</v>
      </c>
      <c r="BX8493">
        <v>3474.7</v>
      </c>
      <c r="BY8493">
        <v>0</v>
      </c>
      <c r="BZ8493">
        <v>0</v>
      </c>
      <c r="CA8493">
        <v>28.9</v>
      </c>
      <c r="CB8493">
        <v>8084.4</v>
      </c>
      <c r="CC8493">
        <v>0</v>
      </c>
      <c r="CD8493">
        <v>0</v>
      </c>
      <c r="CE8493">
        <v>0</v>
      </c>
      <c r="CF8493">
        <v>1135.8</v>
      </c>
      <c r="CG8493">
        <v>5055.5</v>
      </c>
      <c r="CH8493">
        <v>0</v>
      </c>
      <c r="CI8493">
        <v>0</v>
      </c>
      <c r="CJ8493">
        <v>0</v>
      </c>
      <c r="CK8493">
        <v>429.7</v>
      </c>
      <c r="CL8493">
        <v>0</v>
      </c>
      <c r="CM8493">
        <v>0</v>
      </c>
      <c r="CN8493">
        <v>0</v>
      </c>
    </row>
    <row r="8494" spans="1:92">
      <c r="A8494">
        <v>8488</v>
      </c>
      <c r="B8494">
        <f t="shared" si="1320"/>
        <v>354</v>
      </c>
      <c r="C8494" t="str">
        <f t="shared" si="1321"/>
        <v>Day354</v>
      </c>
      <c r="D8494">
        <f t="shared" si="1322"/>
        <v>15</v>
      </c>
      <c r="E8494" t="str">
        <f t="shared" si="1323"/>
        <v>Hour15</v>
      </c>
      <c r="F8494">
        <f t="shared" si="1324"/>
        <v>12</v>
      </c>
      <c r="G8494" t="str">
        <f t="shared" si="1325"/>
        <v>Winter</v>
      </c>
      <c r="H8494">
        <f t="shared" si="1326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20167.3</v>
      </c>
      <c r="L8494" s="9" t="s">
        <v>8621</v>
      </c>
      <c r="M8494" s="9">
        <v>10317.299999999999</v>
      </c>
      <c r="N8494">
        <v>0</v>
      </c>
      <c r="O8494">
        <v>0</v>
      </c>
      <c r="P8494">
        <v>145.4</v>
      </c>
      <c r="Q8494">
        <v>10462.700000000001</v>
      </c>
      <c r="R8494">
        <v>9969.7999999999993</v>
      </c>
      <c r="S8494">
        <v>10293.6</v>
      </c>
      <c r="T8494">
        <v>1144.8</v>
      </c>
      <c r="U8494">
        <v>10849.3</v>
      </c>
      <c r="V8494">
        <v>3.3700000000000001E-2</v>
      </c>
      <c r="W8494">
        <v>4.7899999999999998E-2</v>
      </c>
      <c r="X8494">
        <v>0.32</v>
      </c>
      <c r="Y8494">
        <v>0.34</v>
      </c>
      <c r="Z8494">
        <v>410.6</v>
      </c>
      <c r="AA8494">
        <v>29.3</v>
      </c>
      <c r="AB8494">
        <v>4.1100000000000003</v>
      </c>
      <c r="AC8494">
        <v>31.1</v>
      </c>
      <c r="AD8494">
        <v>1468.8</v>
      </c>
      <c r="AE8494">
        <v>0.24</v>
      </c>
      <c r="AF8494">
        <v>412.6</v>
      </c>
      <c r="AG8494">
        <v>74.900000000000006</v>
      </c>
      <c r="AH8494">
        <v>487.5</v>
      </c>
      <c r="AI8494">
        <v>434.3</v>
      </c>
      <c r="AJ8494">
        <v>33.700000000000003</v>
      </c>
      <c r="AK8494">
        <v>4.75</v>
      </c>
      <c r="AL8494">
        <v>30.7</v>
      </c>
      <c r="AM8494">
        <v>1470.7</v>
      </c>
      <c r="AN8494">
        <v>0.26</v>
      </c>
      <c r="AO8494">
        <v>436.6</v>
      </c>
      <c r="AP8494">
        <v>74.599999999999994</v>
      </c>
      <c r="AQ8494">
        <v>511.2</v>
      </c>
      <c r="AR8494">
        <v>475.4</v>
      </c>
      <c r="AS8494">
        <v>37</v>
      </c>
      <c r="AT8494">
        <v>5.24</v>
      </c>
      <c r="AU8494">
        <v>30.8</v>
      </c>
      <c r="AV8494">
        <v>1589.7</v>
      </c>
      <c r="AW8494">
        <v>0.23</v>
      </c>
      <c r="AX8494">
        <v>477.9</v>
      </c>
      <c r="AY8494">
        <v>78.2</v>
      </c>
      <c r="AZ8494">
        <v>556.1</v>
      </c>
      <c r="BA8494">
        <v>1087.7</v>
      </c>
      <c r="BB8494">
        <v>125.3</v>
      </c>
      <c r="BC8494">
        <v>18.22</v>
      </c>
      <c r="BD8494">
        <v>33.5</v>
      </c>
      <c r="BE8494">
        <v>2371.5</v>
      </c>
      <c r="BF8494">
        <v>0.54</v>
      </c>
      <c r="BG8494">
        <v>1096.4000000000001</v>
      </c>
      <c r="BH8494">
        <v>104.3</v>
      </c>
      <c r="BI8494">
        <v>1200.7</v>
      </c>
      <c r="BJ8494">
        <v>30.56</v>
      </c>
      <c r="BK8494">
        <v>0</v>
      </c>
      <c r="BL8494">
        <v>0</v>
      </c>
      <c r="BM8494">
        <v>30.56</v>
      </c>
      <c r="BN8494">
        <v>32.1</v>
      </c>
      <c r="BO8494">
        <v>0</v>
      </c>
      <c r="BP8494">
        <v>0</v>
      </c>
      <c r="BQ8494">
        <v>32.1</v>
      </c>
      <c r="BR8494">
        <v>20167.3</v>
      </c>
      <c r="BS8494">
        <v>169.1</v>
      </c>
      <c r="BT8494">
        <v>0</v>
      </c>
      <c r="BU8494">
        <v>3.3</v>
      </c>
      <c r="BV8494">
        <v>0</v>
      </c>
      <c r="BW8494">
        <v>0</v>
      </c>
      <c r="BX8494">
        <v>4395.1000000000004</v>
      </c>
      <c r="BY8494">
        <v>0</v>
      </c>
      <c r="BZ8494">
        <v>0</v>
      </c>
      <c r="CA8494">
        <v>9.1999999999999993</v>
      </c>
      <c r="CB8494">
        <v>9408.4</v>
      </c>
      <c r="CC8494">
        <v>0</v>
      </c>
      <c r="CD8494">
        <v>0</v>
      </c>
      <c r="CE8494">
        <v>0</v>
      </c>
      <c r="CF8494">
        <v>1135.8</v>
      </c>
      <c r="CG8494">
        <v>5055.5</v>
      </c>
      <c r="CH8494">
        <v>0</v>
      </c>
      <c r="CI8494">
        <v>0</v>
      </c>
      <c r="CJ8494">
        <v>0</v>
      </c>
      <c r="CK8494">
        <v>159.80000000000001</v>
      </c>
      <c r="CL8494">
        <v>0</v>
      </c>
      <c r="CM8494">
        <v>0</v>
      </c>
      <c r="CN8494">
        <v>0</v>
      </c>
    </row>
    <row r="8495" spans="1:92">
      <c r="A8495">
        <v>8489</v>
      </c>
      <c r="B8495">
        <f t="shared" si="1320"/>
        <v>354</v>
      </c>
      <c r="C8495" t="str">
        <f t="shared" si="1321"/>
        <v>Day354</v>
      </c>
      <c r="D8495">
        <f t="shared" si="1322"/>
        <v>16</v>
      </c>
      <c r="E8495" t="str">
        <f t="shared" si="1323"/>
        <v>Hour16</v>
      </c>
      <c r="F8495">
        <f t="shared" si="1324"/>
        <v>12</v>
      </c>
      <c r="G8495" t="str">
        <f t="shared" si="1325"/>
        <v>Winter</v>
      </c>
      <c r="H8495">
        <f t="shared" si="1326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21450.2</v>
      </c>
      <c r="L8495" s="9" t="s">
        <v>8622</v>
      </c>
      <c r="M8495" s="9">
        <v>10851.1</v>
      </c>
      <c r="N8495">
        <v>0</v>
      </c>
      <c r="O8495">
        <v>0</v>
      </c>
      <c r="P8495">
        <v>153.80000000000001</v>
      </c>
      <c r="Q8495">
        <v>11004.9</v>
      </c>
      <c r="R8495">
        <v>10477.4</v>
      </c>
      <c r="S8495">
        <v>11004.9</v>
      </c>
      <c r="T8495">
        <v>1313.5</v>
      </c>
      <c r="U8495">
        <v>11758.8</v>
      </c>
      <c r="V8495">
        <v>3.44E-2</v>
      </c>
      <c r="W8495">
        <v>5.04E-2</v>
      </c>
      <c r="X8495">
        <v>0.36</v>
      </c>
      <c r="Y8495">
        <v>0.38</v>
      </c>
      <c r="Z8495">
        <v>386</v>
      </c>
      <c r="AA8495">
        <v>27.6</v>
      </c>
      <c r="AB8495">
        <v>3.86</v>
      </c>
      <c r="AC8495">
        <v>29.2</v>
      </c>
      <c r="AD8495">
        <v>1380.9</v>
      </c>
      <c r="AE8495">
        <v>0.23</v>
      </c>
      <c r="AF8495">
        <v>387.9</v>
      </c>
      <c r="AG8495">
        <v>70.5</v>
      </c>
      <c r="AH8495">
        <v>458.4</v>
      </c>
      <c r="AI8495">
        <v>412.6</v>
      </c>
      <c r="AJ8495">
        <v>31.9</v>
      </c>
      <c r="AK8495">
        <v>4.51</v>
      </c>
      <c r="AL8495">
        <v>29.2</v>
      </c>
      <c r="AM8495">
        <v>1398.1</v>
      </c>
      <c r="AN8495">
        <v>0.25</v>
      </c>
      <c r="AO8495">
        <v>414.7</v>
      </c>
      <c r="AP8495">
        <v>70.900000000000006</v>
      </c>
      <c r="AQ8495">
        <v>485.7</v>
      </c>
      <c r="AR8495">
        <v>551.29999999999995</v>
      </c>
      <c r="AS8495">
        <v>38.4</v>
      </c>
      <c r="AT8495">
        <v>5.37</v>
      </c>
      <c r="AU8495">
        <v>39.700000000000003</v>
      </c>
      <c r="AV8495">
        <v>1994.2</v>
      </c>
      <c r="AW8495">
        <v>0.26</v>
      </c>
      <c r="AX8495">
        <v>553.9</v>
      </c>
      <c r="AY8495">
        <v>99.2</v>
      </c>
      <c r="AZ8495">
        <v>653.1</v>
      </c>
      <c r="BA8495">
        <v>440.1</v>
      </c>
      <c r="BB8495">
        <v>8.3000000000000007</v>
      </c>
      <c r="BC8495">
        <v>0.83</v>
      </c>
      <c r="BD8495">
        <v>52</v>
      </c>
      <c r="BE8495">
        <v>2301.1</v>
      </c>
      <c r="BF8495">
        <v>0.19</v>
      </c>
      <c r="BG8495">
        <v>440.5</v>
      </c>
      <c r="BH8495">
        <v>120.6</v>
      </c>
      <c r="BI8495">
        <v>561.20000000000005</v>
      </c>
      <c r="BJ8495">
        <v>33.74</v>
      </c>
      <c r="BK8495">
        <v>0</v>
      </c>
      <c r="BL8495">
        <v>0</v>
      </c>
      <c r="BM8495">
        <v>33.74</v>
      </c>
      <c r="BN8495">
        <v>35.520000000000003</v>
      </c>
      <c r="BO8495">
        <v>0</v>
      </c>
      <c r="BP8495">
        <v>0</v>
      </c>
      <c r="BQ8495">
        <v>35.520000000000003</v>
      </c>
      <c r="BR8495">
        <v>21450.2</v>
      </c>
      <c r="BS8495">
        <v>0</v>
      </c>
      <c r="BT8495">
        <v>110</v>
      </c>
      <c r="BU8495">
        <v>3.3</v>
      </c>
      <c r="BV8495">
        <v>0</v>
      </c>
      <c r="BW8495">
        <v>0</v>
      </c>
      <c r="BX8495">
        <v>4395.1000000000004</v>
      </c>
      <c r="BY8495">
        <v>0</v>
      </c>
      <c r="BZ8495">
        <v>0</v>
      </c>
      <c r="CA8495">
        <v>0</v>
      </c>
      <c r="CB8495">
        <v>9408.4</v>
      </c>
      <c r="CC8495">
        <v>0</v>
      </c>
      <c r="CD8495">
        <v>0</v>
      </c>
      <c r="CE8495">
        <v>0</v>
      </c>
      <c r="CF8495">
        <v>2477.9</v>
      </c>
      <c r="CG8495">
        <v>5055.5</v>
      </c>
      <c r="CH8495">
        <v>0</v>
      </c>
      <c r="CI8495">
        <v>0</v>
      </c>
      <c r="CJ8495">
        <v>0</v>
      </c>
      <c r="CK8495">
        <v>0</v>
      </c>
      <c r="CL8495">
        <v>0</v>
      </c>
      <c r="CM8495">
        <v>0</v>
      </c>
      <c r="CN8495">
        <v>0</v>
      </c>
    </row>
    <row r="8496" spans="1:92">
      <c r="A8496">
        <v>8490</v>
      </c>
      <c r="B8496">
        <f t="shared" si="1320"/>
        <v>354</v>
      </c>
      <c r="C8496" t="str">
        <f t="shared" si="1321"/>
        <v>Day354</v>
      </c>
      <c r="D8496">
        <f t="shared" si="1322"/>
        <v>17</v>
      </c>
      <c r="E8496" t="str">
        <f t="shared" si="1323"/>
        <v>Hour17</v>
      </c>
      <c r="F8496">
        <f t="shared" si="1324"/>
        <v>12</v>
      </c>
      <c r="G8496" t="str">
        <f t="shared" si="1325"/>
        <v>Winter</v>
      </c>
      <c r="H8496">
        <f t="shared" si="1326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21560.2</v>
      </c>
      <c r="L8496" s="9" t="s">
        <v>8623</v>
      </c>
      <c r="M8496" s="9">
        <v>11524.9</v>
      </c>
      <c r="N8496">
        <v>0</v>
      </c>
      <c r="O8496">
        <v>0</v>
      </c>
      <c r="P8496">
        <v>118</v>
      </c>
      <c r="Q8496">
        <v>11642.9</v>
      </c>
      <c r="R8496">
        <v>11116.4</v>
      </c>
      <c r="S8496">
        <v>11642.9</v>
      </c>
      <c r="T8496">
        <v>0</v>
      </c>
      <c r="U8496">
        <v>9917.2999999999993</v>
      </c>
      <c r="V8496">
        <v>3.5400000000000001E-2</v>
      </c>
      <c r="W8496">
        <v>5.3499999999999999E-2</v>
      </c>
      <c r="X8496">
        <v>0.35</v>
      </c>
      <c r="Y8496">
        <v>0.37</v>
      </c>
      <c r="Z8496">
        <v>387.3</v>
      </c>
      <c r="AA8496">
        <v>27.5</v>
      </c>
      <c r="AB8496">
        <v>3.85</v>
      </c>
      <c r="AC8496">
        <v>29.5</v>
      </c>
      <c r="AD8496">
        <v>1390.7</v>
      </c>
      <c r="AE8496">
        <v>0.23</v>
      </c>
      <c r="AF8496">
        <v>389.2</v>
      </c>
      <c r="AG8496">
        <v>71</v>
      </c>
      <c r="AH8496">
        <v>460.1</v>
      </c>
      <c r="AI8496">
        <v>412.3</v>
      </c>
      <c r="AJ8496">
        <v>31.1</v>
      </c>
      <c r="AK8496">
        <v>4.38</v>
      </c>
      <c r="AL8496">
        <v>29.8</v>
      </c>
      <c r="AM8496">
        <v>1422.1</v>
      </c>
      <c r="AN8496">
        <v>0.25</v>
      </c>
      <c r="AO8496">
        <v>414.5</v>
      </c>
      <c r="AP8496">
        <v>72.2</v>
      </c>
      <c r="AQ8496">
        <v>486.7</v>
      </c>
      <c r="AR8496">
        <v>525.1</v>
      </c>
      <c r="AS8496">
        <v>34.5</v>
      </c>
      <c r="AT8496">
        <v>4.79</v>
      </c>
      <c r="AU8496">
        <v>39.700000000000003</v>
      </c>
      <c r="AV8496">
        <v>1964.4</v>
      </c>
      <c r="AW8496">
        <v>0.25</v>
      </c>
      <c r="AX8496">
        <v>527.4</v>
      </c>
      <c r="AY8496">
        <v>98.3</v>
      </c>
      <c r="AZ8496">
        <v>625.70000000000005</v>
      </c>
      <c r="BA8496">
        <v>630</v>
      </c>
      <c r="BB8496">
        <v>11.9</v>
      </c>
      <c r="BC8496">
        <v>1.19</v>
      </c>
      <c r="BD8496">
        <v>74.400000000000006</v>
      </c>
      <c r="BE8496">
        <v>3294.3</v>
      </c>
      <c r="BF8496">
        <v>0.27</v>
      </c>
      <c r="BG8496">
        <v>630.70000000000005</v>
      </c>
      <c r="BH8496">
        <v>172.7</v>
      </c>
      <c r="BI8496">
        <v>803.4</v>
      </c>
      <c r="BJ8496">
        <v>47.56</v>
      </c>
      <c r="BK8496">
        <v>0</v>
      </c>
      <c r="BL8496">
        <v>0</v>
      </c>
      <c r="BM8496">
        <v>47.56</v>
      </c>
      <c r="BN8496">
        <v>50.25</v>
      </c>
      <c r="BO8496">
        <v>0</v>
      </c>
      <c r="BP8496">
        <v>0</v>
      </c>
      <c r="BQ8496">
        <v>50.25</v>
      </c>
      <c r="BR8496">
        <v>21560.2</v>
      </c>
      <c r="BS8496">
        <v>0</v>
      </c>
      <c r="BT8496">
        <v>110</v>
      </c>
      <c r="BU8496">
        <v>3.3</v>
      </c>
      <c r="BV8496">
        <v>0</v>
      </c>
      <c r="BW8496">
        <v>0</v>
      </c>
      <c r="BX8496">
        <v>4395.1000000000004</v>
      </c>
      <c r="BY8496">
        <v>0</v>
      </c>
      <c r="BZ8496">
        <v>0</v>
      </c>
      <c r="CA8496">
        <v>0</v>
      </c>
      <c r="CB8496">
        <v>9518.4</v>
      </c>
      <c r="CC8496">
        <v>0</v>
      </c>
      <c r="CD8496">
        <v>0</v>
      </c>
      <c r="CE8496">
        <v>0</v>
      </c>
      <c r="CF8496">
        <v>2477.9</v>
      </c>
      <c r="CG8496">
        <v>5055.5</v>
      </c>
      <c r="CH8496">
        <v>0</v>
      </c>
      <c r="CI8496">
        <v>0</v>
      </c>
      <c r="CJ8496">
        <v>0</v>
      </c>
      <c r="CK8496">
        <v>0</v>
      </c>
      <c r="CL8496">
        <v>0</v>
      </c>
      <c r="CM8496">
        <v>0</v>
      </c>
      <c r="CN8496">
        <v>0</v>
      </c>
    </row>
    <row r="8497" spans="1:92">
      <c r="A8497">
        <v>8491</v>
      </c>
      <c r="B8497">
        <f t="shared" si="1320"/>
        <v>354</v>
      </c>
      <c r="C8497" t="str">
        <f t="shared" si="1321"/>
        <v>Day354</v>
      </c>
      <c r="D8497">
        <f t="shared" si="1322"/>
        <v>18</v>
      </c>
      <c r="E8497" t="str">
        <f t="shared" si="1323"/>
        <v>Hour18</v>
      </c>
      <c r="F8497">
        <f t="shared" si="1324"/>
        <v>12</v>
      </c>
      <c r="G8497" t="str">
        <f t="shared" si="1325"/>
        <v>Winter</v>
      </c>
      <c r="H8497">
        <f t="shared" si="1326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21450.2</v>
      </c>
      <c r="L8497" s="9" t="s">
        <v>8624</v>
      </c>
      <c r="M8497" s="9">
        <v>11475.3</v>
      </c>
      <c r="N8497">
        <v>0</v>
      </c>
      <c r="O8497">
        <v>0</v>
      </c>
      <c r="P8497">
        <v>114</v>
      </c>
      <c r="Q8497">
        <v>11589.3</v>
      </c>
      <c r="R8497">
        <v>11069.4</v>
      </c>
      <c r="S8497">
        <v>11589.3</v>
      </c>
      <c r="T8497">
        <v>0</v>
      </c>
      <c r="U8497">
        <v>9860.9</v>
      </c>
      <c r="V8497">
        <v>3.5400000000000001E-2</v>
      </c>
      <c r="W8497">
        <v>5.3199999999999997E-2</v>
      </c>
      <c r="X8497">
        <v>0.36</v>
      </c>
      <c r="Y8497">
        <v>0.37</v>
      </c>
      <c r="Z8497">
        <v>386</v>
      </c>
      <c r="AA8497">
        <v>27.6</v>
      </c>
      <c r="AB8497">
        <v>3.86</v>
      </c>
      <c r="AC8497">
        <v>29.2</v>
      </c>
      <c r="AD8497">
        <v>1380.9</v>
      </c>
      <c r="AE8497">
        <v>0.23</v>
      </c>
      <c r="AF8497">
        <v>387.9</v>
      </c>
      <c r="AG8497">
        <v>70.5</v>
      </c>
      <c r="AH8497">
        <v>458.4</v>
      </c>
      <c r="AI8497">
        <v>410.8</v>
      </c>
      <c r="AJ8497">
        <v>31.1</v>
      </c>
      <c r="AK8497">
        <v>4.38</v>
      </c>
      <c r="AL8497">
        <v>29.6</v>
      </c>
      <c r="AM8497">
        <v>1414.4</v>
      </c>
      <c r="AN8497">
        <v>0.25</v>
      </c>
      <c r="AO8497">
        <v>412.9</v>
      </c>
      <c r="AP8497">
        <v>71.8</v>
      </c>
      <c r="AQ8497">
        <v>484.7</v>
      </c>
      <c r="AR8497">
        <v>548</v>
      </c>
      <c r="AS8497">
        <v>38.700000000000003</v>
      </c>
      <c r="AT8497">
        <v>5.41</v>
      </c>
      <c r="AU8497">
        <v>39</v>
      </c>
      <c r="AV8497">
        <v>1967</v>
      </c>
      <c r="AW8497">
        <v>0.26</v>
      </c>
      <c r="AX8497">
        <v>550.6</v>
      </c>
      <c r="AY8497">
        <v>97.7</v>
      </c>
      <c r="AZ8497">
        <v>648.4</v>
      </c>
      <c r="BA8497">
        <v>415.4</v>
      </c>
      <c r="BB8497">
        <v>7.8</v>
      </c>
      <c r="BC8497">
        <v>0.78</v>
      </c>
      <c r="BD8497">
        <v>49.1</v>
      </c>
      <c r="BE8497">
        <v>2171.9</v>
      </c>
      <c r="BF8497">
        <v>0.18</v>
      </c>
      <c r="BG8497">
        <v>415.8</v>
      </c>
      <c r="BH8497">
        <v>113.8</v>
      </c>
      <c r="BI8497">
        <v>529.70000000000005</v>
      </c>
      <c r="BJ8497">
        <v>34.4</v>
      </c>
      <c r="BK8497">
        <v>0</v>
      </c>
      <c r="BL8497">
        <v>0</v>
      </c>
      <c r="BM8497">
        <v>34.4</v>
      </c>
      <c r="BN8497">
        <v>36.33</v>
      </c>
      <c r="BO8497">
        <v>0</v>
      </c>
      <c r="BP8497">
        <v>0</v>
      </c>
      <c r="BQ8497">
        <v>36.33</v>
      </c>
      <c r="BR8497">
        <v>21450.2</v>
      </c>
      <c r="BS8497">
        <v>0</v>
      </c>
      <c r="BT8497">
        <v>110</v>
      </c>
      <c r="BU8497">
        <v>3.3</v>
      </c>
      <c r="BV8497">
        <v>0</v>
      </c>
      <c r="BW8497">
        <v>0</v>
      </c>
      <c r="BX8497">
        <v>4395.1000000000004</v>
      </c>
      <c r="BY8497">
        <v>0</v>
      </c>
      <c r="BZ8497">
        <v>0</v>
      </c>
      <c r="CA8497">
        <v>0</v>
      </c>
      <c r="CB8497">
        <v>9408.4</v>
      </c>
      <c r="CC8497">
        <v>0</v>
      </c>
      <c r="CD8497">
        <v>0</v>
      </c>
      <c r="CE8497">
        <v>0</v>
      </c>
      <c r="CF8497">
        <v>2477.9</v>
      </c>
      <c r="CG8497">
        <v>5055.5</v>
      </c>
      <c r="CH8497">
        <v>0</v>
      </c>
      <c r="CI8497">
        <v>0</v>
      </c>
      <c r="CJ8497">
        <v>0</v>
      </c>
      <c r="CK8497">
        <v>0</v>
      </c>
      <c r="CL8497">
        <v>0</v>
      </c>
      <c r="CM8497">
        <v>0</v>
      </c>
      <c r="CN8497">
        <v>0</v>
      </c>
    </row>
    <row r="8498" spans="1:92">
      <c r="A8498">
        <v>8492</v>
      </c>
      <c r="B8498">
        <f t="shared" si="1320"/>
        <v>354</v>
      </c>
      <c r="C8498" t="str">
        <f t="shared" si="1321"/>
        <v>Day354</v>
      </c>
      <c r="D8498">
        <f t="shared" si="1322"/>
        <v>19</v>
      </c>
      <c r="E8498" t="str">
        <f t="shared" si="1323"/>
        <v>Hour19</v>
      </c>
      <c r="F8498">
        <f t="shared" si="1324"/>
        <v>12</v>
      </c>
      <c r="G8498" t="str">
        <f t="shared" si="1325"/>
        <v>Winter</v>
      </c>
      <c r="H8498">
        <f t="shared" si="1326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20683.7</v>
      </c>
      <c r="L8498" s="9" t="s">
        <v>8625</v>
      </c>
      <c r="M8498" s="9">
        <v>11367.6</v>
      </c>
      <c r="N8498">
        <v>0</v>
      </c>
      <c r="O8498">
        <v>0</v>
      </c>
      <c r="P8498">
        <v>132.30000000000001</v>
      </c>
      <c r="Q8498">
        <v>11499.9</v>
      </c>
      <c r="R8498">
        <v>10967.4</v>
      </c>
      <c r="S8498">
        <v>11499.9</v>
      </c>
      <c r="T8498">
        <v>1074.5</v>
      </c>
      <c r="U8498">
        <v>10258.299999999999</v>
      </c>
      <c r="V8498">
        <v>3.5200000000000002E-2</v>
      </c>
      <c r="W8498">
        <v>5.2699999999999997E-2</v>
      </c>
      <c r="X8498">
        <v>0.33</v>
      </c>
      <c r="Y8498">
        <v>0.35</v>
      </c>
      <c r="Z8498">
        <v>400.3</v>
      </c>
      <c r="AA8498">
        <v>28.6</v>
      </c>
      <c r="AB8498">
        <v>4</v>
      </c>
      <c r="AC8498">
        <v>30.3</v>
      </c>
      <c r="AD8498">
        <v>1432.1</v>
      </c>
      <c r="AE8498">
        <v>0.24</v>
      </c>
      <c r="AF8498">
        <v>402.3</v>
      </c>
      <c r="AG8498">
        <v>73.099999999999994</v>
      </c>
      <c r="AH8498">
        <v>475.4</v>
      </c>
      <c r="AI8498">
        <v>424.5</v>
      </c>
      <c r="AJ8498">
        <v>32.4</v>
      </c>
      <c r="AK8498">
        <v>4.5599999999999996</v>
      </c>
      <c r="AL8498">
        <v>30.4</v>
      </c>
      <c r="AM8498">
        <v>1453.4</v>
      </c>
      <c r="AN8498">
        <v>0.25</v>
      </c>
      <c r="AO8498">
        <v>426.7</v>
      </c>
      <c r="AP8498">
        <v>73.8</v>
      </c>
      <c r="AQ8498">
        <v>500.5</v>
      </c>
      <c r="AR8498">
        <v>512.1</v>
      </c>
      <c r="AS8498">
        <v>31.4</v>
      </c>
      <c r="AT8498">
        <v>4.33</v>
      </c>
      <c r="AU8498">
        <v>40.799999999999997</v>
      </c>
      <c r="AV8498">
        <v>1987.5</v>
      </c>
      <c r="AW8498">
        <v>0.24</v>
      </c>
      <c r="AX8498">
        <v>514.20000000000005</v>
      </c>
      <c r="AY8498">
        <v>100</v>
      </c>
      <c r="AZ8498">
        <v>614.20000000000005</v>
      </c>
      <c r="BA8498">
        <v>1269.5999999999999</v>
      </c>
      <c r="BB8498">
        <v>146.19999999999999</v>
      </c>
      <c r="BC8498">
        <v>21.27</v>
      </c>
      <c r="BD8498">
        <v>39.1</v>
      </c>
      <c r="BE8498">
        <v>2768.1</v>
      </c>
      <c r="BF8498">
        <v>0.63</v>
      </c>
      <c r="BG8498">
        <v>1279.8</v>
      </c>
      <c r="BH8498">
        <v>121.8</v>
      </c>
      <c r="BI8498">
        <v>1401.6</v>
      </c>
      <c r="BJ8498">
        <v>32.6</v>
      </c>
      <c r="BK8498">
        <v>0</v>
      </c>
      <c r="BL8498">
        <v>0</v>
      </c>
      <c r="BM8498">
        <v>32.6</v>
      </c>
      <c r="BN8498">
        <v>34.409999999999997</v>
      </c>
      <c r="BO8498">
        <v>0</v>
      </c>
      <c r="BP8498">
        <v>0</v>
      </c>
      <c r="BQ8498">
        <v>34.409999999999997</v>
      </c>
      <c r="BR8498">
        <v>20683.7</v>
      </c>
      <c r="BS8498">
        <v>0</v>
      </c>
      <c r="BT8498">
        <v>110</v>
      </c>
      <c r="BU8498">
        <v>3.3</v>
      </c>
      <c r="BV8498">
        <v>0</v>
      </c>
      <c r="BW8498">
        <v>0</v>
      </c>
      <c r="BX8498">
        <v>4395.1000000000004</v>
      </c>
      <c r="BY8498">
        <v>0</v>
      </c>
      <c r="BZ8498">
        <v>0</v>
      </c>
      <c r="CA8498">
        <v>0</v>
      </c>
      <c r="CB8498">
        <v>9408.4</v>
      </c>
      <c r="CC8498">
        <v>0</v>
      </c>
      <c r="CD8498">
        <v>0</v>
      </c>
      <c r="CE8498">
        <v>0</v>
      </c>
      <c r="CF8498">
        <v>1711.3</v>
      </c>
      <c r="CG8498">
        <v>5055.5</v>
      </c>
      <c r="CH8498">
        <v>0</v>
      </c>
      <c r="CI8498">
        <v>0</v>
      </c>
      <c r="CJ8498">
        <v>0</v>
      </c>
      <c r="CK8498">
        <v>0</v>
      </c>
      <c r="CL8498">
        <v>0</v>
      </c>
      <c r="CM8498">
        <v>0</v>
      </c>
      <c r="CN8498">
        <v>0</v>
      </c>
    </row>
    <row r="8499" spans="1:92">
      <c r="A8499">
        <v>8493</v>
      </c>
      <c r="B8499">
        <f t="shared" si="1320"/>
        <v>354</v>
      </c>
      <c r="C8499" t="str">
        <f t="shared" si="1321"/>
        <v>Day354</v>
      </c>
      <c r="D8499">
        <f t="shared" si="1322"/>
        <v>20</v>
      </c>
      <c r="E8499" t="str">
        <f t="shared" si="1323"/>
        <v>Hour20</v>
      </c>
      <c r="F8499">
        <f t="shared" si="1324"/>
        <v>12</v>
      </c>
      <c r="G8499" t="str">
        <f t="shared" si="1325"/>
        <v>Winter</v>
      </c>
      <c r="H8499">
        <f t="shared" si="1326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19998.2</v>
      </c>
      <c r="L8499" s="9" t="s">
        <v>8626</v>
      </c>
      <c r="M8499" s="9">
        <v>11179.8</v>
      </c>
      <c r="N8499">
        <v>0</v>
      </c>
      <c r="O8499">
        <v>0</v>
      </c>
      <c r="P8499">
        <v>122.4</v>
      </c>
      <c r="Q8499">
        <v>11302.2</v>
      </c>
      <c r="R8499">
        <v>10789.5</v>
      </c>
      <c r="S8499">
        <v>11302.2</v>
      </c>
      <c r="T8499">
        <v>948.2</v>
      </c>
      <c r="U8499">
        <v>9644.1</v>
      </c>
      <c r="V8499">
        <v>3.49E-2</v>
      </c>
      <c r="W8499">
        <v>5.1900000000000002E-2</v>
      </c>
      <c r="X8499">
        <v>0.31</v>
      </c>
      <c r="Y8499">
        <v>0.33</v>
      </c>
      <c r="Z8499">
        <v>414.1</v>
      </c>
      <c r="AA8499">
        <v>29.6</v>
      </c>
      <c r="AB8499">
        <v>4.1399999999999997</v>
      </c>
      <c r="AC8499">
        <v>31.4</v>
      </c>
      <c r="AD8499">
        <v>1481.2</v>
      </c>
      <c r="AE8499">
        <v>0.24</v>
      </c>
      <c r="AF8499">
        <v>416.1</v>
      </c>
      <c r="AG8499">
        <v>75.599999999999994</v>
      </c>
      <c r="AH8499">
        <v>491.6</v>
      </c>
      <c r="AI8499">
        <v>437.6</v>
      </c>
      <c r="AJ8499">
        <v>33.5</v>
      </c>
      <c r="AK8499">
        <v>4.72</v>
      </c>
      <c r="AL8499">
        <v>31.3</v>
      </c>
      <c r="AM8499">
        <v>1495.9</v>
      </c>
      <c r="AN8499">
        <v>0.26</v>
      </c>
      <c r="AO8499">
        <v>439.9</v>
      </c>
      <c r="AP8499">
        <v>75.900000000000006</v>
      </c>
      <c r="AQ8499">
        <v>515.79999999999995</v>
      </c>
      <c r="AR8499">
        <v>539.9</v>
      </c>
      <c r="AS8499">
        <v>35.799999999999997</v>
      </c>
      <c r="AT8499">
        <v>4.97</v>
      </c>
      <c r="AU8499">
        <v>40.6</v>
      </c>
      <c r="AV8499">
        <v>2012.2</v>
      </c>
      <c r="AW8499">
        <v>0.25</v>
      </c>
      <c r="AX8499">
        <v>542.29999999999995</v>
      </c>
      <c r="AY8499">
        <v>100.6</v>
      </c>
      <c r="AZ8499">
        <v>642.9</v>
      </c>
      <c r="BA8499">
        <v>1092.3</v>
      </c>
      <c r="BB8499">
        <v>125.8</v>
      </c>
      <c r="BC8499">
        <v>18.3</v>
      </c>
      <c r="BD8499">
        <v>33.700000000000003</v>
      </c>
      <c r="BE8499">
        <v>2381.4</v>
      </c>
      <c r="BF8499">
        <v>0.54</v>
      </c>
      <c r="BG8499">
        <v>1101</v>
      </c>
      <c r="BH8499">
        <v>104.8</v>
      </c>
      <c r="BI8499">
        <v>1205.8</v>
      </c>
      <c r="BJ8499">
        <v>30.68</v>
      </c>
      <c r="BK8499">
        <v>0</v>
      </c>
      <c r="BL8499">
        <v>0</v>
      </c>
      <c r="BM8499">
        <v>30.68</v>
      </c>
      <c r="BN8499">
        <v>32.36</v>
      </c>
      <c r="BO8499">
        <v>0</v>
      </c>
      <c r="BP8499">
        <v>0</v>
      </c>
      <c r="BQ8499">
        <v>32.36</v>
      </c>
      <c r="BR8499">
        <v>19998.2</v>
      </c>
      <c r="BS8499">
        <v>0</v>
      </c>
      <c r="BT8499">
        <v>0</v>
      </c>
      <c r="BU8499">
        <v>3.3</v>
      </c>
      <c r="BV8499">
        <v>0</v>
      </c>
      <c r="BW8499">
        <v>0</v>
      </c>
      <c r="BX8499">
        <v>4395.1000000000004</v>
      </c>
      <c r="BY8499">
        <v>0</v>
      </c>
      <c r="BZ8499">
        <v>0</v>
      </c>
      <c r="CA8499">
        <v>0</v>
      </c>
      <c r="CB8499">
        <v>9408.4</v>
      </c>
      <c r="CC8499">
        <v>0</v>
      </c>
      <c r="CD8499">
        <v>0</v>
      </c>
      <c r="CE8499">
        <v>0</v>
      </c>
      <c r="CF8499">
        <v>1135.8</v>
      </c>
      <c r="CG8499">
        <v>5055.5</v>
      </c>
      <c r="CH8499">
        <v>0</v>
      </c>
      <c r="CI8499">
        <v>0</v>
      </c>
      <c r="CJ8499">
        <v>0</v>
      </c>
      <c r="CK8499">
        <v>0</v>
      </c>
      <c r="CL8499">
        <v>0</v>
      </c>
      <c r="CM8499">
        <v>0</v>
      </c>
      <c r="CN8499">
        <v>0</v>
      </c>
    </row>
    <row r="8500" spans="1:92">
      <c r="A8500">
        <v>8494</v>
      </c>
      <c r="B8500">
        <f t="shared" si="1320"/>
        <v>354</v>
      </c>
      <c r="C8500" t="str">
        <f t="shared" si="1321"/>
        <v>Day354</v>
      </c>
      <c r="D8500">
        <f t="shared" si="1322"/>
        <v>21</v>
      </c>
      <c r="E8500" t="str">
        <f t="shared" si="1323"/>
        <v>Hour21</v>
      </c>
      <c r="F8500">
        <f t="shared" si="1324"/>
        <v>12</v>
      </c>
      <c r="G8500" t="str">
        <f t="shared" si="1325"/>
        <v>Winter</v>
      </c>
      <c r="H8500">
        <f t="shared" si="1326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19150.599999999999</v>
      </c>
      <c r="L8500" s="9" t="s">
        <v>8627</v>
      </c>
      <c r="M8500" s="9">
        <v>10645.9</v>
      </c>
      <c r="N8500">
        <v>0</v>
      </c>
      <c r="O8500">
        <v>0</v>
      </c>
      <c r="P8500">
        <v>123.9</v>
      </c>
      <c r="Q8500">
        <v>10769.7</v>
      </c>
      <c r="R8500">
        <v>10282.5</v>
      </c>
      <c r="S8500">
        <v>10769.7</v>
      </c>
      <c r="T8500">
        <v>1035.8</v>
      </c>
      <c r="U8500">
        <v>9416.7000000000007</v>
      </c>
      <c r="V8500">
        <v>3.4099999999999998E-2</v>
      </c>
      <c r="W8500">
        <v>4.9399999999999999E-2</v>
      </c>
      <c r="X8500">
        <v>0.32</v>
      </c>
      <c r="Y8500">
        <v>0.36</v>
      </c>
      <c r="Z8500">
        <v>397.1</v>
      </c>
      <c r="AA8500">
        <v>27.5</v>
      </c>
      <c r="AB8500">
        <v>3.84</v>
      </c>
      <c r="AC8500">
        <v>31</v>
      </c>
      <c r="AD8500">
        <v>1447.2</v>
      </c>
      <c r="AE8500">
        <v>0.24</v>
      </c>
      <c r="AF8500">
        <v>399</v>
      </c>
      <c r="AG8500">
        <v>74.2</v>
      </c>
      <c r="AH8500">
        <v>473.2</v>
      </c>
      <c r="AI8500">
        <v>418.9</v>
      </c>
      <c r="AJ8500">
        <v>31.9</v>
      </c>
      <c r="AK8500">
        <v>4.5</v>
      </c>
      <c r="AL8500">
        <v>30.4</v>
      </c>
      <c r="AM8500">
        <v>1436.6</v>
      </c>
      <c r="AN8500">
        <v>0.26</v>
      </c>
      <c r="AO8500">
        <v>421.1</v>
      </c>
      <c r="AP8500">
        <v>73.2</v>
      </c>
      <c r="AQ8500">
        <v>494.4</v>
      </c>
      <c r="AR8500">
        <v>589.20000000000005</v>
      </c>
      <c r="AS8500">
        <v>40.299999999999997</v>
      </c>
      <c r="AT8500">
        <v>5.62</v>
      </c>
      <c r="AU8500">
        <v>43.1</v>
      </c>
      <c r="AV8500">
        <v>2157</v>
      </c>
      <c r="AW8500">
        <v>0.27</v>
      </c>
      <c r="AX8500">
        <v>591.9</v>
      </c>
      <c r="AY8500">
        <v>107.5</v>
      </c>
      <c r="AZ8500">
        <v>699.4</v>
      </c>
      <c r="BA8500">
        <v>1221.7</v>
      </c>
      <c r="BB8500">
        <v>140.69999999999999</v>
      </c>
      <c r="BC8500">
        <v>20.46</v>
      </c>
      <c r="BD8500">
        <v>37.6</v>
      </c>
      <c r="BE8500">
        <v>2663.6</v>
      </c>
      <c r="BF8500">
        <v>0.61</v>
      </c>
      <c r="BG8500">
        <v>1231.5</v>
      </c>
      <c r="BH8500">
        <v>117.2</v>
      </c>
      <c r="BI8500">
        <v>1348.6</v>
      </c>
      <c r="BJ8500">
        <v>29.33</v>
      </c>
      <c r="BK8500">
        <v>0</v>
      </c>
      <c r="BL8500">
        <v>0</v>
      </c>
      <c r="BM8500">
        <v>29.33</v>
      </c>
      <c r="BN8500">
        <v>30.85</v>
      </c>
      <c r="BO8500">
        <v>0</v>
      </c>
      <c r="BP8500">
        <v>0</v>
      </c>
      <c r="BQ8500">
        <v>30.85</v>
      </c>
      <c r="BR8500">
        <v>19150.599999999999</v>
      </c>
      <c r="BS8500">
        <v>0</v>
      </c>
      <c r="BT8500">
        <v>0</v>
      </c>
      <c r="BU8500">
        <v>3.3</v>
      </c>
      <c r="BV8500">
        <v>0</v>
      </c>
      <c r="BW8500">
        <v>0</v>
      </c>
      <c r="BX8500">
        <v>3878.9</v>
      </c>
      <c r="BY8500">
        <v>0</v>
      </c>
      <c r="BZ8500">
        <v>0</v>
      </c>
      <c r="CA8500">
        <v>0</v>
      </c>
      <c r="CB8500">
        <v>9077.1</v>
      </c>
      <c r="CC8500">
        <v>0</v>
      </c>
      <c r="CD8500">
        <v>0</v>
      </c>
      <c r="CE8500">
        <v>0</v>
      </c>
      <c r="CF8500">
        <v>1135.8</v>
      </c>
      <c r="CG8500">
        <v>5055.5</v>
      </c>
      <c r="CH8500">
        <v>0</v>
      </c>
      <c r="CI8500">
        <v>0</v>
      </c>
      <c r="CJ8500">
        <v>0</v>
      </c>
      <c r="CK8500">
        <v>0</v>
      </c>
      <c r="CL8500">
        <v>0</v>
      </c>
      <c r="CM8500">
        <v>0</v>
      </c>
      <c r="CN8500">
        <v>0</v>
      </c>
    </row>
    <row r="8501" spans="1:92">
      <c r="A8501">
        <v>8495</v>
      </c>
      <c r="B8501">
        <f t="shared" si="1320"/>
        <v>354</v>
      </c>
      <c r="C8501" t="str">
        <f t="shared" si="1321"/>
        <v>Day354</v>
      </c>
      <c r="D8501">
        <f t="shared" si="1322"/>
        <v>22</v>
      </c>
      <c r="E8501" t="str">
        <f t="shared" si="1323"/>
        <v>Hour22</v>
      </c>
      <c r="F8501">
        <f t="shared" si="1324"/>
        <v>12</v>
      </c>
      <c r="G8501" t="str">
        <f t="shared" si="1325"/>
        <v>Winter</v>
      </c>
      <c r="H8501">
        <f t="shared" si="1326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18044.099999999999</v>
      </c>
      <c r="L8501" s="9" t="s">
        <v>8628</v>
      </c>
      <c r="M8501" s="9">
        <v>9975.4</v>
      </c>
      <c r="N8501">
        <v>48.9</v>
      </c>
      <c r="O8501">
        <v>0</v>
      </c>
      <c r="P8501">
        <v>141.30000000000001</v>
      </c>
      <c r="Q8501">
        <v>10165.700000000001</v>
      </c>
      <c r="R8501">
        <v>9644.2000000000007</v>
      </c>
      <c r="S8501">
        <v>10165.700000000001</v>
      </c>
      <c r="T8501">
        <v>1957.2</v>
      </c>
      <c r="U8501">
        <v>9835.6</v>
      </c>
      <c r="V8501">
        <v>3.32E-2</v>
      </c>
      <c r="W8501">
        <v>4.6300000000000001E-2</v>
      </c>
      <c r="X8501">
        <v>0.34</v>
      </c>
      <c r="Y8501">
        <v>0.39</v>
      </c>
      <c r="Z8501">
        <v>380.5</v>
      </c>
      <c r="AA8501">
        <v>26.1</v>
      </c>
      <c r="AB8501">
        <v>3.65</v>
      </c>
      <c r="AC8501">
        <v>30.2</v>
      </c>
      <c r="AD8501">
        <v>1395.3</v>
      </c>
      <c r="AE8501">
        <v>0.23</v>
      </c>
      <c r="AF8501">
        <v>382.3</v>
      </c>
      <c r="AG8501">
        <v>71.8</v>
      </c>
      <c r="AH8501">
        <v>454.2</v>
      </c>
      <c r="AI8501">
        <v>398.2</v>
      </c>
      <c r="AJ8501">
        <v>30.9</v>
      </c>
      <c r="AK8501">
        <v>4.3600000000000003</v>
      </c>
      <c r="AL8501">
        <v>28.8</v>
      </c>
      <c r="AM8501">
        <v>1349.1</v>
      </c>
      <c r="AN8501">
        <v>0.25</v>
      </c>
      <c r="AO8501">
        <v>400.3</v>
      </c>
      <c r="AP8501">
        <v>69</v>
      </c>
      <c r="AQ8501">
        <v>469.3</v>
      </c>
      <c r="AR8501">
        <v>548.79999999999995</v>
      </c>
      <c r="AS8501">
        <v>34.200000000000003</v>
      </c>
      <c r="AT8501">
        <v>4.72</v>
      </c>
      <c r="AU8501">
        <v>43.2</v>
      </c>
      <c r="AV8501">
        <v>2114</v>
      </c>
      <c r="AW8501">
        <v>0.25</v>
      </c>
      <c r="AX8501">
        <v>551.1</v>
      </c>
      <c r="AY8501">
        <v>106.3</v>
      </c>
      <c r="AZ8501">
        <v>657.3</v>
      </c>
      <c r="BA8501">
        <v>1103.5</v>
      </c>
      <c r="BB8501">
        <v>127.1</v>
      </c>
      <c r="BC8501">
        <v>18.48</v>
      </c>
      <c r="BD8501">
        <v>34</v>
      </c>
      <c r="BE8501">
        <v>2405.9</v>
      </c>
      <c r="BF8501">
        <v>0.55000000000000004</v>
      </c>
      <c r="BG8501">
        <v>1112.3</v>
      </c>
      <c r="BH8501">
        <v>105.8</v>
      </c>
      <c r="BI8501">
        <v>1218.2</v>
      </c>
      <c r="BJ8501">
        <v>27.7</v>
      </c>
      <c r="BK8501">
        <v>0</v>
      </c>
      <c r="BL8501">
        <v>0</v>
      </c>
      <c r="BM8501">
        <v>27.7</v>
      </c>
      <c r="BN8501">
        <v>29.04</v>
      </c>
      <c r="BO8501">
        <v>0</v>
      </c>
      <c r="BP8501">
        <v>0</v>
      </c>
      <c r="BQ8501">
        <v>29.04</v>
      </c>
      <c r="BR8501">
        <v>18044.099999999999</v>
      </c>
      <c r="BS8501">
        <v>0</v>
      </c>
      <c r="BT8501">
        <v>0</v>
      </c>
      <c r="BU8501">
        <v>3.3</v>
      </c>
      <c r="BV8501">
        <v>0</v>
      </c>
      <c r="BW8501">
        <v>0</v>
      </c>
      <c r="BX8501">
        <v>3474.7</v>
      </c>
      <c r="BY8501">
        <v>0</v>
      </c>
      <c r="BZ8501">
        <v>0</v>
      </c>
      <c r="CA8501">
        <v>0</v>
      </c>
      <c r="CB8501">
        <v>8374.7000000000007</v>
      </c>
      <c r="CC8501">
        <v>0</v>
      </c>
      <c r="CD8501">
        <v>0</v>
      </c>
      <c r="CE8501">
        <v>0</v>
      </c>
      <c r="CF8501">
        <v>1135.8</v>
      </c>
      <c r="CG8501">
        <v>5055.5</v>
      </c>
      <c r="CH8501">
        <v>0</v>
      </c>
      <c r="CI8501">
        <v>0</v>
      </c>
      <c r="CJ8501">
        <v>0</v>
      </c>
      <c r="CK8501">
        <v>0</v>
      </c>
      <c r="CL8501">
        <v>0</v>
      </c>
      <c r="CM8501">
        <v>0</v>
      </c>
      <c r="CN8501">
        <v>0</v>
      </c>
    </row>
    <row r="8502" spans="1:92">
      <c r="A8502">
        <v>8496</v>
      </c>
      <c r="B8502">
        <f t="shared" si="1320"/>
        <v>354</v>
      </c>
      <c r="C8502" t="str">
        <f t="shared" si="1321"/>
        <v>Day354</v>
      </c>
      <c r="D8502">
        <f t="shared" si="1322"/>
        <v>23</v>
      </c>
      <c r="E8502" t="str">
        <f t="shared" si="1323"/>
        <v>Hour23</v>
      </c>
      <c r="F8502">
        <f t="shared" si="1324"/>
        <v>12</v>
      </c>
      <c r="G8502" t="str">
        <f t="shared" si="1325"/>
        <v>Winter</v>
      </c>
      <c r="H8502">
        <f t="shared" si="1326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17028.099999999999</v>
      </c>
      <c r="L8502" s="9" t="s">
        <v>8629</v>
      </c>
      <c r="M8502" s="9">
        <v>9500.2999999999993</v>
      </c>
      <c r="N8502">
        <v>78.5</v>
      </c>
      <c r="O8502">
        <v>0</v>
      </c>
      <c r="P8502">
        <v>147.80000000000001</v>
      </c>
      <c r="Q8502">
        <v>9726.6</v>
      </c>
      <c r="R8502">
        <v>9190.5</v>
      </c>
      <c r="S8502">
        <v>9726.6</v>
      </c>
      <c r="T8502">
        <v>2482.1999999999998</v>
      </c>
      <c r="U8502">
        <v>9783.7000000000007</v>
      </c>
      <c r="V8502">
        <v>3.2599999999999997E-2</v>
      </c>
      <c r="W8502">
        <v>4.41E-2</v>
      </c>
      <c r="X8502">
        <v>0.36</v>
      </c>
      <c r="Y8502">
        <v>0.41</v>
      </c>
      <c r="Z8502">
        <v>379.4</v>
      </c>
      <c r="AA8502">
        <v>27.3</v>
      </c>
      <c r="AB8502">
        <v>3.82</v>
      </c>
      <c r="AC8502">
        <v>29.2</v>
      </c>
      <c r="AD8502">
        <v>1354</v>
      </c>
      <c r="AE8502">
        <v>0.24</v>
      </c>
      <c r="AF8502">
        <v>381.3</v>
      </c>
      <c r="AG8502">
        <v>69.599999999999994</v>
      </c>
      <c r="AH8502">
        <v>450.9</v>
      </c>
      <c r="AI8502">
        <v>394.3</v>
      </c>
      <c r="AJ8502">
        <v>31.3</v>
      </c>
      <c r="AK8502">
        <v>4.42</v>
      </c>
      <c r="AL8502">
        <v>28</v>
      </c>
      <c r="AM8502">
        <v>1313.6</v>
      </c>
      <c r="AN8502">
        <v>0.26</v>
      </c>
      <c r="AO8502">
        <v>396.4</v>
      </c>
      <c r="AP8502">
        <v>67.2</v>
      </c>
      <c r="AQ8502">
        <v>463.6</v>
      </c>
      <c r="AR8502">
        <v>564.70000000000005</v>
      </c>
      <c r="AS8502">
        <v>37</v>
      </c>
      <c r="AT8502">
        <v>5.13</v>
      </c>
      <c r="AU8502">
        <v>42.8</v>
      </c>
      <c r="AV8502">
        <v>2119.1999999999998</v>
      </c>
      <c r="AW8502">
        <v>0.26</v>
      </c>
      <c r="AX8502">
        <v>567.20000000000005</v>
      </c>
      <c r="AY8502">
        <v>106.1</v>
      </c>
      <c r="AZ8502">
        <v>673.3</v>
      </c>
      <c r="BA8502">
        <v>425.2</v>
      </c>
      <c r="BB8502">
        <v>8</v>
      </c>
      <c r="BC8502">
        <v>0.8</v>
      </c>
      <c r="BD8502">
        <v>50.2</v>
      </c>
      <c r="BE8502">
        <v>2223.3000000000002</v>
      </c>
      <c r="BF8502">
        <v>0.19</v>
      </c>
      <c r="BG8502">
        <v>425.6</v>
      </c>
      <c r="BH8502">
        <v>116.5</v>
      </c>
      <c r="BI8502">
        <v>542.20000000000005</v>
      </c>
      <c r="BJ8502">
        <v>27.01</v>
      </c>
      <c r="BK8502">
        <v>0</v>
      </c>
      <c r="BL8502">
        <v>0</v>
      </c>
      <c r="BM8502">
        <v>27.01</v>
      </c>
      <c r="BN8502">
        <v>28.25</v>
      </c>
      <c r="BO8502">
        <v>0</v>
      </c>
      <c r="BP8502">
        <v>0</v>
      </c>
      <c r="BQ8502">
        <v>28.25</v>
      </c>
      <c r="BR8502">
        <v>17028.099999999999</v>
      </c>
      <c r="BS8502">
        <v>0</v>
      </c>
      <c r="BT8502">
        <v>0</v>
      </c>
      <c r="BU8502">
        <v>3.3</v>
      </c>
      <c r="BV8502">
        <v>0</v>
      </c>
      <c r="BW8502">
        <v>0</v>
      </c>
      <c r="BX8502">
        <v>3474.7</v>
      </c>
      <c r="BY8502">
        <v>0</v>
      </c>
      <c r="BZ8502">
        <v>0</v>
      </c>
      <c r="CA8502">
        <v>0</v>
      </c>
      <c r="CB8502">
        <v>7358.7</v>
      </c>
      <c r="CC8502">
        <v>0</v>
      </c>
      <c r="CD8502">
        <v>0</v>
      </c>
      <c r="CE8502">
        <v>0</v>
      </c>
      <c r="CF8502">
        <v>1135.8</v>
      </c>
      <c r="CG8502">
        <v>5055.5</v>
      </c>
      <c r="CH8502">
        <v>0</v>
      </c>
      <c r="CI8502">
        <v>0</v>
      </c>
      <c r="CJ8502">
        <v>0</v>
      </c>
      <c r="CK8502">
        <v>0</v>
      </c>
      <c r="CL8502">
        <v>0</v>
      </c>
      <c r="CM8502">
        <v>0</v>
      </c>
      <c r="CN8502">
        <v>0</v>
      </c>
    </row>
    <row r="8503" spans="1:92">
      <c r="A8503">
        <v>8497</v>
      </c>
      <c r="B8503">
        <f t="shared" si="1320"/>
        <v>355</v>
      </c>
      <c r="C8503" t="str">
        <f t="shared" si="1321"/>
        <v>Day355</v>
      </c>
      <c r="D8503">
        <f t="shared" si="1322"/>
        <v>0</v>
      </c>
      <c r="E8503" t="str">
        <f t="shared" si="1323"/>
        <v>Hour0</v>
      </c>
      <c r="F8503">
        <f t="shared" si="1324"/>
        <v>12</v>
      </c>
      <c r="G8503" t="str">
        <f t="shared" si="1325"/>
        <v>Winter</v>
      </c>
      <c r="H8503">
        <f t="shared" si="1326"/>
        <v>68</v>
      </c>
      <c r="I8503">
        <f t="shared" si="1327"/>
        <v>21450.2</v>
      </c>
      <c r="J8503" t="str">
        <f t="shared" si="1328"/>
        <v>Winter</v>
      </c>
      <c r="K8503">
        <f t="shared" si="1329"/>
        <v>16882.900000000001</v>
      </c>
      <c r="L8503" s="9" t="s">
        <v>8630</v>
      </c>
      <c r="M8503" s="9">
        <v>9064.6</v>
      </c>
      <c r="N8503">
        <v>110</v>
      </c>
      <c r="O8503">
        <v>0</v>
      </c>
      <c r="P8503">
        <v>150.19999999999999</v>
      </c>
      <c r="Q8503">
        <v>9324.7999999999993</v>
      </c>
      <c r="R8503">
        <v>8773.5</v>
      </c>
      <c r="S8503">
        <v>9324.7999999999993</v>
      </c>
      <c r="T8503">
        <v>2482.1999999999998</v>
      </c>
      <c r="U8503">
        <v>10040.299999999999</v>
      </c>
      <c r="V8503">
        <v>3.2099999999999997E-2</v>
      </c>
      <c r="W8503">
        <v>4.2099999999999999E-2</v>
      </c>
      <c r="X8503">
        <v>0.37</v>
      </c>
      <c r="Y8503">
        <v>0.41</v>
      </c>
      <c r="Z8503">
        <v>379.3</v>
      </c>
      <c r="AA8503">
        <v>27.4</v>
      </c>
      <c r="AB8503">
        <v>3.85</v>
      </c>
      <c r="AC8503">
        <v>29</v>
      </c>
      <c r="AD8503">
        <v>1347.9</v>
      </c>
      <c r="AE8503">
        <v>0.24</v>
      </c>
      <c r="AF8503">
        <v>381.2</v>
      </c>
      <c r="AG8503">
        <v>69.3</v>
      </c>
      <c r="AH8503">
        <v>450.4</v>
      </c>
      <c r="AI8503">
        <v>393.8</v>
      </c>
      <c r="AJ8503">
        <v>31.4</v>
      </c>
      <c r="AK8503">
        <v>4.4400000000000004</v>
      </c>
      <c r="AL8503">
        <v>27.8</v>
      </c>
      <c r="AM8503">
        <v>1306.5999999999999</v>
      </c>
      <c r="AN8503">
        <v>0.26</v>
      </c>
      <c r="AO8503">
        <v>395.9</v>
      </c>
      <c r="AP8503">
        <v>66.8</v>
      </c>
      <c r="AQ8503">
        <v>462.7</v>
      </c>
      <c r="AR8503">
        <v>569.70000000000005</v>
      </c>
      <c r="AS8503">
        <v>37.700000000000003</v>
      </c>
      <c r="AT8503">
        <v>5.23</v>
      </c>
      <c r="AU8503">
        <v>42.9</v>
      </c>
      <c r="AV8503">
        <v>2124.8000000000002</v>
      </c>
      <c r="AW8503">
        <v>0.27</v>
      </c>
      <c r="AX8503">
        <v>572.29999999999995</v>
      </c>
      <c r="AY8503">
        <v>106.3</v>
      </c>
      <c r="AZ8503">
        <v>678.5</v>
      </c>
      <c r="BA8503">
        <v>454.7</v>
      </c>
      <c r="BB8503">
        <v>8.6</v>
      </c>
      <c r="BC8503">
        <v>0.86</v>
      </c>
      <c r="BD8503">
        <v>53.7</v>
      </c>
      <c r="BE8503">
        <v>2377.4</v>
      </c>
      <c r="BF8503">
        <v>0.2</v>
      </c>
      <c r="BG8503">
        <v>455.1</v>
      </c>
      <c r="BH8503">
        <v>124.6</v>
      </c>
      <c r="BI8503">
        <v>579.79999999999995</v>
      </c>
      <c r="BJ8503">
        <v>26.84</v>
      </c>
      <c r="BK8503">
        <v>0</v>
      </c>
      <c r="BL8503">
        <v>0</v>
      </c>
      <c r="BM8503">
        <v>26.84</v>
      </c>
      <c r="BN8503">
        <v>28.01</v>
      </c>
      <c r="BO8503">
        <v>0</v>
      </c>
      <c r="BP8503">
        <v>0</v>
      </c>
      <c r="BQ8503">
        <v>28.01</v>
      </c>
      <c r="BR8503">
        <v>16882.900000000001</v>
      </c>
      <c r="BS8503">
        <v>0</v>
      </c>
      <c r="BT8503">
        <v>0</v>
      </c>
      <c r="BU8503">
        <v>3.3</v>
      </c>
      <c r="BV8503">
        <v>0</v>
      </c>
      <c r="BW8503">
        <v>0</v>
      </c>
      <c r="BX8503">
        <v>3474.7</v>
      </c>
      <c r="BY8503">
        <v>0</v>
      </c>
      <c r="BZ8503">
        <v>0</v>
      </c>
      <c r="CA8503">
        <v>0</v>
      </c>
      <c r="CB8503">
        <v>7213.6</v>
      </c>
      <c r="CC8503">
        <v>0</v>
      </c>
      <c r="CD8503">
        <v>0</v>
      </c>
      <c r="CE8503">
        <v>0</v>
      </c>
      <c r="CF8503">
        <v>1135.8</v>
      </c>
      <c r="CG8503">
        <v>5055.5</v>
      </c>
      <c r="CH8503">
        <v>0</v>
      </c>
      <c r="CI8503">
        <v>0</v>
      </c>
      <c r="CJ8503">
        <v>0</v>
      </c>
      <c r="CK8503">
        <v>0</v>
      </c>
      <c r="CL8503">
        <v>0</v>
      </c>
      <c r="CM8503">
        <v>0</v>
      </c>
      <c r="CN8503">
        <v>0</v>
      </c>
    </row>
    <row r="8504" spans="1:92">
      <c r="A8504">
        <v>8498</v>
      </c>
      <c r="B8504">
        <f t="shared" si="1320"/>
        <v>355</v>
      </c>
      <c r="C8504" t="str">
        <f t="shared" si="1321"/>
        <v>Day355</v>
      </c>
      <c r="D8504">
        <f t="shared" si="1322"/>
        <v>1</v>
      </c>
      <c r="E8504" t="str">
        <f t="shared" si="1323"/>
        <v>Hour1</v>
      </c>
      <c r="F8504">
        <f t="shared" si="1324"/>
        <v>12</v>
      </c>
      <c r="G8504" t="str">
        <f t="shared" si="1325"/>
        <v>Winter</v>
      </c>
      <c r="H8504">
        <f t="shared" si="1326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16882.900000000001</v>
      </c>
      <c r="L8504" s="9" t="s">
        <v>8631</v>
      </c>
      <c r="M8504" s="9">
        <v>8941.7999999999993</v>
      </c>
      <c r="N8504">
        <v>110</v>
      </c>
      <c r="O8504">
        <v>0</v>
      </c>
      <c r="P8504">
        <v>151.1</v>
      </c>
      <c r="Q8504">
        <v>9202.7999999999993</v>
      </c>
      <c r="R8504">
        <v>8655.9</v>
      </c>
      <c r="S8504">
        <v>9202.7999999999993</v>
      </c>
      <c r="T8504">
        <v>2482.1999999999998</v>
      </c>
      <c r="U8504">
        <v>10162.299999999999</v>
      </c>
      <c r="V8504">
        <v>3.2000000000000001E-2</v>
      </c>
      <c r="W8504">
        <v>4.1500000000000002E-2</v>
      </c>
      <c r="X8504">
        <v>0.37</v>
      </c>
      <c r="Y8504">
        <v>0.41</v>
      </c>
      <c r="Z8504">
        <v>379.3</v>
      </c>
      <c r="AA8504">
        <v>27.4</v>
      </c>
      <c r="AB8504">
        <v>3.85</v>
      </c>
      <c r="AC8504">
        <v>29</v>
      </c>
      <c r="AD8504">
        <v>1347.9</v>
      </c>
      <c r="AE8504">
        <v>0.24</v>
      </c>
      <c r="AF8504">
        <v>381.2</v>
      </c>
      <c r="AG8504">
        <v>69.3</v>
      </c>
      <c r="AH8504">
        <v>450.4</v>
      </c>
      <c r="AI8504">
        <v>393.3</v>
      </c>
      <c r="AJ8504">
        <v>31.3</v>
      </c>
      <c r="AK8504">
        <v>4.4400000000000004</v>
      </c>
      <c r="AL8504">
        <v>27.8</v>
      </c>
      <c r="AM8504">
        <v>1304.9000000000001</v>
      </c>
      <c r="AN8504">
        <v>0.26</v>
      </c>
      <c r="AO8504">
        <v>395.4</v>
      </c>
      <c r="AP8504">
        <v>66.7</v>
      </c>
      <c r="AQ8504">
        <v>462.1</v>
      </c>
      <c r="AR8504">
        <v>557.29999999999995</v>
      </c>
      <c r="AS8504">
        <v>35.6</v>
      </c>
      <c r="AT8504">
        <v>4.92</v>
      </c>
      <c r="AU8504">
        <v>43.1</v>
      </c>
      <c r="AV8504">
        <v>2119</v>
      </c>
      <c r="AW8504">
        <v>0.26</v>
      </c>
      <c r="AX8504">
        <v>559.70000000000005</v>
      </c>
      <c r="AY8504">
        <v>106.3</v>
      </c>
      <c r="AZ8504">
        <v>666</v>
      </c>
      <c r="BA8504">
        <v>416.2</v>
      </c>
      <c r="BB8504">
        <v>7.8</v>
      </c>
      <c r="BC8504">
        <v>0.78</v>
      </c>
      <c r="BD8504">
        <v>49.2</v>
      </c>
      <c r="BE8504">
        <v>2176.1</v>
      </c>
      <c r="BF8504">
        <v>0.18</v>
      </c>
      <c r="BG8504">
        <v>416.6</v>
      </c>
      <c r="BH8504">
        <v>114.1</v>
      </c>
      <c r="BI8504">
        <v>530.70000000000005</v>
      </c>
      <c r="BJ8504">
        <v>26.82</v>
      </c>
      <c r="BK8504">
        <v>0</v>
      </c>
      <c r="BL8504">
        <v>0</v>
      </c>
      <c r="BM8504">
        <v>26.82</v>
      </c>
      <c r="BN8504">
        <v>27.97</v>
      </c>
      <c r="BO8504">
        <v>0</v>
      </c>
      <c r="BP8504">
        <v>0</v>
      </c>
      <c r="BQ8504">
        <v>27.97</v>
      </c>
      <c r="BR8504">
        <v>16882.900000000001</v>
      </c>
      <c r="BS8504">
        <v>0</v>
      </c>
      <c r="BT8504">
        <v>0</v>
      </c>
      <c r="BU8504">
        <v>3.3</v>
      </c>
      <c r="BV8504">
        <v>0</v>
      </c>
      <c r="BW8504">
        <v>0</v>
      </c>
      <c r="BX8504">
        <v>3474.7</v>
      </c>
      <c r="BY8504">
        <v>0</v>
      </c>
      <c r="BZ8504">
        <v>0</v>
      </c>
      <c r="CA8504">
        <v>0</v>
      </c>
      <c r="CB8504">
        <v>7213.6</v>
      </c>
      <c r="CC8504">
        <v>0</v>
      </c>
      <c r="CD8504">
        <v>0</v>
      </c>
      <c r="CE8504">
        <v>0</v>
      </c>
      <c r="CF8504">
        <v>1135.8</v>
      </c>
      <c r="CG8504">
        <v>5055.5</v>
      </c>
      <c r="CH8504">
        <v>0</v>
      </c>
      <c r="CI8504">
        <v>0</v>
      </c>
      <c r="CJ8504">
        <v>0</v>
      </c>
      <c r="CK8504">
        <v>0</v>
      </c>
      <c r="CL8504">
        <v>0</v>
      </c>
      <c r="CM8504">
        <v>0</v>
      </c>
      <c r="CN8504">
        <v>0</v>
      </c>
    </row>
    <row r="8505" spans="1:92">
      <c r="A8505">
        <v>8499</v>
      </c>
      <c r="B8505">
        <f t="shared" si="1320"/>
        <v>355</v>
      </c>
      <c r="C8505" t="str">
        <f t="shared" si="1321"/>
        <v>Day355</v>
      </c>
      <c r="D8505">
        <f t="shared" si="1322"/>
        <v>2</v>
      </c>
      <c r="E8505" t="str">
        <f t="shared" si="1323"/>
        <v>Hour2</v>
      </c>
      <c r="F8505">
        <f t="shared" si="1324"/>
        <v>12</v>
      </c>
      <c r="G8505" t="str">
        <f t="shared" si="1325"/>
        <v>Winter</v>
      </c>
      <c r="H8505">
        <f t="shared" si="1326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16882.900000000001</v>
      </c>
      <c r="L8505" s="9" t="s">
        <v>8632</v>
      </c>
      <c r="M8505" s="9">
        <v>8854.1</v>
      </c>
      <c r="N8505">
        <v>110</v>
      </c>
      <c r="O8505">
        <v>0</v>
      </c>
      <c r="P8505">
        <v>151.6</v>
      </c>
      <c r="Q8505">
        <v>9115.7999999999993</v>
      </c>
      <c r="R8505">
        <v>8571.7999999999993</v>
      </c>
      <c r="S8505">
        <v>9115.7999999999993</v>
      </c>
      <c r="T8505">
        <v>2482.1999999999998</v>
      </c>
      <c r="U8505">
        <v>10249.4</v>
      </c>
      <c r="V8505">
        <v>3.1899999999999998E-2</v>
      </c>
      <c r="W8505">
        <v>4.1099999999999998E-2</v>
      </c>
      <c r="X8505">
        <v>0.37</v>
      </c>
      <c r="Y8505">
        <v>0.41</v>
      </c>
      <c r="Z8505">
        <v>379.3</v>
      </c>
      <c r="AA8505">
        <v>27.4</v>
      </c>
      <c r="AB8505">
        <v>3.85</v>
      </c>
      <c r="AC8505">
        <v>29</v>
      </c>
      <c r="AD8505">
        <v>1347.9</v>
      </c>
      <c r="AE8505">
        <v>0.24</v>
      </c>
      <c r="AF8505">
        <v>381.2</v>
      </c>
      <c r="AG8505">
        <v>69.3</v>
      </c>
      <c r="AH8505">
        <v>450.4</v>
      </c>
      <c r="AI8505">
        <v>393.1</v>
      </c>
      <c r="AJ8505">
        <v>31.3</v>
      </c>
      <c r="AK8505">
        <v>4.4400000000000004</v>
      </c>
      <c r="AL8505">
        <v>27.7</v>
      </c>
      <c r="AM8505">
        <v>1303.8</v>
      </c>
      <c r="AN8505">
        <v>0.26</v>
      </c>
      <c r="AO8505">
        <v>395.2</v>
      </c>
      <c r="AP8505">
        <v>66.7</v>
      </c>
      <c r="AQ8505">
        <v>461.9</v>
      </c>
      <c r="AR8505">
        <v>567.79999999999995</v>
      </c>
      <c r="AS8505">
        <v>37.5</v>
      </c>
      <c r="AT8505">
        <v>5.22</v>
      </c>
      <c r="AU8505">
        <v>42.8</v>
      </c>
      <c r="AV8505">
        <v>2117.9</v>
      </c>
      <c r="AW8505">
        <v>0.27</v>
      </c>
      <c r="AX8505">
        <v>570.4</v>
      </c>
      <c r="AY8505">
        <v>106</v>
      </c>
      <c r="AZ8505">
        <v>676.3</v>
      </c>
      <c r="BA8505">
        <v>931.8</v>
      </c>
      <c r="BB8505">
        <v>107.3</v>
      </c>
      <c r="BC8505">
        <v>15.61</v>
      </c>
      <c r="BD8505">
        <v>28.7</v>
      </c>
      <c r="BE8505">
        <v>2031.7</v>
      </c>
      <c r="BF8505">
        <v>0.46</v>
      </c>
      <c r="BG8505">
        <v>939.3</v>
      </c>
      <c r="BH8505">
        <v>89.4</v>
      </c>
      <c r="BI8505">
        <v>1028.7</v>
      </c>
      <c r="BJ8505">
        <v>26.81</v>
      </c>
      <c r="BK8505">
        <v>0</v>
      </c>
      <c r="BL8505">
        <v>0</v>
      </c>
      <c r="BM8505">
        <v>26.81</v>
      </c>
      <c r="BN8505">
        <v>27.96</v>
      </c>
      <c r="BO8505">
        <v>0</v>
      </c>
      <c r="BP8505">
        <v>0</v>
      </c>
      <c r="BQ8505">
        <v>27.96</v>
      </c>
      <c r="BR8505">
        <v>16882.900000000001</v>
      </c>
      <c r="BS8505">
        <v>0</v>
      </c>
      <c r="BT8505">
        <v>0</v>
      </c>
      <c r="BU8505">
        <v>3.3</v>
      </c>
      <c r="BV8505">
        <v>0</v>
      </c>
      <c r="BW8505">
        <v>0</v>
      </c>
      <c r="BX8505">
        <v>3474.7</v>
      </c>
      <c r="BY8505">
        <v>0</v>
      </c>
      <c r="BZ8505">
        <v>0</v>
      </c>
      <c r="CA8505">
        <v>0</v>
      </c>
      <c r="CB8505">
        <v>7213.6</v>
      </c>
      <c r="CC8505">
        <v>0</v>
      </c>
      <c r="CD8505">
        <v>0</v>
      </c>
      <c r="CE8505">
        <v>0</v>
      </c>
      <c r="CF8505">
        <v>1135.8</v>
      </c>
      <c r="CG8505">
        <v>5055.5</v>
      </c>
      <c r="CH8505">
        <v>0</v>
      </c>
      <c r="CI8505">
        <v>0</v>
      </c>
      <c r="CJ8505">
        <v>0</v>
      </c>
      <c r="CK8505">
        <v>0</v>
      </c>
      <c r="CL8505">
        <v>0</v>
      </c>
      <c r="CM8505">
        <v>0</v>
      </c>
      <c r="CN8505">
        <v>0</v>
      </c>
    </row>
    <row r="8506" spans="1:92">
      <c r="A8506">
        <v>8500</v>
      </c>
      <c r="B8506">
        <f t="shared" si="1320"/>
        <v>355</v>
      </c>
      <c r="C8506" t="str">
        <f t="shared" si="1321"/>
        <v>Day355</v>
      </c>
      <c r="D8506">
        <f t="shared" si="1322"/>
        <v>3</v>
      </c>
      <c r="E8506" t="str">
        <f t="shared" si="1323"/>
        <v>Hour3</v>
      </c>
      <c r="F8506">
        <f t="shared" si="1324"/>
        <v>12</v>
      </c>
      <c r="G8506" t="str">
        <f t="shared" si="1325"/>
        <v>Winter</v>
      </c>
      <c r="H8506">
        <f t="shared" si="1326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17112.900000000001</v>
      </c>
      <c r="L8506" s="9" t="s">
        <v>8633</v>
      </c>
      <c r="M8506" s="9">
        <v>8937.4</v>
      </c>
      <c r="N8506">
        <v>31.5</v>
      </c>
      <c r="O8506">
        <v>0</v>
      </c>
      <c r="P8506">
        <v>152</v>
      </c>
      <c r="Q8506">
        <v>9120.9</v>
      </c>
      <c r="R8506">
        <v>8651.6</v>
      </c>
      <c r="S8506">
        <v>9120.9</v>
      </c>
      <c r="T8506">
        <v>2482.1999999999998</v>
      </c>
      <c r="U8506">
        <v>10474.200000000001</v>
      </c>
      <c r="V8506">
        <v>3.2000000000000001E-2</v>
      </c>
      <c r="W8506">
        <v>4.1500000000000002E-2</v>
      </c>
      <c r="X8506">
        <v>0.36</v>
      </c>
      <c r="Y8506">
        <v>0.41</v>
      </c>
      <c r="Z8506">
        <v>379.5</v>
      </c>
      <c r="AA8506">
        <v>27.2</v>
      </c>
      <c r="AB8506">
        <v>3.8</v>
      </c>
      <c r="AC8506">
        <v>29.3</v>
      </c>
      <c r="AD8506">
        <v>1357.5</v>
      </c>
      <c r="AE8506">
        <v>0.24</v>
      </c>
      <c r="AF8506">
        <v>381.3</v>
      </c>
      <c r="AG8506">
        <v>69.8</v>
      </c>
      <c r="AH8506">
        <v>451.1</v>
      </c>
      <c r="AI8506">
        <v>393.7</v>
      </c>
      <c r="AJ8506">
        <v>31.3</v>
      </c>
      <c r="AK8506">
        <v>4.43</v>
      </c>
      <c r="AL8506">
        <v>27.9</v>
      </c>
      <c r="AM8506">
        <v>1309.5</v>
      </c>
      <c r="AN8506">
        <v>0.26</v>
      </c>
      <c r="AO8506">
        <v>395.9</v>
      </c>
      <c r="AP8506">
        <v>67</v>
      </c>
      <c r="AQ8506">
        <v>462.8</v>
      </c>
      <c r="AR8506">
        <v>554.9</v>
      </c>
      <c r="AS8506">
        <v>36.200000000000003</v>
      </c>
      <c r="AT8506">
        <v>5.03</v>
      </c>
      <c r="AU8506">
        <v>42.2</v>
      </c>
      <c r="AV8506">
        <v>2082.9</v>
      </c>
      <c r="AW8506">
        <v>0.26</v>
      </c>
      <c r="AX8506">
        <v>557.29999999999995</v>
      </c>
      <c r="AY8506">
        <v>104.3</v>
      </c>
      <c r="AZ8506">
        <v>661.7</v>
      </c>
      <c r="BA8506">
        <v>741.8</v>
      </c>
      <c r="BB8506">
        <v>66.5</v>
      </c>
      <c r="BC8506">
        <v>9.51</v>
      </c>
      <c r="BD8506">
        <v>40</v>
      </c>
      <c r="BE8506">
        <v>2216</v>
      </c>
      <c r="BF8506">
        <v>0.36</v>
      </c>
      <c r="BG8506">
        <v>746.4</v>
      </c>
      <c r="BH8506">
        <v>106.1</v>
      </c>
      <c r="BI8506">
        <v>852.5</v>
      </c>
      <c r="BJ8506">
        <v>26.95</v>
      </c>
      <c r="BK8506">
        <v>0</v>
      </c>
      <c r="BL8506">
        <v>0</v>
      </c>
      <c r="BM8506">
        <v>26.95</v>
      </c>
      <c r="BN8506">
        <v>28.11</v>
      </c>
      <c r="BO8506">
        <v>0</v>
      </c>
      <c r="BP8506">
        <v>0</v>
      </c>
      <c r="BQ8506">
        <v>28.11</v>
      </c>
      <c r="BR8506">
        <v>17112.900000000001</v>
      </c>
      <c r="BS8506">
        <v>0</v>
      </c>
      <c r="BT8506">
        <v>0</v>
      </c>
      <c r="BU8506">
        <v>3.3</v>
      </c>
      <c r="BV8506">
        <v>0</v>
      </c>
      <c r="BW8506">
        <v>0</v>
      </c>
      <c r="BX8506">
        <v>3474.7</v>
      </c>
      <c r="BY8506">
        <v>0</v>
      </c>
      <c r="BZ8506">
        <v>0</v>
      </c>
      <c r="CA8506">
        <v>0</v>
      </c>
      <c r="CB8506">
        <v>7443.6</v>
      </c>
      <c r="CC8506">
        <v>0</v>
      </c>
      <c r="CD8506">
        <v>0</v>
      </c>
      <c r="CE8506">
        <v>0</v>
      </c>
      <c r="CF8506">
        <v>1135.8</v>
      </c>
      <c r="CG8506">
        <v>5055.5</v>
      </c>
      <c r="CH8506">
        <v>0</v>
      </c>
      <c r="CI8506">
        <v>0</v>
      </c>
      <c r="CJ8506">
        <v>0</v>
      </c>
      <c r="CK8506">
        <v>0</v>
      </c>
      <c r="CL8506">
        <v>0</v>
      </c>
      <c r="CM8506">
        <v>0</v>
      </c>
      <c r="CN8506">
        <v>0</v>
      </c>
    </row>
    <row r="8507" spans="1:92">
      <c r="A8507">
        <v>8501</v>
      </c>
      <c r="B8507">
        <f t="shared" si="1320"/>
        <v>355</v>
      </c>
      <c r="C8507" t="str">
        <f t="shared" si="1321"/>
        <v>Day355</v>
      </c>
      <c r="D8507">
        <f t="shared" si="1322"/>
        <v>4</v>
      </c>
      <c r="E8507" t="str">
        <f t="shared" si="1323"/>
        <v>Hour4</v>
      </c>
      <c r="F8507">
        <f t="shared" si="1324"/>
        <v>12</v>
      </c>
      <c r="G8507" t="str">
        <f t="shared" si="1325"/>
        <v>Winter</v>
      </c>
      <c r="H8507">
        <f t="shared" si="1326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17753.8</v>
      </c>
      <c r="L8507" s="9" t="s">
        <v>8634</v>
      </c>
      <c r="M8507" s="9">
        <v>9390.4</v>
      </c>
      <c r="N8507">
        <v>0</v>
      </c>
      <c r="O8507">
        <v>0</v>
      </c>
      <c r="P8507">
        <v>145.5</v>
      </c>
      <c r="Q8507">
        <v>9535.9</v>
      </c>
      <c r="R8507">
        <v>9085.4</v>
      </c>
      <c r="S8507">
        <v>9535.9</v>
      </c>
      <c r="T8507">
        <v>2044.9</v>
      </c>
      <c r="U8507">
        <v>10262.799999999999</v>
      </c>
      <c r="V8507">
        <v>3.2500000000000001E-2</v>
      </c>
      <c r="W8507">
        <v>4.36E-2</v>
      </c>
      <c r="X8507">
        <v>0.35</v>
      </c>
      <c r="Y8507">
        <v>0.4</v>
      </c>
      <c r="Z8507">
        <v>380.2</v>
      </c>
      <c r="AA8507">
        <v>26.5</v>
      </c>
      <c r="AB8507">
        <v>3.69</v>
      </c>
      <c r="AC8507">
        <v>29.9</v>
      </c>
      <c r="AD8507">
        <v>1383.9</v>
      </c>
      <c r="AE8507">
        <v>0.23</v>
      </c>
      <c r="AF8507">
        <v>382</v>
      </c>
      <c r="AG8507">
        <v>71.2</v>
      </c>
      <c r="AH8507">
        <v>453.2</v>
      </c>
      <c r="AI8507">
        <v>396.4</v>
      </c>
      <c r="AJ8507">
        <v>31</v>
      </c>
      <c r="AK8507">
        <v>4.38</v>
      </c>
      <c r="AL8507">
        <v>28.4</v>
      </c>
      <c r="AM8507">
        <v>1333.8</v>
      </c>
      <c r="AN8507">
        <v>0.25</v>
      </c>
      <c r="AO8507">
        <v>398.5</v>
      </c>
      <c r="AP8507">
        <v>68.2</v>
      </c>
      <c r="AQ8507">
        <v>466.7</v>
      </c>
      <c r="AR8507">
        <v>580.4</v>
      </c>
      <c r="AS8507">
        <v>39.200000000000003</v>
      </c>
      <c r="AT8507">
        <v>5.45</v>
      </c>
      <c r="AU8507">
        <v>43</v>
      </c>
      <c r="AV8507">
        <v>2137.6</v>
      </c>
      <c r="AW8507">
        <v>0.27</v>
      </c>
      <c r="AX8507">
        <v>583</v>
      </c>
      <c r="AY8507">
        <v>106.8</v>
      </c>
      <c r="AZ8507">
        <v>689.8</v>
      </c>
      <c r="BA8507">
        <v>1116.7</v>
      </c>
      <c r="BB8507">
        <v>128.6</v>
      </c>
      <c r="BC8507">
        <v>18.71</v>
      </c>
      <c r="BD8507">
        <v>34.4</v>
      </c>
      <c r="BE8507">
        <v>2434.6999999999998</v>
      </c>
      <c r="BF8507">
        <v>0.55000000000000004</v>
      </c>
      <c r="BG8507">
        <v>1125.7</v>
      </c>
      <c r="BH8507">
        <v>107.1</v>
      </c>
      <c r="BI8507">
        <v>1232.8</v>
      </c>
      <c r="BJ8507">
        <v>27.53</v>
      </c>
      <c r="BK8507">
        <v>0</v>
      </c>
      <c r="BL8507">
        <v>0</v>
      </c>
      <c r="BM8507">
        <v>27.53</v>
      </c>
      <c r="BN8507">
        <v>28.78</v>
      </c>
      <c r="BO8507">
        <v>0</v>
      </c>
      <c r="BP8507">
        <v>0</v>
      </c>
      <c r="BQ8507">
        <v>28.78</v>
      </c>
      <c r="BR8507">
        <v>17753.8</v>
      </c>
      <c r="BS8507">
        <v>0</v>
      </c>
      <c r="BT8507">
        <v>0</v>
      </c>
      <c r="BU8507">
        <v>3.3</v>
      </c>
      <c r="BV8507">
        <v>0</v>
      </c>
      <c r="BW8507">
        <v>0</v>
      </c>
      <c r="BX8507">
        <v>3474.7</v>
      </c>
      <c r="BY8507">
        <v>0</v>
      </c>
      <c r="BZ8507">
        <v>0</v>
      </c>
      <c r="CA8507">
        <v>0</v>
      </c>
      <c r="CB8507">
        <v>8084.4</v>
      </c>
      <c r="CC8507">
        <v>0</v>
      </c>
      <c r="CD8507">
        <v>0</v>
      </c>
      <c r="CE8507">
        <v>0</v>
      </c>
      <c r="CF8507">
        <v>1135.8</v>
      </c>
      <c r="CG8507">
        <v>5055.5</v>
      </c>
      <c r="CH8507">
        <v>0</v>
      </c>
      <c r="CI8507">
        <v>0</v>
      </c>
      <c r="CJ8507">
        <v>0</v>
      </c>
      <c r="CK8507">
        <v>0</v>
      </c>
      <c r="CL8507">
        <v>0</v>
      </c>
      <c r="CM8507">
        <v>0</v>
      </c>
      <c r="CN8507">
        <v>0</v>
      </c>
    </row>
    <row r="8508" spans="1:92">
      <c r="A8508">
        <v>8502</v>
      </c>
      <c r="B8508">
        <f t="shared" si="1320"/>
        <v>355</v>
      </c>
      <c r="C8508" t="str">
        <f t="shared" si="1321"/>
        <v>Day355</v>
      </c>
      <c r="D8508">
        <f t="shared" si="1322"/>
        <v>5</v>
      </c>
      <c r="E8508" t="str">
        <f t="shared" si="1323"/>
        <v>Hour5</v>
      </c>
      <c r="F8508">
        <f t="shared" si="1324"/>
        <v>12</v>
      </c>
      <c r="G8508" t="str">
        <f t="shared" si="1325"/>
        <v>Winter</v>
      </c>
      <c r="H8508">
        <f t="shared" si="1326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18768.400000000001</v>
      </c>
      <c r="L8508" s="9" t="s">
        <v>8635</v>
      </c>
      <c r="M8508" s="9">
        <v>9973.2999999999993</v>
      </c>
      <c r="N8508">
        <v>0</v>
      </c>
      <c r="O8508">
        <v>0</v>
      </c>
      <c r="P8508">
        <v>151.30000000000001</v>
      </c>
      <c r="Q8508">
        <v>10124.700000000001</v>
      </c>
      <c r="R8508">
        <v>9642.1</v>
      </c>
      <c r="S8508">
        <v>10124.700000000001</v>
      </c>
      <c r="T8508">
        <v>2146.6999999999998</v>
      </c>
      <c r="U8508">
        <v>10790.5</v>
      </c>
      <c r="V8508">
        <v>3.32E-2</v>
      </c>
      <c r="W8508">
        <v>4.6300000000000001E-2</v>
      </c>
      <c r="X8508">
        <v>0.33</v>
      </c>
      <c r="Y8508">
        <v>0.37</v>
      </c>
      <c r="Z8508">
        <v>396.6</v>
      </c>
      <c r="AA8508">
        <v>27.9</v>
      </c>
      <c r="AB8508">
        <v>3.91</v>
      </c>
      <c r="AC8508">
        <v>30.6</v>
      </c>
      <c r="AD8508">
        <v>1431.6</v>
      </c>
      <c r="AE8508">
        <v>0.24</v>
      </c>
      <c r="AF8508">
        <v>398.5</v>
      </c>
      <c r="AG8508">
        <v>73.400000000000006</v>
      </c>
      <c r="AH8508">
        <v>471.8</v>
      </c>
      <c r="AI8508">
        <v>415.3</v>
      </c>
      <c r="AJ8508">
        <v>32.299999999999997</v>
      </c>
      <c r="AK8508">
        <v>4.5599999999999996</v>
      </c>
      <c r="AL8508">
        <v>29.6</v>
      </c>
      <c r="AM8508">
        <v>1403</v>
      </c>
      <c r="AN8508">
        <v>0.26</v>
      </c>
      <c r="AO8508">
        <v>417.6</v>
      </c>
      <c r="AP8508">
        <v>71.5</v>
      </c>
      <c r="AQ8508">
        <v>489</v>
      </c>
      <c r="AR8508">
        <v>613.6</v>
      </c>
      <c r="AS8508">
        <v>46.3</v>
      </c>
      <c r="AT8508">
        <v>6.52</v>
      </c>
      <c r="AU8508">
        <v>41</v>
      </c>
      <c r="AV8508">
        <v>2107.6999999999998</v>
      </c>
      <c r="AW8508">
        <v>0.28999999999999998</v>
      </c>
      <c r="AX8508">
        <v>616.79999999999995</v>
      </c>
      <c r="AY8508">
        <v>103.9</v>
      </c>
      <c r="AZ8508">
        <v>720.7</v>
      </c>
      <c r="BA8508">
        <v>443.6</v>
      </c>
      <c r="BB8508">
        <v>8.4</v>
      </c>
      <c r="BC8508">
        <v>0.84</v>
      </c>
      <c r="BD8508">
        <v>52.4</v>
      </c>
      <c r="BE8508">
        <v>2319.6999999999998</v>
      </c>
      <c r="BF8508">
        <v>0.19</v>
      </c>
      <c r="BG8508">
        <v>444.1</v>
      </c>
      <c r="BH8508">
        <v>121.6</v>
      </c>
      <c r="BI8508">
        <v>565.70000000000005</v>
      </c>
      <c r="BJ8508">
        <v>28.82</v>
      </c>
      <c r="BK8508">
        <v>0</v>
      </c>
      <c r="BL8508">
        <v>0</v>
      </c>
      <c r="BM8508">
        <v>28.82</v>
      </c>
      <c r="BN8508">
        <v>30.22</v>
      </c>
      <c r="BO8508">
        <v>0</v>
      </c>
      <c r="BP8508">
        <v>0</v>
      </c>
      <c r="BQ8508">
        <v>30.22</v>
      </c>
      <c r="BR8508">
        <v>18768.400000000001</v>
      </c>
      <c r="BS8508">
        <v>0</v>
      </c>
      <c r="BT8508">
        <v>0</v>
      </c>
      <c r="BU8508">
        <v>3.3</v>
      </c>
      <c r="BV8508">
        <v>0</v>
      </c>
      <c r="BW8508">
        <v>0</v>
      </c>
      <c r="BX8508">
        <v>3878.9</v>
      </c>
      <c r="BY8508">
        <v>0</v>
      </c>
      <c r="BZ8508">
        <v>0</v>
      </c>
      <c r="CA8508">
        <v>0</v>
      </c>
      <c r="CB8508">
        <v>8694.9</v>
      </c>
      <c r="CC8508">
        <v>0</v>
      </c>
      <c r="CD8508">
        <v>0</v>
      </c>
      <c r="CE8508">
        <v>0</v>
      </c>
      <c r="CF8508">
        <v>1135.8</v>
      </c>
      <c r="CG8508">
        <v>5055.5</v>
      </c>
      <c r="CH8508">
        <v>0</v>
      </c>
      <c r="CI8508">
        <v>0</v>
      </c>
      <c r="CJ8508">
        <v>0</v>
      </c>
      <c r="CK8508">
        <v>0</v>
      </c>
      <c r="CL8508">
        <v>0</v>
      </c>
      <c r="CM8508">
        <v>0</v>
      </c>
      <c r="CN8508">
        <v>0</v>
      </c>
    </row>
    <row r="8509" spans="1:92">
      <c r="A8509">
        <v>8503</v>
      </c>
      <c r="B8509">
        <f t="shared" si="1320"/>
        <v>355</v>
      </c>
      <c r="C8509" t="str">
        <f t="shared" si="1321"/>
        <v>Day355</v>
      </c>
      <c r="D8509">
        <f t="shared" si="1322"/>
        <v>6</v>
      </c>
      <c r="E8509" t="str">
        <f t="shared" si="1323"/>
        <v>Hour6</v>
      </c>
      <c r="F8509">
        <f t="shared" si="1324"/>
        <v>12</v>
      </c>
      <c r="G8509" t="str">
        <f t="shared" si="1325"/>
        <v>Winter</v>
      </c>
      <c r="H8509">
        <f t="shared" si="1326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19998.8</v>
      </c>
      <c r="L8509" s="9" t="s">
        <v>8636</v>
      </c>
      <c r="M8509" s="9">
        <v>10654.9</v>
      </c>
      <c r="N8509">
        <v>0</v>
      </c>
      <c r="O8509">
        <v>0</v>
      </c>
      <c r="P8509">
        <v>157.69999999999999</v>
      </c>
      <c r="Q8509">
        <v>10812.6</v>
      </c>
      <c r="R8509">
        <v>10291</v>
      </c>
      <c r="S8509">
        <v>10811.9</v>
      </c>
      <c r="T8509">
        <v>2214.3000000000002</v>
      </c>
      <c r="U8509">
        <v>11400.6</v>
      </c>
      <c r="V8509">
        <v>3.4099999999999998E-2</v>
      </c>
      <c r="W8509">
        <v>4.9399999999999999E-2</v>
      </c>
      <c r="X8509">
        <v>0.31</v>
      </c>
      <c r="Y8509">
        <v>0.34</v>
      </c>
      <c r="Z8509">
        <v>414</v>
      </c>
      <c r="AA8509">
        <v>29.6</v>
      </c>
      <c r="AB8509">
        <v>4.1399999999999997</v>
      </c>
      <c r="AC8509">
        <v>31.4</v>
      </c>
      <c r="AD8509">
        <v>1481.1</v>
      </c>
      <c r="AE8509">
        <v>0.24</v>
      </c>
      <c r="AF8509">
        <v>416.1</v>
      </c>
      <c r="AG8509">
        <v>75.599999999999994</v>
      </c>
      <c r="AH8509">
        <v>491.6</v>
      </c>
      <c r="AI8509">
        <v>434.9</v>
      </c>
      <c r="AJ8509">
        <v>33.799999999999997</v>
      </c>
      <c r="AK8509">
        <v>4.7699999999999996</v>
      </c>
      <c r="AL8509">
        <v>30.7</v>
      </c>
      <c r="AM8509">
        <v>1470.1</v>
      </c>
      <c r="AN8509">
        <v>0.26</v>
      </c>
      <c r="AO8509">
        <v>437.2</v>
      </c>
      <c r="AP8509">
        <v>74.599999999999994</v>
      </c>
      <c r="AQ8509">
        <v>511.8</v>
      </c>
      <c r="AR8509">
        <v>512.70000000000005</v>
      </c>
      <c r="AS8509">
        <v>34.200000000000003</v>
      </c>
      <c r="AT8509">
        <v>4.75</v>
      </c>
      <c r="AU8509">
        <v>38.299999999999997</v>
      </c>
      <c r="AV8509">
        <v>1904</v>
      </c>
      <c r="AW8509">
        <v>0.24</v>
      </c>
      <c r="AX8509">
        <v>515</v>
      </c>
      <c r="AY8509">
        <v>95.1</v>
      </c>
      <c r="AZ8509">
        <v>610.1</v>
      </c>
      <c r="BA8509">
        <v>456</v>
      </c>
      <c r="BB8509">
        <v>8.6</v>
      </c>
      <c r="BC8509">
        <v>0.86</v>
      </c>
      <c r="BD8509">
        <v>53.9</v>
      </c>
      <c r="BE8509">
        <v>2384.5</v>
      </c>
      <c r="BF8509">
        <v>0.2</v>
      </c>
      <c r="BG8509">
        <v>456.5</v>
      </c>
      <c r="BH8509">
        <v>125</v>
      </c>
      <c r="BI8509">
        <v>581.5</v>
      </c>
      <c r="BJ8509">
        <v>29.87</v>
      </c>
      <c r="BK8509">
        <v>0</v>
      </c>
      <c r="BL8509">
        <v>0</v>
      </c>
      <c r="BM8509">
        <v>29.87</v>
      </c>
      <c r="BN8509">
        <v>31.43</v>
      </c>
      <c r="BO8509">
        <v>0</v>
      </c>
      <c r="BP8509">
        <v>0</v>
      </c>
      <c r="BQ8509">
        <v>31.43</v>
      </c>
      <c r="BR8509">
        <v>19998.8</v>
      </c>
      <c r="BS8509">
        <v>0.7</v>
      </c>
      <c r="BT8509">
        <v>0</v>
      </c>
      <c r="BU8509">
        <v>3.3</v>
      </c>
      <c r="BV8509">
        <v>0</v>
      </c>
      <c r="BW8509">
        <v>0</v>
      </c>
      <c r="BX8509">
        <v>4395.1000000000004</v>
      </c>
      <c r="BY8509">
        <v>0</v>
      </c>
      <c r="BZ8509">
        <v>0</v>
      </c>
      <c r="CA8509">
        <v>0.1</v>
      </c>
      <c r="CB8509">
        <v>9408.4</v>
      </c>
      <c r="CC8509">
        <v>0</v>
      </c>
      <c r="CD8509">
        <v>0</v>
      </c>
      <c r="CE8509">
        <v>0</v>
      </c>
      <c r="CF8509">
        <v>1135.8</v>
      </c>
      <c r="CG8509">
        <v>5055.5</v>
      </c>
      <c r="CH8509">
        <v>0</v>
      </c>
      <c r="CI8509">
        <v>0</v>
      </c>
      <c r="CJ8509">
        <v>0</v>
      </c>
      <c r="CK8509">
        <v>0.6</v>
      </c>
      <c r="CL8509">
        <v>0</v>
      </c>
      <c r="CM8509">
        <v>0</v>
      </c>
      <c r="CN8509">
        <v>0</v>
      </c>
    </row>
    <row r="8510" spans="1:92">
      <c r="A8510">
        <v>8504</v>
      </c>
      <c r="B8510">
        <f t="shared" si="1320"/>
        <v>355</v>
      </c>
      <c r="C8510" t="str">
        <f t="shared" si="1321"/>
        <v>Day355</v>
      </c>
      <c r="D8510">
        <f t="shared" si="1322"/>
        <v>7</v>
      </c>
      <c r="E8510" t="str">
        <f t="shared" si="1323"/>
        <v>Hour7</v>
      </c>
      <c r="F8510">
        <f t="shared" si="1324"/>
        <v>12</v>
      </c>
      <c r="G8510" t="str">
        <f t="shared" si="1325"/>
        <v>Winter</v>
      </c>
      <c r="H8510">
        <f t="shared" si="1326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18483.3</v>
      </c>
      <c r="L8510" s="9" t="s">
        <v>8637</v>
      </c>
      <c r="M8510" s="9">
        <v>10669.9</v>
      </c>
      <c r="N8510">
        <v>0</v>
      </c>
      <c r="O8510">
        <v>0</v>
      </c>
      <c r="P8510">
        <v>98</v>
      </c>
      <c r="Q8510">
        <v>10767.9</v>
      </c>
      <c r="R8510">
        <v>10305.299999999999</v>
      </c>
      <c r="S8510">
        <v>10732.8</v>
      </c>
      <c r="T8510">
        <v>0</v>
      </c>
      <c r="U8510">
        <v>7715.4</v>
      </c>
      <c r="V8510">
        <v>3.4200000000000001E-2</v>
      </c>
      <c r="W8510">
        <v>4.9500000000000002E-2</v>
      </c>
      <c r="X8510">
        <v>0.34</v>
      </c>
      <c r="Y8510">
        <v>0.37</v>
      </c>
      <c r="Z8510">
        <v>395</v>
      </c>
      <c r="AA8510">
        <v>28.2</v>
      </c>
      <c r="AB8510">
        <v>3.95</v>
      </c>
      <c r="AC8510">
        <v>30.2</v>
      </c>
      <c r="AD8510">
        <v>1413.3</v>
      </c>
      <c r="AE8510">
        <v>0.24</v>
      </c>
      <c r="AF8510">
        <v>396.9</v>
      </c>
      <c r="AG8510">
        <v>72.400000000000006</v>
      </c>
      <c r="AH8510">
        <v>469.3</v>
      </c>
      <c r="AI8510">
        <v>419</v>
      </c>
      <c r="AJ8510">
        <v>32.799999999999997</v>
      </c>
      <c r="AK8510">
        <v>4.63</v>
      </c>
      <c r="AL8510">
        <v>29.7</v>
      </c>
      <c r="AM8510">
        <v>1410.9</v>
      </c>
      <c r="AN8510">
        <v>0.26</v>
      </c>
      <c r="AO8510">
        <v>421.2</v>
      </c>
      <c r="AP8510">
        <v>71.8</v>
      </c>
      <c r="AQ8510">
        <v>493</v>
      </c>
      <c r="AR8510">
        <v>228.1</v>
      </c>
      <c r="AS8510">
        <v>12.1</v>
      </c>
      <c r="AT8510">
        <v>1.64</v>
      </c>
      <c r="AU8510">
        <v>19.8</v>
      </c>
      <c r="AV8510">
        <v>944.6</v>
      </c>
      <c r="AW8510">
        <v>0.1</v>
      </c>
      <c r="AX8510">
        <v>228.9</v>
      </c>
      <c r="AY8510">
        <v>48</v>
      </c>
      <c r="AZ8510">
        <v>276.89999999999998</v>
      </c>
      <c r="BA8510">
        <v>420.3</v>
      </c>
      <c r="BB8510">
        <v>7.9</v>
      </c>
      <c r="BC8510">
        <v>0.79</v>
      </c>
      <c r="BD8510">
        <v>49.7</v>
      </c>
      <c r="BE8510">
        <v>2197.9</v>
      </c>
      <c r="BF8510">
        <v>0.18</v>
      </c>
      <c r="BG8510">
        <v>420.8</v>
      </c>
      <c r="BH8510">
        <v>115.2</v>
      </c>
      <c r="BI8510">
        <v>536</v>
      </c>
      <c r="BJ8510">
        <v>28.6</v>
      </c>
      <c r="BK8510">
        <v>0</v>
      </c>
      <c r="BL8510">
        <v>0</v>
      </c>
      <c r="BM8510">
        <v>28.6</v>
      </c>
      <c r="BN8510">
        <v>30.08</v>
      </c>
      <c r="BO8510">
        <v>0</v>
      </c>
      <c r="BP8510">
        <v>0</v>
      </c>
      <c r="BQ8510">
        <v>30.08</v>
      </c>
      <c r="BR8510">
        <v>18483.3</v>
      </c>
      <c r="BS8510">
        <v>35</v>
      </c>
      <c r="BT8510">
        <v>0</v>
      </c>
      <c r="BU8510">
        <v>3.3</v>
      </c>
      <c r="BV8510">
        <v>0</v>
      </c>
      <c r="BW8510">
        <v>0</v>
      </c>
      <c r="BX8510">
        <v>3878.9</v>
      </c>
      <c r="BY8510">
        <v>0</v>
      </c>
      <c r="BZ8510">
        <v>0</v>
      </c>
      <c r="CA8510">
        <v>0.5</v>
      </c>
      <c r="CB8510">
        <v>8374.7000000000007</v>
      </c>
      <c r="CC8510">
        <v>0</v>
      </c>
      <c r="CD8510">
        <v>0</v>
      </c>
      <c r="CE8510">
        <v>0</v>
      </c>
      <c r="CF8510">
        <v>1135.8</v>
      </c>
      <c r="CG8510">
        <v>5055.5</v>
      </c>
      <c r="CH8510">
        <v>0</v>
      </c>
      <c r="CI8510">
        <v>0</v>
      </c>
      <c r="CJ8510">
        <v>0</v>
      </c>
      <c r="CK8510">
        <v>34.6</v>
      </c>
      <c r="CL8510">
        <v>0</v>
      </c>
      <c r="CM8510">
        <v>0</v>
      </c>
      <c r="CN8510">
        <v>0</v>
      </c>
    </row>
    <row r="8511" spans="1:92">
      <c r="A8511">
        <v>8505</v>
      </c>
      <c r="B8511">
        <f t="shared" si="1320"/>
        <v>355</v>
      </c>
      <c r="C8511" t="str">
        <f t="shared" si="1321"/>
        <v>Day355</v>
      </c>
      <c r="D8511">
        <f t="shared" si="1322"/>
        <v>8</v>
      </c>
      <c r="E8511" t="str">
        <f t="shared" si="1323"/>
        <v>Hour8</v>
      </c>
      <c r="F8511">
        <f t="shared" si="1324"/>
        <v>12</v>
      </c>
      <c r="G8511" t="str">
        <f t="shared" si="1325"/>
        <v>Winter</v>
      </c>
      <c r="H8511">
        <f t="shared" si="1326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18200.900000000001</v>
      </c>
      <c r="L8511" s="9" t="s">
        <v>8638</v>
      </c>
      <c r="M8511" s="9">
        <v>10757.6</v>
      </c>
      <c r="N8511">
        <v>0</v>
      </c>
      <c r="O8511">
        <v>0</v>
      </c>
      <c r="P8511">
        <v>124.5</v>
      </c>
      <c r="Q8511">
        <v>10882.1</v>
      </c>
      <c r="R8511">
        <v>10388.700000000001</v>
      </c>
      <c r="S8511">
        <v>10725.3</v>
      </c>
      <c r="T8511">
        <v>1154.5999999999999</v>
      </c>
      <c r="U8511">
        <v>8473.4</v>
      </c>
      <c r="V8511">
        <v>3.4299999999999997E-2</v>
      </c>
      <c r="W8511">
        <v>4.99E-2</v>
      </c>
      <c r="X8511">
        <v>0.35</v>
      </c>
      <c r="Y8511">
        <v>0.39</v>
      </c>
      <c r="Z8511">
        <v>377.3</v>
      </c>
      <c r="AA8511">
        <v>25.9</v>
      </c>
      <c r="AB8511">
        <v>3.61</v>
      </c>
      <c r="AC8511">
        <v>29.9</v>
      </c>
      <c r="AD8511">
        <v>1383.3</v>
      </c>
      <c r="AE8511">
        <v>0.23</v>
      </c>
      <c r="AF8511">
        <v>379</v>
      </c>
      <c r="AG8511">
        <v>71.2</v>
      </c>
      <c r="AH8511">
        <v>450.2</v>
      </c>
      <c r="AI8511">
        <v>396.2</v>
      </c>
      <c r="AJ8511">
        <v>30.6</v>
      </c>
      <c r="AK8511">
        <v>4.32</v>
      </c>
      <c r="AL8511">
        <v>28.7</v>
      </c>
      <c r="AM8511">
        <v>1345.2</v>
      </c>
      <c r="AN8511">
        <v>0.25</v>
      </c>
      <c r="AO8511">
        <v>398.3</v>
      </c>
      <c r="AP8511">
        <v>68.8</v>
      </c>
      <c r="AQ8511">
        <v>467.1</v>
      </c>
      <c r="AR8511">
        <v>187</v>
      </c>
      <c r="AS8511">
        <v>9.6999999999999993</v>
      </c>
      <c r="AT8511">
        <v>1.31</v>
      </c>
      <c r="AU8511">
        <v>16.5</v>
      </c>
      <c r="AV8511">
        <v>780.7</v>
      </c>
      <c r="AW8511">
        <v>0.09</v>
      </c>
      <c r="AX8511">
        <v>187.6</v>
      </c>
      <c r="AY8511">
        <v>39.700000000000003</v>
      </c>
      <c r="AZ8511">
        <v>227.4</v>
      </c>
      <c r="BA8511">
        <v>433</v>
      </c>
      <c r="BB8511">
        <v>8.1999999999999993</v>
      </c>
      <c r="BC8511">
        <v>0.82</v>
      </c>
      <c r="BD8511">
        <v>51.2</v>
      </c>
      <c r="BE8511">
        <v>2264.3000000000002</v>
      </c>
      <c r="BF8511">
        <v>0.19</v>
      </c>
      <c r="BG8511">
        <v>433.5</v>
      </c>
      <c r="BH8511">
        <v>118.7</v>
      </c>
      <c r="BI8511">
        <v>552.20000000000005</v>
      </c>
      <c r="BJ8511">
        <v>28.05</v>
      </c>
      <c r="BK8511">
        <v>0</v>
      </c>
      <c r="BL8511">
        <v>0</v>
      </c>
      <c r="BM8511">
        <v>28.05</v>
      </c>
      <c r="BN8511">
        <v>29.52</v>
      </c>
      <c r="BO8511">
        <v>0</v>
      </c>
      <c r="BP8511">
        <v>0</v>
      </c>
      <c r="BQ8511">
        <v>29.52</v>
      </c>
      <c r="BR8511">
        <v>18200.900000000001</v>
      </c>
      <c r="BS8511">
        <v>156.80000000000001</v>
      </c>
      <c r="BT8511">
        <v>0</v>
      </c>
      <c r="BU8511">
        <v>3.3</v>
      </c>
      <c r="BV8511">
        <v>0</v>
      </c>
      <c r="BW8511">
        <v>0</v>
      </c>
      <c r="BX8511">
        <v>3474.7</v>
      </c>
      <c r="BY8511">
        <v>0</v>
      </c>
      <c r="BZ8511">
        <v>0</v>
      </c>
      <c r="CA8511">
        <v>3.6</v>
      </c>
      <c r="CB8511">
        <v>8374.7000000000007</v>
      </c>
      <c r="CC8511">
        <v>0</v>
      </c>
      <c r="CD8511">
        <v>0</v>
      </c>
      <c r="CE8511">
        <v>0</v>
      </c>
      <c r="CF8511">
        <v>1135.8</v>
      </c>
      <c r="CG8511">
        <v>5055.5</v>
      </c>
      <c r="CH8511">
        <v>0</v>
      </c>
      <c r="CI8511">
        <v>0</v>
      </c>
      <c r="CJ8511">
        <v>0</v>
      </c>
      <c r="CK8511">
        <v>153.19999999999999</v>
      </c>
      <c r="CL8511">
        <v>0</v>
      </c>
      <c r="CM8511">
        <v>0</v>
      </c>
      <c r="CN8511">
        <v>0</v>
      </c>
    </row>
    <row r="8512" spans="1:92">
      <c r="A8512">
        <v>8506</v>
      </c>
      <c r="B8512">
        <f t="shared" si="1320"/>
        <v>355</v>
      </c>
      <c r="C8512" t="str">
        <f t="shared" si="1321"/>
        <v>Day355</v>
      </c>
      <c r="D8512">
        <f t="shared" si="1322"/>
        <v>9</v>
      </c>
      <c r="E8512" t="str">
        <f t="shared" si="1323"/>
        <v>Hour9</v>
      </c>
      <c r="F8512">
        <f t="shared" si="1324"/>
        <v>12</v>
      </c>
      <c r="G8512" t="str">
        <f t="shared" si="1325"/>
        <v>Winter</v>
      </c>
      <c r="H8512">
        <f t="shared" si="1326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18290.3</v>
      </c>
      <c r="L8512" s="9" t="s">
        <v>8639</v>
      </c>
      <c r="M8512" s="9">
        <v>10918.6</v>
      </c>
      <c r="N8512">
        <v>0</v>
      </c>
      <c r="O8512">
        <v>0</v>
      </c>
      <c r="P8512">
        <v>125.6</v>
      </c>
      <c r="Q8512">
        <v>11044.1</v>
      </c>
      <c r="R8512">
        <v>10541.5</v>
      </c>
      <c r="S8512">
        <v>10797.9</v>
      </c>
      <c r="T8512">
        <v>1241.9000000000001</v>
      </c>
      <c r="U8512">
        <v>8488.1</v>
      </c>
      <c r="V8512">
        <v>3.4500000000000003E-2</v>
      </c>
      <c r="W8512">
        <v>5.0700000000000002E-2</v>
      </c>
      <c r="X8512">
        <v>0.35</v>
      </c>
      <c r="Y8512">
        <v>0.4</v>
      </c>
      <c r="Z8512">
        <v>375.4</v>
      </c>
      <c r="AA8512">
        <v>25.8</v>
      </c>
      <c r="AB8512">
        <v>3.6</v>
      </c>
      <c r="AC8512">
        <v>29.8</v>
      </c>
      <c r="AD8512">
        <v>1376.5</v>
      </c>
      <c r="AE8512">
        <v>0.23</v>
      </c>
      <c r="AF8512">
        <v>377.2</v>
      </c>
      <c r="AG8512">
        <v>70.900000000000006</v>
      </c>
      <c r="AH8512">
        <v>448</v>
      </c>
      <c r="AI8512">
        <v>394.5</v>
      </c>
      <c r="AJ8512">
        <v>30.6</v>
      </c>
      <c r="AK8512">
        <v>4.3099999999999996</v>
      </c>
      <c r="AL8512">
        <v>28.5</v>
      </c>
      <c r="AM8512">
        <v>1337</v>
      </c>
      <c r="AN8512">
        <v>0.25</v>
      </c>
      <c r="AO8512">
        <v>396.6</v>
      </c>
      <c r="AP8512">
        <v>68.400000000000006</v>
      </c>
      <c r="AQ8512">
        <v>465</v>
      </c>
      <c r="AR8512">
        <v>210.6</v>
      </c>
      <c r="AS8512">
        <v>11.6</v>
      </c>
      <c r="AT8512">
        <v>1.58</v>
      </c>
      <c r="AU8512">
        <v>17.899999999999999</v>
      </c>
      <c r="AV8512">
        <v>858.8</v>
      </c>
      <c r="AW8512">
        <v>0.1</v>
      </c>
      <c r="AX8512">
        <v>211.4</v>
      </c>
      <c r="AY8512">
        <v>43.6</v>
      </c>
      <c r="AZ8512">
        <v>254.9</v>
      </c>
      <c r="BA8512">
        <v>1130.5999999999999</v>
      </c>
      <c r="BB8512">
        <v>130.19999999999999</v>
      </c>
      <c r="BC8512">
        <v>18.940000000000001</v>
      </c>
      <c r="BD8512">
        <v>34.799999999999997</v>
      </c>
      <c r="BE8512">
        <v>2465</v>
      </c>
      <c r="BF8512">
        <v>0.56000000000000005</v>
      </c>
      <c r="BG8512">
        <v>1139.5999999999999</v>
      </c>
      <c r="BH8512">
        <v>108.4</v>
      </c>
      <c r="BI8512">
        <v>1248.0999999999999</v>
      </c>
      <c r="BJ8512">
        <v>28.17</v>
      </c>
      <c r="BK8512">
        <v>0</v>
      </c>
      <c r="BL8512">
        <v>0</v>
      </c>
      <c r="BM8512">
        <v>28.17</v>
      </c>
      <c r="BN8512">
        <v>29.68</v>
      </c>
      <c r="BO8512">
        <v>0</v>
      </c>
      <c r="BP8512">
        <v>0</v>
      </c>
      <c r="BQ8512">
        <v>29.68</v>
      </c>
      <c r="BR8512">
        <v>18290.3</v>
      </c>
      <c r="BS8512">
        <v>246.3</v>
      </c>
      <c r="BT8512">
        <v>0</v>
      </c>
      <c r="BU8512">
        <v>3.3</v>
      </c>
      <c r="BV8512">
        <v>0</v>
      </c>
      <c r="BW8512">
        <v>0</v>
      </c>
      <c r="BX8512">
        <v>3474.7</v>
      </c>
      <c r="BY8512">
        <v>0</v>
      </c>
      <c r="BZ8512">
        <v>0</v>
      </c>
      <c r="CA8512">
        <v>6.5</v>
      </c>
      <c r="CB8512">
        <v>8374.7000000000007</v>
      </c>
      <c r="CC8512">
        <v>0</v>
      </c>
      <c r="CD8512">
        <v>0</v>
      </c>
      <c r="CE8512">
        <v>0</v>
      </c>
      <c r="CF8512">
        <v>1135.8</v>
      </c>
      <c r="CG8512">
        <v>5055.5</v>
      </c>
      <c r="CH8512">
        <v>0</v>
      </c>
      <c r="CI8512">
        <v>0</v>
      </c>
      <c r="CJ8512">
        <v>0</v>
      </c>
      <c r="CK8512">
        <v>239.7</v>
      </c>
      <c r="CL8512">
        <v>0</v>
      </c>
      <c r="CM8512">
        <v>0</v>
      </c>
      <c r="CN8512">
        <v>0</v>
      </c>
    </row>
    <row r="8513" spans="1:92">
      <c r="A8513">
        <v>8507</v>
      </c>
      <c r="B8513">
        <f t="shared" si="1320"/>
        <v>355</v>
      </c>
      <c r="C8513" t="str">
        <f t="shared" si="1321"/>
        <v>Day355</v>
      </c>
      <c r="D8513">
        <f t="shared" si="1322"/>
        <v>10</v>
      </c>
      <c r="E8513" t="str">
        <f t="shared" si="1323"/>
        <v>Hour10</v>
      </c>
      <c r="F8513">
        <f t="shared" si="1324"/>
        <v>12</v>
      </c>
      <c r="G8513" t="str">
        <f t="shared" si="1325"/>
        <v>Winter</v>
      </c>
      <c r="H8513">
        <f t="shared" si="1326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18250.5</v>
      </c>
      <c r="L8513" s="9" t="s">
        <v>8640</v>
      </c>
      <c r="M8513" s="9">
        <v>10909.7</v>
      </c>
      <c r="N8513">
        <v>0</v>
      </c>
      <c r="O8513">
        <v>0</v>
      </c>
      <c r="P8513">
        <v>114.6</v>
      </c>
      <c r="Q8513">
        <v>11024.3</v>
      </c>
      <c r="R8513">
        <v>10533.1</v>
      </c>
      <c r="S8513">
        <v>10817.9</v>
      </c>
      <c r="T8513">
        <v>1015.1</v>
      </c>
      <c r="U8513">
        <v>8241.2999999999993</v>
      </c>
      <c r="V8513">
        <v>3.4500000000000003E-2</v>
      </c>
      <c r="W8513">
        <v>5.0599999999999999E-2</v>
      </c>
      <c r="X8513">
        <v>0.35</v>
      </c>
      <c r="Y8513">
        <v>0.4</v>
      </c>
      <c r="Z8513">
        <v>376.2</v>
      </c>
      <c r="AA8513">
        <v>25.9</v>
      </c>
      <c r="AB8513">
        <v>3.6</v>
      </c>
      <c r="AC8513">
        <v>29.9</v>
      </c>
      <c r="AD8513">
        <v>1379.5</v>
      </c>
      <c r="AE8513">
        <v>0.23</v>
      </c>
      <c r="AF8513">
        <v>378</v>
      </c>
      <c r="AG8513">
        <v>71</v>
      </c>
      <c r="AH8513">
        <v>449</v>
      </c>
      <c r="AI8513">
        <v>394.7</v>
      </c>
      <c r="AJ8513">
        <v>30.5</v>
      </c>
      <c r="AK8513">
        <v>4.3</v>
      </c>
      <c r="AL8513">
        <v>28.6</v>
      </c>
      <c r="AM8513">
        <v>1342.1</v>
      </c>
      <c r="AN8513">
        <v>0.25</v>
      </c>
      <c r="AO8513">
        <v>396.8</v>
      </c>
      <c r="AP8513">
        <v>68.7</v>
      </c>
      <c r="AQ8513">
        <v>465.4</v>
      </c>
      <c r="AR8513">
        <v>204.5</v>
      </c>
      <c r="AS8513">
        <v>12.2</v>
      </c>
      <c r="AT8513">
        <v>1.67</v>
      </c>
      <c r="AU8513">
        <v>16.600000000000001</v>
      </c>
      <c r="AV8513">
        <v>805.5</v>
      </c>
      <c r="AW8513">
        <v>0.09</v>
      </c>
      <c r="AX8513">
        <v>205.3</v>
      </c>
      <c r="AY8513">
        <v>40.6</v>
      </c>
      <c r="AZ8513">
        <v>246</v>
      </c>
      <c r="BA8513">
        <v>1092.5</v>
      </c>
      <c r="BB8513">
        <v>125.8</v>
      </c>
      <c r="BC8513">
        <v>18.3</v>
      </c>
      <c r="BD8513">
        <v>33.700000000000003</v>
      </c>
      <c r="BE8513">
        <v>2381.9</v>
      </c>
      <c r="BF8513">
        <v>0.54</v>
      </c>
      <c r="BG8513">
        <v>1101.2</v>
      </c>
      <c r="BH8513">
        <v>104.8</v>
      </c>
      <c r="BI8513">
        <v>1206</v>
      </c>
      <c r="BJ8513">
        <v>28.19</v>
      </c>
      <c r="BK8513">
        <v>0</v>
      </c>
      <c r="BL8513">
        <v>0</v>
      </c>
      <c r="BM8513">
        <v>28.19</v>
      </c>
      <c r="BN8513">
        <v>29.69</v>
      </c>
      <c r="BO8513">
        <v>0</v>
      </c>
      <c r="BP8513">
        <v>0</v>
      </c>
      <c r="BQ8513">
        <v>29.69</v>
      </c>
      <c r="BR8513">
        <v>18250.5</v>
      </c>
      <c r="BS8513">
        <v>206.4</v>
      </c>
      <c r="BT8513">
        <v>0</v>
      </c>
      <c r="BU8513">
        <v>3.3</v>
      </c>
      <c r="BV8513">
        <v>0</v>
      </c>
      <c r="BW8513">
        <v>0</v>
      </c>
      <c r="BX8513">
        <v>3474.7</v>
      </c>
      <c r="BY8513">
        <v>0</v>
      </c>
      <c r="BZ8513">
        <v>0</v>
      </c>
      <c r="CA8513">
        <v>12.5</v>
      </c>
      <c r="CB8513">
        <v>8374.7000000000007</v>
      </c>
      <c r="CC8513">
        <v>0</v>
      </c>
      <c r="CD8513">
        <v>0</v>
      </c>
      <c r="CE8513">
        <v>0</v>
      </c>
      <c r="CF8513">
        <v>1135.8</v>
      </c>
      <c r="CG8513">
        <v>5055.5</v>
      </c>
      <c r="CH8513">
        <v>0</v>
      </c>
      <c r="CI8513">
        <v>0</v>
      </c>
      <c r="CJ8513">
        <v>0</v>
      </c>
      <c r="CK8513">
        <v>193.9</v>
      </c>
      <c r="CL8513">
        <v>0</v>
      </c>
      <c r="CM8513">
        <v>0</v>
      </c>
      <c r="CN8513">
        <v>0</v>
      </c>
    </row>
    <row r="8514" spans="1:92">
      <c r="A8514">
        <v>8508</v>
      </c>
      <c r="B8514">
        <f t="shared" si="1320"/>
        <v>355</v>
      </c>
      <c r="C8514" t="str">
        <f t="shared" si="1321"/>
        <v>Day355</v>
      </c>
      <c r="D8514">
        <f t="shared" si="1322"/>
        <v>11</v>
      </c>
      <c r="E8514" t="str">
        <f t="shared" si="1323"/>
        <v>Hour11</v>
      </c>
      <c r="F8514">
        <f t="shared" si="1324"/>
        <v>12</v>
      </c>
      <c r="G8514" t="str">
        <f t="shared" si="1325"/>
        <v>Winter</v>
      </c>
      <c r="H8514">
        <f t="shared" si="1326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18272.8</v>
      </c>
      <c r="L8514" s="9" t="s">
        <v>8641</v>
      </c>
      <c r="M8514" s="9">
        <v>10780.2</v>
      </c>
      <c r="N8514">
        <v>0</v>
      </c>
      <c r="O8514">
        <v>0</v>
      </c>
      <c r="P8514">
        <v>112.5</v>
      </c>
      <c r="Q8514">
        <v>10892.7</v>
      </c>
      <c r="R8514">
        <v>10410</v>
      </c>
      <c r="S8514">
        <v>10664</v>
      </c>
      <c r="T8514">
        <v>1064</v>
      </c>
      <c r="U8514">
        <v>8444.1</v>
      </c>
      <c r="V8514">
        <v>3.4299999999999997E-2</v>
      </c>
      <c r="W8514">
        <v>0.05</v>
      </c>
      <c r="X8514">
        <v>0.35</v>
      </c>
      <c r="Y8514">
        <v>0.4</v>
      </c>
      <c r="Z8514">
        <v>375.8</v>
      </c>
      <c r="AA8514">
        <v>25.8</v>
      </c>
      <c r="AB8514">
        <v>3.6</v>
      </c>
      <c r="AC8514">
        <v>29.8</v>
      </c>
      <c r="AD8514">
        <v>1377.9</v>
      </c>
      <c r="AE8514">
        <v>0.23</v>
      </c>
      <c r="AF8514">
        <v>377.5</v>
      </c>
      <c r="AG8514">
        <v>70.900000000000006</v>
      </c>
      <c r="AH8514">
        <v>448.5</v>
      </c>
      <c r="AI8514">
        <v>393.7</v>
      </c>
      <c r="AJ8514">
        <v>30.4</v>
      </c>
      <c r="AK8514">
        <v>4.29</v>
      </c>
      <c r="AL8514">
        <v>28.5</v>
      </c>
      <c r="AM8514">
        <v>1337.7</v>
      </c>
      <c r="AN8514">
        <v>0.25</v>
      </c>
      <c r="AO8514">
        <v>395.8</v>
      </c>
      <c r="AP8514">
        <v>68.400000000000006</v>
      </c>
      <c r="AQ8514">
        <v>464.3</v>
      </c>
      <c r="AR8514">
        <v>204.1</v>
      </c>
      <c r="AS8514">
        <v>13</v>
      </c>
      <c r="AT8514">
        <v>1.79</v>
      </c>
      <c r="AU8514">
        <v>15.8</v>
      </c>
      <c r="AV8514">
        <v>778.1</v>
      </c>
      <c r="AW8514">
        <v>0.09</v>
      </c>
      <c r="AX8514">
        <v>205</v>
      </c>
      <c r="AY8514">
        <v>39.1</v>
      </c>
      <c r="AZ8514">
        <v>244</v>
      </c>
      <c r="BA8514">
        <v>1091.8</v>
      </c>
      <c r="BB8514">
        <v>125.7</v>
      </c>
      <c r="BC8514">
        <v>18.29</v>
      </c>
      <c r="BD8514">
        <v>33.6</v>
      </c>
      <c r="BE8514">
        <v>2380.4</v>
      </c>
      <c r="BF8514">
        <v>0.54</v>
      </c>
      <c r="BG8514">
        <v>1100.5</v>
      </c>
      <c r="BH8514">
        <v>104.7</v>
      </c>
      <c r="BI8514">
        <v>1205.3</v>
      </c>
      <c r="BJ8514">
        <v>28.23</v>
      </c>
      <c r="BK8514">
        <v>0</v>
      </c>
      <c r="BL8514">
        <v>0</v>
      </c>
      <c r="BM8514">
        <v>28.23</v>
      </c>
      <c r="BN8514">
        <v>29.72</v>
      </c>
      <c r="BO8514">
        <v>0</v>
      </c>
      <c r="BP8514">
        <v>0</v>
      </c>
      <c r="BQ8514">
        <v>29.72</v>
      </c>
      <c r="BR8514">
        <v>18272.8</v>
      </c>
      <c r="BS8514">
        <v>228.7</v>
      </c>
      <c r="BT8514">
        <v>0</v>
      </c>
      <c r="BU8514">
        <v>3.3</v>
      </c>
      <c r="BV8514">
        <v>0</v>
      </c>
      <c r="BW8514">
        <v>0</v>
      </c>
      <c r="BX8514">
        <v>3474.7</v>
      </c>
      <c r="BY8514">
        <v>0</v>
      </c>
      <c r="BZ8514">
        <v>0</v>
      </c>
      <c r="CA8514">
        <v>15.1</v>
      </c>
      <c r="CB8514">
        <v>8374.7000000000007</v>
      </c>
      <c r="CC8514">
        <v>0</v>
      </c>
      <c r="CD8514">
        <v>0</v>
      </c>
      <c r="CE8514">
        <v>0</v>
      </c>
      <c r="CF8514">
        <v>1135.8</v>
      </c>
      <c r="CG8514">
        <v>5055.5</v>
      </c>
      <c r="CH8514">
        <v>0</v>
      </c>
      <c r="CI8514">
        <v>0</v>
      </c>
      <c r="CJ8514">
        <v>0</v>
      </c>
      <c r="CK8514">
        <v>213.6</v>
      </c>
      <c r="CL8514">
        <v>0</v>
      </c>
      <c r="CM8514">
        <v>0</v>
      </c>
      <c r="CN8514">
        <v>0</v>
      </c>
    </row>
    <row r="8515" spans="1:92">
      <c r="A8515">
        <v>8509</v>
      </c>
      <c r="B8515">
        <f t="shared" si="1320"/>
        <v>355</v>
      </c>
      <c r="C8515" t="str">
        <f t="shared" si="1321"/>
        <v>Day355</v>
      </c>
      <c r="D8515">
        <f t="shared" si="1322"/>
        <v>12</v>
      </c>
      <c r="E8515" t="str">
        <f t="shared" si="1323"/>
        <v>Hour12</v>
      </c>
      <c r="F8515">
        <f t="shared" si="1324"/>
        <v>12</v>
      </c>
      <c r="G8515" t="str">
        <f t="shared" si="1325"/>
        <v>Winter</v>
      </c>
      <c r="H8515">
        <f t="shared" si="1326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18366.599999999999</v>
      </c>
      <c r="L8515" s="9" t="s">
        <v>8642</v>
      </c>
      <c r="M8515" s="9">
        <v>10751.5</v>
      </c>
      <c r="N8515">
        <v>0</v>
      </c>
      <c r="O8515">
        <v>0</v>
      </c>
      <c r="P8515">
        <v>123.4</v>
      </c>
      <c r="Q8515">
        <v>10874.9</v>
      </c>
      <c r="R8515">
        <v>10382.700000000001</v>
      </c>
      <c r="S8515">
        <v>10552.4</v>
      </c>
      <c r="T8515">
        <v>1408.7</v>
      </c>
      <c r="U8515">
        <v>8900.2999999999993</v>
      </c>
      <c r="V8515">
        <v>3.4299999999999997E-2</v>
      </c>
      <c r="W8515">
        <v>4.99E-2</v>
      </c>
      <c r="X8515">
        <v>0.35</v>
      </c>
      <c r="Y8515">
        <v>0.4</v>
      </c>
      <c r="Z8515">
        <v>373.9</v>
      </c>
      <c r="AA8515">
        <v>25.7</v>
      </c>
      <c r="AB8515">
        <v>3.58</v>
      </c>
      <c r="AC8515">
        <v>29.7</v>
      </c>
      <c r="AD8515">
        <v>1370.8</v>
      </c>
      <c r="AE8515">
        <v>0.23</v>
      </c>
      <c r="AF8515">
        <v>375.6</v>
      </c>
      <c r="AG8515">
        <v>70.599999999999994</v>
      </c>
      <c r="AH8515">
        <v>446.2</v>
      </c>
      <c r="AI8515">
        <v>391.3</v>
      </c>
      <c r="AJ8515">
        <v>30.4</v>
      </c>
      <c r="AK8515">
        <v>4.29</v>
      </c>
      <c r="AL8515">
        <v>28.2</v>
      </c>
      <c r="AM8515">
        <v>1324</v>
      </c>
      <c r="AN8515">
        <v>0.25</v>
      </c>
      <c r="AO8515">
        <v>393.4</v>
      </c>
      <c r="AP8515">
        <v>67.7</v>
      </c>
      <c r="AQ8515">
        <v>461.1</v>
      </c>
      <c r="AR8515">
        <v>225.7</v>
      </c>
      <c r="AS8515">
        <v>15.7</v>
      </c>
      <c r="AT8515">
        <v>2.19</v>
      </c>
      <c r="AU8515">
        <v>16.3</v>
      </c>
      <c r="AV8515">
        <v>819</v>
      </c>
      <c r="AW8515">
        <v>0.11</v>
      </c>
      <c r="AX8515">
        <v>226.8</v>
      </c>
      <c r="AY8515">
        <v>40.799999999999997</v>
      </c>
      <c r="AZ8515">
        <v>267.60000000000002</v>
      </c>
      <c r="BA8515">
        <v>433</v>
      </c>
      <c r="BB8515">
        <v>8.1999999999999993</v>
      </c>
      <c r="BC8515">
        <v>0.82</v>
      </c>
      <c r="BD8515">
        <v>51.2</v>
      </c>
      <c r="BE8515">
        <v>2264.3000000000002</v>
      </c>
      <c r="BF8515">
        <v>0.19</v>
      </c>
      <c r="BG8515">
        <v>433.5</v>
      </c>
      <c r="BH8515">
        <v>118.7</v>
      </c>
      <c r="BI8515">
        <v>552.20000000000005</v>
      </c>
      <c r="BJ8515">
        <v>28.43</v>
      </c>
      <c r="BK8515">
        <v>0</v>
      </c>
      <c r="BL8515">
        <v>0</v>
      </c>
      <c r="BM8515">
        <v>28.43</v>
      </c>
      <c r="BN8515">
        <v>29.93</v>
      </c>
      <c r="BO8515">
        <v>0</v>
      </c>
      <c r="BP8515">
        <v>0</v>
      </c>
      <c r="BQ8515">
        <v>29.93</v>
      </c>
      <c r="BR8515">
        <v>18366.599999999999</v>
      </c>
      <c r="BS8515">
        <v>322.5</v>
      </c>
      <c r="BT8515">
        <v>0</v>
      </c>
      <c r="BU8515">
        <v>3.3</v>
      </c>
      <c r="BV8515">
        <v>0</v>
      </c>
      <c r="BW8515">
        <v>0</v>
      </c>
      <c r="BX8515">
        <v>3474.7</v>
      </c>
      <c r="BY8515">
        <v>0</v>
      </c>
      <c r="BZ8515">
        <v>0</v>
      </c>
      <c r="CA8515">
        <v>17</v>
      </c>
      <c r="CB8515">
        <v>8374.7000000000007</v>
      </c>
      <c r="CC8515">
        <v>0</v>
      </c>
      <c r="CD8515">
        <v>0</v>
      </c>
      <c r="CE8515">
        <v>0</v>
      </c>
      <c r="CF8515">
        <v>1135.8</v>
      </c>
      <c r="CG8515">
        <v>5055.5</v>
      </c>
      <c r="CH8515">
        <v>0</v>
      </c>
      <c r="CI8515">
        <v>0</v>
      </c>
      <c r="CJ8515">
        <v>0</v>
      </c>
      <c r="CK8515">
        <v>305.5</v>
      </c>
      <c r="CL8515">
        <v>0</v>
      </c>
      <c r="CM8515">
        <v>0</v>
      </c>
      <c r="CN8515">
        <v>0</v>
      </c>
    </row>
    <row r="8516" spans="1:92">
      <c r="A8516">
        <v>8510</v>
      </c>
      <c r="B8516">
        <f t="shared" si="1320"/>
        <v>355</v>
      </c>
      <c r="C8516" t="str">
        <f t="shared" si="1321"/>
        <v>Day355</v>
      </c>
      <c r="D8516">
        <f t="shared" si="1322"/>
        <v>13</v>
      </c>
      <c r="E8516" t="str">
        <f t="shared" si="1323"/>
        <v>Hour13</v>
      </c>
      <c r="F8516">
        <f t="shared" si="1324"/>
        <v>12</v>
      </c>
      <c r="G8516" t="str">
        <f t="shared" si="1325"/>
        <v>Winter</v>
      </c>
      <c r="H8516">
        <f t="shared" si="1326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18736.8</v>
      </c>
      <c r="L8516" s="9" t="s">
        <v>8643</v>
      </c>
      <c r="M8516" s="9">
        <v>10673</v>
      </c>
      <c r="N8516">
        <v>0</v>
      </c>
      <c r="O8516">
        <v>0</v>
      </c>
      <c r="P8516">
        <v>141.5</v>
      </c>
      <c r="Q8516">
        <v>10814.5</v>
      </c>
      <c r="R8516">
        <v>10308</v>
      </c>
      <c r="S8516">
        <v>10526</v>
      </c>
      <c r="T8516">
        <v>1910.9</v>
      </c>
      <c r="U8516">
        <v>9833.2000000000007</v>
      </c>
      <c r="V8516">
        <v>3.4200000000000001E-2</v>
      </c>
      <c r="W8516">
        <v>4.9599999999999998E-2</v>
      </c>
      <c r="X8516">
        <v>0.35</v>
      </c>
      <c r="Y8516">
        <v>0.39</v>
      </c>
      <c r="Z8516">
        <v>389.6</v>
      </c>
      <c r="AA8516">
        <v>27.8</v>
      </c>
      <c r="AB8516">
        <v>3.9</v>
      </c>
      <c r="AC8516">
        <v>29.8</v>
      </c>
      <c r="AD8516">
        <v>1394.2</v>
      </c>
      <c r="AE8516">
        <v>0.24</v>
      </c>
      <c r="AF8516">
        <v>391.5</v>
      </c>
      <c r="AG8516">
        <v>71.400000000000006</v>
      </c>
      <c r="AH8516">
        <v>462.9</v>
      </c>
      <c r="AI8516">
        <v>408.4</v>
      </c>
      <c r="AJ8516">
        <v>32.700000000000003</v>
      </c>
      <c r="AK8516">
        <v>4.62</v>
      </c>
      <c r="AL8516">
        <v>28.4</v>
      </c>
      <c r="AM8516">
        <v>1351.9</v>
      </c>
      <c r="AN8516">
        <v>0.26</v>
      </c>
      <c r="AO8516">
        <v>410.7</v>
      </c>
      <c r="AP8516">
        <v>68.7</v>
      </c>
      <c r="AQ8516">
        <v>479.4</v>
      </c>
      <c r="AR8516">
        <v>262.8</v>
      </c>
      <c r="AS8516">
        <v>15.2</v>
      </c>
      <c r="AT8516">
        <v>2.08</v>
      </c>
      <c r="AU8516">
        <v>21.7</v>
      </c>
      <c r="AV8516">
        <v>1047.9000000000001</v>
      </c>
      <c r="AW8516">
        <v>0.12</v>
      </c>
      <c r="AX8516">
        <v>263.8</v>
      </c>
      <c r="AY8516">
        <v>53</v>
      </c>
      <c r="AZ8516">
        <v>316.8</v>
      </c>
      <c r="BA8516">
        <v>1075</v>
      </c>
      <c r="BB8516">
        <v>123.8</v>
      </c>
      <c r="BC8516">
        <v>18.010000000000002</v>
      </c>
      <c r="BD8516">
        <v>33.1</v>
      </c>
      <c r="BE8516">
        <v>2343.6999999999998</v>
      </c>
      <c r="BF8516">
        <v>0.53</v>
      </c>
      <c r="BG8516">
        <v>1083.5999999999999</v>
      </c>
      <c r="BH8516">
        <v>103.1</v>
      </c>
      <c r="BI8516">
        <v>1186.7</v>
      </c>
      <c r="BJ8516">
        <v>28.61</v>
      </c>
      <c r="BK8516">
        <v>0</v>
      </c>
      <c r="BL8516">
        <v>0</v>
      </c>
      <c r="BM8516">
        <v>28.61</v>
      </c>
      <c r="BN8516">
        <v>30.1</v>
      </c>
      <c r="BO8516">
        <v>0</v>
      </c>
      <c r="BP8516">
        <v>0</v>
      </c>
      <c r="BQ8516">
        <v>30.1</v>
      </c>
      <c r="BR8516">
        <v>18736.8</v>
      </c>
      <c r="BS8516">
        <v>288.5</v>
      </c>
      <c r="BT8516">
        <v>0</v>
      </c>
      <c r="BU8516">
        <v>3.3</v>
      </c>
      <c r="BV8516">
        <v>0</v>
      </c>
      <c r="BW8516">
        <v>0</v>
      </c>
      <c r="BX8516">
        <v>3878.9</v>
      </c>
      <c r="BY8516">
        <v>0</v>
      </c>
      <c r="BZ8516">
        <v>0</v>
      </c>
      <c r="CA8516">
        <v>22.9</v>
      </c>
      <c r="CB8516">
        <v>8374.7000000000007</v>
      </c>
      <c r="CC8516">
        <v>0</v>
      </c>
      <c r="CD8516">
        <v>0</v>
      </c>
      <c r="CE8516">
        <v>0</v>
      </c>
      <c r="CF8516">
        <v>1135.8</v>
      </c>
      <c r="CG8516">
        <v>5055.5</v>
      </c>
      <c r="CH8516">
        <v>0</v>
      </c>
      <c r="CI8516">
        <v>0</v>
      </c>
      <c r="CJ8516">
        <v>0</v>
      </c>
      <c r="CK8516">
        <v>265.7</v>
      </c>
      <c r="CL8516">
        <v>0</v>
      </c>
      <c r="CM8516">
        <v>0</v>
      </c>
      <c r="CN8516">
        <v>0</v>
      </c>
    </row>
    <row r="8517" spans="1:92">
      <c r="A8517">
        <v>8511</v>
      </c>
      <c r="B8517">
        <f t="shared" si="1320"/>
        <v>355</v>
      </c>
      <c r="C8517" t="str">
        <f t="shared" si="1321"/>
        <v>Day355</v>
      </c>
      <c r="D8517">
        <f t="shared" si="1322"/>
        <v>14</v>
      </c>
      <c r="E8517" t="str">
        <f t="shared" si="1323"/>
        <v>Hour14</v>
      </c>
      <c r="F8517">
        <f t="shared" si="1324"/>
        <v>12</v>
      </c>
      <c r="G8517" t="str">
        <f t="shared" si="1325"/>
        <v>Winter</v>
      </c>
      <c r="H8517">
        <f t="shared" si="1326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19504.2</v>
      </c>
      <c r="L8517" s="9" t="s">
        <v>8644</v>
      </c>
      <c r="M8517" s="9">
        <v>10619.7</v>
      </c>
      <c r="N8517">
        <v>0</v>
      </c>
      <c r="O8517">
        <v>0</v>
      </c>
      <c r="P8517">
        <v>147.9</v>
      </c>
      <c r="Q8517">
        <v>10767.6</v>
      </c>
      <c r="R8517">
        <v>10257.200000000001</v>
      </c>
      <c r="S8517">
        <v>10495.1</v>
      </c>
      <c r="T8517">
        <v>1967.3</v>
      </c>
      <c r="U8517">
        <v>10703.9</v>
      </c>
      <c r="V8517">
        <v>3.4099999999999998E-2</v>
      </c>
      <c r="W8517">
        <v>4.9299999999999997E-2</v>
      </c>
      <c r="X8517">
        <v>0.33</v>
      </c>
      <c r="Y8517">
        <v>0.38</v>
      </c>
      <c r="Z8517">
        <v>391.7</v>
      </c>
      <c r="AA8517">
        <v>27.1</v>
      </c>
      <c r="AB8517">
        <v>3.78</v>
      </c>
      <c r="AC8517">
        <v>30.7</v>
      </c>
      <c r="AD8517">
        <v>1430.2</v>
      </c>
      <c r="AE8517">
        <v>0.23</v>
      </c>
      <c r="AF8517">
        <v>393.5</v>
      </c>
      <c r="AG8517">
        <v>73.400000000000006</v>
      </c>
      <c r="AH8517">
        <v>466.9</v>
      </c>
      <c r="AI8517">
        <v>410.5</v>
      </c>
      <c r="AJ8517">
        <v>31.8</v>
      </c>
      <c r="AK8517">
        <v>4.4800000000000004</v>
      </c>
      <c r="AL8517">
        <v>29.4</v>
      </c>
      <c r="AM8517">
        <v>1392</v>
      </c>
      <c r="AN8517">
        <v>0.25</v>
      </c>
      <c r="AO8517">
        <v>412.7</v>
      </c>
      <c r="AP8517">
        <v>70.900000000000006</v>
      </c>
      <c r="AQ8517">
        <v>483.6</v>
      </c>
      <c r="AR8517">
        <v>345.5</v>
      </c>
      <c r="AS8517">
        <v>23.6</v>
      </c>
      <c r="AT8517">
        <v>3.3</v>
      </c>
      <c r="AU8517">
        <v>25.3</v>
      </c>
      <c r="AV8517">
        <v>1260.2</v>
      </c>
      <c r="AW8517">
        <v>0.16</v>
      </c>
      <c r="AX8517">
        <v>347.2</v>
      </c>
      <c r="AY8517">
        <v>62.9</v>
      </c>
      <c r="AZ8517">
        <v>410.1</v>
      </c>
      <c r="BA8517">
        <v>450</v>
      </c>
      <c r="BB8517">
        <v>8.5</v>
      </c>
      <c r="BC8517">
        <v>0.85</v>
      </c>
      <c r="BD8517">
        <v>53.2</v>
      </c>
      <c r="BE8517">
        <v>2352.9</v>
      </c>
      <c r="BF8517">
        <v>0.2</v>
      </c>
      <c r="BG8517">
        <v>450.5</v>
      </c>
      <c r="BH8517">
        <v>123.3</v>
      </c>
      <c r="BI8517">
        <v>573.79999999999995</v>
      </c>
      <c r="BJ8517">
        <v>29.37</v>
      </c>
      <c r="BK8517">
        <v>0</v>
      </c>
      <c r="BL8517">
        <v>0</v>
      </c>
      <c r="BM8517">
        <v>29.37</v>
      </c>
      <c r="BN8517">
        <v>30.9</v>
      </c>
      <c r="BO8517">
        <v>0</v>
      </c>
      <c r="BP8517">
        <v>0</v>
      </c>
      <c r="BQ8517">
        <v>30.9</v>
      </c>
      <c r="BR8517">
        <v>19504.2</v>
      </c>
      <c r="BS8517">
        <v>272.60000000000002</v>
      </c>
      <c r="BT8517">
        <v>0</v>
      </c>
      <c r="BU8517">
        <v>3.3</v>
      </c>
      <c r="BV8517">
        <v>0</v>
      </c>
      <c r="BW8517">
        <v>0</v>
      </c>
      <c r="BX8517">
        <v>3878.9</v>
      </c>
      <c r="BY8517">
        <v>0</v>
      </c>
      <c r="BZ8517">
        <v>0</v>
      </c>
      <c r="CA8517">
        <v>22.4</v>
      </c>
      <c r="CB8517">
        <v>9158.1</v>
      </c>
      <c r="CC8517">
        <v>0</v>
      </c>
      <c r="CD8517">
        <v>0</v>
      </c>
      <c r="CE8517">
        <v>0</v>
      </c>
      <c r="CF8517">
        <v>1135.8</v>
      </c>
      <c r="CG8517">
        <v>5055.5</v>
      </c>
      <c r="CH8517">
        <v>0</v>
      </c>
      <c r="CI8517">
        <v>0</v>
      </c>
      <c r="CJ8517">
        <v>0</v>
      </c>
      <c r="CK8517">
        <v>250.1</v>
      </c>
      <c r="CL8517">
        <v>0</v>
      </c>
      <c r="CM8517">
        <v>0</v>
      </c>
      <c r="CN8517">
        <v>0</v>
      </c>
    </row>
    <row r="8518" spans="1:92">
      <c r="A8518">
        <v>8512</v>
      </c>
      <c r="B8518">
        <f t="shared" si="1320"/>
        <v>355</v>
      </c>
      <c r="C8518" t="str">
        <f t="shared" si="1321"/>
        <v>Day355</v>
      </c>
      <c r="D8518">
        <f t="shared" si="1322"/>
        <v>15</v>
      </c>
      <c r="E8518" t="str">
        <f t="shared" si="1323"/>
        <v>Hour15</v>
      </c>
      <c r="F8518">
        <f t="shared" si="1324"/>
        <v>12</v>
      </c>
      <c r="G8518" t="str">
        <f t="shared" si="1325"/>
        <v>Winter</v>
      </c>
      <c r="H8518">
        <f t="shared" si="1326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20706</v>
      </c>
      <c r="L8518" s="9" t="s">
        <v>8645</v>
      </c>
      <c r="M8518" s="9">
        <v>10862.5</v>
      </c>
      <c r="N8518">
        <v>0</v>
      </c>
      <c r="O8518">
        <v>0</v>
      </c>
      <c r="P8518">
        <v>160.30000000000001</v>
      </c>
      <c r="Q8518">
        <v>11022.7</v>
      </c>
      <c r="R8518">
        <v>10487.8</v>
      </c>
      <c r="S8518">
        <v>10842.2</v>
      </c>
      <c r="T8518">
        <v>2089.1999999999998</v>
      </c>
      <c r="U8518">
        <v>11772.5</v>
      </c>
      <c r="V8518">
        <v>3.4500000000000003E-2</v>
      </c>
      <c r="W8518">
        <v>5.0500000000000003E-2</v>
      </c>
      <c r="X8518">
        <v>0.33</v>
      </c>
      <c r="Y8518">
        <v>0.37</v>
      </c>
      <c r="Z8518">
        <v>399.9</v>
      </c>
      <c r="AA8518">
        <v>28.6</v>
      </c>
      <c r="AB8518">
        <v>4</v>
      </c>
      <c r="AC8518">
        <v>30.3</v>
      </c>
      <c r="AD8518">
        <v>1430.5</v>
      </c>
      <c r="AE8518">
        <v>0.24</v>
      </c>
      <c r="AF8518">
        <v>401.8</v>
      </c>
      <c r="AG8518">
        <v>73</v>
      </c>
      <c r="AH8518">
        <v>474.8</v>
      </c>
      <c r="AI8518">
        <v>418.8</v>
      </c>
      <c r="AJ8518">
        <v>32.5</v>
      </c>
      <c r="AK8518">
        <v>4.59</v>
      </c>
      <c r="AL8518">
        <v>29.5</v>
      </c>
      <c r="AM8518">
        <v>1415.1</v>
      </c>
      <c r="AN8518">
        <v>0.25</v>
      </c>
      <c r="AO8518">
        <v>421</v>
      </c>
      <c r="AP8518">
        <v>71.8</v>
      </c>
      <c r="AQ8518">
        <v>492.8</v>
      </c>
      <c r="AR8518">
        <v>510.5</v>
      </c>
      <c r="AS8518">
        <v>36.6</v>
      </c>
      <c r="AT8518">
        <v>5.12</v>
      </c>
      <c r="AU8518">
        <v>35.9</v>
      </c>
      <c r="AV8518">
        <v>1815.6</v>
      </c>
      <c r="AW8518">
        <v>0.24</v>
      </c>
      <c r="AX8518">
        <v>513</v>
      </c>
      <c r="AY8518">
        <v>90.1</v>
      </c>
      <c r="AZ8518">
        <v>603</v>
      </c>
      <c r="BA8518">
        <v>1223.0999999999999</v>
      </c>
      <c r="BB8518">
        <v>140.9</v>
      </c>
      <c r="BC8518">
        <v>20.49</v>
      </c>
      <c r="BD8518">
        <v>37.700000000000003</v>
      </c>
      <c r="BE8518">
        <v>2666.7</v>
      </c>
      <c r="BF8518">
        <v>0.61</v>
      </c>
      <c r="BG8518">
        <v>1232.9000000000001</v>
      </c>
      <c r="BH8518">
        <v>117.3</v>
      </c>
      <c r="BI8518">
        <v>1350.2</v>
      </c>
      <c r="BJ8518">
        <v>30.58</v>
      </c>
      <c r="BK8518">
        <v>0</v>
      </c>
      <c r="BL8518">
        <v>0</v>
      </c>
      <c r="BM8518">
        <v>30.58</v>
      </c>
      <c r="BN8518">
        <v>32.200000000000003</v>
      </c>
      <c r="BO8518">
        <v>0</v>
      </c>
      <c r="BP8518">
        <v>0</v>
      </c>
      <c r="BQ8518">
        <v>32.200000000000003</v>
      </c>
      <c r="BR8518">
        <v>20706</v>
      </c>
      <c r="BS8518">
        <v>180.6</v>
      </c>
      <c r="BT8518">
        <v>0</v>
      </c>
      <c r="BU8518">
        <v>3.3</v>
      </c>
      <c r="BV8518">
        <v>0</v>
      </c>
      <c r="BW8518">
        <v>0</v>
      </c>
      <c r="BX8518">
        <v>4395.1000000000004</v>
      </c>
      <c r="BY8518">
        <v>0</v>
      </c>
      <c r="BZ8518">
        <v>0</v>
      </c>
      <c r="CA8518">
        <v>9.3000000000000007</v>
      </c>
      <c r="CB8518">
        <v>9408.4</v>
      </c>
      <c r="CC8518">
        <v>0</v>
      </c>
      <c r="CD8518">
        <v>0</v>
      </c>
      <c r="CE8518">
        <v>0</v>
      </c>
      <c r="CF8518">
        <v>1663.1</v>
      </c>
      <c r="CG8518">
        <v>5055.5</v>
      </c>
      <c r="CH8518">
        <v>0</v>
      </c>
      <c r="CI8518">
        <v>0</v>
      </c>
      <c r="CJ8518">
        <v>0</v>
      </c>
      <c r="CK8518">
        <v>171.3</v>
      </c>
      <c r="CL8518">
        <v>0</v>
      </c>
      <c r="CM8518">
        <v>0</v>
      </c>
      <c r="CN8518">
        <v>0</v>
      </c>
    </row>
    <row r="8519" spans="1:92">
      <c r="A8519">
        <v>8513</v>
      </c>
      <c r="B8519">
        <f t="shared" ref="B8519:B8582" si="1330">CEILING(A8519/24,1)</f>
        <v>355</v>
      </c>
      <c r="C8519" t="str">
        <f t="shared" ref="C8519:C8582" si="1331">CONCATENATE("Day",B8519)</f>
        <v>Day355</v>
      </c>
      <c r="D8519">
        <f t="shared" ref="D8519:D8582" si="1332">A8519-(B8519-1)*24-1</f>
        <v>16</v>
      </c>
      <c r="E8519" t="str">
        <f t="shared" ref="E8519:E8582" si="1333">CONCATENATE("Hour",D8519)</f>
        <v>Hour16</v>
      </c>
      <c r="F8519">
        <f t="shared" ref="F8519:F8582" si="1334">MONTH(B8519)</f>
        <v>12</v>
      </c>
      <c r="G8519" t="str">
        <f t="shared" ref="G8519:G8582" si="1335">IF(AND(F8519&gt;=3,F8519&lt;=5),"Spring",IF(AND(F8519&gt;=6,F8519&lt;=8),"Summer",IF(AND(F8519&gt;=9,F8519&lt;=10),"Fall","Winter")))</f>
        <v>Winter</v>
      </c>
      <c r="H8519">
        <f t="shared" ref="H8519:H8582" si="1336">COUNTIFS($G$7:$G$8766,G8519,$I$7:$I$8766,"&gt;"&amp;I8519+1)+1</f>
        <v>2761</v>
      </c>
      <c r="I8519" t="e">
        <f t="shared" ref="I8519:I8582" si="1337">IF(B8519=B8518,NA(),_xlfn.MAXIFS($K$7:$K$8766,$B$7:$B$8766,B8519))</f>
        <v>#N/A</v>
      </c>
      <c r="J8519" t="str">
        <f t="shared" ref="J8519:J8582" si="1338">IF(B8519=B8518,J8518,IF(AND(OR(G8519="Winter",G8519="Summer"),H8519&lt;=5),CONCATENATE(G8519," Peak"),G8519))</f>
        <v>Winter</v>
      </c>
      <c r="K8519">
        <f t="shared" ref="K8519:K8582" si="1339">_xlfn.XLOOKUP("generation",$L$6:$CS$6,$L8519:$CS8519)</f>
        <v>21450.2</v>
      </c>
      <c r="L8519" s="9" t="s">
        <v>8646</v>
      </c>
      <c r="M8519" s="9">
        <v>11642.3</v>
      </c>
      <c r="N8519">
        <v>0</v>
      </c>
      <c r="O8519">
        <v>0</v>
      </c>
      <c r="P8519">
        <v>151.1</v>
      </c>
      <c r="Q8519">
        <v>11793.3</v>
      </c>
      <c r="R8519">
        <v>11227.1</v>
      </c>
      <c r="S8519">
        <v>11793.3</v>
      </c>
      <c r="T8519">
        <v>1598.7</v>
      </c>
      <c r="U8519">
        <v>11255.6</v>
      </c>
      <c r="V8519">
        <v>3.5700000000000003E-2</v>
      </c>
      <c r="W8519">
        <v>5.4100000000000002E-2</v>
      </c>
      <c r="X8519">
        <v>0.36</v>
      </c>
      <c r="Y8519">
        <v>0.37</v>
      </c>
      <c r="Z8519">
        <v>386</v>
      </c>
      <c r="AA8519">
        <v>27.6</v>
      </c>
      <c r="AB8519">
        <v>3.86</v>
      </c>
      <c r="AC8519">
        <v>29.2</v>
      </c>
      <c r="AD8519">
        <v>1380.9</v>
      </c>
      <c r="AE8519">
        <v>0.23</v>
      </c>
      <c r="AF8519">
        <v>387.9</v>
      </c>
      <c r="AG8519">
        <v>70.5</v>
      </c>
      <c r="AH8519">
        <v>458.4</v>
      </c>
      <c r="AI8519">
        <v>417.2</v>
      </c>
      <c r="AJ8519">
        <v>32.6</v>
      </c>
      <c r="AK8519">
        <v>4.5999999999999996</v>
      </c>
      <c r="AL8519">
        <v>29.2</v>
      </c>
      <c r="AM8519">
        <v>1404.9</v>
      </c>
      <c r="AN8519">
        <v>0.25</v>
      </c>
      <c r="AO8519">
        <v>419.4</v>
      </c>
      <c r="AP8519">
        <v>71.2</v>
      </c>
      <c r="AQ8519">
        <v>490.6</v>
      </c>
      <c r="AR8519">
        <v>513.70000000000005</v>
      </c>
      <c r="AS8519">
        <v>37</v>
      </c>
      <c r="AT8519">
        <v>5.2</v>
      </c>
      <c r="AU8519">
        <v>36.200000000000003</v>
      </c>
      <c r="AV8519">
        <v>1803.8</v>
      </c>
      <c r="AW8519">
        <v>0.25</v>
      </c>
      <c r="AX8519">
        <v>516.20000000000005</v>
      </c>
      <c r="AY8519">
        <v>90</v>
      </c>
      <c r="AZ8519">
        <v>606.20000000000005</v>
      </c>
      <c r="BA8519">
        <v>491</v>
      </c>
      <c r="BB8519">
        <v>9.3000000000000007</v>
      </c>
      <c r="BC8519">
        <v>0.93</v>
      </c>
      <c r="BD8519">
        <v>58</v>
      </c>
      <c r="BE8519">
        <v>2567.1999999999998</v>
      </c>
      <c r="BF8519">
        <v>0.21</v>
      </c>
      <c r="BG8519">
        <v>491.5</v>
      </c>
      <c r="BH8519">
        <v>134.6</v>
      </c>
      <c r="BI8519">
        <v>626</v>
      </c>
      <c r="BJ8519">
        <v>34.130000000000003</v>
      </c>
      <c r="BK8519">
        <v>0</v>
      </c>
      <c r="BL8519">
        <v>0</v>
      </c>
      <c r="BM8519">
        <v>34.130000000000003</v>
      </c>
      <c r="BN8519">
        <v>36.08</v>
      </c>
      <c r="BO8519">
        <v>0</v>
      </c>
      <c r="BP8519">
        <v>0</v>
      </c>
      <c r="BQ8519">
        <v>36.08</v>
      </c>
      <c r="BR8519">
        <v>21450.2</v>
      </c>
      <c r="BS8519">
        <v>0</v>
      </c>
      <c r="BT8519">
        <v>110</v>
      </c>
      <c r="BU8519">
        <v>3.3</v>
      </c>
      <c r="BV8519">
        <v>0</v>
      </c>
      <c r="BW8519">
        <v>0</v>
      </c>
      <c r="BX8519">
        <v>4395.1000000000004</v>
      </c>
      <c r="BY8519">
        <v>0</v>
      </c>
      <c r="BZ8519">
        <v>0</v>
      </c>
      <c r="CA8519">
        <v>0</v>
      </c>
      <c r="CB8519">
        <v>9408.4</v>
      </c>
      <c r="CC8519">
        <v>0</v>
      </c>
      <c r="CD8519">
        <v>0</v>
      </c>
      <c r="CE8519">
        <v>0</v>
      </c>
      <c r="CF8519">
        <v>2477.9</v>
      </c>
      <c r="CG8519">
        <v>5055.5</v>
      </c>
      <c r="CH8519">
        <v>0</v>
      </c>
      <c r="CI8519">
        <v>0</v>
      </c>
      <c r="CJ8519">
        <v>0</v>
      </c>
      <c r="CK8519">
        <v>0</v>
      </c>
      <c r="CL8519">
        <v>0</v>
      </c>
      <c r="CM8519">
        <v>0</v>
      </c>
      <c r="CN8519">
        <v>0</v>
      </c>
    </row>
    <row r="8520" spans="1:92">
      <c r="A8520">
        <v>8514</v>
      </c>
      <c r="B8520">
        <f t="shared" si="1330"/>
        <v>355</v>
      </c>
      <c r="C8520" t="str">
        <f t="shared" si="1331"/>
        <v>Day355</v>
      </c>
      <c r="D8520">
        <f t="shared" si="1332"/>
        <v>17</v>
      </c>
      <c r="E8520" t="str">
        <f t="shared" si="1333"/>
        <v>Hour17</v>
      </c>
      <c r="F8520">
        <f t="shared" si="1334"/>
        <v>12</v>
      </c>
      <c r="G8520" t="str">
        <f t="shared" si="1335"/>
        <v>Winter</v>
      </c>
      <c r="H8520">
        <f t="shared" si="1336"/>
        <v>2761</v>
      </c>
      <c r="I8520" t="e">
        <f t="shared" si="1337"/>
        <v>#N/A</v>
      </c>
      <c r="J8520" t="str">
        <f t="shared" si="1338"/>
        <v>Winter</v>
      </c>
      <c r="K8520">
        <f t="shared" si="1339"/>
        <v>21209.5</v>
      </c>
      <c r="L8520" s="9" t="s">
        <v>8647</v>
      </c>
      <c r="M8520" s="9">
        <v>12451.7</v>
      </c>
      <c r="N8520">
        <v>0</v>
      </c>
      <c r="O8520">
        <v>0</v>
      </c>
      <c r="P8520">
        <v>112.1</v>
      </c>
      <c r="Q8520">
        <v>12563.8</v>
      </c>
      <c r="R8520">
        <v>11991.5</v>
      </c>
      <c r="S8520">
        <v>12563.8</v>
      </c>
      <c r="T8520">
        <v>459</v>
      </c>
      <c r="U8520">
        <v>9104.7000000000007</v>
      </c>
      <c r="V8520">
        <v>3.6999999999999998E-2</v>
      </c>
      <c r="W8520">
        <v>5.7799999999999997E-2</v>
      </c>
      <c r="X8520">
        <v>0.34</v>
      </c>
      <c r="Y8520">
        <v>0.36</v>
      </c>
      <c r="Z8520">
        <v>393.7</v>
      </c>
      <c r="AA8520">
        <v>28</v>
      </c>
      <c r="AB8520">
        <v>3.91</v>
      </c>
      <c r="AC8520">
        <v>30</v>
      </c>
      <c r="AD8520">
        <v>1413.7</v>
      </c>
      <c r="AE8520">
        <v>0.23</v>
      </c>
      <c r="AF8520">
        <v>395.6</v>
      </c>
      <c r="AG8520">
        <v>72.2</v>
      </c>
      <c r="AH8520">
        <v>467.7</v>
      </c>
      <c r="AI8520">
        <v>420.1</v>
      </c>
      <c r="AJ8520">
        <v>31.9</v>
      </c>
      <c r="AK8520">
        <v>4.5</v>
      </c>
      <c r="AL8520">
        <v>30.2</v>
      </c>
      <c r="AM8520">
        <v>1442.8</v>
      </c>
      <c r="AN8520">
        <v>0.25</v>
      </c>
      <c r="AO8520">
        <v>422.3</v>
      </c>
      <c r="AP8520">
        <v>73.3</v>
      </c>
      <c r="AQ8520">
        <v>495.5</v>
      </c>
      <c r="AR8520">
        <v>511.5</v>
      </c>
      <c r="AS8520">
        <v>33.4</v>
      </c>
      <c r="AT8520">
        <v>4.6399999999999997</v>
      </c>
      <c r="AU8520">
        <v>39.1</v>
      </c>
      <c r="AV8520">
        <v>1909.7</v>
      </c>
      <c r="AW8520">
        <v>0.25</v>
      </c>
      <c r="AX8520">
        <v>513.79999999999995</v>
      </c>
      <c r="AY8520">
        <v>96</v>
      </c>
      <c r="AZ8520">
        <v>609.79999999999995</v>
      </c>
      <c r="BA8520">
        <v>432.7</v>
      </c>
      <c r="BB8520">
        <v>8.1999999999999993</v>
      </c>
      <c r="BC8520">
        <v>0.82</v>
      </c>
      <c r="BD8520">
        <v>51.1</v>
      </c>
      <c r="BE8520">
        <v>2262.8000000000002</v>
      </c>
      <c r="BF8520">
        <v>0.19</v>
      </c>
      <c r="BG8520">
        <v>433.2</v>
      </c>
      <c r="BH8520">
        <v>118.6</v>
      </c>
      <c r="BI8520">
        <v>551.79999999999995</v>
      </c>
      <c r="BJ8520">
        <v>43.55</v>
      </c>
      <c r="BK8520">
        <v>0</v>
      </c>
      <c r="BL8520">
        <v>0</v>
      </c>
      <c r="BM8520">
        <v>43.55</v>
      </c>
      <c r="BN8520">
        <v>46.22</v>
      </c>
      <c r="BO8520">
        <v>0</v>
      </c>
      <c r="BP8520">
        <v>0</v>
      </c>
      <c r="BQ8520">
        <v>46.22</v>
      </c>
      <c r="BR8520">
        <v>21209.5</v>
      </c>
      <c r="BS8520">
        <v>0</v>
      </c>
      <c r="BT8520">
        <v>110</v>
      </c>
      <c r="BU8520">
        <v>3.3</v>
      </c>
      <c r="BV8520">
        <v>0</v>
      </c>
      <c r="BW8520">
        <v>0</v>
      </c>
      <c r="BX8520">
        <v>4395.1000000000004</v>
      </c>
      <c r="BY8520">
        <v>0</v>
      </c>
      <c r="BZ8520">
        <v>0</v>
      </c>
      <c r="CA8520">
        <v>0</v>
      </c>
      <c r="CB8520">
        <v>9518.4</v>
      </c>
      <c r="CC8520">
        <v>0</v>
      </c>
      <c r="CD8520">
        <v>0</v>
      </c>
      <c r="CE8520">
        <v>0</v>
      </c>
      <c r="CF8520">
        <v>2127.1999999999998</v>
      </c>
      <c r="CG8520">
        <v>5055.5</v>
      </c>
      <c r="CH8520">
        <v>0</v>
      </c>
      <c r="CI8520">
        <v>0</v>
      </c>
      <c r="CJ8520">
        <v>0</v>
      </c>
      <c r="CK8520">
        <v>0</v>
      </c>
      <c r="CL8520">
        <v>0</v>
      </c>
      <c r="CM8520">
        <v>0</v>
      </c>
      <c r="CN8520">
        <v>0</v>
      </c>
    </row>
    <row r="8521" spans="1:92">
      <c r="A8521">
        <v>8515</v>
      </c>
      <c r="B8521">
        <f t="shared" si="1330"/>
        <v>355</v>
      </c>
      <c r="C8521" t="str">
        <f t="shared" si="1331"/>
        <v>Day355</v>
      </c>
      <c r="D8521">
        <f t="shared" si="1332"/>
        <v>18</v>
      </c>
      <c r="E8521" t="str">
        <f t="shared" si="1333"/>
        <v>Hour18</v>
      </c>
      <c r="F8521">
        <f t="shared" si="1334"/>
        <v>12</v>
      </c>
      <c r="G8521" t="str">
        <f t="shared" si="1335"/>
        <v>Winter</v>
      </c>
      <c r="H8521">
        <f t="shared" si="1336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21450.2</v>
      </c>
      <c r="L8521" s="9" t="s">
        <v>8648</v>
      </c>
      <c r="M8521" s="9">
        <v>12606.5</v>
      </c>
      <c r="N8521">
        <v>0</v>
      </c>
      <c r="O8521">
        <v>0</v>
      </c>
      <c r="P8521">
        <v>98.6</v>
      </c>
      <c r="Q8521">
        <v>12705</v>
      </c>
      <c r="R8521">
        <v>12137.3</v>
      </c>
      <c r="S8521">
        <v>12705</v>
      </c>
      <c r="T8521">
        <v>0</v>
      </c>
      <c r="U8521">
        <v>8745.2000000000007</v>
      </c>
      <c r="V8521">
        <v>3.7199999999999997E-2</v>
      </c>
      <c r="W8521">
        <v>5.8500000000000003E-2</v>
      </c>
      <c r="X8521">
        <v>0.36</v>
      </c>
      <c r="Y8521">
        <v>0.37</v>
      </c>
      <c r="Z8521">
        <v>386</v>
      </c>
      <c r="AA8521">
        <v>27.6</v>
      </c>
      <c r="AB8521">
        <v>3.86</v>
      </c>
      <c r="AC8521">
        <v>29.2</v>
      </c>
      <c r="AD8521">
        <v>1380.9</v>
      </c>
      <c r="AE8521">
        <v>0.23</v>
      </c>
      <c r="AF8521">
        <v>387.9</v>
      </c>
      <c r="AG8521">
        <v>70.5</v>
      </c>
      <c r="AH8521">
        <v>458.4</v>
      </c>
      <c r="AI8521">
        <v>412.3</v>
      </c>
      <c r="AJ8521">
        <v>31.4</v>
      </c>
      <c r="AK8521">
        <v>4.42</v>
      </c>
      <c r="AL8521">
        <v>29.6</v>
      </c>
      <c r="AM8521">
        <v>1415</v>
      </c>
      <c r="AN8521">
        <v>0.25</v>
      </c>
      <c r="AO8521">
        <v>414.4</v>
      </c>
      <c r="AP8521">
        <v>71.8</v>
      </c>
      <c r="AQ8521">
        <v>486.3</v>
      </c>
      <c r="AR8521">
        <v>510.8</v>
      </c>
      <c r="AS8521">
        <v>34.6</v>
      </c>
      <c r="AT8521">
        <v>4.82</v>
      </c>
      <c r="AU8521">
        <v>37.799999999999997</v>
      </c>
      <c r="AV8521">
        <v>1876.4</v>
      </c>
      <c r="AW8521">
        <v>0.24</v>
      </c>
      <c r="AX8521">
        <v>513.1</v>
      </c>
      <c r="AY8521">
        <v>93.8</v>
      </c>
      <c r="AZ8521">
        <v>606.9</v>
      </c>
      <c r="BA8521">
        <v>619.29999999999995</v>
      </c>
      <c r="BB8521">
        <v>11.7</v>
      </c>
      <c r="BC8521">
        <v>1.17</v>
      </c>
      <c r="BD8521">
        <v>73.2</v>
      </c>
      <c r="BE8521">
        <v>3238.4</v>
      </c>
      <c r="BF8521">
        <v>0.27</v>
      </c>
      <c r="BG8521">
        <v>620</v>
      </c>
      <c r="BH8521">
        <v>169.7</v>
      </c>
      <c r="BI8521">
        <v>789.7</v>
      </c>
      <c r="BJ8521">
        <v>38.450000000000003</v>
      </c>
      <c r="BK8521">
        <v>0</v>
      </c>
      <c r="BL8521">
        <v>0</v>
      </c>
      <c r="BM8521">
        <v>38.450000000000003</v>
      </c>
      <c r="BN8521">
        <v>40.83</v>
      </c>
      <c r="BO8521">
        <v>0</v>
      </c>
      <c r="BP8521">
        <v>0</v>
      </c>
      <c r="BQ8521">
        <v>40.83</v>
      </c>
      <c r="BR8521">
        <v>21450.2</v>
      </c>
      <c r="BS8521">
        <v>0</v>
      </c>
      <c r="BT8521">
        <v>110</v>
      </c>
      <c r="BU8521">
        <v>3.3</v>
      </c>
      <c r="BV8521">
        <v>0</v>
      </c>
      <c r="BW8521">
        <v>0</v>
      </c>
      <c r="BX8521">
        <v>4395.1000000000004</v>
      </c>
      <c r="BY8521">
        <v>0</v>
      </c>
      <c r="BZ8521">
        <v>0</v>
      </c>
      <c r="CA8521">
        <v>0</v>
      </c>
      <c r="CB8521">
        <v>9408.4</v>
      </c>
      <c r="CC8521">
        <v>0</v>
      </c>
      <c r="CD8521">
        <v>0</v>
      </c>
      <c r="CE8521">
        <v>0</v>
      </c>
      <c r="CF8521">
        <v>2477.9</v>
      </c>
      <c r="CG8521">
        <v>5055.5</v>
      </c>
      <c r="CH8521">
        <v>0</v>
      </c>
      <c r="CI8521">
        <v>0</v>
      </c>
      <c r="CJ8521">
        <v>0</v>
      </c>
      <c r="CK8521">
        <v>0</v>
      </c>
      <c r="CL8521">
        <v>0</v>
      </c>
      <c r="CM8521">
        <v>0</v>
      </c>
      <c r="CN8521">
        <v>0</v>
      </c>
    </row>
    <row r="8522" spans="1:92">
      <c r="A8522">
        <v>8516</v>
      </c>
      <c r="B8522">
        <f t="shared" si="1330"/>
        <v>355</v>
      </c>
      <c r="C8522" t="str">
        <f t="shared" si="1331"/>
        <v>Day355</v>
      </c>
      <c r="D8522">
        <f t="shared" si="1332"/>
        <v>19</v>
      </c>
      <c r="E8522" t="str">
        <f t="shared" si="1333"/>
        <v>Hour19</v>
      </c>
      <c r="F8522">
        <f t="shared" si="1334"/>
        <v>12</v>
      </c>
      <c r="G8522" t="str">
        <f t="shared" si="1335"/>
        <v>Winter</v>
      </c>
      <c r="H8522">
        <f t="shared" si="1336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21450.2</v>
      </c>
      <c r="L8522" s="9" t="s">
        <v>8649</v>
      </c>
      <c r="M8522" s="9">
        <v>12627.8</v>
      </c>
      <c r="N8522">
        <v>0</v>
      </c>
      <c r="O8522">
        <v>0</v>
      </c>
      <c r="P8522">
        <v>98.3</v>
      </c>
      <c r="Q8522">
        <v>12726.1</v>
      </c>
      <c r="R8522">
        <v>12157.4</v>
      </c>
      <c r="S8522">
        <v>12726.1</v>
      </c>
      <c r="T8522">
        <v>0</v>
      </c>
      <c r="U8522">
        <v>8724.2000000000007</v>
      </c>
      <c r="V8522">
        <v>3.7199999999999997E-2</v>
      </c>
      <c r="W8522">
        <v>5.8599999999999999E-2</v>
      </c>
      <c r="X8522">
        <v>0.36</v>
      </c>
      <c r="Y8522">
        <v>0.37</v>
      </c>
      <c r="Z8522">
        <v>386</v>
      </c>
      <c r="AA8522">
        <v>27.6</v>
      </c>
      <c r="AB8522">
        <v>3.86</v>
      </c>
      <c r="AC8522">
        <v>29.2</v>
      </c>
      <c r="AD8522">
        <v>1380.9</v>
      </c>
      <c r="AE8522">
        <v>0.23</v>
      </c>
      <c r="AF8522">
        <v>387.9</v>
      </c>
      <c r="AG8522">
        <v>70.5</v>
      </c>
      <c r="AH8522">
        <v>458.4</v>
      </c>
      <c r="AI8522">
        <v>412</v>
      </c>
      <c r="AJ8522">
        <v>31.3</v>
      </c>
      <c r="AK8522">
        <v>4.41</v>
      </c>
      <c r="AL8522">
        <v>29.6</v>
      </c>
      <c r="AM8522">
        <v>1415.9</v>
      </c>
      <c r="AN8522">
        <v>0.25</v>
      </c>
      <c r="AO8522">
        <v>414.1</v>
      </c>
      <c r="AP8522">
        <v>71.900000000000006</v>
      </c>
      <c r="AQ8522">
        <v>486</v>
      </c>
      <c r="AR8522">
        <v>516.20000000000005</v>
      </c>
      <c r="AS8522">
        <v>35.1</v>
      </c>
      <c r="AT8522">
        <v>4.8899999999999997</v>
      </c>
      <c r="AU8522">
        <v>38</v>
      </c>
      <c r="AV8522">
        <v>1891.8</v>
      </c>
      <c r="AW8522">
        <v>0.24</v>
      </c>
      <c r="AX8522">
        <v>518.6</v>
      </c>
      <c r="AY8522">
        <v>94.5</v>
      </c>
      <c r="AZ8522">
        <v>613.1</v>
      </c>
      <c r="BA8522">
        <v>421</v>
      </c>
      <c r="BB8522">
        <v>7.9</v>
      </c>
      <c r="BC8522">
        <v>0.79</v>
      </c>
      <c r="BD8522">
        <v>49.7</v>
      </c>
      <c r="BE8522">
        <v>2201.1999999999998</v>
      </c>
      <c r="BF8522">
        <v>0.18</v>
      </c>
      <c r="BG8522">
        <v>421.4</v>
      </c>
      <c r="BH8522">
        <v>115.4</v>
      </c>
      <c r="BI8522">
        <v>536.79999999999995</v>
      </c>
      <c r="BJ8522">
        <v>34.06</v>
      </c>
      <c r="BK8522">
        <v>0</v>
      </c>
      <c r="BL8522">
        <v>0</v>
      </c>
      <c r="BM8522">
        <v>34.06</v>
      </c>
      <c r="BN8522">
        <v>36.18</v>
      </c>
      <c r="BO8522">
        <v>0</v>
      </c>
      <c r="BP8522">
        <v>0</v>
      </c>
      <c r="BQ8522">
        <v>36.18</v>
      </c>
      <c r="BR8522">
        <v>21450.2</v>
      </c>
      <c r="BS8522">
        <v>0</v>
      </c>
      <c r="BT8522">
        <v>110</v>
      </c>
      <c r="BU8522">
        <v>3.3</v>
      </c>
      <c r="BV8522">
        <v>0</v>
      </c>
      <c r="BW8522">
        <v>0</v>
      </c>
      <c r="BX8522">
        <v>4395.1000000000004</v>
      </c>
      <c r="BY8522">
        <v>0</v>
      </c>
      <c r="BZ8522">
        <v>0</v>
      </c>
      <c r="CA8522">
        <v>0</v>
      </c>
      <c r="CB8522">
        <v>9408.4</v>
      </c>
      <c r="CC8522">
        <v>0</v>
      </c>
      <c r="CD8522">
        <v>0</v>
      </c>
      <c r="CE8522">
        <v>0</v>
      </c>
      <c r="CF8522">
        <v>2477.9</v>
      </c>
      <c r="CG8522">
        <v>5055.5</v>
      </c>
      <c r="CH8522">
        <v>0</v>
      </c>
      <c r="CI8522">
        <v>0</v>
      </c>
      <c r="CJ8522">
        <v>0</v>
      </c>
      <c r="CK8522">
        <v>0</v>
      </c>
      <c r="CL8522">
        <v>0</v>
      </c>
      <c r="CM8522">
        <v>0</v>
      </c>
      <c r="CN8522">
        <v>0</v>
      </c>
    </row>
    <row r="8523" spans="1:92">
      <c r="A8523">
        <v>8517</v>
      </c>
      <c r="B8523">
        <f t="shared" si="1330"/>
        <v>355</v>
      </c>
      <c r="C8523" t="str">
        <f t="shared" si="1331"/>
        <v>Day355</v>
      </c>
      <c r="D8523">
        <f t="shared" si="1332"/>
        <v>20</v>
      </c>
      <c r="E8523" t="str">
        <f t="shared" si="1333"/>
        <v>Hour20</v>
      </c>
      <c r="F8523">
        <f t="shared" si="1334"/>
        <v>12</v>
      </c>
      <c r="G8523" t="str">
        <f t="shared" si="1335"/>
        <v>Winter</v>
      </c>
      <c r="H8523">
        <f t="shared" si="1336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20573.7</v>
      </c>
      <c r="L8523" s="9" t="s">
        <v>8650</v>
      </c>
      <c r="M8523" s="9">
        <v>12439.2</v>
      </c>
      <c r="N8523">
        <v>0</v>
      </c>
      <c r="O8523">
        <v>0</v>
      </c>
      <c r="P8523">
        <v>84</v>
      </c>
      <c r="Q8523">
        <v>12523.2</v>
      </c>
      <c r="R8523">
        <v>11979.8</v>
      </c>
      <c r="S8523">
        <v>12523.2</v>
      </c>
      <c r="T8523">
        <v>0</v>
      </c>
      <c r="U8523">
        <v>8050.5</v>
      </c>
      <c r="V8523">
        <v>3.6900000000000002E-2</v>
      </c>
      <c r="W8523">
        <v>5.7700000000000001E-2</v>
      </c>
      <c r="X8523">
        <v>0.33</v>
      </c>
      <c r="Y8523">
        <v>0.34</v>
      </c>
      <c r="Z8523">
        <v>402.5</v>
      </c>
      <c r="AA8523">
        <v>28.8</v>
      </c>
      <c r="AB8523">
        <v>4.03</v>
      </c>
      <c r="AC8523">
        <v>30.5</v>
      </c>
      <c r="AD8523">
        <v>1439.7</v>
      </c>
      <c r="AE8523">
        <v>0.24</v>
      </c>
      <c r="AF8523">
        <v>404.4</v>
      </c>
      <c r="AG8523">
        <v>73.5</v>
      </c>
      <c r="AH8523">
        <v>477.9</v>
      </c>
      <c r="AI8523">
        <v>423.2</v>
      </c>
      <c r="AJ8523">
        <v>31.6</v>
      </c>
      <c r="AK8523">
        <v>4.45</v>
      </c>
      <c r="AL8523">
        <v>30.9</v>
      </c>
      <c r="AM8523">
        <v>1470</v>
      </c>
      <c r="AN8523">
        <v>0.25</v>
      </c>
      <c r="AO8523">
        <v>425.3</v>
      </c>
      <c r="AP8523">
        <v>74.7</v>
      </c>
      <c r="AQ8523">
        <v>500.1</v>
      </c>
      <c r="AR8523">
        <v>533</v>
      </c>
      <c r="AS8523">
        <v>37.799999999999997</v>
      </c>
      <c r="AT8523">
        <v>5.29</v>
      </c>
      <c r="AU8523">
        <v>37.9</v>
      </c>
      <c r="AV8523">
        <v>1905.1</v>
      </c>
      <c r="AW8523">
        <v>0.25</v>
      </c>
      <c r="AX8523">
        <v>535.5</v>
      </c>
      <c r="AY8523">
        <v>94.7</v>
      </c>
      <c r="AZ8523">
        <v>630.29999999999995</v>
      </c>
      <c r="BA8523">
        <v>1280.0999999999999</v>
      </c>
      <c r="BB8523">
        <v>147.4</v>
      </c>
      <c r="BC8523">
        <v>21.44</v>
      </c>
      <c r="BD8523">
        <v>39.4</v>
      </c>
      <c r="BE8523">
        <v>2791</v>
      </c>
      <c r="BF8523">
        <v>0.63</v>
      </c>
      <c r="BG8523">
        <v>1290.3</v>
      </c>
      <c r="BH8523">
        <v>122.8</v>
      </c>
      <c r="BI8523">
        <v>1413.1</v>
      </c>
      <c r="BJ8523">
        <v>31.42</v>
      </c>
      <c r="BK8523">
        <v>0</v>
      </c>
      <c r="BL8523">
        <v>0</v>
      </c>
      <c r="BM8523">
        <v>31.42</v>
      </c>
      <c r="BN8523">
        <v>33.340000000000003</v>
      </c>
      <c r="BO8523">
        <v>0</v>
      </c>
      <c r="BP8523">
        <v>0</v>
      </c>
      <c r="BQ8523">
        <v>33.340000000000003</v>
      </c>
      <c r="BR8523">
        <v>20573.7</v>
      </c>
      <c r="BS8523">
        <v>0</v>
      </c>
      <c r="BT8523">
        <v>0</v>
      </c>
      <c r="BU8523">
        <v>3.3</v>
      </c>
      <c r="BV8523">
        <v>0</v>
      </c>
      <c r="BW8523">
        <v>0</v>
      </c>
      <c r="BX8523">
        <v>4395.1000000000004</v>
      </c>
      <c r="BY8523">
        <v>0</v>
      </c>
      <c r="BZ8523">
        <v>0</v>
      </c>
      <c r="CA8523">
        <v>0</v>
      </c>
      <c r="CB8523">
        <v>9408.4</v>
      </c>
      <c r="CC8523">
        <v>0</v>
      </c>
      <c r="CD8523">
        <v>0</v>
      </c>
      <c r="CE8523">
        <v>0</v>
      </c>
      <c r="CF8523">
        <v>1711.3</v>
      </c>
      <c r="CG8523">
        <v>5055.5</v>
      </c>
      <c r="CH8523">
        <v>0</v>
      </c>
      <c r="CI8523">
        <v>0</v>
      </c>
      <c r="CJ8523">
        <v>0</v>
      </c>
      <c r="CK8523">
        <v>0</v>
      </c>
      <c r="CL8523">
        <v>0</v>
      </c>
      <c r="CM8523">
        <v>0</v>
      </c>
      <c r="CN8523">
        <v>0</v>
      </c>
    </row>
    <row r="8524" spans="1:92">
      <c r="A8524">
        <v>8518</v>
      </c>
      <c r="B8524">
        <f t="shared" si="1330"/>
        <v>355</v>
      </c>
      <c r="C8524" t="str">
        <f t="shared" si="1331"/>
        <v>Day355</v>
      </c>
      <c r="D8524">
        <f t="shared" si="1332"/>
        <v>21</v>
      </c>
      <c r="E8524" t="str">
        <f t="shared" si="1333"/>
        <v>Hour21</v>
      </c>
      <c r="F8524">
        <f t="shared" si="1334"/>
        <v>12</v>
      </c>
      <c r="G8524" t="str">
        <f t="shared" si="1335"/>
        <v>Winter</v>
      </c>
      <c r="H8524">
        <f t="shared" si="1336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19998.2</v>
      </c>
      <c r="L8524" s="9" t="s">
        <v>8651</v>
      </c>
      <c r="M8524" s="9">
        <v>12086</v>
      </c>
      <c r="N8524">
        <v>0</v>
      </c>
      <c r="O8524">
        <v>0</v>
      </c>
      <c r="P8524">
        <v>83.5</v>
      </c>
      <c r="Q8524">
        <v>12169.6</v>
      </c>
      <c r="R8524">
        <v>11646.7</v>
      </c>
      <c r="S8524">
        <v>12169.6</v>
      </c>
      <c r="T8524">
        <v>0</v>
      </c>
      <c r="U8524">
        <v>7828.6</v>
      </c>
      <c r="V8524">
        <v>3.6299999999999999E-2</v>
      </c>
      <c r="W8524">
        <v>5.6099999999999997E-2</v>
      </c>
      <c r="X8524">
        <v>0.31</v>
      </c>
      <c r="Y8524">
        <v>0.33</v>
      </c>
      <c r="Z8524">
        <v>414.1</v>
      </c>
      <c r="AA8524">
        <v>29.6</v>
      </c>
      <c r="AB8524">
        <v>4.1399999999999997</v>
      </c>
      <c r="AC8524">
        <v>31.4</v>
      </c>
      <c r="AD8524">
        <v>1481.2</v>
      </c>
      <c r="AE8524">
        <v>0.24</v>
      </c>
      <c r="AF8524">
        <v>416.1</v>
      </c>
      <c r="AG8524">
        <v>75.599999999999994</v>
      </c>
      <c r="AH8524">
        <v>491.6</v>
      </c>
      <c r="AI8524">
        <v>438.4</v>
      </c>
      <c r="AJ8524">
        <v>33.200000000000003</v>
      </c>
      <c r="AK8524">
        <v>4.67</v>
      </c>
      <c r="AL8524">
        <v>31.6</v>
      </c>
      <c r="AM8524">
        <v>1509.5</v>
      </c>
      <c r="AN8524">
        <v>0.26</v>
      </c>
      <c r="AO8524">
        <v>440.7</v>
      </c>
      <c r="AP8524">
        <v>76.7</v>
      </c>
      <c r="AQ8524">
        <v>517.29999999999995</v>
      </c>
      <c r="AR8524">
        <v>615.6</v>
      </c>
      <c r="AS8524">
        <v>46.8</v>
      </c>
      <c r="AT8524">
        <v>6.6</v>
      </c>
      <c r="AU8524">
        <v>41</v>
      </c>
      <c r="AV8524">
        <v>2096.5</v>
      </c>
      <c r="AW8524">
        <v>0.3</v>
      </c>
      <c r="AX8524">
        <v>618.79999999999995</v>
      </c>
      <c r="AY8524">
        <v>103.6</v>
      </c>
      <c r="AZ8524">
        <v>722.4</v>
      </c>
      <c r="BA8524">
        <v>1077.8</v>
      </c>
      <c r="BB8524">
        <v>124.1</v>
      </c>
      <c r="BC8524">
        <v>18.05</v>
      </c>
      <c r="BD8524">
        <v>33.200000000000003</v>
      </c>
      <c r="BE8524">
        <v>2349.9</v>
      </c>
      <c r="BF8524">
        <v>0.53</v>
      </c>
      <c r="BG8524">
        <v>1086.4000000000001</v>
      </c>
      <c r="BH8524">
        <v>103.4</v>
      </c>
      <c r="BI8524">
        <v>1189.8</v>
      </c>
      <c r="BJ8524">
        <v>30.03</v>
      </c>
      <c r="BK8524">
        <v>0</v>
      </c>
      <c r="BL8524">
        <v>0</v>
      </c>
      <c r="BM8524">
        <v>30.03</v>
      </c>
      <c r="BN8524">
        <v>31.81</v>
      </c>
      <c r="BO8524">
        <v>0</v>
      </c>
      <c r="BP8524">
        <v>0</v>
      </c>
      <c r="BQ8524">
        <v>31.81</v>
      </c>
      <c r="BR8524">
        <v>19998.2</v>
      </c>
      <c r="BS8524">
        <v>0</v>
      </c>
      <c r="BT8524">
        <v>0</v>
      </c>
      <c r="BU8524">
        <v>3.3</v>
      </c>
      <c r="BV8524">
        <v>0</v>
      </c>
      <c r="BW8524">
        <v>0</v>
      </c>
      <c r="BX8524">
        <v>4395.1000000000004</v>
      </c>
      <c r="BY8524">
        <v>0</v>
      </c>
      <c r="BZ8524">
        <v>0</v>
      </c>
      <c r="CA8524">
        <v>0</v>
      </c>
      <c r="CB8524">
        <v>9408.4</v>
      </c>
      <c r="CC8524">
        <v>0</v>
      </c>
      <c r="CD8524">
        <v>0</v>
      </c>
      <c r="CE8524">
        <v>0</v>
      </c>
      <c r="CF8524">
        <v>1135.8</v>
      </c>
      <c r="CG8524">
        <v>5055.5</v>
      </c>
      <c r="CH8524">
        <v>0</v>
      </c>
      <c r="CI8524">
        <v>0</v>
      </c>
      <c r="CJ8524">
        <v>0</v>
      </c>
      <c r="CK8524">
        <v>0</v>
      </c>
      <c r="CL8524">
        <v>0</v>
      </c>
      <c r="CM8524">
        <v>0</v>
      </c>
      <c r="CN8524">
        <v>0</v>
      </c>
    </row>
    <row r="8525" spans="1:92">
      <c r="A8525">
        <v>8519</v>
      </c>
      <c r="B8525">
        <f t="shared" si="1330"/>
        <v>355</v>
      </c>
      <c r="C8525" t="str">
        <f t="shared" si="1331"/>
        <v>Day355</v>
      </c>
      <c r="D8525">
        <f t="shared" si="1332"/>
        <v>22</v>
      </c>
      <c r="E8525" t="str">
        <f t="shared" si="1333"/>
        <v>Hour22</v>
      </c>
      <c r="F8525">
        <f t="shared" si="1334"/>
        <v>12</v>
      </c>
      <c r="G8525" t="str">
        <f t="shared" si="1335"/>
        <v>Winter</v>
      </c>
      <c r="H8525">
        <f t="shared" si="1336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18768.400000000001</v>
      </c>
      <c r="L8525" s="9" t="s">
        <v>8652</v>
      </c>
      <c r="M8525" s="9">
        <v>11730.6</v>
      </c>
      <c r="N8525">
        <v>0</v>
      </c>
      <c r="O8525">
        <v>0</v>
      </c>
      <c r="P8525">
        <v>74.400000000000006</v>
      </c>
      <c r="Q8525">
        <v>11805</v>
      </c>
      <c r="R8525">
        <v>11311</v>
      </c>
      <c r="S8525">
        <v>11805</v>
      </c>
      <c r="T8525">
        <v>0</v>
      </c>
      <c r="U8525">
        <v>6963.4</v>
      </c>
      <c r="V8525">
        <v>3.5799999999999998E-2</v>
      </c>
      <c r="W8525">
        <v>5.4399999999999997E-2</v>
      </c>
      <c r="X8525">
        <v>0.33</v>
      </c>
      <c r="Y8525">
        <v>0.35</v>
      </c>
      <c r="Z8525">
        <v>396.6</v>
      </c>
      <c r="AA8525">
        <v>27.9</v>
      </c>
      <c r="AB8525">
        <v>3.91</v>
      </c>
      <c r="AC8525">
        <v>30.6</v>
      </c>
      <c r="AD8525">
        <v>1431.6</v>
      </c>
      <c r="AE8525">
        <v>0.24</v>
      </c>
      <c r="AF8525">
        <v>398.5</v>
      </c>
      <c r="AG8525">
        <v>73.400000000000006</v>
      </c>
      <c r="AH8525">
        <v>471.8</v>
      </c>
      <c r="AI8525">
        <v>419.7</v>
      </c>
      <c r="AJ8525">
        <v>31.8</v>
      </c>
      <c r="AK8525">
        <v>4.4800000000000004</v>
      </c>
      <c r="AL8525">
        <v>30.5</v>
      </c>
      <c r="AM8525">
        <v>1443.9</v>
      </c>
      <c r="AN8525">
        <v>0.26</v>
      </c>
      <c r="AO8525">
        <v>421.9</v>
      </c>
      <c r="AP8525">
        <v>73.599999999999994</v>
      </c>
      <c r="AQ8525">
        <v>495.5</v>
      </c>
      <c r="AR8525">
        <v>558.4</v>
      </c>
      <c r="AS8525">
        <v>35</v>
      </c>
      <c r="AT8525">
        <v>4.84</v>
      </c>
      <c r="AU8525">
        <v>43.9</v>
      </c>
      <c r="AV8525">
        <v>2133.9</v>
      </c>
      <c r="AW8525">
        <v>0.27</v>
      </c>
      <c r="AX8525">
        <v>560.70000000000005</v>
      </c>
      <c r="AY8525">
        <v>107.6</v>
      </c>
      <c r="AZ8525">
        <v>668.3</v>
      </c>
      <c r="BA8525">
        <v>433.5</v>
      </c>
      <c r="BB8525">
        <v>8.1999999999999993</v>
      </c>
      <c r="BC8525">
        <v>0.82</v>
      </c>
      <c r="BD8525">
        <v>51.2</v>
      </c>
      <c r="BE8525">
        <v>2266.8000000000002</v>
      </c>
      <c r="BF8525">
        <v>0.19</v>
      </c>
      <c r="BG8525">
        <v>434</v>
      </c>
      <c r="BH8525">
        <v>118.8</v>
      </c>
      <c r="BI8525">
        <v>552.79999999999995</v>
      </c>
      <c r="BJ8525">
        <v>28.75</v>
      </c>
      <c r="BK8525">
        <v>0</v>
      </c>
      <c r="BL8525">
        <v>0</v>
      </c>
      <c r="BM8525">
        <v>28.75</v>
      </c>
      <c r="BN8525">
        <v>30.4</v>
      </c>
      <c r="BO8525">
        <v>0</v>
      </c>
      <c r="BP8525">
        <v>0</v>
      </c>
      <c r="BQ8525">
        <v>30.4</v>
      </c>
      <c r="BR8525">
        <v>18768.400000000001</v>
      </c>
      <c r="BS8525">
        <v>0</v>
      </c>
      <c r="BT8525">
        <v>0</v>
      </c>
      <c r="BU8525">
        <v>3.3</v>
      </c>
      <c r="BV8525">
        <v>0</v>
      </c>
      <c r="BW8525">
        <v>0</v>
      </c>
      <c r="BX8525">
        <v>3878.9</v>
      </c>
      <c r="BY8525">
        <v>0</v>
      </c>
      <c r="BZ8525">
        <v>0</v>
      </c>
      <c r="CA8525">
        <v>0</v>
      </c>
      <c r="CB8525">
        <v>8694.9</v>
      </c>
      <c r="CC8525">
        <v>0</v>
      </c>
      <c r="CD8525">
        <v>0</v>
      </c>
      <c r="CE8525">
        <v>0</v>
      </c>
      <c r="CF8525">
        <v>1135.8</v>
      </c>
      <c r="CG8525">
        <v>5055.5</v>
      </c>
      <c r="CH8525">
        <v>0</v>
      </c>
      <c r="CI8525">
        <v>0</v>
      </c>
      <c r="CJ8525">
        <v>0</v>
      </c>
      <c r="CK8525">
        <v>0</v>
      </c>
      <c r="CL8525">
        <v>0</v>
      </c>
      <c r="CM8525">
        <v>0</v>
      </c>
      <c r="CN8525">
        <v>0</v>
      </c>
    </row>
    <row r="8526" spans="1:92">
      <c r="A8526">
        <v>8520</v>
      </c>
      <c r="B8526">
        <f t="shared" si="1330"/>
        <v>355</v>
      </c>
      <c r="C8526" t="str">
        <f t="shared" si="1331"/>
        <v>Day355</v>
      </c>
      <c r="D8526">
        <f t="shared" si="1332"/>
        <v>23</v>
      </c>
      <c r="E8526" t="str">
        <f t="shared" si="1333"/>
        <v>Hour23</v>
      </c>
      <c r="F8526">
        <f t="shared" si="1334"/>
        <v>12</v>
      </c>
      <c r="G8526" t="str">
        <f t="shared" si="1335"/>
        <v>Winter</v>
      </c>
      <c r="H8526">
        <f t="shared" si="1336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18448.2</v>
      </c>
      <c r="L8526" s="9" t="s">
        <v>8653</v>
      </c>
      <c r="M8526" s="9">
        <v>11331</v>
      </c>
      <c r="N8526">
        <v>110</v>
      </c>
      <c r="O8526">
        <v>0</v>
      </c>
      <c r="P8526">
        <v>75.3</v>
      </c>
      <c r="Q8526">
        <v>11516.4</v>
      </c>
      <c r="R8526">
        <v>10932.7</v>
      </c>
      <c r="S8526">
        <v>11516.4</v>
      </c>
      <c r="T8526">
        <v>0</v>
      </c>
      <c r="U8526">
        <v>6931.9</v>
      </c>
      <c r="V8526">
        <v>3.5099999999999999E-2</v>
      </c>
      <c r="W8526">
        <v>5.2600000000000001E-2</v>
      </c>
      <c r="X8526">
        <v>0.34</v>
      </c>
      <c r="Y8526">
        <v>0.36</v>
      </c>
      <c r="Z8526">
        <v>395.7</v>
      </c>
      <c r="AA8526">
        <v>28.3</v>
      </c>
      <c r="AB8526">
        <v>3.96</v>
      </c>
      <c r="AC8526">
        <v>30.3</v>
      </c>
      <c r="AD8526">
        <v>1416</v>
      </c>
      <c r="AE8526">
        <v>0.24</v>
      </c>
      <c r="AF8526">
        <v>397.6</v>
      </c>
      <c r="AG8526">
        <v>72.5</v>
      </c>
      <c r="AH8526">
        <v>470.2</v>
      </c>
      <c r="AI8526">
        <v>419.8</v>
      </c>
      <c r="AJ8526">
        <v>32.700000000000003</v>
      </c>
      <c r="AK8526">
        <v>4.62</v>
      </c>
      <c r="AL8526">
        <v>29.8</v>
      </c>
      <c r="AM8526">
        <v>1416.9</v>
      </c>
      <c r="AN8526">
        <v>0.26</v>
      </c>
      <c r="AO8526">
        <v>422</v>
      </c>
      <c r="AP8526">
        <v>72.099999999999994</v>
      </c>
      <c r="AQ8526">
        <v>494.1</v>
      </c>
      <c r="AR8526">
        <v>590.4</v>
      </c>
      <c r="AS8526">
        <v>41</v>
      </c>
      <c r="AT8526">
        <v>5.74</v>
      </c>
      <c r="AU8526">
        <v>42.8</v>
      </c>
      <c r="AV8526">
        <v>2127.6999999999998</v>
      </c>
      <c r="AW8526">
        <v>0.28999999999999998</v>
      </c>
      <c r="AX8526">
        <v>593.20000000000005</v>
      </c>
      <c r="AY8526">
        <v>106.3</v>
      </c>
      <c r="AZ8526">
        <v>699.5</v>
      </c>
      <c r="BA8526">
        <v>436.2</v>
      </c>
      <c r="BB8526">
        <v>8.1999999999999993</v>
      </c>
      <c r="BC8526">
        <v>0.82</v>
      </c>
      <c r="BD8526">
        <v>51.5</v>
      </c>
      <c r="BE8526">
        <v>2281.1</v>
      </c>
      <c r="BF8526">
        <v>0.19</v>
      </c>
      <c r="BG8526">
        <v>436.7</v>
      </c>
      <c r="BH8526">
        <v>119.6</v>
      </c>
      <c r="BI8526">
        <v>556.29999999999995</v>
      </c>
      <c r="BJ8526">
        <v>28.3</v>
      </c>
      <c r="BK8526">
        <v>0</v>
      </c>
      <c r="BL8526">
        <v>0</v>
      </c>
      <c r="BM8526">
        <v>28.3</v>
      </c>
      <c r="BN8526">
        <v>29.88</v>
      </c>
      <c r="BO8526">
        <v>0</v>
      </c>
      <c r="BP8526">
        <v>0</v>
      </c>
      <c r="BQ8526">
        <v>29.88</v>
      </c>
      <c r="BR8526">
        <v>18448.2</v>
      </c>
      <c r="BS8526">
        <v>0</v>
      </c>
      <c r="BT8526">
        <v>0</v>
      </c>
      <c r="BU8526">
        <v>3.3</v>
      </c>
      <c r="BV8526">
        <v>0</v>
      </c>
      <c r="BW8526">
        <v>0</v>
      </c>
      <c r="BX8526">
        <v>3878.9</v>
      </c>
      <c r="BY8526">
        <v>0</v>
      </c>
      <c r="BZ8526">
        <v>0</v>
      </c>
      <c r="CA8526">
        <v>0</v>
      </c>
      <c r="CB8526">
        <v>8374.7000000000007</v>
      </c>
      <c r="CC8526">
        <v>0</v>
      </c>
      <c r="CD8526">
        <v>0</v>
      </c>
      <c r="CE8526">
        <v>0</v>
      </c>
      <c r="CF8526">
        <v>1135.8</v>
      </c>
      <c r="CG8526">
        <v>5055.5</v>
      </c>
      <c r="CH8526">
        <v>0</v>
      </c>
      <c r="CI8526">
        <v>0</v>
      </c>
      <c r="CJ8526">
        <v>0</v>
      </c>
      <c r="CK8526">
        <v>0</v>
      </c>
      <c r="CL8526">
        <v>0</v>
      </c>
      <c r="CM8526">
        <v>0</v>
      </c>
      <c r="CN8526">
        <v>0</v>
      </c>
    </row>
    <row r="8527" spans="1:92">
      <c r="A8527">
        <v>8521</v>
      </c>
      <c r="B8527">
        <f t="shared" si="1330"/>
        <v>356</v>
      </c>
      <c r="C8527" t="str">
        <f t="shared" si="1331"/>
        <v>Day356</v>
      </c>
      <c r="D8527">
        <f t="shared" si="1332"/>
        <v>0</v>
      </c>
      <c r="E8527" t="str">
        <f t="shared" si="1333"/>
        <v>Hour0</v>
      </c>
      <c r="F8527">
        <f t="shared" si="1334"/>
        <v>12</v>
      </c>
      <c r="G8527" t="str">
        <f t="shared" si="1335"/>
        <v>Winter</v>
      </c>
      <c r="H8527">
        <f t="shared" si="1336"/>
        <v>6</v>
      </c>
      <c r="I8527">
        <f t="shared" si="1337"/>
        <v>21980.400000000001</v>
      </c>
      <c r="J8527" t="str">
        <f t="shared" si="1338"/>
        <v>Winter</v>
      </c>
      <c r="K8527">
        <f t="shared" si="1339"/>
        <v>18044.099999999999</v>
      </c>
      <c r="L8527" s="9" t="s">
        <v>8654</v>
      </c>
      <c r="M8527" s="9">
        <v>11131.9</v>
      </c>
      <c r="N8527">
        <v>110</v>
      </c>
      <c r="O8527">
        <v>0</v>
      </c>
      <c r="P8527">
        <v>75.7</v>
      </c>
      <c r="Q8527">
        <v>11317.6</v>
      </c>
      <c r="R8527">
        <v>10744</v>
      </c>
      <c r="S8527">
        <v>11317.6</v>
      </c>
      <c r="T8527">
        <v>0</v>
      </c>
      <c r="U8527">
        <v>6726.5</v>
      </c>
      <c r="V8527">
        <v>3.4799999999999998E-2</v>
      </c>
      <c r="W8527">
        <v>5.16E-2</v>
      </c>
      <c r="X8527">
        <v>0.34</v>
      </c>
      <c r="Y8527">
        <v>0.38</v>
      </c>
      <c r="Z8527">
        <v>380.5</v>
      </c>
      <c r="AA8527">
        <v>26.1</v>
      </c>
      <c r="AB8527">
        <v>3.65</v>
      </c>
      <c r="AC8527">
        <v>30.2</v>
      </c>
      <c r="AD8527">
        <v>1395.3</v>
      </c>
      <c r="AE8527">
        <v>0.23</v>
      </c>
      <c r="AF8527">
        <v>382.3</v>
      </c>
      <c r="AG8527">
        <v>71.8</v>
      </c>
      <c r="AH8527">
        <v>454.2</v>
      </c>
      <c r="AI8527">
        <v>401.8</v>
      </c>
      <c r="AJ8527">
        <v>30.6</v>
      </c>
      <c r="AK8527">
        <v>4.3099999999999996</v>
      </c>
      <c r="AL8527">
        <v>29.4</v>
      </c>
      <c r="AM8527">
        <v>1380.4</v>
      </c>
      <c r="AN8527">
        <v>0.25</v>
      </c>
      <c r="AO8527">
        <v>403.9</v>
      </c>
      <c r="AP8527">
        <v>70.599999999999994</v>
      </c>
      <c r="AQ8527">
        <v>474.6</v>
      </c>
      <c r="AR8527">
        <v>605</v>
      </c>
      <c r="AS8527">
        <v>43.6</v>
      </c>
      <c r="AT8527">
        <v>6.13</v>
      </c>
      <c r="AU8527">
        <v>42.4</v>
      </c>
      <c r="AV8527">
        <v>2129.4</v>
      </c>
      <c r="AW8527">
        <v>0.28999999999999998</v>
      </c>
      <c r="AX8527">
        <v>607.9</v>
      </c>
      <c r="AY8527">
        <v>105.9</v>
      </c>
      <c r="AZ8527">
        <v>713.9</v>
      </c>
      <c r="BA8527">
        <v>1150.5</v>
      </c>
      <c r="BB8527">
        <v>132.5</v>
      </c>
      <c r="BC8527">
        <v>19.27</v>
      </c>
      <c r="BD8527">
        <v>35.4</v>
      </c>
      <c r="BE8527">
        <v>2508.3000000000002</v>
      </c>
      <c r="BF8527">
        <v>0.56999999999999995</v>
      </c>
      <c r="BG8527">
        <v>1159.7</v>
      </c>
      <c r="BH8527">
        <v>110.3</v>
      </c>
      <c r="BI8527">
        <v>1270</v>
      </c>
      <c r="BJ8527">
        <v>28.09</v>
      </c>
      <c r="BK8527">
        <v>0</v>
      </c>
      <c r="BL8527">
        <v>0</v>
      </c>
      <c r="BM8527">
        <v>28.09</v>
      </c>
      <c r="BN8527">
        <v>29.62</v>
      </c>
      <c r="BO8527">
        <v>0</v>
      </c>
      <c r="BP8527">
        <v>0</v>
      </c>
      <c r="BQ8527">
        <v>29.62</v>
      </c>
      <c r="BR8527">
        <v>18044.099999999999</v>
      </c>
      <c r="BS8527">
        <v>0</v>
      </c>
      <c r="BT8527">
        <v>0</v>
      </c>
      <c r="BU8527">
        <v>3.3</v>
      </c>
      <c r="BV8527">
        <v>0</v>
      </c>
      <c r="BW8527">
        <v>0</v>
      </c>
      <c r="BX8527">
        <v>3474.7</v>
      </c>
      <c r="BY8527">
        <v>0</v>
      </c>
      <c r="BZ8527">
        <v>0</v>
      </c>
      <c r="CA8527">
        <v>0</v>
      </c>
      <c r="CB8527">
        <v>8374.7000000000007</v>
      </c>
      <c r="CC8527">
        <v>0</v>
      </c>
      <c r="CD8527">
        <v>0</v>
      </c>
      <c r="CE8527">
        <v>0</v>
      </c>
      <c r="CF8527">
        <v>1135.8</v>
      </c>
      <c r="CG8527">
        <v>5055.5</v>
      </c>
      <c r="CH8527">
        <v>0</v>
      </c>
      <c r="CI8527">
        <v>0</v>
      </c>
      <c r="CJ8527">
        <v>0</v>
      </c>
      <c r="CK8527">
        <v>0</v>
      </c>
      <c r="CL8527">
        <v>0</v>
      </c>
      <c r="CM8527">
        <v>0</v>
      </c>
      <c r="CN8527">
        <v>0</v>
      </c>
    </row>
    <row r="8528" spans="1:92">
      <c r="A8528">
        <v>8522</v>
      </c>
      <c r="B8528">
        <f t="shared" si="1330"/>
        <v>356</v>
      </c>
      <c r="C8528" t="str">
        <f t="shared" si="1331"/>
        <v>Day356</v>
      </c>
      <c r="D8528">
        <f t="shared" si="1332"/>
        <v>1</v>
      </c>
      <c r="E8528" t="str">
        <f t="shared" si="1333"/>
        <v>Hour1</v>
      </c>
      <c r="F8528">
        <f t="shared" si="1334"/>
        <v>12</v>
      </c>
      <c r="G8528" t="str">
        <f t="shared" si="1335"/>
        <v>Winter</v>
      </c>
      <c r="H8528">
        <f t="shared" si="1336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18044.099999999999</v>
      </c>
      <c r="L8528" s="9" t="s">
        <v>8655</v>
      </c>
      <c r="M8528" s="9">
        <v>11108.5</v>
      </c>
      <c r="N8528">
        <v>110</v>
      </c>
      <c r="O8528">
        <v>0</v>
      </c>
      <c r="P8528">
        <v>76</v>
      </c>
      <c r="Q8528">
        <v>11294.5</v>
      </c>
      <c r="R8528">
        <v>10721.8</v>
      </c>
      <c r="S8528">
        <v>11294.5</v>
      </c>
      <c r="T8528">
        <v>0</v>
      </c>
      <c r="U8528">
        <v>6749.6</v>
      </c>
      <c r="V8528">
        <v>3.4799999999999998E-2</v>
      </c>
      <c r="W8528">
        <v>5.1499999999999997E-2</v>
      </c>
      <c r="X8528">
        <v>0.34</v>
      </c>
      <c r="Y8528">
        <v>0.38</v>
      </c>
      <c r="Z8528">
        <v>380.5</v>
      </c>
      <c r="AA8528">
        <v>26.1</v>
      </c>
      <c r="AB8528">
        <v>3.65</v>
      </c>
      <c r="AC8528">
        <v>30.2</v>
      </c>
      <c r="AD8528">
        <v>1395.3</v>
      </c>
      <c r="AE8528">
        <v>0.23</v>
      </c>
      <c r="AF8528">
        <v>382.3</v>
      </c>
      <c r="AG8528">
        <v>71.8</v>
      </c>
      <c r="AH8528">
        <v>454.2</v>
      </c>
      <c r="AI8528">
        <v>401.8</v>
      </c>
      <c r="AJ8528">
        <v>30.5</v>
      </c>
      <c r="AK8528">
        <v>4.3</v>
      </c>
      <c r="AL8528">
        <v>29.4</v>
      </c>
      <c r="AM8528">
        <v>1380.7</v>
      </c>
      <c r="AN8528">
        <v>0.25</v>
      </c>
      <c r="AO8528">
        <v>403.9</v>
      </c>
      <c r="AP8528">
        <v>70.7</v>
      </c>
      <c r="AQ8528">
        <v>474.5</v>
      </c>
      <c r="AR8528">
        <v>619.6</v>
      </c>
      <c r="AS8528">
        <v>45.9</v>
      </c>
      <c r="AT8528">
        <v>6.47</v>
      </c>
      <c r="AU8528">
        <v>42.3</v>
      </c>
      <c r="AV8528">
        <v>2142.1999999999998</v>
      </c>
      <c r="AW8528">
        <v>0.3</v>
      </c>
      <c r="AX8528">
        <v>622.70000000000005</v>
      </c>
      <c r="AY8528">
        <v>106.2</v>
      </c>
      <c r="AZ8528">
        <v>728.9</v>
      </c>
      <c r="BA8528">
        <v>1152.2</v>
      </c>
      <c r="BB8528">
        <v>132.69999999999999</v>
      </c>
      <c r="BC8528">
        <v>19.3</v>
      </c>
      <c r="BD8528">
        <v>35.5</v>
      </c>
      <c r="BE8528">
        <v>2512.1999999999998</v>
      </c>
      <c r="BF8528">
        <v>0.56999999999999995</v>
      </c>
      <c r="BG8528">
        <v>1161.5</v>
      </c>
      <c r="BH8528">
        <v>110.5</v>
      </c>
      <c r="BI8528">
        <v>1272</v>
      </c>
      <c r="BJ8528">
        <v>28.09</v>
      </c>
      <c r="BK8528">
        <v>0</v>
      </c>
      <c r="BL8528">
        <v>0</v>
      </c>
      <c r="BM8528">
        <v>28.09</v>
      </c>
      <c r="BN8528">
        <v>29.61</v>
      </c>
      <c r="BO8528">
        <v>0</v>
      </c>
      <c r="BP8528">
        <v>0</v>
      </c>
      <c r="BQ8528">
        <v>29.61</v>
      </c>
      <c r="BR8528">
        <v>18044.099999999999</v>
      </c>
      <c r="BS8528">
        <v>0</v>
      </c>
      <c r="BT8528">
        <v>0</v>
      </c>
      <c r="BU8528">
        <v>3.3</v>
      </c>
      <c r="BV8528">
        <v>0</v>
      </c>
      <c r="BW8528">
        <v>0</v>
      </c>
      <c r="BX8528">
        <v>3474.7</v>
      </c>
      <c r="BY8528">
        <v>0</v>
      </c>
      <c r="BZ8528">
        <v>0</v>
      </c>
      <c r="CA8528">
        <v>0</v>
      </c>
      <c r="CB8528">
        <v>8374.7000000000007</v>
      </c>
      <c r="CC8528">
        <v>0</v>
      </c>
      <c r="CD8528">
        <v>0</v>
      </c>
      <c r="CE8528">
        <v>0</v>
      </c>
      <c r="CF8528">
        <v>1135.8</v>
      </c>
      <c r="CG8528">
        <v>5055.5</v>
      </c>
      <c r="CH8528">
        <v>0</v>
      </c>
      <c r="CI8528">
        <v>0</v>
      </c>
      <c r="CJ8528">
        <v>0</v>
      </c>
      <c r="CK8528">
        <v>0</v>
      </c>
      <c r="CL8528">
        <v>0</v>
      </c>
      <c r="CM8528">
        <v>0</v>
      </c>
      <c r="CN8528">
        <v>0</v>
      </c>
    </row>
    <row r="8529" spans="1:92">
      <c r="A8529">
        <v>8523</v>
      </c>
      <c r="B8529">
        <f t="shared" si="1330"/>
        <v>356</v>
      </c>
      <c r="C8529" t="str">
        <f t="shared" si="1331"/>
        <v>Day356</v>
      </c>
      <c r="D8529">
        <f t="shared" si="1332"/>
        <v>2</v>
      </c>
      <c r="E8529" t="str">
        <f t="shared" si="1333"/>
        <v>Hour2</v>
      </c>
      <c r="F8529">
        <f t="shared" si="1334"/>
        <v>12</v>
      </c>
      <c r="G8529" t="str">
        <f t="shared" si="1335"/>
        <v>Winter</v>
      </c>
      <c r="H8529">
        <f t="shared" si="1336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18396.7</v>
      </c>
      <c r="L8529" s="9" t="s">
        <v>8656</v>
      </c>
      <c r="M8529" s="9">
        <v>11269.2</v>
      </c>
      <c r="N8529">
        <v>110</v>
      </c>
      <c r="O8529">
        <v>0</v>
      </c>
      <c r="P8529">
        <v>76.2</v>
      </c>
      <c r="Q8529">
        <v>11455.4</v>
      </c>
      <c r="R8529">
        <v>10874.2</v>
      </c>
      <c r="S8529">
        <v>11455.4</v>
      </c>
      <c r="T8529">
        <v>0</v>
      </c>
      <c r="U8529">
        <v>6941.3</v>
      </c>
      <c r="V8529">
        <v>3.5099999999999999E-2</v>
      </c>
      <c r="W8529">
        <v>5.2299999999999999E-2</v>
      </c>
      <c r="X8529">
        <v>0.34</v>
      </c>
      <c r="Y8529">
        <v>0.37</v>
      </c>
      <c r="Z8529">
        <v>393.8</v>
      </c>
      <c r="AA8529">
        <v>28</v>
      </c>
      <c r="AB8529">
        <v>3.92</v>
      </c>
      <c r="AC8529">
        <v>30.2</v>
      </c>
      <c r="AD8529">
        <v>1413.4</v>
      </c>
      <c r="AE8529">
        <v>0.24</v>
      </c>
      <c r="AF8529">
        <v>395.7</v>
      </c>
      <c r="AG8529">
        <v>72.400000000000006</v>
      </c>
      <c r="AH8529">
        <v>468.2</v>
      </c>
      <c r="AI8529">
        <v>417.4</v>
      </c>
      <c r="AJ8529">
        <v>32.4</v>
      </c>
      <c r="AK8529">
        <v>4.57</v>
      </c>
      <c r="AL8529">
        <v>29.8</v>
      </c>
      <c r="AM8529">
        <v>1413.1</v>
      </c>
      <c r="AN8529">
        <v>0.26</v>
      </c>
      <c r="AO8529">
        <v>419.6</v>
      </c>
      <c r="AP8529">
        <v>72</v>
      </c>
      <c r="AQ8529">
        <v>491.6</v>
      </c>
      <c r="AR8529">
        <v>612.6</v>
      </c>
      <c r="AS8529">
        <v>44.8</v>
      </c>
      <c r="AT8529">
        <v>6.29</v>
      </c>
      <c r="AU8529">
        <v>42.4</v>
      </c>
      <c r="AV8529">
        <v>2139</v>
      </c>
      <c r="AW8529">
        <v>0.3</v>
      </c>
      <c r="AX8529">
        <v>615.6</v>
      </c>
      <c r="AY8529">
        <v>106.2</v>
      </c>
      <c r="AZ8529">
        <v>721.9</v>
      </c>
      <c r="BA8529">
        <v>823.2</v>
      </c>
      <c r="BB8529">
        <v>72.7</v>
      </c>
      <c r="BC8529">
        <v>10.37</v>
      </c>
      <c r="BD8529">
        <v>45.4</v>
      </c>
      <c r="BE8529">
        <v>2495.6999999999998</v>
      </c>
      <c r="BF8529">
        <v>0.39</v>
      </c>
      <c r="BG8529">
        <v>828.2</v>
      </c>
      <c r="BH8529">
        <v>119.9</v>
      </c>
      <c r="BI8529">
        <v>948.1</v>
      </c>
      <c r="BJ8529">
        <v>28.15</v>
      </c>
      <c r="BK8529">
        <v>0</v>
      </c>
      <c r="BL8529">
        <v>0</v>
      </c>
      <c r="BM8529">
        <v>28.15</v>
      </c>
      <c r="BN8529">
        <v>29.71</v>
      </c>
      <c r="BO8529">
        <v>0</v>
      </c>
      <c r="BP8529">
        <v>0</v>
      </c>
      <c r="BQ8529">
        <v>29.71</v>
      </c>
      <c r="BR8529">
        <v>18396.7</v>
      </c>
      <c r="BS8529">
        <v>0</v>
      </c>
      <c r="BT8529">
        <v>0</v>
      </c>
      <c r="BU8529">
        <v>3.3</v>
      </c>
      <c r="BV8529">
        <v>0</v>
      </c>
      <c r="BW8529">
        <v>0</v>
      </c>
      <c r="BX8529">
        <v>3827.3</v>
      </c>
      <c r="BY8529">
        <v>0</v>
      </c>
      <c r="BZ8529">
        <v>0</v>
      </c>
      <c r="CA8529">
        <v>0</v>
      </c>
      <c r="CB8529">
        <v>8374.7000000000007</v>
      </c>
      <c r="CC8529">
        <v>0</v>
      </c>
      <c r="CD8529">
        <v>0</v>
      </c>
      <c r="CE8529">
        <v>0</v>
      </c>
      <c r="CF8529">
        <v>1135.8</v>
      </c>
      <c r="CG8529">
        <v>5055.5</v>
      </c>
      <c r="CH8529">
        <v>0</v>
      </c>
      <c r="CI8529">
        <v>0</v>
      </c>
      <c r="CJ8529">
        <v>0</v>
      </c>
      <c r="CK8529">
        <v>0</v>
      </c>
      <c r="CL8529">
        <v>0</v>
      </c>
      <c r="CM8529">
        <v>0</v>
      </c>
      <c r="CN8529">
        <v>0</v>
      </c>
    </row>
    <row r="8530" spans="1:92">
      <c r="A8530">
        <v>8524</v>
      </c>
      <c r="B8530">
        <f t="shared" si="1330"/>
        <v>356</v>
      </c>
      <c r="C8530" t="str">
        <f t="shared" si="1331"/>
        <v>Day356</v>
      </c>
      <c r="D8530">
        <f t="shared" si="1332"/>
        <v>3</v>
      </c>
      <c r="E8530" t="str">
        <f t="shared" si="1333"/>
        <v>Hour3</v>
      </c>
      <c r="F8530">
        <f t="shared" si="1334"/>
        <v>12</v>
      </c>
      <c r="G8530" t="str">
        <f t="shared" si="1335"/>
        <v>Winter</v>
      </c>
      <c r="H8530">
        <f t="shared" si="1336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18448.2</v>
      </c>
      <c r="L8530" s="9" t="s">
        <v>8657</v>
      </c>
      <c r="M8530" s="9">
        <v>11522.3</v>
      </c>
      <c r="N8530">
        <v>0</v>
      </c>
      <c r="O8530">
        <v>0</v>
      </c>
      <c r="P8530">
        <v>74.5</v>
      </c>
      <c r="Q8530">
        <v>11596.8</v>
      </c>
      <c r="R8530">
        <v>11113.9</v>
      </c>
      <c r="S8530">
        <v>11596.8</v>
      </c>
      <c r="T8530">
        <v>0</v>
      </c>
      <c r="U8530">
        <v>6851.4</v>
      </c>
      <c r="V8530">
        <v>3.5400000000000001E-2</v>
      </c>
      <c r="W8530">
        <v>5.3499999999999999E-2</v>
      </c>
      <c r="X8530">
        <v>0.34</v>
      </c>
      <c r="Y8530">
        <v>0.36</v>
      </c>
      <c r="Z8530">
        <v>395.7</v>
      </c>
      <c r="AA8530">
        <v>28.3</v>
      </c>
      <c r="AB8530">
        <v>3.96</v>
      </c>
      <c r="AC8530">
        <v>30.3</v>
      </c>
      <c r="AD8530">
        <v>1416</v>
      </c>
      <c r="AE8530">
        <v>0.24</v>
      </c>
      <c r="AF8530">
        <v>397.6</v>
      </c>
      <c r="AG8530">
        <v>72.5</v>
      </c>
      <c r="AH8530">
        <v>470.2</v>
      </c>
      <c r="AI8530">
        <v>419.6</v>
      </c>
      <c r="AJ8530">
        <v>32.6</v>
      </c>
      <c r="AK8530">
        <v>4.5999999999999996</v>
      </c>
      <c r="AL8530">
        <v>29.9</v>
      </c>
      <c r="AM8530">
        <v>1419</v>
      </c>
      <c r="AN8530">
        <v>0.26</v>
      </c>
      <c r="AO8530">
        <v>421.8</v>
      </c>
      <c r="AP8530">
        <v>72.2</v>
      </c>
      <c r="AQ8530">
        <v>494</v>
      </c>
      <c r="AR8530">
        <v>509.2</v>
      </c>
      <c r="AS8530">
        <v>27.3</v>
      </c>
      <c r="AT8530">
        <v>3.71</v>
      </c>
      <c r="AU8530">
        <v>44.3</v>
      </c>
      <c r="AV8530">
        <v>2086.1</v>
      </c>
      <c r="AW8530">
        <v>0.24</v>
      </c>
      <c r="AX8530">
        <v>511</v>
      </c>
      <c r="AY8530">
        <v>106.6</v>
      </c>
      <c r="AZ8530">
        <v>617.5</v>
      </c>
      <c r="BA8530">
        <v>454.3</v>
      </c>
      <c r="BB8530">
        <v>8.6</v>
      </c>
      <c r="BC8530">
        <v>0.86</v>
      </c>
      <c r="BD8530">
        <v>53.7</v>
      </c>
      <c r="BE8530">
        <v>2375.3000000000002</v>
      </c>
      <c r="BF8530">
        <v>0.2</v>
      </c>
      <c r="BG8530">
        <v>454.8</v>
      </c>
      <c r="BH8530">
        <v>124.5</v>
      </c>
      <c r="BI8530">
        <v>579.29999999999995</v>
      </c>
      <c r="BJ8530">
        <v>28.56</v>
      </c>
      <c r="BK8530">
        <v>0</v>
      </c>
      <c r="BL8530">
        <v>0</v>
      </c>
      <c r="BM8530">
        <v>28.56</v>
      </c>
      <c r="BN8530">
        <v>30.17</v>
      </c>
      <c r="BO8530">
        <v>0</v>
      </c>
      <c r="BP8530">
        <v>0</v>
      </c>
      <c r="BQ8530">
        <v>30.17</v>
      </c>
      <c r="BR8530">
        <v>18448.2</v>
      </c>
      <c r="BS8530">
        <v>0</v>
      </c>
      <c r="BT8530">
        <v>0</v>
      </c>
      <c r="BU8530">
        <v>3.3</v>
      </c>
      <c r="BV8530">
        <v>0</v>
      </c>
      <c r="BW8530">
        <v>0</v>
      </c>
      <c r="BX8530">
        <v>3878.9</v>
      </c>
      <c r="BY8530">
        <v>0</v>
      </c>
      <c r="BZ8530">
        <v>0</v>
      </c>
      <c r="CA8530">
        <v>0</v>
      </c>
      <c r="CB8530">
        <v>8374.7000000000007</v>
      </c>
      <c r="CC8530">
        <v>0</v>
      </c>
      <c r="CD8530">
        <v>0</v>
      </c>
      <c r="CE8530">
        <v>0</v>
      </c>
      <c r="CF8530">
        <v>1135.8</v>
      </c>
      <c r="CG8530">
        <v>5055.5</v>
      </c>
      <c r="CH8530">
        <v>0</v>
      </c>
      <c r="CI8530">
        <v>0</v>
      </c>
      <c r="CJ8530">
        <v>0</v>
      </c>
      <c r="CK8530">
        <v>0</v>
      </c>
      <c r="CL8530">
        <v>0</v>
      </c>
      <c r="CM8530">
        <v>0</v>
      </c>
      <c r="CN8530">
        <v>0</v>
      </c>
    </row>
    <row r="8531" spans="1:92">
      <c r="A8531">
        <v>8525</v>
      </c>
      <c r="B8531">
        <f t="shared" si="1330"/>
        <v>356</v>
      </c>
      <c r="C8531" t="str">
        <f t="shared" si="1331"/>
        <v>Day356</v>
      </c>
      <c r="D8531">
        <f t="shared" si="1332"/>
        <v>4</v>
      </c>
      <c r="E8531" t="str">
        <f t="shared" si="1333"/>
        <v>Hour4</v>
      </c>
      <c r="F8531">
        <f t="shared" si="1334"/>
        <v>12</v>
      </c>
      <c r="G8531" t="str">
        <f t="shared" si="1335"/>
        <v>Winter</v>
      </c>
      <c r="H8531">
        <f t="shared" si="1336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19998.2</v>
      </c>
      <c r="L8531" s="9" t="s">
        <v>8658</v>
      </c>
      <c r="M8531" s="9">
        <v>12137.6</v>
      </c>
      <c r="N8531">
        <v>0</v>
      </c>
      <c r="O8531">
        <v>0</v>
      </c>
      <c r="P8531">
        <v>92.2</v>
      </c>
      <c r="Q8531">
        <v>12229.8</v>
      </c>
      <c r="R8531">
        <v>11695.4</v>
      </c>
      <c r="S8531">
        <v>12229.8</v>
      </c>
      <c r="T8531">
        <v>225.5</v>
      </c>
      <c r="U8531">
        <v>7993.8</v>
      </c>
      <c r="V8531">
        <v>3.6400000000000002E-2</v>
      </c>
      <c r="W8531">
        <v>5.6300000000000003E-2</v>
      </c>
      <c r="X8531">
        <v>0.31</v>
      </c>
      <c r="Y8531">
        <v>0.33</v>
      </c>
      <c r="Z8531">
        <v>414.1</v>
      </c>
      <c r="AA8531">
        <v>29.6</v>
      </c>
      <c r="AB8531">
        <v>4.1399999999999997</v>
      </c>
      <c r="AC8531">
        <v>31.4</v>
      </c>
      <c r="AD8531">
        <v>1481.2</v>
      </c>
      <c r="AE8531">
        <v>0.24</v>
      </c>
      <c r="AF8531">
        <v>416.1</v>
      </c>
      <c r="AG8531">
        <v>75.599999999999994</v>
      </c>
      <c r="AH8531">
        <v>491.6</v>
      </c>
      <c r="AI8531">
        <v>438.3</v>
      </c>
      <c r="AJ8531">
        <v>33.200000000000003</v>
      </c>
      <c r="AK8531">
        <v>4.67</v>
      </c>
      <c r="AL8531">
        <v>31.6</v>
      </c>
      <c r="AM8531">
        <v>1508.5</v>
      </c>
      <c r="AN8531">
        <v>0.26</v>
      </c>
      <c r="AO8531">
        <v>440.5</v>
      </c>
      <c r="AP8531">
        <v>76.599999999999994</v>
      </c>
      <c r="AQ8531">
        <v>517.1</v>
      </c>
      <c r="AR8531">
        <v>603</v>
      </c>
      <c r="AS8531">
        <v>44.5</v>
      </c>
      <c r="AT8531">
        <v>6.25</v>
      </c>
      <c r="AU8531">
        <v>41.4</v>
      </c>
      <c r="AV8531">
        <v>2096.1</v>
      </c>
      <c r="AW8531">
        <v>0.28999999999999998</v>
      </c>
      <c r="AX8531">
        <v>606</v>
      </c>
      <c r="AY8531">
        <v>103.9</v>
      </c>
      <c r="AZ8531">
        <v>709.9</v>
      </c>
      <c r="BA8531">
        <v>443.9</v>
      </c>
      <c r="BB8531">
        <v>8.4</v>
      </c>
      <c r="BC8531">
        <v>0.84</v>
      </c>
      <c r="BD8531">
        <v>52.4</v>
      </c>
      <c r="BE8531">
        <v>2321.1</v>
      </c>
      <c r="BF8531">
        <v>0.19</v>
      </c>
      <c r="BG8531">
        <v>444.4</v>
      </c>
      <c r="BH8531">
        <v>121.7</v>
      </c>
      <c r="BI8531">
        <v>566</v>
      </c>
      <c r="BJ8531">
        <v>29.77</v>
      </c>
      <c r="BK8531">
        <v>0</v>
      </c>
      <c r="BL8531">
        <v>0</v>
      </c>
      <c r="BM8531">
        <v>29.77</v>
      </c>
      <c r="BN8531">
        <v>31.54</v>
      </c>
      <c r="BO8531">
        <v>0</v>
      </c>
      <c r="BP8531">
        <v>0</v>
      </c>
      <c r="BQ8531">
        <v>31.54</v>
      </c>
      <c r="BR8531">
        <v>19998.2</v>
      </c>
      <c r="BS8531">
        <v>0</v>
      </c>
      <c r="BT8531">
        <v>0</v>
      </c>
      <c r="BU8531">
        <v>3.3</v>
      </c>
      <c r="BV8531">
        <v>0</v>
      </c>
      <c r="BW8531">
        <v>0</v>
      </c>
      <c r="BX8531">
        <v>4395.1000000000004</v>
      </c>
      <c r="BY8531">
        <v>0</v>
      </c>
      <c r="BZ8531">
        <v>0</v>
      </c>
      <c r="CA8531">
        <v>0</v>
      </c>
      <c r="CB8531">
        <v>9408.4</v>
      </c>
      <c r="CC8531">
        <v>0</v>
      </c>
      <c r="CD8531">
        <v>0</v>
      </c>
      <c r="CE8531">
        <v>0</v>
      </c>
      <c r="CF8531">
        <v>1135.8</v>
      </c>
      <c r="CG8531">
        <v>5055.5</v>
      </c>
      <c r="CH8531">
        <v>0</v>
      </c>
      <c r="CI8531">
        <v>0</v>
      </c>
      <c r="CJ8531">
        <v>0</v>
      </c>
      <c r="CK8531">
        <v>0</v>
      </c>
      <c r="CL8531">
        <v>0</v>
      </c>
      <c r="CM8531">
        <v>0</v>
      </c>
      <c r="CN8531">
        <v>0</v>
      </c>
    </row>
    <row r="8532" spans="1:92">
      <c r="A8532">
        <v>8526</v>
      </c>
      <c r="B8532">
        <f t="shared" si="1330"/>
        <v>356</v>
      </c>
      <c r="C8532" t="str">
        <f t="shared" si="1331"/>
        <v>Day356</v>
      </c>
      <c r="D8532">
        <f t="shared" si="1332"/>
        <v>5</v>
      </c>
      <c r="E8532" t="str">
        <f t="shared" si="1333"/>
        <v>Hour5</v>
      </c>
      <c r="F8532">
        <f t="shared" si="1334"/>
        <v>12</v>
      </c>
      <c r="G8532" t="str">
        <f t="shared" si="1335"/>
        <v>Winter</v>
      </c>
      <c r="H8532">
        <f t="shared" si="1336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20573.7</v>
      </c>
      <c r="L8532" s="9" t="s">
        <v>8659</v>
      </c>
      <c r="M8532" s="9">
        <v>13070.7</v>
      </c>
      <c r="N8532">
        <v>0</v>
      </c>
      <c r="O8532">
        <v>0</v>
      </c>
      <c r="P8532">
        <v>77</v>
      </c>
      <c r="Q8532">
        <v>13147.7</v>
      </c>
      <c r="R8532">
        <v>12574</v>
      </c>
      <c r="S8532">
        <v>13147.7</v>
      </c>
      <c r="T8532">
        <v>0</v>
      </c>
      <c r="U8532">
        <v>7425.9</v>
      </c>
      <c r="V8532">
        <v>3.7999999999999999E-2</v>
      </c>
      <c r="W8532">
        <v>6.0600000000000001E-2</v>
      </c>
      <c r="X8532">
        <v>0.33</v>
      </c>
      <c r="Y8532">
        <v>0.34</v>
      </c>
      <c r="Z8532">
        <v>402.5</v>
      </c>
      <c r="AA8532">
        <v>28.8</v>
      </c>
      <c r="AB8532">
        <v>4.03</v>
      </c>
      <c r="AC8532">
        <v>30.5</v>
      </c>
      <c r="AD8532">
        <v>1439.7</v>
      </c>
      <c r="AE8532">
        <v>0.24</v>
      </c>
      <c r="AF8532">
        <v>404.4</v>
      </c>
      <c r="AG8532">
        <v>73.5</v>
      </c>
      <c r="AH8532">
        <v>477.9</v>
      </c>
      <c r="AI8532">
        <v>422.9</v>
      </c>
      <c r="AJ8532">
        <v>31.4</v>
      </c>
      <c r="AK8532">
        <v>4.42</v>
      </c>
      <c r="AL8532">
        <v>31</v>
      </c>
      <c r="AM8532">
        <v>1475</v>
      </c>
      <c r="AN8532">
        <v>0.25</v>
      </c>
      <c r="AO8532">
        <v>425.1</v>
      </c>
      <c r="AP8532">
        <v>75</v>
      </c>
      <c r="AQ8532">
        <v>500.1</v>
      </c>
      <c r="AR8532">
        <v>528.4</v>
      </c>
      <c r="AS8532">
        <v>37.6</v>
      </c>
      <c r="AT8532">
        <v>5.28</v>
      </c>
      <c r="AU8532">
        <v>37.5</v>
      </c>
      <c r="AV8532">
        <v>1877.5</v>
      </c>
      <c r="AW8532">
        <v>0.25</v>
      </c>
      <c r="AX8532">
        <v>530.9</v>
      </c>
      <c r="AY8532">
        <v>93.5</v>
      </c>
      <c r="AZ8532">
        <v>624.4</v>
      </c>
      <c r="BA8532">
        <v>1284.0999999999999</v>
      </c>
      <c r="BB8532">
        <v>147.9</v>
      </c>
      <c r="BC8532">
        <v>21.51</v>
      </c>
      <c r="BD8532">
        <v>39.6</v>
      </c>
      <c r="BE8532">
        <v>2799.7</v>
      </c>
      <c r="BF8532">
        <v>0.64</v>
      </c>
      <c r="BG8532">
        <v>1294.4000000000001</v>
      </c>
      <c r="BH8532">
        <v>123.2</v>
      </c>
      <c r="BI8532">
        <v>1417.5</v>
      </c>
      <c r="BJ8532">
        <v>31.95</v>
      </c>
      <c r="BK8532">
        <v>0</v>
      </c>
      <c r="BL8532">
        <v>0</v>
      </c>
      <c r="BM8532">
        <v>31.95</v>
      </c>
      <c r="BN8532">
        <v>34.01</v>
      </c>
      <c r="BO8532">
        <v>0</v>
      </c>
      <c r="BP8532">
        <v>0</v>
      </c>
      <c r="BQ8532">
        <v>34.01</v>
      </c>
      <c r="BR8532">
        <v>20573.7</v>
      </c>
      <c r="BS8532">
        <v>0</v>
      </c>
      <c r="BT8532">
        <v>0</v>
      </c>
      <c r="BU8532">
        <v>3.3</v>
      </c>
      <c r="BV8532">
        <v>0</v>
      </c>
      <c r="BW8532">
        <v>0</v>
      </c>
      <c r="BX8532">
        <v>4395.1000000000004</v>
      </c>
      <c r="BY8532">
        <v>0</v>
      </c>
      <c r="BZ8532">
        <v>0</v>
      </c>
      <c r="CA8532">
        <v>0</v>
      </c>
      <c r="CB8532">
        <v>9408.4</v>
      </c>
      <c r="CC8532">
        <v>0</v>
      </c>
      <c r="CD8532">
        <v>0</v>
      </c>
      <c r="CE8532">
        <v>0</v>
      </c>
      <c r="CF8532">
        <v>1711.3</v>
      </c>
      <c r="CG8532">
        <v>5055.5</v>
      </c>
      <c r="CH8532">
        <v>0</v>
      </c>
      <c r="CI8532">
        <v>0</v>
      </c>
      <c r="CJ8532">
        <v>0</v>
      </c>
      <c r="CK8532">
        <v>0</v>
      </c>
      <c r="CL8532">
        <v>0</v>
      </c>
      <c r="CM8532">
        <v>0</v>
      </c>
      <c r="CN8532">
        <v>0</v>
      </c>
    </row>
    <row r="8533" spans="1:92">
      <c r="A8533">
        <v>8527</v>
      </c>
      <c r="B8533">
        <f t="shared" si="1330"/>
        <v>356</v>
      </c>
      <c r="C8533" t="str">
        <f t="shared" si="1331"/>
        <v>Day356</v>
      </c>
      <c r="D8533">
        <f t="shared" si="1332"/>
        <v>6</v>
      </c>
      <c r="E8533" t="str">
        <f t="shared" si="1333"/>
        <v>Hour6</v>
      </c>
      <c r="F8533">
        <f t="shared" si="1334"/>
        <v>12</v>
      </c>
      <c r="G8533" t="str">
        <f t="shared" si="1335"/>
        <v>Winter</v>
      </c>
      <c r="H8533">
        <f t="shared" si="1336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21490.2</v>
      </c>
      <c r="L8533" s="9" t="s">
        <v>8660</v>
      </c>
      <c r="M8533" s="9">
        <v>13850.6</v>
      </c>
      <c r="N8533">
        <v>0</v>
      </c>
      <c r="O8533">
        <v>0</v>
      </c>
      <c r="P8533">
        <v>75.599999999999994</v>
      </c>
      <c r="Q8533">
        <v>13926.2</v>
      </c>
      <c r="R8533">
        <v>13305.1</v>
      </c>
      <c r="S8533">
        <v>13886.2</v>
      </c>
      <c r="T8533">
        <v>0</v>
      </c>
      <c r="U8533">
        <v>7564</v>
      </c>
      <c r="V8533">
        <v>3.9399999999999998E-2</v>
      </c>
      <c r="W8533">
        <v>6.4299999999999996E-2</v>
      </c>
      <c r="X8533">
        <v>0.36</v>
      </c>
      <c r="Y8533">
        <v>0.37</v>
      </c>
      <c r="Z8533">
        <v>385.3</v>
      </c>
      <c r="AA8533">
        <v>27.5</v>
      </c>
      <c r="AB8533">
        <v>3.85</v>
      </c>
      <c r="AC8533">
        <v>29.2</v>
      </c>
      <c r="AD8533">
        <v>1378.3</v>
      </c>
      <c r="AE8533">
        <v>0.23</v>
      </c>
      <c r="AF8533">
        <v>387.2</v>
      </c>
      <c r="AG8533">
        <v>70.3</v>
      </c>
      <c r="AH8533">
        <v>457.5</v>
      </c>
      <c r="AI8533">
        <v>411.1</v>
      </c>
      <c r="AJ8533">
        <v>31</v>
      </c>
      <c r="AK8533">
        <v>4.3600000000000003</v>
      </c>
      <c r="AL8533">
        <v>29.8</v>
      </c>
      <c r="AM8533">
        <v>1420</v>
      </c>
      <c r="AN8533">
        <v>0.25</v>
      </c>
      <c r="AO8533">
        <v>413.2</v>
      </c>
      <c r="AP8533">
        <v>72.099999999999994</v>
      </c>
      <c r="AQ8533">
        <v>485.4</v>
      </c>
      <c r="AR8533">
        <v>425.6</v>
      </c>
      <c r="AS8533">
        <v>29.4</v>
      </c>
      <c r="AT8533">
        <v>4.12</v>
      </c>
      <c r="AU8533">
        <v>31</v>
      </c>
      <c r="AV8533">
        <v>1535.7</v>
      </c>
      <c r="AW8533">
        <v>0.21</v>
      </c>
      <c r="AX8533">
        <v>427.6</v>
      </c>
      <c r="AY8533">
        <v>76.8</v>
      </c>
      <c r="AZ8533">
        <v>504.4</v>
      </c>
      <c r="BA8533">
        <v>547.6</v>
      </c>
      <c r="BB8533">
        <v>10.3</v>
      </c>
      <c r="BC8533">
        <v>1.03</v>
      </c>
      <c r="BD8533">
        <v>64.7</v>
      </c>
      <c r="BE8533">
        <v>2863.1</v>
      </c>
      <c r="BF8533">
        <v>0.24</v>
      </c>
      <c r="BG8533">
        <v>548.1</v>
      </c>
      <c r="BH8533">
        <v>150.1</v>
      </c>
      <c r="BI8533">
        <v>698.2</v>
      </c>
      <c r="BJ8533">
        <v>34.06</v>
      </c>
      <c r="BK8533">
        <v>0</v>
      </c>
      <c r="BL8533">
        <v>0</v>
      </c>
      <c r="BM8533">
        <v>34.06</v>
      </c>
      <c r="BN8533">
        <v>36.4</v>
      </c>
      <c r="BO8533">
        <v>0</v>
      </c>
      <c r="BP8533">
        <v>0</v>
      </c>
      <c r="BQ8533">
        <v>36.4</v>
      </c>
      <c r="BR8533">
        <v>21490.2</v>
      </c>
      <c r="BS8533">
        <v>40</v>
      </c>
      <c r="BT8533">
        <v>110</v>
      </c>
      <c r="BU8533">
        <v>3.3</v>
      </c>
      <c r="BV8533">
        <v>0</v>
      </c>
      <c r="BW8533">
        <v>0</v>
      </c>
      <c r="BX8533">
        <v>4395.1000000000004</v>
      </c>
      <c r="BY8533">
        <v>0</v>
      </c>
      <c r="BZ8533">
        <v>0</v>
      </c>
      <c r="CA8533">
        <v>6.7</v>
      </c>
      <c r="CB8533">
        <v>9408.4</v>
      </c>
      <c r="CC8533">
        <v>0</v>
      </c>
      <c r="CD8533">
        <v>0</v>
      </c>
      <c r="CE8533">
        <v>0</v>
      </c>
      <c r="CF8533">
        <v>2477.9</v>
      </c>
      <c r="CG8533">
        <v>5055.5</v>
      </c>
      <c r="CH8533">
        <v>0</v>
      </c>
      <c r="CI8533">
        <v>0</v>
      </c>
      <c r="CJ8533">
        <v>0</v>
      </c>
      <c r="CK8533">
        <v>33.299999999999997</v>
      </c>
      <c r="CL8533">
        <v>0</v>
      </c>
      <c r="CM8533">
        <v>0</v>
      </c>
      <c r="CN8533">
        <v>0</v>
      </c>
    </row>
    <row r="8534" spans="1:92">
      <c r="A8534">
        <v>8528</v>
      </c>
      <c r="B8534">
        <f t="shared" si="1330"/>
        <v>356</v>
      </c>
      <c r="C8534" t="str">
        <f t="shared" si="1331"/>
        <v>Day356</v>
      </c>
      <c r="D8534">
        <f t="shared" si="1332"/>
        <v>7</v>
      </c>
      <c r="E8534" t="str">
        <f t="shared" si="1333"/>
        <v>Hour7</v>
      </c>
      <c r="F8534">
        <f t="shared" si="1334"/>
        <v>12</v>
      </c>
      <c r="G8534" t="str">
        <f t="shared" si="1335"/>
        <v>Winter</v>
      </c>
      <c r="H8534">
        <f t="shared" si="1336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21043</v>
      </c>
      <c r="L8534" s="9" t="s">
        <v>8661</v>
      </c>
      <c r="M8534" s="9">
        <v>13834.5</v>
      </c>
      <c r="N8534">
        <v>0</v>
      </c>
      <c r="O8534">
        <v>0</v>
      </c>
      <c r="P8534">
        <v>68.2</v>
      </c>
      <c r="Q8534">
        <v>13902.7</v>
      </c>
      <c r="R8534">
        <v>13290.1</v>
      </c>
      <c r="S8534">
        <v>13433.4</v>
      </c>
      <c r="T8534">
        <v>139.80000000000001</v>
      </c>
      <c r="U8534">
        <v>7280</v>
      </c>
      <c r="V8534">
        <v>3.9399999999999998E-2</v>
      </c>
      <c r="W8534">
        <v>6.4199999999999993E-2</v>
      </c>
      <c r="X8534">
        <v>0.34</v>
      </c>
      <c r="Y8534">
        <v>0.35</v>
      </c>
      <c r="Z8534">
        <v>393.5</v>
      </c>
      <c r="AA8534">
        <v>28.1</v>
      </c>
      <c r="AB8534">
        <v>3.94</v>
      </c>
      <c r="AC8534">
        <v>29.8</v>
      </c>
      <c r="AD8534">
        <v>1407.6</v>
      </c>
      <c r="AE8534">
        <v>0.23</v>
      </c>
      <c r="AF8534">
        <v>395.4</v>
      </c>
      <c r="AG8534">
        <v>71.8</v>
      </c>
      <c r="AH8534">
        <v>467.2</v>
      </c>
      <c r="AI8534">
        <v>413.8</v>
      </c>
      <c r="AJ8534">
        <v>30.6</v>
      </c>
      <c r="AK8534">
        <v>4.3</v>
      </c>
      <c r="AL8534">
        <v>30.4</v>
      </c>
      <c r="AM8534">
        <v>1447</v>
      </c>
      <c r="AN8534">
        <v>0.25</v>
      </c>
      <c r="AO8534">
        <v>415.8</v>
      </c>
      <c r="AP8534">
        <v>73.599999999999994</v>
      </c>
      <c r="AQ8534">
        <v>489.5</v>
      </c>
      <c r="AR8534">
        <v>85.6</v>
      </c>
      <c r="AS8534">
        <v>5</v>
      </c>
      <c r="AT8534">
        <v>0.7</v>
      </c>
      <c r="AU8534">
        <v>7.1</v>
      </c>
      <c r="AV8534">
        <v>333.9</v>
      </c>
      <c r="AW8534">
        <v>0.04</v>
      </c>
      <c r="AX8534">
        <v>86</v>
      </c>
      <c r="AY8534">
        <v>17</v>
      </c>
      <c r="AZ8534">
        <v>103</v>
      </c>
      <c r="BA8534">
        <v>393.5</v>
      </c>
      <c r="BB8534">
        <v>7.4</v>
      </c>
      <c r="BC8534">
        <v>0.74</v>
      </c>
      <c r="BD8534">
        <v>46.5</v>
      </c>
      <c r="BE8534">
        <v>2057.4</v>
      </c>
      <c r="BF8534">
        <v>0.17</v>
      </c>
      <c r="BG8534">
        <v>393.9</v>
      </c>
      <c r="BH8534">
        <v>107.8</v>
      </c>
      <c r="BI8534">
        <v>501.7</v>
      </c>
      <c r="BJ8534">
        <v>31.48</v>
      </c>
      <c r="BK8534">
        <v>0</v>
      </c>
      <c r="BL8534">
        <v>0</v>
      </c>
      <c r="BM8534">
        <v>31.48</v>
      </c>
      <c r="BN8534">
        <v>33.64</v>
      </c>
      <c r="BO8534">
        <v>0</v>
      </c>
      <c r="BP8534">
        <v>0</v>
      </c>
      <c r="BQ8534">
        <v>33.64</v>
      </c>
      <c r="BR8534">
        <v>21043</v>
      </c>
      <c r="BS8534">
        <v>469.3</v>
      </c>
      <c r="BT8534">
        <v>0</v>
      </c>
      <c r="BU8534">
        <v>3.3</v>
      </c>
      <c r="BV8534">
        <v>0</v>
      </c>
      <c r="BW8534">
        <v>0</v>
      </c>
      <c r="BX8534">
        <v>4395.1000000000004</v>
      </c>
      <c r="BY8534">
        <v>0</v>
      </c>
      <c r="BZ8534">
        <v>0</v>
      </c>
      <c r="CA8534">
        <v>28.7</v>
      </c>
      <c r="CB8534">
        <v>9408.4</v>
      </c>
      <c r="CC8534">
        <v>0</v>
      </c>
      <c r="CD8534">
        <v>0</v>
      </c>
      <c r="CE8534">
        <v>0</v>
      </c>
      <c r="CF8534">
        <v>1711.3</v>
      </c>
      <c r="CG8534">
        <v>5055.5</v>
      </c>
      <c r="CH8534">
        <v>0</v>
      </c>
      <c r="CI8534">
        <v>0</v>
      </c>
      <c r="CJ8534">
        <v>0</v>
      </c>
      <c r="CK8534">
        <v>440.6</v>
      </c>
      <c r="CL8534">
        <v>0</v>
      </c>
      <c r="CM8534">
        <v>0</v>
      </c>
      <c r="CN8534">
        <v>0</v>
      </c>
    </row>
    <row r="8535" spans="1:92">
      <c r="A8535">
        <v>8529</v>
      </c>
      <c r="B8535">
        <f t="shared" si="1330"/>
        <v>356</v>
      </c>
      <c r="C8535" t="str">
        <f t="shared" si="1331"/>
        <v>Day356</v>
      </c>
      <c r="D8535">
        <f t="shared" si="1332"/>
        <v>8</v>
      </c>
      <c r="E8535" t="str">
        <f t="shared" si="1333"/>
        <v>Hour8</v>
      </c>
      <c r="F8535">
        <f t="shared" si="1334"/>
        <v>12</v>
      </c>
      <c r="G8535" t="str">
        <f t="shared" si="1335"/>
        <v>Winter</v>
      </c>
      <c r="H8535">
        <f t="shared" si="1336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20624.400000000001</v>
      </c>
      <c r="L8535" s="9" t="s">
        <v>8662</v>
      </c>
      <c r="M8535" s="9">
        <v>13558.6</v>
      </c>
      <c r="N8535">
        <v>0</v>
      </c>
      <c r="O8535">
        <v>0</v>
      </c>
      <c r="P8535">
        <v>67</v>
      </c>
      <c r="Q8535">
        <v>13625.6</v>
      </c>
      <c r="R8535">
        <v>13031.7</v>
      </c>
      <c r="S8535">
        <v>12999.3</v>
      </c>
      <c r="T8535">
        <v>0</v>
      </c>
      <c r="U8535">
        <v>6998.9</v>
      </c>
      <c r="V8535">
        <v>3.8899999999999997E-2</v>
      </c>
      <c r="W8535">
        <v>6.2899999999999998E-2</v>
      </c>
      <c r="X8535">
        <v>0.33</v>
      </c>
      <c r="Y8535">
        <v>0.35</v>
      </c>
      <c r="Z8535">
        <v>401.5</v>
      </c>
      <c r="AA8535">
        <v>28.7</v>
      </c>
      <c r="AB8535">
        <v>4.0199999999999996</v>
      </c>
      <c r="AC8535">
        <v>30.4</v>
      </c>
      <c r="AD8535">
        <v>1436.2</v>
      </c>
      <c r="AE8535">
        <v>0.24</v>
      </c>
      <c r="AF8535">
        <v>403.4</v>
      </c>
      <c r="AG8535">
        <v>73.3</v>
      </c>
      <c r="AH8535">
        <v>476.7</v>
      </c>
      <c r="AI8535">
        <v>426.1</v>
      </c>
      <c r="AJ8535">
        <v>32.200000000000003</v>
      </c>
      <c r="AK8535">
        <v>4.53</v>
      </c>
      <c r="AL8535">
        <v>30.8</v>
      </c>
      <c r="AM8535">
        <v>1469</v>
      </c>
      <c r="AN8535">
        <v>0.25</v>
      </c>
      <c r="AO8535">
        <v>428.3</v>
      </c>
      <c r="AP8535">
        <v>74.599999999999994</v>
      </c>
      <c r="AQ8535">
        <v>502.9</v>
      </c>
      <c r="AR8535">
        <v>65.2</v>
      </c>
      <c r="AS8535">
        <v>3.1</v>
      </c>
      <c r="AT8535">
        <v>0.43</v>
      </c>
      <c r="AU8535">
        <v>6.3</v>
      </c>
      <c r="AV8535">
        <v>265.5</v>
      </c>
      <c r="AW8535">
        <v>0.04</v>
      </c>
      <c r="AX8535">
        <v>65.400000000000006</v>
      </c>
      <c r="AY8535">
        <v>14.2</v>
      </c>
      <c r="AZ8535">
        <v>79.599999999999994</v>
      </c>
      <c r="BA8535">
        <v>759</v>
      </c>
      <c r="BB8535">
        <v>69.599999999999994</v>
      </c>
      <c r="BC8535">
        <v>9.9700000000000006</v>
      </c>
      <c r="BD8535">
        <v>39.5</v>
      </c>
      <c r="BE8535">
        <v>2218.3000000000002</v>
      </c>
      <c r="BF8535">
        <v>0.37</v>
      </c>
      <c r="BG8535">
        <v>763.8</v>
      </c>
      <c r="BH8535">
        <v>105.7</v>
      </c>
      <c r="BI8535">
        <v>869.5</v>
      </c>
      <c r="BJ8535">
        <v>30.18</v>
      </c>
      <c r="BK8535">
        <v>0</v>
      </c>
      <c r="BL8535">
        <v>0</v>
      </c>
      <c r="BM8535">
        <v>30.18</v>
      </c>
      <c r="BN8535">
        <v>32.200000000000003</v>
      </c>
      <c r="BO8535">
        <v>0</v>
      </c>
      <c r="BP8535">
        <v>0</v>
      </c>
      <c r="BQ8535">
        <v>32.200000000000003</v>
      </c>
      <c r="BR8535">
        <v>20624.400000000001</v>
      </c>
      <c r="BS8535">
        <v>626.29999999999995</v>
      </c>
      <c r="BT8535">
        <v>0</v>
      </c>
      <c r="BU8535">
        <v>3.3</v>
      </c>
      <c r="BV8535">
        <v>0</v>
      </c>
      <c r="BW8535">
        <v>0</v>
      </c>
      <c r="BX8535">
        <v>4395.1000000000004</v>
      </c>
      <c r="BY8535">
        <v>0</v>
      </c>
      <c r="BZ8535">
        <v>0</v>
      </c>
      <c r="CA8535">
        <v>34.799999999999997</v>
      </c>
      <c r="CB8535">
        <v>9408.4</v>
      </c>
      <c r="CC8535">
        <v>0</v>
      </c>
      <c r="CD8535">
        <v>0</v>
      </c>
      <c r="CE8535">
        <v>0</v>
      </c>
      <c r="CF8535">
        <v>1135.8</v>
      </c>
      <c r="CG8535">
        <v>5055.5</v>
      </c>
      <c r="CH8535">
        <v>0</v>
      </c>
      <c r="CI8535">
        <v>0</v>
      </c>
      <c r="CJ8535">
        <v>0</v>
      </c>
      <c r="CK8535">
        <v>591.5</v>
      </c>
      <c r="CL8535">
        <v>0</v>
      </c>
      <c r="CM8535">
        <v>0</v>
      </c>
      <c r="CN8535">
        <v>0</v>
      </c>
    </row>
    <row r="8536" spans="1:92">
      <c r="A8536">
        <v>8530</v>
      </c>
      <c r="B8536">
        <f t="shared" si="1330"/>
        <v>356</v>
      </c>
      <c r="C8536" t="str">
        <f t="shared" si="1331"/>
        <v>Day356</v>
      </c>
      <c r="D8536">
        <f t="shared" si="1332"/>
        <v>9</v>
      </c>
      <c r="E8536" t="str">
        <f t="shared" si="1333"/>
        <v>Hour9</v>
      </c>
      <c r="F8536">
        <f t="shared" si="1334"/>
        <v>12</v>
      </c>
      <c r="G8536" t="str">
        <f t="shared" si="1335"/>
        <v>Winter</v>
      </c>
      <c r="H8536">
        <f t="shared" si="1336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20604.099999999999</v>
      </c>
      <c r="L8536" s="9" t="s">
        <v>8663</v>
      </c>
      <c r="M8536" s="9">
        <v>13218</v>
      </c>
      <c r="N8536">
        <v>0</v>
      </c>
      <c r="O8536">
        <v>0</v>
      </c>
      <c r="P8536">
        <v>76.5</v>
      </c>
      <c r="Q8536">
        <v>13294.5</v>
      </c>
      <c r="R8536">
        <v>12712.3</v>
      </c>
      <c r="S8536">
        <v>12688.5</v>
      </c>
      <c r="T8536">
        <v>0</v>
      </c>
      <c r="U8536">
        <v>7309.6</v>
      </c>
      <c r="V8536">
        <v>3.8300000000000001E-2</v>
      </c>
      <c r="W8536">
        <v>6.13E-2</v>
      </c>
      <c r="X8536">
        <v>0.33</v>
      </c>
      <c r="Y8536">
        <v>0.35</v>
      </c>
      <c r="Z8536">
        <v>401.9</v>
      </c>
      <c r="AA8536">
        <v>28.7</v>
      </c>
      <c r="AB8536">
        <v>4.0199999999999996</v>
      </c>
      <c r="AC8536">
        <v>30.4</v>
      </c>
      <c r="AD8536">
        <v>1437.6</v>
      </c>
      <c r="AE8536">
        <v>0.24</v>
      </c>
      <c r="AF8536">
        <v>403.8</v>
      </c>
      <c r="AG8536">
        <v>73.400000000000006</v>
      </c>
      <c r="AH8536">
        <v>477.2</v>
      </c>
      <c r="AI8536">
        <v>426.5</v>
      </c>
      <c r="AJ8536">
        <v>32.299999999999997</v>
      </c>
      <c r="AK8536">
        <v>4.54</v>
      </c>
      <c r="AL8536">
        <v>30.8</v>
      </c>
      <c r="AM8536">
        <v>1468.8</v>
      </c>
      <c r="AN8536">
        <v>0.25</v>
      </c>
      <c r="AO8536">
        <v>428.7</v>
      </c>
      <c r="AP8536">
        <v>74.599999999999994</v>
      </c>
      <c r="AQ8536">
        <v>503.3</v>
      </c>
      <c r="AR8536">
        <v>45.3</v>
      </c>
      <c r="AS8536">
        <v>1</v>
      </c>
      <c r="AT8536">
        <v>0.13</v>
      </c>
      <c r="AU8536">
        <v>5.4</v>
      </c>
      <c r="AV8536">
        <v>214.1</v>
      </c>
      <c r="AW8536">
        <v>0.03</v>
      </c>
      <c r="AX8536">
        <v>45.3</v>
      </c>
      <c r="AY8536">
        <v>11.8</v>
      </c>
      <c r="AZ8536">
        <v>57.1</v>
      </c>
      <c r="BA8536">
        <v>769</v>
      </c>
      <c r="BB8536">
        <v>69.400000000000006</v>
      </c>
      <c r="BC8536">
        <v>9.92</v>
      </c>
      <c r="BD8536">
        <v>41.1</v>
      </c>
      <c r="BE8536">
        <v>2283.5</v>
      </c>
      <c r="BF8536">
        <v>0.37</v>
      </c>
      <c r="BG8536">
        <v>773.8</v>
      </c>
      <c r="BH8536">
        <v>109.2</v>
      </c>
      <c r="BI8536">
        <v>883</v>
      </c>
      <c r="BJ8536">
        <v>30.12</v>
      </c>
      <c r="BK8536">
        <v>0</v>
      </c>
      <c r="BL8536">
        <v>0</v>
      </c>
      <c r="BM8536">
        <v>30.12</v>
      </c>
      <c r="BN8536">
        <v>32.090000000000003</v>
      </c>
      <c r="BO8536">
        <v>0</v>
      </c>
      <c r="BP8536">
        <v>0</v>
      </c>
      <c r="BQ8536">
        <v>32.090000000000003</v>
      </c>
      <c r="BR8536">
        <v>20604.099999999999</v>
      </c>
      <c r="BS8536">
        <v>606</v>
      </c>
      <c r="BT8536">
        <v>0</v>
      </c>
      <c r="BU8536">
        <v>3.3</v>
      </c>
      <c r="BV8536">
        <v>0</v>
      </c>
      <c r="BW8536">
        <v>0</v>
      </c>
      <c r="BX8536">
        <v>4395.1000000000004</v>
      </c>
      <c r="BY8536">
        <v>0</v>
      </c>
      <c r="BZ8536">
        <v>0</v>
      </c>
      <c r="CA8536">
        <v>33.200000000000003</v>
      </c>
      <c r="CB8536">
        <v>9408.4</v>
      </c>
      <c r="CC8536">
        <v>0</v>
      </c>
      <c r="CD8536">
        <v>0</v>
      </c>
      <c r="CE8536">
        <v>0</v>
      </c>
      <c r="CF8536">
        <v>1135.8</v>
      </c>
      <c r="CG8536">
        <v>5055.5</v>
      </c>
      <c r="CH8536">
        <v>0</v>
      </c>
      <c r="CI8536">
        <v>0</v>
      </c>
      <c r="CJ8536">
        <v>0</v>
      </c>
      <c r="CK8536">
        <v>572.79999999999995</v>
      </c>
      <c r="CL8536">
        <v>0</v>
      </c>
      <c r="CM8536">
        <v>0</v>
      </c>
      <c r="CN8536">
        <v>0</v>
      </c>
    </row>
    <row r="8537" spans="1:92">
      <c r="A8537">
        <v>8531</v>
      </c>
      <c r="B8537">
        <f t="shared" si="1330"/>
        <v>356</v>
      </c>
      <c r="C8537" t="str">
        <f t="shared" si="1331"/>
        <v>Day356</v>
      </c>
      <c r="D8537">
        <f t="shared" si="1332"/>
        <v>10</v>
      </c>
      <c r="E8537" t="str">
        <f t="shared" si="1333"/>
        <v>Hour10</v>
      </c>
      <c r="F8537">
        <f t="shared" si="1334"/>
        <v>12</v>
      </c>
      <c r="G8537" t="str">
        <f t="shared" si="1335"/>
        <v>Winter</v>
      </c>
      <c r="H8537">
        <f t="shared" si="1336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20562.2</v>
      </c>
      <c r="L8537" s="9" t="s">
        <v>8664</v>
      </c>
      <c r="M8537" s="9">
        <v>12819.7</v>
      </c>
      <c r="N8537">
        <v>0</v>
      </c>
      <c r="O8537">
        <v>0</v>
      </c>
      <c r="P8537">
        <v>84.3</v>
      </c>
      <c r="Q8537">
        <v>12904</v>
      </c>
      <c r="R8537">
        <v>12338</v>
      </c>
      <c r="S8537">
        <v>12339.9</v>
      </c>
      <c r="T8537">
        <v>0</v>
      </c>
      <c r="U8537">
        <v>7658.2</v>
      </c>
      <c r="V8537">
        <v>3.7600000000000001E-2</v>
      </c>
      <c r="W8537">
        <v>5.9499999999999997E-2</v>
      </c>
      <c r="X8537">
        <v>0.33</v>
      </c>
      <c r="Y8537">
        <v>0.34</v>
      </c>
      <c r="Z8537">
        <v>402.7</v>
      </c>
      <c r="AA8537">
        <v>28.8</v>
      </c>
      <c r="AB8537">
        <v>4.03</v>
      </c>
      <c r="AC8537">
        <v>30.5</v>
      </c>
      <c r="AD8537">
        <v>1440.5</v>
      </c>
      <c r="AE8537">
        <v>0.24</v>
      </c>
      <c r="AF8537">
        <v>404.7</v>
      </c>
      <c r="AG8537">
        <v>73.5</v>
      </c>
      <c r="AH8537">
        <v>478.2</v>
      </c>
      <c r="AI8537">
        <v>427.3</v>
      </c>
      <c r="AJ8537">
        <v>32.4</v>
      </c>
      <c r="AK8537">
        <v>4.5599999999999996</v>
      </c>
      <c r="AL8537">
        <v>30.8</v>
      </c>
      <c r="AM8537">
        <v>1470</v>
      </c>
      <c r="AN8537">
        <v>0.26</v>
      </c>
      <c r="AO8537">
        <v>429.5</v>
      </c>
      <c r="AP8537">
        <v>74.7</v>
      </c>
      <c r="AQ8537">
        <v>504.1</v>
      </c>
      <c r="AR8537">
        <v>39.799999999999997</v>
      </c>
      <c r="AS8537">
        <v>1</v>
      </c>
      <c r="AT8537">
        <v>0.13</v>
      </c>
      <c r="AU8537">
        <v>4.7</v>
      </c>
      <c r="AV8537">
        <v>186</v>
      </c>
      <c r="AW8537">
        <v>0.03</v>
      </c>
      <c r="AX8537">
        <v>39.9</v>
      </c>
      <c r="AY8537">
        <v>10.199999999999999</v>
      </c>
      <c r="AZ8537">
        <v>50.1</v>
      </c>
      <c r="BA8537">
        <v>532.1</v>
      </c>
      <c r="BB8537">
        <v>10</v>
      </c>
      <c r="BC8537">
        <v>1</v>
      </c>
      <c r="BD8537">
        <v>62.9</v>
      </c>
      <c r="BE8537">
        <v>2782.1</v>
      </c>
      <c r="BF8537">
        <v>0.23</v>
      </c>
      <c r="BG8537">
        <v>532.6</v>
      </c>
      <c r="BH8537">
        <v>145.80000000000001</v>
      </c>
      <c r="BI8537">
        <v>678.5</v>
      </c>
      <c r="BJ8537">
        <v>30.12</v>
      </c>
      <c r="BK8537">
        <v>0</v>
      </c>
      <c r="BL8537">
        <v>0</v>
      </c>
      <c r="BM8537">
        <v>30.12</v>
      </c>
      <c r="BN8537">
        <v>32.020000000000003</v>
      </c>
      <c r="BO8537">
        <v>0</v>
      </c>
      <c r="BP8537">
        <v>0</v>
      </c>
      <c r="BQ8537">
        <v>32.020000000000003</v>
      </c>
      <c r="BR8537">
        <v>20562.2</v>
      </c>
      <c r="BS8537">
        <v>564.1</v>
      </c>
      <c r="BT8537">
        <v>0</v>
      </c>
      <c r="BU8537">
        <v>3.3</v>
      </c>
      <c r="BV8537">
        <v>0</v>
      </c>
      <c r="BW8537">
        <v>0</v>
      </c>
      <c r="BX8537">
        <v>4395.1000000000004</v>
      </c>
      <c r="BY8537">
        <v>0</v>
      </c>
      <c r="BZ8537">
        <v>0</v>
      </c>
      <c r="CA8537">
        <v>31</v>
      </c>
      <c r="CB8537">
        <v>9408.4</v>
      </c>
      <c r="CC8537">
        <v>0</v>
      </c>
      <c r="CD8537">
        <v>0</v>
      </c>
      <c r="CE8537">
        <v>0</v>
      </c>
      <c r="CF8537">
        <v>1135.8</v>
      </c>
      <c r="CG8537">
        <v>5055.5</v>
      </c>
      <c r="CH8537">
        <v>0</v>
      </c>
      <c r="CI8537">
        <v>0</v>
      </c>
      <c r="CJ8537">
        <v>0</v>
      </c>
      <c r="CK8537">
        <v>533.1</v>
      </c>
      <c r="CL8537">
        <v>0</v>
      </c>
      <c r="CM8537">
        <v>0</v>
      </c>
      <c r="CN8537">
        <v>0</v>
      </c>
    </row>
    <row r="8538" spans="1:92">
      <c r="A8538">
        <v>8532</v>
      </c>
      <c r="B8538">
        <f t="shared" si="1330"/>
        <v>356</v>
      </c>
      <c r="C8538" t="str">
        <f t="shared" si="1331"/>
        <v>Day356</v>
      </c>
      <c r="D8538">
        <f t="shared" si="1332"/>
        <v>11</v>
      </c>
      <c r="E8538" t="str">
        <f t="shared" si="1333"/>
        <v>Hour11</v>
      </c>
      <c r="F8538">
        <f t="shared" si="1334"/>
        <v>12</v>
      </c>
      <c r="G8538" t="str">
        <f t="shared" si="1335"/>
        <v>Winter</v>
      </c>
      <c r="H8538">
        <f t="shared" si="1336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20549</v>
      </c>
      <c r="L8538" s="9" t="s">
        <v>8665</v>
      </c>
      <c r="M8538" s="9">
        <v>12321</v>
      </c>
      <c r="N8538">
        <v>0</v>
      </c>
      <c r="O8538">
        <v>0</v>
      </c>
      <c r="P8538">
        <v>95.6</v>
      </c>
      <c r="Q8538">
        <v>12416.6</v>
      </c>
      <c r="R8538">
        <v>11868.4</v>
      </c>
      <c r="S8538">
        <v>11865.8</v>
      </c>
      <c r="T8538">
        <v>0</v>
      </c>
      <c r="U8538">
        <v>8132.4</v>
      </c>
      <c r="V8538">
        <v>3.6700000000000003E-2</v>
      </c>
      <c r="W8538">
        <v>5.7200000000000001E-2</v>
      </c>
      <c r="X8538">
        <v>0.33</v>
      </c>
      <c r="Y8538">
        <v>0.34</v>
      </c>
      <c r="Z8538">
        <v>403</v>
      </c>
      <c r="AA8538">
        <v>28.8</v>
      </c>
      <c r="AB8538">
        <v>4.03</v>
      </c>
      <c r="AC8538">
        <v>30.5</v>
      </c>
      <c r="AD8538">
        <v>1441.5</v>
      </c>
      <c r="AE8538">
        <v>0.24</v>
      </c>
      <c r="AF8538">
        <v>404.9</v>
      </c>
      <c r="AG8538">
        <v>73.599999999999994</v>
      </c>
      <c r="AH8538">
        <v>478.5</v>
      </c>
      <c r="AI8538">
        <v>427.5</v>
      </c>
      <c r="AJ8538">
        <v>32.5</v>
      </c>
      <c r="AK8538">
        <v>4.57</v>
      </c>
      <c r="AL8538">
        <v>30.7</v>
      </c>
      <c r="AM8538">
        <v>1468.7</v>
      </c>
      <c r="AN8538">
        <v>0.26</v>
      </c>
      <c r="AO8538">
        <v>429.7</v>
      </c>
      <c r="AP8538">
        <v>74.599999999999994</v>
      </c>
      <c r="AQ8538">
        <v>504.3</v>
      </c>
      <c r="AR8538">
        <v>33.200000000000003</v>
      </c>
      <c r="AS8538">
        <v>0.8</v>
      </c>
      <c r="AT8538">
        <v>0.1</v>
      </c>
      <c r="AU8538">
        <v>4</v>
      </c>
      <c r="AV8538">
        <v>153.80000000000001</v>
      </c>
      <c r="AW8538">
        <v>0.03</v>
      </c>
      <c r="AX8538">
        <v>33.299999999999997</v>
      </c>
      <c r="AY8538">
        <v>8.6</v>
      </c>
      <c r="AZ8538">
        <v>41.9</v>
      </c>
      <c r="BA8538">
        <v>444.5</v>
      </c>
      <c r="BB8538">
        <v>8.4</v>
      </c>
      <c r="BC8538">
        <v>0.84</v>
      </c>
      <c r="BD8538">
        <v>52.5</v>
      </c>
      <c r="BE8538">
        <v>2324.4</v>
      </c>
      <c r="BF8538">
        <v>0.19</v>
      </c>
      <c r="BG8538">
        <v>445</v>
      </c>
      <c r="BH8538">
        <v>121.8</v>
      </c>
      <c r="BI8538">
        <v>566.79999999999995</v>
      </c>
      <c r="BJ8538">
        <v>29.59</v>
      </c>
      <c r="BK8538">
        <v>0</v>
      </c>
      <c r="BL8538">
        <v>0</v>
      </c>
      <c r="BM8538">
        <v>29.59</v>
      </c>
      <c r="BN8538">
        <v>31.39</v>
      </c>
      <c r="BO8538">
        <v>0</v>
      </c>
      <c r="BP8538">
        <v>0</v>
      </c>
      <c r="BQ8538">
        <v>31.39</v>
      </c>
      <c r="BR8538">
        <v>20549</v>
      </c>
      <c r="BS8538">
        <v>550.79999999999995</v>
      </c>
      <c r="BT8538">
        <v>0</v>
      </c>
      <c r="BU8538">
        <v>3.3</v>
      </c>
      <c r="BV8538">
        <v>0</v>
      </c>
      <c r="BW8538">
        <v>0</v>
      </c>
      <c r="BX8538">
        <v>4395.1000000000004</v>
      </c>
      <c r="BY8538">
        <v>0</v>
      </c>
      <c r="BZ8538">
        <v>0</v>
      </c>
      <c r="CA8538">
        <v>30.6</v>
      </c>
      <c r="CB8538">
        <v>9408.4</v>
      </c>
      <c r="CC8538">
        <v>0</v>
      </c>
      <c r="CD8538">
        <v>0</v>
      </c>
      <c r="CE8538">
        <v>0</v>
      </c>
      <c r="CF8538">
        <v>1135.8</v>
      </c>
      <c r="CG8538">
        <v>5055.5</v>
      </c>
      <c r="CH8538">
        <v>0</v>
      </c>
      <c r="CI8538">
        <v>0</v>
      </c>
      <c r="CJ8538">
        <v>0</v>
      </c>
      <c r="CK8538">
        <v>520.20000000000005</v>
      </c>
      <c r="CL8538">
        <v>0</v>
      </c>
      <c r="CM8538">
        <v>0</v>
      </c>
      <c r="CN8538">
        <v>0</v>
      </c>
    </row>
    <row r="8539" spans="1:92">
      <c r="A8539">
        <v>8533</v>
      </c>
      <c r="B8539">
        <f t="shared" si="1330"/>
        <v>356</v>
      </c>
      <c r="C8539" t="str">
        <f t="shared" si="1331"/>
        <v>Day356</v>
      </c>
      <c r="D8539">
        <f t="shared" si="1332"/>
        <v>12</v>
      </c>
      <c r="E8539" t="str">
        <f t="shared" si="1333"/>
        <v>Hour12</v>
      </c>
      <c r="F8539">
        <f t="shared" si="1334"/>
        <v>12</v>
      </c>
      <c r="G8539" t="str">
        <f t="shared" si="1335"/>
        <v>Winter</v>
      </c>
      <c r="H8539">
        <f t="shared" si="1336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19347.2</v>
      </c>
      <c r="L8539" s="9" t="s">
        <v>8666</v>
      </c>
      <c r="M8539" s="9">
        <v>11892.2</v>
      </c>
      <c r="N8539">
        <v>61.1</v>
      </c>
      <c r="O8539">
        <v>0</v>
      </c>
      <c r="P8539">
        <v>89.1</v>
      </c>
      <c r="Q8539">
        <v>12042.4</v>
      </c>
      <c r="R8539">
        <v>11463.6</v>
      </c>
      <c r="S8539">
        <v>11463.6</v>
      </c>
      <c r="T8539">
        <v>0</v>
      </c>
      <c r="U8539">
        <v>7304.8</v>
      </c>
      <c r="V8539">
        <v>3.5999999999999997E-2</v>
      </c>
      <c r="W8539">
        <v>5.5199999999999999E-2</v>
      </c>
      <c r="X8539">
        <v>0.35</v>
      </c>
      <c r="Y8539">
        <v>0.37</v>
      </c>
      <c r="Z8539">
        <v>384.7</v>
      </c>
      <c r="AA8539">
        <v>27.1</v>
      </c>
      <c r="AB8539">
        <v>3.79</v>
      </c>
      <c r="AC8539">
        <v>29.7</v>
      </c>
      <c r="AD8539">
        <v>1388.7</v>
      </c>
      <c r="AE8539">
        <v>0.23</v>
      </c>
      <c r="AF8539">
        <v>386.5</v>
      </c>
      <c r="AG8539">
        <v>71.2</v>
      </c>
      <c r="AH8539">
        <v>457.7</v>
      </c>
      <c r="AI8539">
        <v>408.1</v>
      </c>
      <c r="AJ8539">
        <v>31.1</v>
      </c>
      <c r="AK8539">
        <v>4.38</v>
      </c>
      <c r="AL8539">
        <v>29.5</v>
      </c>
      <c r="AM8539">
        <v>1398.9</v>
      </c>
      <c r="AN8539">
        <v>0.25</v>
      </c>
      <c r="AO8539">
        <v>410.2</v>
      </c>
      <c r="AP8539">
        <v>71.3</v>
      </c>
      <c r="AQ8539">
        <v>481.5</v>
      </c>
      <c r="AR8539">
        <v>43.9</v>
      </c>
      <c r="AS8539">
        <v>3.2</v>
      </c>
      <c r="AT8539">
        <v>0.46</v>
      </c>
      <c r="AU8539">
        <v>3.1</v>
      </c>
      <c r="AV8539">
        <v>146.4</v>
      </c>
      <c r="AW8539">
        <v>0.03</v>
      </c>
      <c r="AX8539">
        <v>44.2</v>
      </c>
      <c r="AY8539">
        <v>7.5</v>
      </c>
      <c r="AZ8539">
        <v>51.6</v>
      </c>
      <c r="BA8539">
        <v>441.9</v>
      </c>
      <c r="BB8539">
        <v>8.3000000000000007</v>
      </c>
      <c r="BC8539">
        <v>0.83</v>
      </c>
      <c r="BD8539">
        <v>52.2</v>
      </c>
      <c r="BE8539">
        <v>2310.5</v>
      </c>
      <c r="BF8539">
        <v>0.19</v>
      </c>
      <c r="BG8539">
        <v>442.3</v>
      </c>
      <c r="BH8539">
        <v>121.1</v>
      </c>
      <c r="BI8539">
        <v>563.4</v>
      </c>
      <c r="BJ8539">
        <v>28.82</v>
      </c>
      <c r="BK8539">
        <v>0</v>
      </c>
      <c r="BL8539">
        <v>0</v>
      </c>
      <c r="BM8539">
        <v>28.82</v>
      </c>
      <c r="BN8539">
        <v>30.5</v>
      </c>
      <c r="BO8539">
        <v>0</v>
      </c>
      <c r="BP8539">
        <v>0</v>
      </c>
      <c r="BQ8539">
        <v>30.5</v>
      </c>
      <c r="BR8539">
        <v>19347.2</v>
      </c>
      <c r="BS8539">
        <v>578.79999999999995</v>
      </c>
      <c r="BT8539">
        <v>0</v>
      </c>
      <c r="BU8539">
        <v>3.3</v>
      </c>
      <c r="BV8539">
        <v>0</v>
      </c>
      <c r="BW8539">
        <v>0</v>
      </c>
      <c r="BX8539">
        <v>3878.9</v>
      </c>
      <c r="BY8539">
        <v>0</v>
      </c>
      <c r="BZ8539">
        <v>0</v>
      </c>
      <c r="CA8539">
        <v>32.4</v>
      </c>
      <c r="CB8539">
        <v>8694.9</v>
      </c>
      <c r="CC8539">
        <v>0</v>
      </c>
      <c r="CD8539">
        <v>0</v>
      </c>
      <c r="CE8539">
        <v>0</v>
      </c>
      <c r="CF8539">
        <v>1135.8</v>
      </c>
      <c r="CG8539">
        <v>5055.5</v>
      </c>
      <c r="CH8539">
        <v>0</v>
      </c>
      <c r="CI8539">
        <v>0</v>
      </c>
      <c r="CJ8539">
        <v>0</v>
      </c>
      <c r="CK8539">
        <v>546.4</v>
      </c>
      <c r="CL8539">
        <v>0</v>
      </c>
      <c r="CM8539">
        <v>0</v>
      </c>
      <c r="CN8539">
        <v>0</v>
      </c>
    </row>
    <row r="8540" spans="1:92">
      <c r="A8540">
        <v>8534</v>
      </c>
      <c r="B8540">
        <f t="shared" si="1330"/>
        <v>356</v>
      </c>
      <c r="C8540" t="str">
        <f t="shared" si="1331"/>
        <v>Day356</v>
      </c>
      <c r="D8540">
        <f t="shared" si="1332"/>
        <v>13</v>
      </c>
      <c r="E8540" t="str">
        <f t="shared" si="1333"/>
        <v>Hour13</v>
      </c>
      <c r="F8540">
        <f t="shared" si="1334"/>
        <v>12</v>
      </c>
      <c r="G8540" t="str">
        <f t="shared" si="1335"/>
        <v>Winter</v>
      </c>
      <c r="H8540">
        <f t="shared" si="1336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19074</v>
      </c>
      <c r="L8540" s="9" t="s">
        <v>8667</v>
      </c>
      <c r="M8540" s="9">
        <v>11630.3</v>
      </c>
      <c r="N8540">
        <v>110</v>
      </c>
      <c r="O8540">
        <v>0</v>
      </c>
      <c r="P8540">
        <v>100</v>
      </c>
      <c r="Q8540">
        <v>11840.3</v>
      </c>
      <c r="R8540">
        <v>11216</v>
      </c>
      <c r="S8540">
        <v>11214.6</v>
      </c>
      <c r="T8540">
        <v>0</v>
      </c>
      <c r="U8540">
        <v>7233.7</v>
      </c>
      <c r="V8540">
        <v>3.56E-2</v>
      </c>
      <c r="W8540">
        <v>5.3999999999999999E-2</v>
      </c>
      <c r="X8540">
        <v>0.36</v>
      </c>
      <c r="Y8540">
        <v>0.39</v>
      </c>
      <c r="Z8540">
        <v>382.7</v>
      </c>
      <c r="AA8540">
        <v>27.4</v>
      </c>
      <c r="AB8540">
        <v>3.83</v>
      </c>
      <c r="AC8540">
        <v>29.3</v>
      </c>
      <c r="AD8540">
        <v>1369.6</v>
      </c>
      <c r="AE8540">
        <v>0.23</v>
      </c>
      <c r="AF8540">
        <v>384.6</v>
      </c>
      <c r="AG8540">
        <v>70.099999999999994</v>
      </c>
      <c r="AH8540">
        <v>454.7</v>
      </c>
      <c r="AI8540">
        <v>406.9</v>
      </c>
      <c r="AJ8540">
        <v>31.9</v>
      </c>
      <c r="AK8540">
        <v>4.5</v>
      </c>
      <c r="AL8540">
        <v>28.8</v>
      </c>
      <c r="AM8540">
        <v>1368.7</v>
      </c>
      <c r="AN8540">
        <v>0.25</v>
      </c>
      <c r="AO8540">
        <v>409.1</v>
      </c>
      <c r="AP8540">
        <v>69.599999999999994</v>
      </c>
      <c r="AQ8540">
        <v>478.7</v>
      </c>
      <c r="AR8540">
        <v>45</v>
      </c>
      <c r="AS8540">
        <v>3.2</v>
      </c>
      <c r="AT8540">
        <v>0.45</v>
      </c>
      <c r="AU8540">
        <v>3.2</v>
      </c>
      <c r="AV8540">
        <v>159.4</v>
      </c>
      <c r="AW8540">
        <v>0.02</v>
      </c>
      <c r="AX8540">
        <v>45.3</v>
      </c>
      <c r="AY8540">
        <v>7.9</v>
      </c>
      <c r="AZ8540">
        <v>53.2</v>
      </c>
      <c r="BA8540">
        <v>422.3</v>
      </c>
      <c r="BB8540">
        <v>8</v>
      </c>
      <c r="BC8540">
        <v>0.8</v>
      </c>
      <c r="BD8540">
        <v>49.9</v>
      </c>
      <c r="BE8540">
        <v>2208.3000000000002</v>
      </c>
      <c r="BF8540">
        <v>0.18</v>
      </c>
      <c r="BG8540">
        <v>422.8</v>
      </c>
      <c r="BH8540">
        <v>115.7</v>
      </c>
      <c r="BI8540">
        <v>538.5</v>
      </c>
      <c r="BJ8540">
        <v>28.19</v>
      </c>
      <c r="BK8540">
        <v>0</v>
      </c>
      <c r="BL8540">
        <v>0</v>
      </c>
      <c r="BM8540">
        <v>28.19</v>
      </c>
      <c r="BN8540">
        <v>29.8</v>
      </c>
      <c r="BO8540">
        <v>0</v>
      </c>
      <c r="BP8540">
        <v>0</v>
      </c>
      <c r="BQ8540">
        <v>29.8</v>
      </c>
      <c r="BR8540">
        <v>19074</v>
      </c>
      <c r="BS8540">
        <v>625.79999999999995</v>
      </c>
      <c r="BT8540">
        <v>0</v>
      </c>
      <c r="BU8540">
        <v>3.3</v>
      </c>
      <c r="BV8540">
        <v>0</v>
      </c>
      <c r="BW8540">
        <v>0</v>
      </c>
      <c r="BX8540">
        <v>3878.9</v>
      </c>
      <c r="BY8540">
        <v>0</v>
      </c>
      <c r="BZ8540">
        <v>0</v>
      </c>
      <c r="CA8540">
        <v>44.6</v>
      </c>
      <c r="CB8540">
        <v>8374.7000000000007</v>
      </c>
      <c r="CC8540">
        <v>0</v>
      </c>
      <c r="CD8540">
        <v>0</v>
      </c>
      <c r="CE8540">
        <v>0</v>
      </c>
      <c r="CF8540">
        <v>1135.8</v>
      </c>
      <c r="CG8540">
        <v>5055.5</v>
      </c>
      <c r="CH8540">
        <v>0</v>
      </c>
      <c r="CI8540">
        <v>0</v>
      </c>
      <c r="CJ8540">
        <v>0</v>
      </c>
      <c r="CK8540">
        <v>581.20000000000005</v>
      </c>
      <c r="CL8540">
        <v>0</v>
      </c>
      <c r="CM8540">
        <v>0</v>
      </c>
      <c r="CN8540">
        <v>0</v>
      </c>
    </row>
    <row r="8541" spans="1:92">
      <c r="A8541">
        <v>8535</v>
      </c>
      <c r="B8541">
        <f t="shared" si="1330"/>
        <v>356</v>
      </c>
      <c r="C8541" t="str">
        <f t="shared" si="1331"/>
        <v>Day356</v>
      </c>
      <c r="D8541">
        <f t="shared" si="1332"/>
        <v>14</v>
      </c>
      <c r="E8541" t="str">
        <f t="shared" si="1333"/>
        <v>Hour14</v>
      </c>
      <c r="F8541">
        <f t="shared" si="1334"/>
        <v>12</v>
      </c>
      <c r="G8541" t="str">
        <f t="shared" si="1335"/>
        <v>Winter</v>
      </c>
      <c r="H8541">
        <f t="shared" si="1336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19359.900000000001</v>
      </c>
      <c r="L8541" s="9" t="s">
        <v>8668</v>
      </c>
      <c r="M8541" s="9">
        <v>11530.8</v>
      </c>
      <c r="N8541">
        <v>0</v>
      </c>
      <c r="O8541">
        <v>0</v>
      </c>
      <c r="P8541">
        <v>100</v>
      </c>
      <c r="Q8541">
        <v>11630.8</v>
      </c>
      <c r="R8541">
        <v>11121.8</v>
      </c>
      <c r="S8541">
        <v>11039.4</v>
      </c>
      <c r="T8541">
        <v>0</v>
      </c>
      <c r="U8541">
        <v>7729.1</v>
      </c>
      <c r="V8541">
        <v>3.5499999999999997E-2</v>
      </c>
      <c r="W8541">
        <v>5.3499999999999999E-2</v>
      </c>
      <c r="X8541">
        <v>0.35</v>
      </c>
      <c r="Y8541">
        <v>0.37</v>
      </c>
      <c r="Z8541">
        <v>384.4</v>
      </c>
      <c r="AA8541">
        <v>27.1</v>
      </c>
      <c r="AB8541">
        <v>3.79</v>
      </c>
      <c r="AC8541">
        <v>29.7</v>
      </c>
      <c r="AD8541">
        <v>1387.8</v>
      </c>
      <c r="AE8541">
        <v>0.23</v>
      </c>
      <c r="AF8541">
        <v>386.3</v>
      </c>
      <c r="AG8541">
        <v>71.099999999999994</v>
      </c>
      <c r="AH8541">
        <v>457.4</v>
      </c>
      <c r="AI8541">
        <v>407.6</v>
      </c>
      <c r="AJ8541">
        <v>31.1</v>
      </c>
      <c r="AK8541">
        <v>4.38</v>
      </c>
      <c r="AL8541">
        <v>29.5</v>
      </c>
      <c r="AM8541">
        <v>1396.7</v>
      </c>
      <c r="AN8541">
        <v>0.25</v>
      </c>
      <c r="AO8541">
        <v>409.7</v>
      </c>
      <c r="AP8541">
        <v>71.2</v>
      </c>
      <c r="AQ8541">
        <v>480.9</v>
      </c>
      <c r="AR8541">
        <v>41.7</v>
      </c>
      <c r="AS8541">
        <v>3</v>
      </c>
      <c r="AT8541">
        <v>0.42</v>
      </c>
      <c r="AU8541">
        <v>2.9</v>
      </c>
      <c r="AV8541">
        <v>148</v>
      </c>
      <c r="AW8541">
        <v>0.02</v>
      </c>
      <c r="AX8541">
        <v>41.9</v>
      </c>
      <c r="AY8541">
        <v>7.4</v>
      </c>
      <c r="AZ8541">
        <v>49.3</v>
      </c>
      <c r="BA8541">
        <v>790.5</v>
      </c>
      <c r="BB8541">
        <v>73.900000000000006</v>
      </c>
      <c r="BC8541">
        <v>10.6</v>
      </c>
      <c r="BD8541">
        <v>39.9</v>
      </c>
      <c r="BE8541">
        <v>2265.1</v>
      </c>
      <c r="BF8541">
        <v>0.38</v>
      </c>
      <c r="BG8541">
        <v>795.6</v>
      </c>
      <c r="BH8541">
        <v>107.5</v>
      </c>
      <c r="BI8541">
        <v>903</v>
      </c>
      <c r="BJ8541">
        <v>29.14</v>
      </c>
      <c r="BK8541">
        <v>0</v>
      </c>
      <c r="BL8541">
        <v>0</v>
      </c>
      <c r="BM8541">
        <v>29.14</v>
      </c>
      <c r="BN8541">
        <v>30.79</v>
      </c>
      <c r="BO8541">
        <v>0</v>
      </c>
      <c r="BP8541">
        <v>0</v>
      </c>
      <c r="BQ8541">
        <v>30.79</v>
      </c>
      <c r="BR8541">
        <v>19359.900000000001</v>
      </c>
      <c r="BS8541">
        <v>591.4</v>
      </c>
      <c r="BT8541">
        <v>0</v>
      </c>
      <c r="BU8541">
        <v>3.3</v>
      </c>
      <c r="BV8541">
        <v>0</v>
      </c>
      <c r="BW8541">
        <v>0</v>
      </c>
      <c r="BX8541">
        <v>3878.9</v>
      </c>
      <c r="BY8541">
        <v>0</v>
      </c>
      <c r="BZ8541">
        <v>0</v>
      </c>
      <c r="CA8541">
        <v>38</v>
      </c>
      <c r="CB8541">
        <v>8694.9</v>
      </c>
      <c r="CC8541">
        <v>0</v>
      </c>
      <c r="CD8541">
        <v>0</v>
      </c>
      <c r="CE8541">
        <v>0</v>
      </c>
      <c r="CF8541">
        <v>1135.8</v>
      </c>
      <c r="CG8541">
        <v>5055.5</v>
      </c>
      <c r="CH8541">
        <v>0</v>
      </c>
      <c r="CI8541">
        <v>0</v>
      </c>
      <c r="CJ8541">
        <v>0</v>
      </c>
      <c r="CK8541">
        <v>553.4</v>
      </c>
      <c r="CL8541">
        <v>0</v>
      </c>
      <c r="CM8541">
        <v>0</v>
      </c>
      <c r="CN8541">
        <v>0</v>
      </c>
    </row>
    <row r="8542" spans="1:92">
      <c r="A8542">
        <v>8536</v>
      </c>
      <c r="B8542">
        <f t="shared" si="1330"/>
        <v>356</v>
      </c>
      <c r="C8542" t="str">
        <f t="shared" si="1331"/>
        <v>Day356</v>
      </c>
      <c r="D8542">
        <f t="shared" si="1332"/>
        <v>15</v>
      </c>
      <c r="E8542" t="str">
        <f t="shared" si="1333"/>
        <v>Hour15</v>
      </c>
      <c r="F8542">
        <f t="shared" si="1334"/>
        <v>12</v>
      </c>
      <c r="G8542" t="str">
        <f t="shared" si="1335"/>
        <v>Winter</v>
      </c>
      <c r="H8542">
        <f t="shared" si="1336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20814.8</v>
      </c>
      <c r="L8542" s="9" t="s">
        <v>8669</v>
      </c>
      <c r="M8542" s="9">
        <v>11802.9</v>
      </c>
      <c r="N8542">
        <v>0</v>
      </c>
      <c r="O8542">
        <v>0</v>
      </c>
      <c r="P8542">
        <v>154.5</v>
      </c>
      <c r="Q8542">
        <v>11957.4</v>
      </c>
      <c r="R8542">
        <v>11379.2</v>
      </c>
      <c r="S8542">
        <v>11716.3</v>
      </c>
      <c r="T8542">
        <v>2031.4</v>
      </c>
      <c r="U8542">
        <v>10888.8</v>
      </c>
      <c r="V8542">
        <v>3.5900000000000001E-2</v>
      </c>
      <c r="W8542">
        <v>5.4800000000000001E-2</v>
      </c>
      <c r="X8542">
        <v>0.34</v>
      </c>
      <c r="Y8542">
        <v>0.36</v>
      </c>
      <c r="Z8542">
        <v>397.8</v>
      </c>
      <c r="AA8542">
        <v>28.4</v>
      </c>
      <c r="AB8542">
        <v>3.98</v>
      </c>
      <c r="AC8542">
        <v>30.1</v>
      </c>
      <c r="AD8542">
        <v>1423.1</v>
      </c>
      <c r="AE8542">
        <v>0.23</v>
      </c>
      <c r="AF8542">
        <v>399.7</v>
      </c>
      <c r="AG8542">
        <v>72.599999999999994</v>
      </c>
      <c r="AH8542">
        <v>472.4</v>
      </c>
      <c r="AI8542">
        <v>420.9</v>
      </c>
      <c r="AJ8542">
        <v>32.4</v>
      </c>
      <c r="AK8542">
        <v>4.57</v>
      </c>
      <c r="AL8542">
        <v>29.9</v>
      </c>
      <c r="AM8542">
        <v>1432.1</v>
      </c>
      <c r="AN8542">
        <v>0.25</v>
      </c>
      <c r="AO8542">
        <v>423.1</v>
      </c>
      <c r="AP8542">
        <v>72.7</v>
      </c>
      <c r="AQ8542">
        <v>495.8</v>
      </c>
      <c r="AR8542">
        <v>362.5</v>
      </c>
      <c r="AS8542">
        <v>26.6</v>
      </c>
      <c r="AT8542">
        <v>3.76</v>
      </c>
      <c r="AU8542">
        <v>25</v>
      </c>
      <c r="AV8542">
        <v>1255.7</v>
      </c>
      <c r="AW8542">
        <v>0.18</v>
      </c>
      <c r="AX8542">
        <v>364.3</v>
      </c>
      <c r="AY8542">
        <v>62.5</v>
      </c>
      <c r="AZ8542">
        <v>426.8</v>
      </c>
      <c r="BA8542">
        <v>1272.4000000000001</v>
      </c>
      <c r="BB8542">
        <v>146.5</v>
      </c>
      <c r="BC8542">
        <v>21.31</v>
      </c>
      <c r="BD8542">
        <v>39.200000000000003</v>
      </c>
      <c r="BE8542">
        <v>2774.1</v>
      </c>
      <c r="BF8542">
        <v>0.63</v>
      </c>
      <c r="BG8542">
        <v>1282.5999999999999</v>
      </c>
      <c r="BH8542">
        <v>122</v>
      </c>
      <c r="BI8542">
        <v>1404.6</v>
      </c>
      <c r="BJ8542">
        <v>32.380000000000003</v>
      </c>
      <c r="BK8542">
        <v>0</v>
      </c>
      <c r="BL8542">
        <v>0</v>
      </c>
      <c r="BM8542">
        <v>32.380000000000003</v>
      </c>
      <c r="BN8542">
        <v>34.25</v>
      </c>
      <c r="BO8542">
        <v>0</v>
      </c>
      <c r="BP8542">
        <v>0</v>
      </c>
      <c r="BQ8542">
        <v>34.25</v>
      </c>
      <c r="BR8542">
        <v>20814.8</v>
      </c>
      <c r="BS8542">
        <v>241.1</v>
      </c>
      <c r="BT8542">
        <v>0</v>
      </c>
      <c r="BU8542">
        <v>3.3</v>
      </c>
      <c r="BV8542">
        <v>0</v>
      </c>
      <c r="BW8542">
        <v>0</v>
      </c>
      <c r="BX8542">
        <v>4395.1000000000004</v>
      </c>
      <c r="BY8542">
        <v>0</v>
      </c>
      <c r="BZ8542">
        <v>0</v>
      </c>
      <c r="CA8542">
        <v>12.2</v>
      </c>
      <c r="CB8542">
        <v>9408.4</v>
      </c>
      <c r="CC8542">
        <v>0</v>
      </c>
      <c r="CD8542">
        <v>0</v>
      </c>
      <c r="CE8542">
        <v>0</v>
      </c>
      <c r="CF8542">
        <v>1711.3</v>
      </c>
      <c r="CG8542">
        <v>5055.5</v>
      </c>
      <c r="CH8542">
        <v>0</v>
      </c>
      <c r="CI8542">
        <v>0</v>
      </c>
      <c r="CJ8542">
        <v>0</v>
      </c>
      <c r="CK8542">
        <v>228.9</v>
      </c>
      <c r="CL8542">
        <v>0</v>
      </c>
      <c r="CM8542">
        <v>0</v>
      </c>
      <c r="CN8542">
        <v>0</v>
      </c>
    </row>
    <row r="8543" spans="1:92">
      <c r="A8543">
        <v>8537</v>
      </c>
      <c r="B8543">
        <f t="shared" si="1330"/>
        <v>356</v>
      </c>
      <c r="C8543" t="str">
        <f t="shared" si="1331"/>
        <v>Day356</v>
      </c>
      <c r="D8543">
        <f t="shared" si="1332"/>
        <v>16</v>
      </c>
      <c r="E8543" t="str">
        <f t="shared" si="1333"/>
        <v>Hour16</v>
      </c>
      <c r="F8543">
        <f t="shared" si="1334"/>
        <v>12</v>
      </c>
      <c r="G8543" t="str">
        <f t="shared" si="1335"/>
        <v>Winter</v>
      </c>
      <c r="H8543">
        <f t="shared" si="1336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21870.400000000001</v>
      </c>
      <c r="L8543" s="9" t="s">
        <v>8670</v>
      </c>
      <c r="M8543" s="9">
        <v>12610.6</v>
      </c>
      <c r="N8543">
        <v>0</v>
      </c>
      <c r="O8543">
        <v>0</v>
      </c>
      <c r="P8543">
        <v>144</v>
      </c>
      <c r="Q8543">
        <v>12754.6</v>
      </c>
      <c r="R8543">
        <v>12141.3</v>
      </c>
      <c r="S8543">
        <v>12754.6</v>
      </c>
      <c r="T8543">
        <v>1417.6</v>
      </c>
      <c r="U8543">
        <v>10533.4</v>
      </c>
      <c r="V8543">
        <v>3.7199999999999997E-2</v>
      </c>
      <c r="W8543">
        <v>5.8500000000000003E-2</v>
      </c>
      <c r="X8543">
        <v>0.35</v>
      </c>
      <c r="Y8543">
        <v>0.37</v>
      </c>
      <c r="Z8543">
        <v>392.1</v>
      </c>
      <c r="AA8543">
        <v>27.4</v>
      </c>
      <c r="AB8543">
        <v>3.85</v>
      </c>
      <c r="AC8543">
        <v>30.4</v>
      </c>
      <c r="AD8543">
        <v>1408</v>
      </c>
      <c r="AE8543">
        <v>0.24</v>
      </c>
      <c r="AF8543">
        <v>394</v>
      </c>
      <c r="AG8543">
        <v>72.400000000000006</v>
      </c>
      <c r="AH8543">
        <v>466.3</v>
      </c>
      <c r="AI8543">
        <v>421.6</v>
      </c>
      <c r="AJ8543">
        <v>31.9</v>
      </c>
      <c r="AK8543">
        <v>4.51</v>
      </c>
      <c r="AL8543">
        <v>30.6</v>
      </c>
      <c r="AM8543">
        <v>1434.4</v>
      </c>
      <c r="AN8543">
        <v>0.26</v>
      </c>
      <c r="AO8543">
        <v>423.7</v>
      </c>
      <c r="AP8543">
        <v>73.400000000000006</v>
      </c>
      <c r="AQ8543">
        <v>497.1</v>
      </c>
      <c r="AR8543">
        <v>536.79999999999995</v>
      </c>
      <c r="AS8543">
        <v>34.5</v>
      </c>
      <c r="AT8543">
        <v>4.88</v>
      </c>
      <c r="AU8543">
        <v>42.7</v>
      </c>
      <c r="AV8543">
        <v>1934.6</v>
      </c>
      <c r="AW8543">
        <v>0.32</v>
      </c>
      <c r="AX8543">
        <v>539.20000000000005</v>
      </c>
      <c r="AY8543">
        <v>100.4</v>
      </c>
      <c r="AZ8543">
        <v>639.6</v>
      </c>
      <c r="BA8543">
        <v>529</v>
      </c>
      <c r="BB8543">
        <v>10</v>
      </c>
      <c r="BC8543">
        <v>1</v>
      </c>
      <c r="BD8543">
        <v>62.5</v>
      </c>
      <c r="BE8543">
        <v>2766.3</v>
      </c>
      <c r="BF8543">
        <v>0.23</v>
      </c>
      <c r="BG8543">
        <v>529.6</v>
      </c>
      <c r="BH8543">
        <v>145</v>
      </c>
      <c r="BI8543">
        <v>674.6</v>
      </c>
      <c r="BJ8543">
        <v>36.770000000000003</v>
      </c>
      <c r="BK8543">
        <v>0</v>
      </c>
      <c r="BL8543">
        <v>0</v>
      </c>
      <c r="BM8543">
        <v>36.770000000000003</v>
      </c>
      <c r="BN8543">
        <v>39.06</v>
      </c>
      <c r="BO8543">
        <v>0</v>
      </c>
      <c r="BP8543">
        <v>0</v>
      </c>
      <c r="BQ8543">
        <v>39.06</v>
      </c>
      <c r="BR8543">
        <v>21870.400000000001</v>
      </c>
      <c r="BS8543">
        <v>0</v>
      </c>
      <c r="BT8543">
        <v>110</v>
      </c>
      <c r="BU8543">
        <v>3.3</v>
      </c>
      <c r="BV8543">
        <v>0</v>
      </c>
      <c r="BW8543">
        <v>0</v>
      </c>
      <c r="BX8543">
        <v>4395.1000000000004</v>
      </c>
      <c r="BY8543">
        <v>0</v>
      </c>
      <c r="BZ8543">
        <v>0</v>
      </c>
      <c r="CA8543">
        <v>0</v>
      </c>
      <c r="CB8543">
        <v>9408.4</v>
      </c>
      <c r="CC8543">
        <v>0</v>
      </c>
      <c r="CD8543">
        <v>294.2</v>
      </c>
      <c r="CE8543">
        <v>0</v>
      </c>
      <c r="CF8543">
        <v>2477.9</v>
      </c>
      <c r="CG8543">
        <v>5055.5</v>
      </c>
      <c r="CH8543">
        <v>126</v>
      </c>
      <c r="CI8543">
        <v>0</v>
      </c>
      <c r="CJ8543">
        <v>0</v>
      </c>
      <c r="CK8543">
        <v>0</v>
      </c>
      <c r="CL8543">
        <v>0</v>
      </c>
      <c r="CM8543">
        <v>0</v>
      </c>
      <c r="CN8543">
        <v>0</v>
      </c>
    </row>
    <row r="8544" spans="1:92">
      <c r="A8544">
        <v>8538</v>
      </c>
      <c r="B8544">
        <f t="shared" si="1330"/>
        <v>356</v>
      </c>
      <c r="C8544" t="str">
        <f t="shared" si="1331"/>
        <v>Day356</v>
      </c>
      <c r="D8544">
        <f t="shared" si="1332"/>
        <v>17</v>
      </c>
      <c r="E8544" t="str">
        <f t="shared" si="1333"/>
        <v>Hour17</v>
      </c>
      <c r="F8544">
        <f t="shared" si="1334"/>
        <v>12</v>
      </c>
      <c r="G8544" t="str">
        <f t="shared" si="1335"/>
        <v>Winter</v>
      </c>
      <c r="H8544">
        <f t="shared" si="1336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21980.400000000001</v>
      </c>
      <c r="L8544" s="9" t="s">
        <v>8671</v>
      </c>
      <c r="M8544" s="9">
        <v>13456.2</v>
      </c>
      <c r="N8544">
        <v>0</v>
      </c>
      <c r="O8544">
        <v>0</v>
      </c>
      <c r="P8544">
        <v>113.8</v>
      </c>
      <c r="Q8544">
        <v>13570.1</v>
      </c>
      <c r="R8544">
        <v>12935.8</v>
      </c>
      <c r="S8544">
        <v>13570.1</v>
      </c>
      <c r="T8544">
        <v>555.6</v>
      </c>
      <c r="U8544">
        <v>8965.9</v>
      </c>
      <c r="V8544">
        <v>3.8699999999999998E-2</v>
      </c>
      <c r="W8544">
        <v>6.2399999999999997E-2</v>
      </c>
      <c r="X8544">
        <v>0.35</v>
      </c>
      <c r="Y8544">
        <v>0.36</v>
      </c>
      <c r="Z8544">
        <v>393.3</v>
      </c>
      <c r="AA8544">
        <v>27.3</v>
      </c>
      <c r="AB8544">
        <v>3.83</v>
      </c>
      <c r="AC8544">
        <v>30.6</v>
      </c>
      <c r="AD8544">
        <v>1417.4</v>
      </c>
      <c r="AE8544">
        <v>0.24</v>
      </c>
      <c r="AF8544">
        <v>395.1</v>
      </c>
      <c r="AG8544">
        <v>72.900000000000006</v>
      </c>
      <c r="AH8544">
        <v>468</v>
      </c>
      <c r="AI8544">
        <v>421.2</v>
      </c>
      <c r="AJ8544">
        <v>31.3</v>
      </c>
      <c r="AK8544">
        <v>4.42</v>
      </c>
      <c r="AL8544">
        <v>31</v>
      </c>
      <c r="AM8544">
        <v>1451.2</v>
      </c>
      <c r="AN8544">
        <v>0.26</v>
      </c>
      <c r="AO8544">
        <v>423.4</v>
      </c>
      <c r="AP8544">
        <v>74.3</v>
      </c>
      <c r="AQ8544">
        <v>497.7</v>
      </c>
      <c r="AR8544">
        <v>542.9</v>
      </c>
      <c r="AS8544">
        <v>34.4</v>
      </c>
      <c r="AT8544">
        <v>4.91</v>
      </c>
      <c r="AU8544">
        <v>44.1</v>
      </c>
      <c r="AV8544">
        <v>1928.9</v>
      </c>
      <c r="AW8544">
        <v>0.35</v>
      </c>
      <c r="AX8544">
        <v>545.20000000000005</v>
      </c>
      <c r="AY8544">
        <v>101.7</v>
      </c>
      <c r="AZ8544">
        <v>647</v>
      </c>
      <c r="BA8544">
        <v>743.5</v>
      </c>
      <c r="BB8544">
        <v>14</v>
      </c>
      <c r="BC8544">
        <v>1.4</v>
      </c>
      <c r="BD8544">
        <v>87.8</v>
      </c>
      <c r="BE8544">
        <v>3887.5</v>
      </c>
      <c r="BF8544">
        <v>0.32</v>
      </c>
      <c r="BG8544">
        <v>744.3</v>
      </c>
      <c r="BH8544">
        <v>203.8</v>
      </c>
      <c r="BI8544">
        <v>948</v>
      </c>
      <c r="BJ8544">
        <v>70.819999999999993</v>
      </c>
      <c r="BK8544">
        <v>0</v>
      </c>
      <c r="BL8544">
        <v>0</v>
      </c>
      <c r="BM8544">
        <v>70.819999999999993</v>
      </c>
      <c r="BN8544">
        <v>75.540000000000006</v>
      </c>
      <c r="BO8544">
        <v>0</v>
      </c>
      <c r="BP8544">
        <v>0</v>
      </c>
      <c r="BQ8544">
        <v>75.540000000000006</v>
      </c>
      <c r="BR8544">
        <v>21980.400000000001</v>
      </c>
      <c r="BS8544">
        <v>0</v>
      </c>
      <c r="BT8544">
        <v>110</v>
      </c>
      <c r="BU8544">
        <v>3.3</v>
      </c>
      <c r="BV8544">
        <v>0</v>
      </c>
      <c r="BW8544">
        <v>0</v>
      </c>
      <c r="BX8544">
        <v>4395.1000000000004</v>
      </c>
      <c r="BY8544">
        <v>0</v>
      </c>
      <c r="BZ8544">
        <v>0</v>
      </c>
      <c r="CA8544">
        <v>0</v>
      </c>
      <c r="CB8544">
        <v>9518.4</v>
      </c>
      <c r="CC8544">
        <v>0</v>
      </c>
      <c r="CD8544">
        <v>294.2</v>
      </c>
      <c r="CE8544">
        <v>0</v>
      </c>
      <c r="CF8544">
        <v>2477.9</v>
      </c>
      <c r="CG8544">
        <v>5055.5</v>
      </c>
      <c r="CH8544">
        <v>126</v>
      </c>
      <c r="CI8544">
        <v>0</v>
      </c>
      <c r="CJ8544">
        <v>0</v>
      </c>
      <c r="CK8544">
        <v>0</v>
      </c>
      <c r="CL8544">
        <v>0</v>
      </c>
      <c r="CM8544">
        <v>0</v>
      </c>
      <c r="CN8544">
        <v>0</v>
      </c>
    </row>
    <row r="8545" spans="1:92">
      <c r="A8545">
        <v>8539</v>
      </c>
      <c r="B8545">
        <f t="shared" si="1330"/>
        <v>356</v>
      </c>
      <c r="C8545" t="str">
        <f t="shared" si="1331"/>
        <v>Day356</v>
      </c>
      <c r="D8545">
        <f t="shared" si="1332"/>
        <v>18</v>
      </c>
      <c r="E8545" t="str">
        <f t="shared" si="1333"/>
        <v>Hour18</v>
      </c>
      <c r="F8545">
        <f t="shared" si="1334"/>
        <v>12</v>
      </c>
      <c r="G8545" t="str">
        <f t="shared" si="1335"/>
        <v>Winter</v>
      </c>
      <c r="H8545">
        <f t="shared" si="1336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21684.9</v>
      </c>
      <c r="L8545" s="9" t="s">
        <v>8672</v>
      </c>
      <c r="M8545" s="9">
        <v>13507.1</v>
      </c>
      <c r="N8545">
        <v>0</v>
      </c>
      <c r="O8545">
        <v>0</v>
      </c>
      <c r="P8545">
        <v>95.4</v>
      </c>
      <c r="Q8545">
        <v>13602.5</v>
      </c>
      <c r="R8545">
        <v>12983.4</v>
      </c>
      <c r="S8545">
        <v>13602.5</v>
      </c>
      <c r="T8545">
        <v>87.8</v>
      </c>
      <c r="U8545">
        <v>8170.2</v>
      </c>
      <c r="V8545">
        <v>3.8800000000000001E-2</v>
      </c>
      <c r="W8545">
        <v>6.2700000000000006E-2</v>
      </c>
      <c r="X8545">
        <v>0.35</v>
      </c>
      <c r="Y8545">
        <v>0.36</v>
      </c>
      <c r="Z8545">
        <v>390.2</v>
      </c>
      <c r="AA8545">
        <v>27.6</v>
      </c>
      <c r="AB8545">
        <v>3.87</v>
      </c>
      <c r="AC8545">
        <v>30</v>
      </c>
      <c r="AD8545">
        <v>1392.6</v>
      </c>
      <c r="AE8545">
        <v>0.24</v>
      </c>
      <c r="AF8545">
        <v>392.1</v>
      </c>
      <c r="AG8545">
        <v>71.599999999999994</v>
      </c>
      <c r="AH8545">
        <v>463.6</v>
      </c>
      <c r="AI8545">
        <v>416.2</v>
      </c>
      <c r="AJ8545">
        <v>31</v>
      </c>
      <c r="AK8545">
        <v>4.37</v>
      </c>
      <c r="AL8545">
        <v>30.6</v>
      </c>
      <c r="AM8545">
        <v>1433.5</v>
      </c>
      <c r="AN8545">
        <v>0.26</v>
      </c>
      <c r="AO8545">
        <v>418.3</v>
      </c>
      <c r="AP8545">
        <v>73.400000000000006</v>
      </c>
      <c r="AQ8545">
        <v>491.7</v>
      </c>
      <c r="AR8545">
        <v>526.20000000000005</v>
      </c>
      <c r="AS8545">
        <v>32</v>
      </c>
      <c r="AT8545">
        <v>4.5</v>
      </c>
      <c r="AU8545">
        <v>43.4</v>
      </c>
      <c r="AV8545">
        <v>1959.4</v>
      </c>
      <c r="AW8545">
        <v>0.31</v>
      </c>
      <c r="AX8545">
        <v>528.4</v>
      </c>
      <c r="AY8545">
        <v>101.9</v>
      </c>
      <c r="AZ8545">
        <v>630.20000000000005</v>
      </c>
      <c r="BA8545">
        <v>879.1</v>
      </c>
      <c r="BB8545">
        <v>16.600000000000001</v>
      </c>
      <c r="BC8545">
        <v>1.66</v>
      </c>
      <c r="BD8545">
        <v>103.8</v>
      </c>
      <c r="BE8545">
        <v>4596.8999999999996</v>
      </c>
      <c r="BF8545">
        <v>0.38</v>
      </c>
      <c r="BG8545">
        <v>880.1</v>
      </c>
      <c r="BH8545">
        <v>240.9</v>
      </c>
      <c r="BI8545">
        <v>1121</v>
      </c>
      <c r="BJ8545">
        <v>35.9</v>
      </c>
      <c r="BK8545">
        <v>0</v>
      </c>
      <c r="BL8545">
        <v>0</v>
      </c>
      <c r="BM8545">
        <v>35.9</v>
      </c>
      <c r="BN8545">
        <v>38.299999999999997</v>
      </c>
      <c r="BO8545">
        <v>0</v>
      </c>
      <c r="BP8545">
        <v>0</v>
      </c>
      <c r="BQ8545">
        <v>38.299999999999997</v>
      </c>
      <c r="BR8545">
        <v>21684.9</v>
      </c>
      <c r="BS8545">
        <v>0</v>
      </c>
      <c r="BT8545">
        <v>110</v>
      </c>
      <c r="BU8545">
        <v>3.3</v>
      </c>
      <c r="BV8545">
        <v>0</v>
      </c>
      <c r="BW8545">
        <v>0</v>
      </c>
      <c r="BX8545">
        <v>4395.1000000000004</v>
      </c>
      <c r="BY8545">
        <v>0</v>
      </c>
      <c r="BZ8545">
        <v>0</v>
      </c>
      <c r="CA8545">
        <v>0</v>
      </c>
      <c r="CB8545">
        <v>9408.4</v>
      </c>
      <c r="CC8545">
        <v>0</v>
      </c>
      <c r="CD8545">
        <v>108.7</v>
      </c>
      <c r="CE8545">
        <v>0</v>
      </c>
      <c r="CF8545">
        <v>2477.9</v>
      </c>
      <c r="CG8545">
        <v>5055.5</v>
      </c>
      <c r="CH8545">
        <v>126</v>
      </c>
      <c r="CI8545">
        <v>0</v>
      </c>
      <c r="CJ8545">
        <v>0</v>
      </c>
      <c r="CK8545">
        <v>0</v>
      </c>
      <c r="CL8545">
        <v>0</v>
      </c>
      <c r="CM8545">
        <v>0</v>
      </c>
      <c r="CN8545">
        <v>0</v>
      </c>
    </row>
    <row r="8546" spans="1:92">
      <c r="A8546">
        <v>8540</v>
      </c>
      <c r="B8546">
        <f t="shared" si="1330"/>
        <v>356</v>
      </c>
      <c r="C8546" t="str">
        <f t="shared" si="1331"/>
        <v>Day356</v>
      </c>
      <c r="D8546">
        <f t="shared" si="1332"/>
        <v>19</v>
      </c>
      <c r="E8546" t="str">
        <f t="shared" si="1333"/>
        <v>Hour19</v>
      </c>
      <c r="F8546">
        <f t="shared" si="1334"/>
        <v>12</v>
      </c>
      <c r="G8546" t="str">
        <f t="shared" si="1335"/>
        <v>Winter</v>
      </c>
      <c r="H8546">
        <f t="shared" si="1336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21450.2</v>
      </c>
      <c r="L8546" s="9" t="s">
        <v>8673</v>
      </c>
      <c r="M8546" s="9">
        <v>13535.5</v>
      </c>
      <c r="N8546">
        <v>0</v>
      </c>
      <c r="O8546">
        <v>0</v>
      </c>
      <c r="P8546">
        <v>84.3</v>
      </c>
      <c r="Q8546">
        <v>13619.8</v>
      </c>
      <c r="R8546">
        <v>13010</v>
      </c>
      <c r="S8546">
        <v>13619.8</v>
      </c>
      <c r="T8546">
        <v>0</v>
      </c>
      <c r="U8546">
        <v>7830.5</v>
      </c>
      <c r="V8546">
        <v>3.8800000000000001E-2</v>
      </c>
      <c r="W8546">
        <v>6.2799999999999995E-2</v>
      </c>
      <c r="X8546">
        <v>0.36</v>
      </c>
      <c r="Y8546">
        <v>0.37</v>
      </c>
      <c r="Z8546">
        <v>386</v>
      </c>
      <c r="AA8546">
        <v>27.6</v>
      </c>
      <c r="AB8546">
        <v>3.86</v>
      </c>
      <c r="AC8546">
        <v>29.2</v>
      </c>
      <c r="AD8546">
        <v>1380.9</v>
      </c>
      <c r="AE8546">
        <v>0.23</v>
      </c>
      <c r="AF8546">
        <v>387.9</v>
      </c>
      <c r="AG8546">
        <v>70.5</v>
      </c>
      <c r="AH8546">
        <v>458.4</v>
      </c>
      <c r="AI8546">
        <v>411.3</v>
      </c>
      <c r="AJ8546">
        <v>30.9</v>
      </c>
      <c r="AK8546">
        <v>4.3499999999999996</v>
      </c>
      <c r="AL8546">
        <v>29.8</v>
      </c>
      <c r="AM8546">
        <v>1422.5</v>
      </c>
      <c r="AN8546">
        <v>0.25</v>
      </c>
      <c r="AO8546">
        <v>413.4</v>
      </c>
      <c r="AP8546">
        <v>72.3</v>
      </c>
      <c r="AQ8546">
        <v>485.7</v>
      </c>
      <c r="AR8546">
        <v>506.1</v>
      </c>
      <c r="AS8546">
        <v>30.6</v>
      </c>
      <c r="AT8546">
        <v>4.25</v>
      </c>
      <c r="AU8546">
        <v>41.2</v>
      </c>
      <c r="AV8546">
        <v>1942.6</v>
      </c>
      <c r="AW8546">
        <v>0.26</v>
      </c>
      <c r="AX8546">
        <v>508.2</v>
      </c>
      <c r="AY8546">
        <v>99.1</v>
      </c>
      <c r="AZ8546">
        <v>607.29999999999995</v>
      </c>
      <c r="BA8546">
        <v>431.8</v>
      </c>
      <c r="BB8546">
        <v>8.1</v>
      </c>
      <c r="BC8546">
        <v>0.81</v>
      </c>
      <c r="BD8546">
        <v>51</v>
      </c>
      <c r="BE8546">
        <v>2257.9</v>
      </c>
      <c r="BF8546">
        <v>0.19</v>
      </c>
      <c r="BG8546">
        <v>432.3</v>
      </c>
      <c r="BH8546">
        <v>118.3</v>
      </c>
      <c r="BI8546">
        <v>550.6</v>
      </c>
      <c r="BJ8546">
        <v>35.46</v>
      </c>
      <c r="BK8546">
        <v>0</v>
      </c>
      <c r="BL8546">
        <v>0</v>
      </c>
      <c r="BM8546">
        <v>35.46</v>
      </c>
      <c r="BN8546">
        <v>37.840000000000003</v>
      </c>
      <c r="BO8546">
        <v>0</v>
      </c>
      <c r="BP8546">
        <v>0</v>
      </c>
      <c r="BQ8546">
        <v>37.840000000000003</v>
      </c>
      <c r="BR8546">
        <v>21450.2</v>
      </c>
      <c r="BS8546">
        <v>0</v>
      </c>
      <c r="BT8546">
        <v>110</v>
      </c>
      <c r="BU8546">
        <v>3.3</v>
      </c>
      <c r="BV8546">
        <v>0</v>
      </c>
      <c r="BW8546">
        <v>0</v>
      </c>
      <c r="BX8546">
        <v>4395.1000000000004</v>
      </c>
      <c r="BY8546">
        <v>0</v>
      </c>
      <c r="BZ8546">
        <v>0</v>
      </c>
      <c r="CA8546">
        <v>0</v>
      </c>
      <c r="CB8546">
        <v>9408.4</v>
      </c>
      <c r="CC8546">
        <v>0</v>
      </c>
      <c r="CD8546">
        <v>0</v>
      </c>
      <c r="CE8546">
        <v>0</v>
      </c>
      <c r="CF8546">
        <v>2477.9</v>
      </c>
      <c r="CG8546">
        <v>5055.5</v>
      </c>
      <c r="CH8546">
        <v>0</v>
      </c>
      <c r="CI8546">
        <v>0</v>
      </c>
      <c r="CJ8546">
        <v>0</v>
      </c>
      <c r="CK8546">
        <v>0</v>
      </c>
      <c r="CL8546">
        <v>0</v>
      </c>
      <c r="CM8546">
        <v>0</v>
      </c>
      <c r="CN8546">
        <v>0</v>
      </c>
    </row>
    <row r="8547" spans="1:92">
      <c r="A8547">
        <v>8541</v>
      </c>
      <c r="B8547">
        <f t="shared" si="1330"/>
        <v>356</v>
      </c>
      <c r="C8547" t="str">
        <f t="shared" si="1331"/>
        <v>Day356</v>
      </c>
      <c r="D8547">
        <f t="shared" si="1332"/>
        <v>20</v>
      </c>
      <c r="E8547" t="str">
        <f t="shared" si="1333"/>
        <v>Hour20</v>
      </c>
      <c r="F8547">
        <f t="shared" si="1334"/>
        <v>12</v>
      </c>
      <c r="G8547" t="str">
        <f t="shared" si="1335"/>
        <v>Winter</v>
      </c>
      <c r="H8547">
        <f t="shared" si="1336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21450.2</v>
      </c>
      <c r="L8547" s="9" t="s">
        <v>8674</v>
      </c>
      <c r="M8547" s="9">
        <v>13440.4</v>
      </c>
      <c r="N8547">
        <v>0</v>
      </c>
      <c r="O8547">
        <v>0</v>
      </c>
      <c r="P8547">
        <v>85.2</v>
      </c>
      <c r="Q8547">
        <v>13525.7</v>
      </c>
      <c r="R8547">
        <v>12920.9</v>
      </c>
      <c r="S8547">
        <v>13525.7</v>
      </c>
      <c r="T8547">
        <v>0</v>
      </c>
      <c r="U8547">
        <v>7924.6</v>
      </c>
      <c r="V8547">
        <v>3.8699999999999998E-2</v>
      </c>
      <c r="W8547">
        <v>6.2399999999999997E-2</v>
      </c>
      <c r="X8547">
        <v>0.36</v>
      </c>
      <c r="Y8547">
        <v>0.37</v>
      </c>
      <c r="Z8547">
        <v>386</v>
      </c>
      <c r="AA8547">
        <v>27.6</v>
      </c>
      <c r="AB8547">
        <v>3.86</v>
      </c>
      <c r="AC8547">
        <v>29.2</v>
      </c>
      <c r="AD8547">
        <v>1380.9</v>
      </c>
      <c r="AE8547">
        <v>0.23</v>
      </c>
      <c r="AF8547">
        <v>387.9</v>
      </c>
      <c r="AG8547">
        <v>70.5</v>
      </c>
      <c r="AH8547">
        <v>458.4</v>
      </c>
      <c r="AI8547">
        <v>411</v>
      </c>
      <c r="AJ8547">
        <v>30.9</v>
      </c>
      <c r="AK8547">
        <v>4.34</v>
      </c>
      <c r="AL8547">
        <v>29.8</v>
      </c>
      <c r="AM8547">
        <v>1422.7</v>
      </c>
      <c r="AN8547">
        <v>0.25</v>
      </c>
      <c r="AO8547">
        <v>413.1</v>
      </c>
      <c r="AP8547">
        <v>72.3</v>
      </c>
      <c r="AQ8547">
        <v>485.4</v>
      </c>
      <c r="AR8547">
        <v>498.3</v>
      </c>
      <c r="AS8547">
        <v>32.4</v>
      </c>
      <c r="AT8547">
        <v>4.5</v>
      </c>
      <c r="AU8547">
        <v>38</v>
      </c>
      <c r="AV8547">
        <v>1870.6</v>
      </c>
      <c r="AW8547">
        <v>0.24</v>
      </c>
      <c r="AX8547">
        <v>500.5</v>
      </c>
      <c r="AY8547">
        <v>93.8</v>
      </c>
      <c r="AZ8547">
        <v>594.4</v>
      </c>
      <c r="BA8547">
        <v>445.7</v>
      </c>
      <c r="BB8547">
        <v>8.4</v>
      </c>
      <c r="BC8547">
        <v>0.84</v>
      </c>
      <c r="BD8547">
        <v>52.7</v>
      </c>
      <c r="BE8547">
        <v>2330.6</v>
      </c>
      <c r="BF8547">
        <v>0.19</v>
      </c>
      <c r="BG8547">
        <v>446.2</v>
      </c>
      <c r="BH8547">
        <v>122.2</v>
      </c>
      <c r="BI8547">
        <v>568.29999999999995</v>
      </c>
      <c r="BJ8547">
        <v>34.31</v>
      </c>
      <c r="BK8547">
        <v>0</v>
      </c>
      <c r="BL8547">
        <v>0</v>
      </c>
      <c r="BM8547">
        <v>34.31</v>
      </c>
      <c r="BN8547">
        <v>36.590000000000003</v>
      </c>
      <c r="BO8547">
        <v>0</v>
      </c>
      <c r="BP8547">
        <v>0</v>
      </c>
      <c r="BQ8547">
        <v>36.590000000000003</v>
      </c>
      <c r="BR8547">
        <v>21450.2</v>
      </c>
      <c r="BS8547">
        <v>0</v>
      </c>
      <c r="BT8547">
        <v>110</v>
      </c>
      <c r="BU8547">
        <v>3.3</v>
      </c>
      <c r="BV8547">
        <v>0</v>
      </c>
      <c r="BW8547">
        <v>0</v>
      </c>
      <c r="BX8547">
        <v>4395.1000000000004</v>
      </c>
      <c r="BY8547">
        <v>0</v>
      </c>
      <c r="BZ8547">
        <v>0</v>
      </c>
      <c r="CA8547">
        <v>0</v>
      </c>
      <c r="CB8547">
        <v>9408.4</v>
      </c>
      <c r="CC8547">
        <v>0</v>
      </c>
      <c r="CD8547">
        <v>0</v>
      </c>
      <c r="CE8547">
        <v>0</v>
      </c>
      <c r="CF8547">
        <v>2477.9</v>
      </c>
      <c r="CG8547">
        <v>5055.5</v>
      </c>
      <c r="CH8547">
        <v>0</v>
      </c>
      <c r="CI8547">
        <v>0</v>
      </c>
      <c r="CJ8547">
        <v>0</v>
      </c>
      <c r="CK8547">
        <v>0</v>
      </c>
      <c r="CL8547">
        <v>0</v>
      </c>
      <c r="CM8547">
        <v>0</v>
      </c>
      <c r="CN8547">
        <v>0</v>
      </c>
    </row>
    <row r="8548" spans="1:92">
      <c r="A8548">
        <v>8542</v>
      </c>
      <c r="B8548">
        <f t="shared" si="1330"/>
        <v>356</v>
      </c>
      <c r="C8548" t="str">
        <f t="shared" si="1331"/>
        <v>Day356</v>
      </c>
      <c r="D8548">
        <f t="shared" si="1332"/>
        <v>21</v>
      </c>
      <c r="E8548" t="str">
        <f t="shared" si="1333"/>
        <v>Hour21</v>
      </c>
      <c r="F8548">
        <f t="shared" si="1334"/>
        <v>12</v>
      </c>
      <c r="G8548" t="str">
        <f t="shared" si="1335"/>
        <v>Winter</v>
      </c>
      <c r="H8548">
        <f t="shared" si="1336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21134.7</v>
      </c>
      <c r="L8548" s="9" t="s">
        <v>8675</v>
      </c>
      <c r="M8548" s="9">
        <v>13173.5</v>
      </c>
      <c r="N8548">
        <v>0</v>
      </c>
      <c r="O8548">
        <v>0</v>
      </c>
      <c r="P8548">
        <v>96.8</v>
      </c>
      <c r="Q8548">
        <v>13270.3</v>
      </c>
      <c r="R8548">
        <v>12670.5</v>
      </c>
      <c r="S8548">
        <v>13270.3</v>
      </c>
      <c r="T8548">
        <v>499</v>
      </c>
      <c r="U8548">
        <v>8363.4</v>
      </c>
      <c r="V8548">
        <v>3.8199999999999998E-2</v>
      </c>
      <c r="W8548">
        <v>6.1100000000000002E-2</v>
      </c>
      <c r="X8548">
        <v>0.35</v>
      </c>
      <c r="Y8548">
        <v>0.36</v>
      </c>
      <c r="Z8548">
        <v>391.8</v>
      </c>
      <c r="AA8548">
        <v>28</v>
      </c>
      <c r="AB8548">
        <v>3.92</v>
      </c>
      <c r="AC8548">
        <v>29.7</v>
      </c>
      <c r="AD8548">
        <v>1401.5</v>
      </c>
      <c r="AE8548">
        <v>0.23</v>
      </c>
      <c r="AF8548">
        <v>393.7</v>
      </c>
      <c r="AG8548">
        <v>71.5</v>
      </c>
      <c r="AH8548">
        <v>465.2</v>
      </c>
      <c r="AI8548">
        <v>416.6</v>
      </c>
      <c r="AJ8548">
        <v>31.7</v>
      </c>
      <c r="AK8548">
        <v>4.47</v>
      </c>
      <c r="AL8548">
        <v>29.9</v>
      </c>
      <c r="AM8548">
        <v>1429.5</v>
      </c>
      <c r="AN8548">
        <v>0.25</v>
      </c>
      <c r="AO8548">
        <v>418.8</v>
      </c>
      <c r="AP8548">
        <v>72.599999999999994</v>
      </c>
      <c r="AQ8548">
        <v>491.4</v>
      </c>
      <c r="AR8548">
        <v>512</v>
      </c>
      <c r="AS8548">
        <v>29.7</v>
      </c>
      <c r="AT8548">
        <v>4.07</v>
      </c>
      <c r="AU8548">
        <v>42.4</v>
      </c>
      <c r="AV8548">
        <v>2035</v>
      </c>
      <c r="AW8548">
        <v>0.24</v>
      </c>
      <c r="AX8548">
        <v>514</v>
      </c>
      <c r="AY8548">
        <v>103.1</v>
      </c>
      <c r="AZ8548">
        <v>617.1</v>
      </c>
      <c r="BA8548">
        <v>493.6</v>
      </c>
      <c r="BB8548">
        <v>9.3000000000000007</v>
      </c>
      <c r="BC8548">
        <v>0.93</v>
      </c>
      <c r="BD8548">
        <v>58.3</v>
      </c>
      <c r="BE8548">
        <v>2581.1999999999998</v>
      </c>
      <c r="BF8548">
        <v>0.21</v>
      </c>
      <c r="BG8548">
        <v>494.2</v>
      </c>
      <c r="BH8548">
        <v>135.30000000000001</v>
      </c>
      <c r="BI8548">
        <v>629.4</v>
      </c>
      <c r="BJ8548">
        <v>32.86</v>
      </c>
      <c r="BK8548">
        <v>0</v>
      </c>
      <c r="BL8548">
        <v>0</v>
      </c>
      <c r="BM8548">
        <v>32.86</v>
      </c>
      <c r="BN8548">
        <v>35</v>
      </c>
      <c r="BO8548">
        <v>0</v>
      </c>
      <c r="BP8548">
        <v>0</v>
      </c>
      <c r="BQ8548">
        <v>35</v>
      </c>
      <c r="BR8548">
        <v>21134.7</v>
      </c>
      <c r="BS8548">
        <v>0</v>
      </c>
      <c r="BT8548">
        <v>29.7</v>
      </c>
      <c r="BU8548">
        <v>3.3</v>
      </c>
      <c r="BV8548">
        <v>0</v>
      </c>
      <c r="BW8548">
        <v>0</v>
      </c>
      <c r="BX8548">
        <v>4395.1000000000004</v>
      </c>
      <c r="BY8548">
        <v>0</v>
      </c>
      <c r="BZ8548">
        <v>0</v>
      </c>
      <c r="CA8548">
        <v>0</v>
      </c>
      <c r="CB8548">
        <v>9408.4</v>
      </c>
      <c r="CC8548">
        <v>0</v>
      </c>
      <c r="CD8548">
        <v>0</v>
      </c>
      <c r="CE8548">
        <v>0</v>
      </c>
      <c r="CF8548">
        <v>2242.6999999999998</v>
      </c>
      <c r="CG8548">
        <v>5055.5</v>
      </c>
      <c r="CH8548">
        <v>0</v>
      </c>
      <c r="CI8548">
        <v>0</v>
      </c>
      <c r="CJ8548">
        <v>0</v>
      </c>
      <c r="CK8548">
        <v>0</v>
      </c>
      <c r="CL8548">
        <v>0</v>
      </c>
      <c r="CM8548">
        <v>0</v>
      </c>
      <c r="CN8548">
        <v>0</v>
      </c>
    </row>
    <row r="8549" spans="1:92">
      <c r="A8549">
        <v>8543</v>
      </c>
      <c r="B8549">
        <f t="shared" si="1330"/>
        <v>356</v>
      </c>
      <c r="C8549" t="str">
        <f t="shared" si="1331"/>
        <v>Day356</v>
      </c>
      <c r="D8549">
        <f t="shared" si="1332"/>
        <v>22</v>
      </c>
      <c r="E8549" t="str">
        <f t="shared" si="1333"/>
        <v>Hour22</v>
      </c>
      <c r="F8549">
        <f t="shared" si="1334"/>
        <v>12</v>
      </c>
      <c r="G8549" t="str">
        <f t="shared" si="1335"/>
        <v>Winter</v>
      </c>
      <c r="H8549">
        <f t="shared" si="1336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20235.5</v>
      </c>
      <c r="L8549" s="9" t="s">
        <v>8676</v>
      </c>
      <c r="M8549" s="9">
        <v>12714.4</v>
      </c>
      <c r="N8549">
        <v>0</v>
      </c>
      <c r="O8549">
        <v>0</v>
      </c>
      <c r="P8549">
        <v>99.1</v>
      </c>
      <c r="Q8549">
        <v>12813.5</v>
      </c>
      <c r="R8549">
        <v>12238.9</v>
      </c>
      <c r="S8549">
        <v>12813.5</v>
      </c>
      <c r="T8549">
        <v>776.8</v>
      </c>
      <c r="U8549">
        <v>8198.7999999999993</v>
      </c>
      <c r="V8549">
        <v>3.7400000000000003E-2</v>
      </c>
      <c r="W8549">
        <v>5.8999999999999997E-2</v>
      </c>
      <c r="X8549">
        <v>0.32</v>
      </c>
      <c r="Y8549">
        <v>0.34</v>
      </c>
      <c r="Z8549">
        <v>409.2</v>
      </c>
      <c r="AA8549">
        <v>29.2</v>
      </c>
      <c r="AB8549">
        <v>4.09</v>
      </c>
      <c r="AC8549">
        <v>31</v>
      </c>
      <c r="AD8549">
        <v>1463.8</v>
      </c>
      <c r="AE8549">
        <v>0.24</v>
      </c>
      <c r="AF8549">
        <v>411.2</v>
      </c>
      <c r="AG8549">
        <v>74.7</v>
      </c>
      <c r="AH8549">
        <v>485.9</v>
      </c>
      <c r="AI8549">
        <v>434.9</v>
      </c>
      <c r="AJ8549">
        <v>33.299999999999997</v>
      </c>
      <c r="AK8549">
        <v>4.7</v>
      </c>
      <c r="AL8549">
        <v>31</v>
      </c>
      <c r="AM8549">
        <v>1484.1</v>
      </c>
      <c r="AN8549">
        <v>0.26</v>
      </c>
      <c r="AO8549">
        <v>437.1</v>
      </c>
      <c r="AP8549">
        <v>75.3</v>
      </c>
      <c r="AQ8549">
        <v>512.4</v>
      </c>
      <c r="AR8549">
        <v>597.6</v>
      </c>
      <c r="AS8549">
        <v>43.9</v>
      </c>
      <c r="AT8549">
        <v>6.17</v>
      </c>
      <c r="AU8549">
        <v>41.1</v>
      </c>
      <c r="AV8549">
        <v>2087.8000000000002</v>
      </c>
      <c r="AW8549">
        <v>0.28000000000000003</v>
      </c>
      <c r="AX8549">
        <v>600.6</v>
      </c>
      <c r="AY8549">
        <v>103.3</v>
      </c>
      <c r="AZ8549">
        <v>704</v>
      </c>
      <c r="BA8549">
        <v>458.8</v>
      </c>
      <c r="BB8549">
        <v>8.6</v>
      </c>
      <c r="BC8549">
        <v>0.86</v>
      </c>
      <c r="BD8549">
        <v>54.2</v>
      </c>
      <c r="BE8549">
        <v>2399.1</v>
      </c>
      <c r="BF8549">
        <v>0.2</v>
      </c>
      <c r="BG8549">
        <v>459.3</v>
      </c>
      <c r="BH8549">
        <v>125.7</v>
      </c>
      <c r="BI8549">
        <v>585</v>
      </c>
      <c r="BJ8549">
        <v>31.58</v>
      </c>
      <c r="BK8549">
        <v>0</v>
      </c>
      <c r="BL8549">
        <v>0</v>
      </c>
      <c r="BM8549">
        <v>31.58</v>
      </c>
      <c r="BN8549">
        <v>33.56</v>
      </c>
      <c r="BO8549">
        <v>0</v>
      </c>
      <c r="BP8549">
        <v>0</v>
      </c>
      <c r="BQ8549">
        <v>33.56</v>
      </c>
      <c r="BR8549">
        <v>20235.5</v>
      </c>
      <c r="BS8549">
        <v>0</v>
      </c>
      <c r="BT8549">
        <v>0</v>
      </c>
      <c r="BU8549">
        <v>3.3</v>
      </c>
      <c r="BV8549">
        <v>0</v>
      </c>
      <c r="BW8549">
        <v>0</v>
      </c>
      <c r="BX8549">
        <v>4395.1000000000004</v>
      </c>
      <c r="BY8549">
        <v>0</v>
      </c>
      <c r="BZ8549">
        <v>0</v>
      </c>
      <c r="CA8549">
        <v>0</v>
      </c>
      <c r="CB8549">
        <v>9408.4</v>
      </c>
      <c r="CC8549">
        <v>0</v>
      </c>
      <c r="CD8549">
        <v>0</v>
      </c>
      <c r="CE8549">
        <v>0</v>
      </c>
      <c r="CF8549">
        <v>1373.2</v>
      </c>
      <c r="CG8549">
        <v>5055.5</v>
      </c>
      <c r="CH8549">
        <v>0</v>
      </c>
      <c r="CI8549">
        <v>0</v>
      </c>
      <c r="CJ8549">
        <v>0</v>
      </c>
      <c r="CK8549">
        <v>0</v>
      </c>
      <c r="CL8549">
        <v>0</v>
      </c>
      <c r="CM8549">
        <v>0</v>
      </c>
      <c r="CN8549">
        <v>0</v>
      </c>
    </row>
    <row r="8550" spans="1:92">
      <c r="A8550">
        <v>8544</v>
      </c>
      <c r="B8550">
        <f t="shared" si="1330"/>
        <v>356</v>
      </c>
      <c r="C8550" t="str">
        <f t="shared" si="1331"/>
        <v>Day356</v>
      </c>
      <c r="D8550">
        <f t="shared" si="1332"/>
        <v>23</v>
      </c>
      <c r="E8550" t="str">
        <f t="shared" si="1333"/>
        <v>Hour23</v>
      </c>
      <c r="F8550">
        <f t="shared" si="1334"/>
        <v>12</v>
      </c>
      <c r="G8550" t="str">
        <f t="shared" si="1335"/>
        <v>Winter</v>
      </c>
      <c r="H8550">
        <f t="shared" si="1336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19998.2</v>
      </c>
      <c r="L8550" s="9" t="s">
        <v>8677</v>
      </c>
      <c r="M8550" s="9">
        <v>12449.1</v>
      </c>
      <c r="N8550">
        <v>0</v>
      </c>
      <c r="O8550">
        <v>0</v>
      </c>
      <c r="P8550">
        <v>75.2</v>
      </c>
      <c r="Q8550">
        <v>12524.2</v>
      </c>
      <c r="R8550">
        <v>11989</v>
      </c>
      <c r="S8550">
        <v>12524.2</v>
      </c>
      <c r="T8550">
        <v>0</v>
      </c>
      <c r="U8550">
        <v>7473.9</v>
      </c>
      <c r="V8550">
        <v>3.6999999999999998E-2</v>
      </c>
      <c r="W8550">
        <v>5.7799999999999997E-2</v>
      </c>
      <c r="X8550">
        <v>0.31</v>
      </c>
      <c r="Y8550">
        <v>0.32</v>
      </c>
      <c r="Z8550">
        <v>414.1</v>
      </c>
      <c r="AA8550">
        <v>29.6</v>
      </c>
      <c r="AB8550">
        <v>4.1399999999999997</v>
      </c>
      <c r="AC8550">
        <v>31.4</v>
      </c>
      <c r="AD8550">
        <v>1481.2</v>
      </c>
      <c r="AE8550">
        <v>0.24</v>
      </c>
      <c r="AF8550">
        <v>416.1</v>
      </c>
      <c r="AG8550">
        <v>75.599999999999994</v>
      </c>
      <c r="AH8550">
        <v>491.6</v>
      </c>
      <c r="AI8550">
        <v>437.1</v>
      </c>
      <c r="AJ8550">
        <v>32.700000000000003</v>
      </c>
      <c r="AK8550">
        <v>4.6100000000000003</v>
      </c>
      <c r="AL8550">
        <v>31.8</v>
      </c>
      <c r="AM8550">
        <v>1515.5</v>
      </c>
      <c r="AN8550">
        <v>0.26</v>
      </c>
      <c r="AO8550">
        <v>439.3</v>
      </c>
      <c r="AP8550">
        <v>77</v>
      </c>
      <c r="AQ8550">
        <v>516.29999999999995</v>
      </c>
      <c r="AR8550">
        <v>581.1</v>
      </c>
      <c r="AS8550">
        <v>39.5</v>
      </c>
      <c r="AT8550">
        <v>5.5</v>
      </c>
      <c r="AU8550">
        <v>42.8</v>
      </c>
      <c r="AV8550">
        <v>2134.3000000000002</v>
      </c>
      <c r="AW8550">
        <v>0.27</v>
      </c>
      <c r="AX8550">
        <v>583.79999999999995</v>
      </c>
      <c r="AY8550">
        <v>106.5</v>
      </c>
      <c r="AZ8550">
        <v>690.2</v>
      </c>
      <c r="BA8550">
        <v>1413.3</v>
      </c>
      <c r="BB8550">
        <v>162.80000000000001</v>
      </c>
      <c r="BC8550">
        <v>23.67</v>
      </c>
      <c r="BD8550">
        <v>43.5</v>
      </c>
      <c r="BE8550">
        <v>3081.3</v>
      </c>
      <c r="BF8550">
        <v>0.7</v>
      </c>
      <c r="BG8550">
        <v>1424.6</v>
      </c>
      <c r="BH8550">
        <v>135.6</v>
      </c>
      <c r="BI8550">
        <v>1560.1</v>
      </c>
      <c r="BJ8550">
        <v>30.5</v>
      </c>
      <c r="BK8550">
        <v>0</v>
      </c>
      <c r="BL8550">
        <v>0</v>
      </c>
      <c r="BM8550">
        <v>30.5</v>
      </c>
      <c r="BN8550">
        <v>32.369999999999997</v>
      </c>
      <c r="BO8550">
        <v>0</v>
      </c>
      <c r="BP8550">
        <v>0</v>
      </c>
      <c r="BQ8550">
        <v>32.369999999999997</v>
      </c>
      <c r="BR8550">
        <v>19998.2</v>
      </c>
      <c r="BS8550">
        <v>0</v>
      </c>
      <c r="BT8550">
        <v>0</v>
      </c>
      <c r="BU8550">
        <v>3.3</v>
      </c>
      <c r="BV8550">
        <v>0</v>
      </c>
      <c r="BW8550">
        <v>0</v>
      </c>
      <c r="BX8550">
        <v>4395.1000000000004</v>
      </c>
      <c r="BY8550">
        <v>0</v>
      </c>
      <c r="BZ8550">
        <v>0</v>
      </c>
      <c r="CA8550">
        <v>0</v>
      </c>
      <c r="CB8550">
        <v>9408.4</v>
      </c>
      <c r="CC8550">
        <v>0</v>
      </c>
      <c r="CD8550">
        <v>0</v>
      </c>
      <c r="CE8550">
        <v>0</v>
      </c>
      <c r="CF8550">
        <v>1135.8</v>
      </c>
      <c r="CG8550">
        <v>5055.5</v>
      </c>
      <c r="CH8550">
        <v>0</v>
      </c>
      <c r="CI8550">
        <v>0</v>
      </c>
      <c r="CJ8550">
        <v>0</v>
      </c>
      <c r="CK8550">
        <v>0</v>
      </c>
      <c r="CL8550">
        <v>0</v>
      </c>
      <c r="CM8550">
        <v>0</v>
      </c>
      <c r="CN8550">
        <v>0</v>
      </c>
    </row>
    <row r="8551" spans="1:92">
      <c r="A8551">
        <v>8545</v>
      </c>
      <c r="B8551">
        <f t="shared" si="1330"/>
        <v>357</v>
      </c>
      <c r="C8551" t="str">
        <f t="shared" si="1331"/>
        <v>Day357</v>
      </c>
      <c r="D8551">
        <f t="shared" si="1332"/>
        <v>0</v>
      </c>
      <c r="E8551" t="str">
        <f t="shared" si="1333"/>
        <v>Hour0</v>
      </c>
      <c r="F8551">
        <f t="shared" si="1334"/>
        <v>12</v>
      </c>
      <c r="G8551" t="str">
        <f t="shared" si="1335"/>
        <v>Winter</v>
      </c>
      <c r="H8551">
        <f t="shared" si="1336"/>
        <v>68</v>
      </c>
      <c r="I8551">
        <f t="shared" si="1337"/>
        <v>21450.2</v>
      </c>
      <c r="J8551" t="str">
        <f t="shared" si="1338"/>
        <v>Winter</v>
      </c>
      <c r="K8551">
        <f t="shared" si="1339"/>
        <v>19998.2</v>
      </c>
      <c r="L8551" s="9" t="s">
        <v>8678</v>
      </c>
      <c r="M8551" s="9">
        <v>12213.4</v>
      </c>
      <c r="N8551">
        <v>0</v>
      </c>
      <c r="O8551">
        <v>0</v>
      </c>
      <c r="P8551">
        <v>82.4</v>
      </c>
      <c r="Q8551">
        <v>12295.7</v>
      </c>
      <c r="R8551">
        <v>11766.8</v>
      </c>
      <c r="S8551">
        <v>12295.7</v>
      </c>
      <c r="T8551">
        <v>113.2</v>
      </c>
      <c r="U8551">
        <v>7815.6</v>
      </c>
      <c r="V8551">
        <v>3.6600000000000001E-2</v>
      </c>
      <c r="W8551">
        <v>5.67E-2</v>
      </c>
      <c r="X8551">
        <v>0.31</v>
      </c>
      <c r="Y8551">
        <v>0.32</v>
      </c>
      <c r="Z8551">
        <v>414.1</v>
      </c>
      <c r="AA8551">
        <v>29.6</v>
      </c>
      <c r="AB8551">
        <v>4.1399999999999997</v>
      </c>
      <c r="AC8551">
        <v>31.4</v>
      </c>
      <c r="AD8551">
        <v>1481.2</v>
      </c>
      <c r="AE8551">
        <v>0.24</v>
      </c>
      <c r="AF8551">
        <v>416.1</v>
      </c>
      <c r="AG8551">
        <v>75.599999999999994</v>
      </c>
      <c r="AH8551">
        <v>491.6</v>
      </c>
      <c r="AI8551">
        <v>437.5</v>
      </c>
      <c r="AJ8551">
        <v>32.9</v>
      </c>
      <c r="AK8551">
        <v>4.63</v>
      </c>
      <c r="AL8551">
        <v>31.7</v>
      </c>
      <c r="AM8551">
        <v>1512.9</v>
      </c>
      <c r="AN8551">
        <v>0.26</v>
      </c>
      <c r="AO8551">
        <v>439.8</v>
      </c>
      <c r="AP8551">
        <v>76.900000000000006</v>
      </c>
      <c r="AQ8551">
        <v>516.6</v>
      </c>
      <c r="AR8551">
        <v>619.1</v>
      </c>
      <c r="AS8551">
        <v>46.1</v>
      </c>
      <c r="AT8551">
        <v>6.48</v>
      </c>
      <c r="AU8551">
        <v>42</v>
      </c>
      <c r="AV8551">
        <v>2148.3000000000002</v>
      </c>
      <c r="AW8551">
        <v>0.28999999999999998</v>
      </c>
      <c r="AX8551">
        <v>622.20000000000005</v>
      </c>
      <c r="AY8551">
        <v>106.1</v>
      </c>
      <c r="AZ8551">
        <v>728.3</v>
      </c>
      <c r="BA8551">
        <v>1217.0999999999999</v>
      </c>
      <c r="BB8551">
        <v>140.19999999999999</v>
      </c>
      <c r="BC8551">
        <v>20.39</v>
      </c>
      <c r="BD8551">
        <v>37.5</v>
      </c>
      <c r="BE8551">
        <v>2653.7</v>
      </c>
      <c r="BF8551">
        <v>0.6</v>
      </c>
      <c r="BG8551">
        <v>1226.9000000000001</v>
      </c>
      <c r="BH8551">
        <v>116.7</v>
      </c>
      <c r="BI8551">
        <v>1343.6</v>
      </c>
      <c r="BJ8551">
        <v>30.09</v>
      </c>
      <c r="BK8551">
        <v>0</v>
      </c>
      <c r="BL8551">
        <v>0</v>
      </c>
      <c r="BM8551">
        <v>30.09</v>
      </c>
      <c r="BN8551">
        <v>31.89</v>
      </c>
      <c r="BO8551">
        <v>0</v>
      </c>
      <c r="BP8551">
        <v>0</v>
      </c>
      <c r="BQ8551">
        <v>31.89</v>
      </c>
      <c r="BR8551">
        <v>19998.2</v>
      </c>
      <c r="BS8551">
        <v>0</v>
      </c>
      <c r="BT8551">
        <v>0</v>
      </c>
      <c r="BU8551">
        <v>3.3</v>
      </c>
      <c r="BV8551">
        <v>0</v>
      </c>
      <c r="BW8551">
        <v>0</v>
      </c>
      <c r="BX8551">
        <v>4395.1000000000004</v>
      </c>
      <c r="BY8551">
        <v>0</v>
      </c>
      <c r="BZ8551">
        <v>0</v>
      </c>
      <c r="CA8551">
        <v>0</v>
      </c>
      <c r="CB8551">
        <v>9408.4</v>
      </c>
      <c r="CC8551">
        <v>0</v>
      </c>
      <c r="CD8551">
        <v>0</v>
      </c>
      <c r="CE8551">
        <v>0</v>
      </c>
      <c r="CF8551">
        <v>1135.8</v>
      </c>
      <c r="CG8551">
        <v>5055.5</v>
      </c>
      <c r="CH8551">
        <v>0</v>
      </c>
      <c r="CI8551">
        <v>0</v>
      </c>
      <c r="CJ8551">
        <v>0</v>
      </c>
      <c r="CK8551">
        <v>0</v>
      </c>
      <c r="CL8551">
        <v>0</v>
      </c>
      <c r="CM8551">
        <v>0</v>
      </c>
      <c r="CN8551">
        <v>0</v>
      </c>
    </row>
    <row r="8552" spans="1:92">
      <c r="A8552">
        <v>8546</v>
      </c>
      <c r="B8552">
        <f t="shared" si="1330"/>
        <v>357</v>
      </c>
      <c r="C8552" t="str">
        <f t="shared" si="1331"/>
        <v>Day357</v>
      </c>
      <c r="D8552">
        <f t="shared" si="1332"/>
        <v>1</v>
      </c>
      <c r="E8552" t="str">
        <f t="shared" si="1333"/>
        <v>Hour1</v>
      </c>
      <c r="F8552">
        <f t="shared" si="1334"/>
        <v>12</v>
      </c>
      <c r="G8552" t="str">
        <f t="shared" si="1335"/>
        <v>Winter</v>
      </c>
      <c r="H8552">
        <f t="shared" si="1336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19998.2</v>
      </c>
      <c r="L8552" s="9" t="s">
        <v>8679</v>
      </c>
      <c r="M8552" s="9">
        <v>12242.4</v>
      </c>
      <c r="N8552">
        <v>0</v>
      </c>
      <c r="O8552">
        <v>0</v>
      </c>
      <c r="P8552">
        <v>79.400000000000006</v>
      </c>
      <c r="Q8552">
        <v>12321.8</v>
      </c>
      <c r="R8552">
        <v>11794.2</v>
      </c>
      <c r="S8552">
        <v>12321.8</v>
      </c>
      <c r="T8552">
        <v>17.100000000000001</v>
      </c>
      <c r="U8552">
        <v>7693.5</v>
      </c>
      <c r="V8552">
        <v>3.6600000000000001E-2</v>
      </c>
      <c r="W8552">
        <v>5.6800000000000003E-2</v>
      </c>
      <c r="X8552">
        <v>0.31</v>
      </c>
      <c r="Y8552">
        <v>0.32</v>
      </c>
      <c r="Z8552">
        <v>414.1</v>
      </c>
      <c r="AA8552">
        <v>29.6</v>
      </c>
      <c r="AB8552">
        <v>4.1399999999999997</v>
      </c>
      <c r="AC8552">
        <v>31.4</v>
      </c>
      <c r="AD8552">
        <v>1481.2</v>
      </c>
      <c r="AE8552">
        <v>0.24</v>
      </c>
      <c r="AF8552">
        <v>416.1</v>
      </c>
      <c r="AG8552">
        <v>75.599999999999994</v>
      </c>
      <c r="AH8552">
        <v>491.6</v>
      </c>
      <c r="AI8552">
        <v>436.9</v>
      </c>
      <c r="AJ8552">
        <v>32.700000000000003</v>
      </c>
      <c r="AK8552">
        <v>4.6100000000000003</v>
      </c>
      <c r="AL8552">
        <v>31.8</v>
      </c>
      <c r="AM8552">
        <v>1515</v>
      </c>
      <c r="AN8552">
        <v>0.26</v>
      </c>
      <c r="AO8552">
        <v>439.1</v>
      </c>
      <c r="AP8552">
        <v>77</v>
      </c>
      <c r="AQ8552">
        <v>516.20000000000005</v>
      </c>
      <c r="AR8552">
        <v>638</v>
      </c>
      <c r="AS8552">
        <v>49.3</v>
      </c>
      <c r="AT8552">
        <v>6.95</v>
      </c>
      <c r="AU8552">
        <v>41.6</v>
      </c>
      <c r="AV8552">
        <v>2155.6</v>
      </c>
      <c r="AW8552">
        <v>0.3</v>
      </c>
      <c r="AX8552">
        <v>641.4</v>
      </c>
      <c r="AY8552">
        <v>105.9</v>
      </c>
      <c r="AZ8552">
        <v>747.3</v>
      </c>
      <c r="BA8552">
        <v>1217.3</v>
      </c>
      <c r="BB8552">
        <v>140.19999999999999</v>
      </c>
      <c r="BC8552">
        <v>20.39</v>
      </c>
      <c r="BD8552">
        <v>37.5</v>
      </c>
      <c r="BE8552">
        <v>2654.1</v>
      </c>
      <c r="BF8552">
        <v>0.6</v>
      </c>
      <c r="BG8552">
        <v>1227.0999999999999</v>
      </c>
      <c r="BH8552">
        <v>116.8</v>
      </c>
      <c r="BI8552">
        <v>1343.8</v>
      </c>
      <c r="BJ8552">
        <v>30.09</v>
      </c>
      <c r="BK8552">
        <v>0</v>
      </c>
      <c r="BL8552">
        <v>0</v>
      </c>
      <c r="BM8552">
        <v>30.09</v>
      </c>
      <c r="BN8552">
        <v>31.9</v>
      </c>
      <c r="BO8552">
        <v>0</v>
      </c>
      <c r="BP8552">
        <v>0</v>
      </c>
      <c r="BQ8552">
        <v>31.9</v>
      </c>
      <c r="BR8552">
        <v>19998.2</v>
      </c>
      <c r="BS8552">
        <v>0</v>
      </c>
      <c r="BT8552">
        <v>0</v>
      </c>
      <c r="BU8552">
        <v>3.3</v>
      </c>
      <c r="BV8552">
        <v>0</v>
      </c>
      <c r="BW8552">
        <v>0</v>
      </c>
      <c r="BX8552">
        <v>4395.1000000000004</v>
      </c>
      <c r="BY8552">
        <v>0</v>
      </c>
      <c r="BZ8552">
        <v>0</v>
      </c>
      <c r="CA8552">
        <v>0</v>
      </c>
      <c r="CB8552">
        <v>9408.4</v>
      </c>
      <c r="CC8552">
        <v>0</v>
      </c>
      <c r="CD8552">
        <v>0</v>
      </c>
      <c r="CE8552">
        <v>0</v>
      </c>
      <c r="CF8552">
        <v>1135.8</v>
      </c>
      <c r="CG8552">
        <v>5055.5</v>
      </c>
      <c r="CH8552">
        <v>0</v>
      </c>
      <c r="CI8552">
        <v>0</v>
      </c>
      <c r="CJ8552">
        <v>0</v>
      </c>
      <c r="CK8552">
        <v>0</v>
      </c>
      <c r="CL8552">
        <v>0</v>
      </c>
      <c r="CM8552">
        <v>0</v>
      </c>
      <c r="CN8552">
        <v>0</v>
      </c>
    </row>
    <row r="8553" spans="1:92">
      <c r="A8553">
        <v>8547</v>
      </c>
      <c r="B8553">
        <f t="shared" si="1330"/>
        <v>357</v>
      </c>
      <c r="C8553" t="str">
        <f t="shared" si="1331"/>
        <v>Day357</v>
      </c>
      <c r="D8553">
        <f t="shared" si="1332"/>
        <v>2</v>
      </c>
      <c r="E8553" t="str">
        <f t="shared" si="1333"/>
        <v>Hour2</v>
      </c>
      <c r="F8553">
        <f t="shared" si="1334"/>
        <v>12</v>
      </c>
      <c r="G8553" t="str">
        <f t="shared" si="1335"/>
        <v>Winter</v>
      </c>
      <c r="H8553">
        <f t="shared" si="1336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19998.2</v>
      </c>
      <c r="L8553" s="9" t="s">
        <v>8680</v>
      </c>
      <c r="M8553" s="9">
        <v>12360.8</v>
      </c>
      <c r="N8553">
        <v>0</v>
      </c>
      <c r="O8553">
        <v>0</v>
      </c>
      <c r="P8553">
        <v>77</v>
      </c>
      <c r="Q8553">
        <v>12437.7</v>
      </c>
      <c r="R8553">
        <v>11905.8</v>
      </c>
      <c r="S8553">
        <v>12437.7</v>
      </c>
      <c r="T8553">
        <v>0</v>
      </c>
      <c r="U8553">
        <v>7560.4</v>
      </c>
      <c r="V8553">
        <v>3.6799999999999999E-2</v>
      </c>
      <c r="W8553">
        <v>5.74E-2</v>
      </c>
      <c r="X8553">
        <v>0.31</v>
      </c>
      <c r="Y8553">
        <v>0.32</v>
      </c>
      <c r="Z8553">
        <v>414.1</v>
      </c>
      <c r="AA8553">
        <v>29.6</v>
      </c>
      <c r="AB8553">
        <v>4.1399999999999997</v>
      </c>
      <c r="AC8553">
        <v>31.4</v>
      </c>
      <c r="AD8553">
        <v>1481.2</v>
      </c>
      <c r="AE8553">
        <v>0.24</v>
      </c>
      <c r="AF8553">
        <v>416.1</v>
      </c>
      <c r="AG8553">
        <v>75.599999999999994</v>
      </c>
      <c r="AH8553">
        <v>491.6</v>
      </c>
      <c r="AI8553">
        <v>436.8</v>
      </c>
      <c r="AJ8553">
        <v>32.700000000000003</v>
      </c>
      <c r="AK8553">
        <v>4.5999999999999996</v>
      </c>
      <c r="AL8553">
        <v>31.8</v>
      </c>
      <c r="AM8553">
        <v>1515.9</v>
      </c>
      <c r="AN8553">
        <v>0.26</v>
      </c>
      <c r="AO8553">
        <v>439</v>
      </c>
      <c r="AP8553">
        <v>77.099999999999994</v>
      </c>
      <c r="AQ8553">
        <v>516.1</v>
      </c>
      <c r="AR8553">
        <v>639.29999999999995</v>
      </c>
      <c r="AS8553">
        <v>49.3</v>
      </c>
      <c r="AT8553">
        <v>6.95</v>
      </c>
      <c r="AU8553">
        <v>41.8</v>
      </c>
      <c r="AV8553">
        <v>2162.6999999999998</v>
      </c>
      <c r="AW8553">
        <v>0.3</v>
      </c>
      <c r="AX8553">
        <v>642.6</v>
      </c>
      <c r="AY8553">
        <v>106.3</v>
      </c>
      <c r="AZ8553">
        <v>748.9</v>
      </c>
      <c r="BA8553">
        <v>1078.9000000000001</v>
      </c>
      <c r="BB8553">
        <v>124.2</v>
      </c>
      <c r="BC8553">
        <v>18.07</v>
      </c>
      <c r="BD8553">
        <v>33.200000000000003</v>
      </c>
      <c r="BE8553">
        <v>2352.3000000000002</v>
      </c>
      <c r="BF8553">
        <v>0.54</v>
      </c>
      <c r="BG8553">
        <v>1087.5</v>
      </c>
      <c r="BH8553">
        <v>103.5</v>
      </c>
      <c r="BI8553">
        <v>1191</v>
      </c>
      <c r="BJ8553">
        <v>30.4</v>
      </c>
      <c r="BK8553">
        <v>0</v>
      </c>
      <c r="BL8553">
        <v>0</v>
      </c>
      <c r="BM8553">
        <v>30.4</v>
      </c>
      <c r="BN8553">
        <v>32.25</v>
      </c>
      <c r="BO8553">
        <v>0</v>
      </c>
      <c r="BP8553">
        <v>0</v>
      </c>
      <c r="BQ8553">
        <v>32.25</v>
      </c>
      <c r="BR8553">
        <v>19998.2</v>
      </c>
      <c r="BS8553">
        <v>0</v>
      </c>
      <c r="BT8553">
        <v>0</v>
      </c>
      <c r="BU8553">
        <v>3.3</v>
      </c>
      <c r="BV8553">
        <v>0</v>
      </c>
      <c r="BW8553">
        <v>0</v>
      </c>
      <c r="BX8553">
        <v>4395.1000000000004</v>
      </c>
      <c r="BY8553">
        <v>0</v>
      </c>
      <c r="BZ8553">
        <v>0</v>
      </c>
      <c r="CA8553">
        <v>0</v>
      </c>
      <c r="CB8553">
        <v>9408.4</v>
      </c>
      <c r="CC8553">
        <v>0</v>
      </c>
      <c r="CD8553">
        <v>0</v>
      </c>
      <c r="CE8553">
        <v>0</v>
      </c>
      <c r="CF8553">
        <v>1135.8</v>
      </c>
      <c r="CG8553">
        <v>5055.5</v>
      </c>
      <c r="CH8553">
        <v>0</v>
      </c>
      <c r="CI8553">
        <v>0</v>
      </c>
      <c r="CJ8553">
        <v>0</v>
      </c>
      <c r="CK8553">
        <v>0</v>
      </c>
      <c r="CL8553">
        <v>0</v>
      </c>
      <c r="CM8553">
        <v>0</v>
      </c>
      <c r="CN8553">
        <v>0</v>
      </c>
    </row>
    <row r="8554" spans="1:92">
      <c r="A8554">
        <v>8548</v>
      </c>
      <c r="B8554">
        <f t="shared" si="1330"/>
        <v>357</v>
      </c>
      <c r="C8554" t="str">
        <f t="shared" si="1331"/>
        <v>Day357</v>
      </c>
      <c r="D8554">
        <f t="shared" si="1332"/>
        <v>3</v>
      </c>
      <c r="E8554" t="str">
        <f t="shared" si="1333"/>
        <v>Hour3</v>
      </c>
      <c r="F8554">
        <f t="shared" si="1334"/>
        <v>12</v>
      </c>
      <c r="G8554" t="str">
        <f t="shared" si="1335"/>
        <v>Winter</v>
      </c>
      <c r="H8554">
        <f t="shared" si="1336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19998.2</v>
      </c>
      <c r="L8554" s="9" t="s">
        <v>8681</v>
      </c>
      <c r="M8554" s="9">
        <v>12535</v>
      </c>
      <c r="N8554">
        <v>0</v>
      </c>
      <c r="O8554">
        <v>0</v>
      </c>
      <c r="P8554">
        <v>96.9</v>
      </c>
      <c r="Q8554">
        <v>12631.9</v>
      </c>
      <c r="R8554">
        <v>12069.9</v>
      </c>
      <c r="S8554">
        <v>12631.9</v>
      </c>
      <c r="T8554">
        <v>850</v>
      </c>
      <c r="U8554">
        <v>8216.2999999999993</v>
      </c>
      <c r="V8554">
        <v>3.7100000000000001E-2</v>
      </c>
      <c r="W8554">
        <v>5.8200000000000002E-2</v>
      </c>
      <c r="X8554">
        <v>0.31</v>
      </c>
      <c r="Y8554">
        <v>0.33</v>
      </c>
      <c r="Z8554">
        <v>414.1</v>
      </c>
      <c r="AA8554">
        <v>29.6</v>
      </c>
      <c r="AB8554">
        <v>4.1399999999999997</v>
      </c>
      <c r="AC8554">
        <v>31.4</v>
      </c>
      <c r="AD8554">
        <v>1481.2</v>
      </c>
      <c r="AE8554">
        <v>0.24</v>
      </c>
      <c r="AF8554">
        <v>416.1</v>
      </c>
      <c r="AG8554">
        <v>75.599999999999994</v>
      </c>
      <c r="AH8554">
        <v>491.6</v>
      </c>
      <c r="AI8554">
        <v>438.8</v>
      </c>
      <c r="AJ8554">
        <v>33.6</v>
      </c>
      <c r="AK8554">
        <v>4.7300000000000004</v>
      </c>
      <c r="AL8554">
        <v>31.3</v>
      </c>
      <c r="AM8554">
        <v>1499.5</v>
      </c>
      <c r="AN8554">
        <v>0.26</v>
      </c>
      <c r="AO8554">
        <v>441.1</v>
      </c>
      <c r="AP8554">
        <v>76.099999999999994</v>
      </c>
      <c r="AQ8554">
        <v>517.20000000000005</v>
      </c>
      <c r="AR8554">
        <v>608.9</v>
      </c>
      <c r="AS8554">
        <v>44.8</v>
      </c>
      <c r="AT8554">
        <v>6.3</v>
      </c>
      <c r="AU8554">
        <v>41.7</v>
      </c>
      <c r="AV8554">
        <v>2127.1999999999998</v>
      </c>
      <c r="AW8554">
        <v>0.28999999999999998</v>
      </c>
      <c r="AX8554">
        <v>611.9</v>
      </c>
      <c r="AY8554">
        <v>105.2</v>
      </c>
      <c r="AZ8554">
        <v>717.1</v>
      </c>
      <c r="BA8554">
        <v>1392.7</v>
      </c>
      <c r="BB8554">
        <v>160.4</v>
      </c>
      <c r="BC8554">
        <v>23.33</v>
      </c>
      <c r="BD8554">
        <v>42.9</v>
      </c>
      <c r="BE8554">
        <v>3036.4</v>
      </c>
      <c r="BF8554">
        <v>0.69</v>
      </c>
      <c r="BG8554">
        <v>1403.8</v>
      </c>
      <c r="BH8554">
        <v>133.6</v>
      </c>
      <c r="BI8554">
        <v>1537.4</v>
      </c>
      <c r="BJ8554">
        <v>30.58</v>
      </c>
      <c r="BK8554">
        <v>0</v>
      </c>
      <c r="BL8554">
        <v>0</v>
      </c>
      <c r="BM8554">
        <v>30.58</v>
      </c>
      <c r="BN8554">
        <v>32.47</v>
      </c>
      <c r="BO8554">
        <v>0</v>
      </c>
      <c r="BP8554">
        <v>0</v>
      </c>
      <c r="BQ8554">
        <v>32.47</v>
      </c>
      <c r="BR8554">
        <v>19998.2</v>
      </c>
      <c r="BS8554">
        <v>0</v>
      </c>
      <c r="BT8554">
        <v>0</v>
      </c>
      <c r="BU8554">
        <v>3.3</v>
      </c>
      <c r="BV8554">
        <v>0</v>
      </c>
      <c r="BW8554">
        <v>0</v>
      </c>
      <c r="BX8554">
        <v>4395.1000000000004</v>
      </c>
      <c r="BY8554">
        <v>0</v>
      </c>
      <c r="BZ8554">
        <v>0</v>
      </c>
      <c r="CA8554">
        <v>0</v>
      </c>
      <c r="CB8554">
        <v>9408.4</v>
      </c>
      <c r="CC8554">
        <v>0</v>
      </c>
      <c r="CD8554">
        <v>0</v>
      </c>
      <c r="CE8554">
        <v>0</v>
      </c>
      <c r="CF8554">
        <v>1135.8</v>
      </c>
      <c r="CG8554">
        <v>5055.5</v>
      </c>
      <c r="CH8554">
        <v>0</v>
      </c>
      <c r="CI8554">
        <v>0</v>
      </c>
      <c r="CJ8554">
        <v>0</v>
      </c>
      <c r="CK8554">
        <v>0</v>
      </c>
      <c r="CL8554">
        <v>0</v>
      </c>
      <c r="CM8554">
        <v>0</v>
      </c>
      <c r="CN8554">
        <v>0</v>
      </c>
    </row>
    <row r="8555" spans="1:92">
      <c r="A8555">
        <v>8549</v>
      </c>
      <c r="B8555">
        <f t="shared" si="1330"/>
        <v>357</v>
      </c>
      <c r="C8555" t="str">
        <f t="shared" si="1331"/>
        <v>Day357</v>
      </c>
      <c r="D8555">
        <f t="shared" si="1332"/>
        <v>4</v>
      </c>
      <c r="E8555" t="str">
        <f t="shared" si="1333"/>
        <v>Hour4</v>
      </c>
      <c r="F8555">
        <f t="shared" si="1334"/>
        <v>12</v>
      </c>
      <c r="G8555" t="str">
        <f t="shared" si="1335"/>
        <v>Winter</v>
      </c>
      <c r="H8555">
        <f t="shared" si="1336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19998.2</v>
      </c>
      <c r="L8555" s="9" t="s">
        <v>8682</v>
      </c>
      <c r="M8555" s="9">
        <v>12871.3</v>
      </c>
      <c r="N8555">
        <v>0</v>
      </c>
      <c r="O8555">
        <v>0</v>
      </c>
      <c r="P8555">
        <v>87.4</v>
      </c>
      <c r="Q8555">
        <v>12958.8</v>
      </c>
      <c r="R8555">
        <v>12386.4</v>
      </c>
      <c r="S8555">
        <v>12958.8</v>
      </c>
      <c r="T8555">
        <v>554.70000000000005</v>
      </c>
      <c r="U8555">
        <v>7594.1</v>
      </c>
      <c r="V8555">
        <v>3.7699999999999997E-2</v>
      </c>
      <c r="W8555">
        <v>5.9700000000000003E-2</v>
      </c>
      <c r="X8555">
        <v>0.31</v>
      </c>
      <c r="Y8555">
        <v>0.33</v>
      </c>
      <c r="Z8555">
        <v>414.1</v>
      </c>
      <c r="AA8555">
        <v>29.6</v>
      </c>
      <c r="AB8555">
        <v>4.1399999999999997</v>
      </c>
      <c r="AC8555">
        <v>31.4</v>
      </c>
      <c r="AD8555">
        <v>1481.2</v>
      </c>
      <c r="AE8555">
        <v>0.24</v>
      </c>
      <c r="AF8555">
        <v>416.1</v>
      </c>
      <c r="AG8555">
        <v>75.599999999999994</v>
      </c>
      <c r="AH8555">
        <v>491.6</v>
      </c>
      <c r="AI8555">
        <v>440</v>
      </c>
      <c r="AJ8555">
        <v>33.6</v>
      </c>
      <c r="AK8555">
        <v>4.7300000000000004</v>
      </c>
      <c r="AL8555">
        <v>31.5</v>
      </c>
      <c r="AM8555">
        <v>1507.2</v>
      </c>
      <c r="AN8555">
        <v>0.26</v>
      </c>
      <c r="AO8555">
        <v>442.3</v>
      </c>
      <c r="AP8555">
        <v>76.5</v>
      </c>
      <c r="AQ8555">
        <v>518.79999999999995</v>
      </c>
      <c r="AR8555">
        <v>549.20000000000005</v>
      </c>
      <c r="AS8555">
        <v>37.5</v>
      </c>
      <c r="AT8555">
        <v>5.26</v>
      </c>
      <c r="AU8555">
        <v>40.5</v>
      </c>
      <c r="AV8555">
        <v>1988.7</v>
      </c>
      <c r="AW8555">
        <v>0.27</v>
      </c>
      <c r="AX8555">
        <v>551.70000000000005</v>
      </c>
      <c r="AY8555">
        <v>99.9</v>
      </c>
      <c r="AZ8555">
        <v>651.6</v>
      </c>
      <c r="BA8555">
        <v>1177.3</v>
      </c>
      <c r="BB8555">
        <v>135.6</v>
      </c>
      <c r="BC8555">
        <v>19.72</v>
      </c>
      <c r="BD8555">
        <v>36.299999999999997</v>
      </c>
      <c r="BE8555">
        <v>2566.9</v>
      </c>
      <c r="BF8555">
        <v>0.57999999999999996</v>
      </c>
      <c r="BG8555">
        <v>1186.8</v>
      </c>
      <c r="BH8555">
        <v>112.9</v>
      </c>
      <c r="BI8555">
        <v>1299.7</v>
      </c>
      <c r="BJ8555">
        <v>31.86</v>
      </c>
      <c r="BK8555">
        <v>0</v>
      </c>
      <c r="BL8555">
        <v>0</v>
      </c>
      <c r="BM8555">
        <v>31.86</v>
      </c>
      <c r="BN8555">
        <v>33.880000000000003</v>
      </c>
      <c r="BO8555">
        <v>0</v>
      </c>
      <c r="BP8555">
        <v>0</v>
      </c>
      <c r="BQ8555">
        <v>33.880000000000003</v>
      </c>
      <c r="BR8555">
        <v>19998.2</v>
      </c>
      <c r="BS8555">
        <v>0</v>
      </c>
      <c r="BT8555">
        <v>0</v>
      </c>
      <c r="BU8555">
        <v>3.3</v>
      </c>
      <c r="BV8555">
        <v>0</v>
      </c>
      <c r="BW8555">
        <v>0</v>
      </c>
      <c r="BX8555">
        <v>4395.1000000000004</v>
      </c>
      <c r="BY8555">
        <v>0</v>
      </c>
      <c r="BZ8555">
        <v>0</v>
      </c>
      <c r="CA8555">
        <v>0</v>
      </c>
      <c r="CB8555">
        <v>9408.4</v>
      </c>
      <c r="CC8555">
        <v>0</v>
      </c>
      <c r="CD8555">
        <v>0</v>
      </c>
      <c r="CE8555">
        <v>0</v>
      </c>
      <c r="CF8555">
        <v>1135.8</v>
      </c>
      <c r="CG8555">
        <v>5055.5</v>
      </c>
      <c r="CH8555">
        <v>0</v>
      </c>
      <c r="CI8555">
        <v>0</v>
      </c>
      <c r="CJ8555">
        <v>0</v>
      </c>
      <c r="CK8555">
        <v>0</v>
      </c>
      <c r="CL8555">
        <v>0</v>
      </c>
      <c r="CM8555">
        <v>0</v>
      </c>
      <c r="CN8555">
        <v>0</v>
      </c>
    </row>
    <row r="8556" spans="1:92">
      <c r="A8556">
        <v>8550</v>
      </c>
      <c r="B8556">
        <f t="shared" si="1330"/>
        <v>357</v>
      </c>
      <c r="C8556" t="str">
        <f t="shared" si="1331"/>
        <v>Day357</v>
      </c>
      <c r="D8556">
        <f t="shared" si="1332"/>
        <v>5</v>
      </c>
      <c r="E8556" t="str">
        <f t="shared" si="1333"/>
        <v>Hour5</v>
      </c>
      <c r="F8556">
        <f t="shared" si="1334"/>
        <v>12</v>
      </c>
      <c r="G8556" t="str">
        <f t="shared" si="1335"/>
        <v>Winter</v>
      </c>
      <c r="H8556">
        <f t="shared" si="1336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20989.599999999999</v>
      </c>
      <c r="L8556" s="9" t="s">
        <v>8683</v>
      </c>
      <c r="M8556" s="9">
        <v>13284.3</v>
      </c>
      <c r="N8556">
        <v>0</v>
      </c>
      <c r="O8556">
        <v>0</v>
      </c>
      <c r="P8556">
        <v>182.5</v>
      </c>
      <c r="Q8556">
        <v>13466.9</v>
      </c>
      <c r="R8556">
        <v>12774.4</v>
      </c>
      <c r="S8556">
        <v>13466.9</v>
      </c>
      <c r="T8556">
        <v>3748.8</v>
      </c>
      <c r="U8556">
        <v>11271.6</v>
      </c>
      <c r="V8556">
        <v>3.8399999999999997E-2</v>
      </c>
      <c r="W8556">
        <v>6.1699999999999998E-2</v>
      </c>
      <c r="X8556">
        <v>0.34</v>
      </c>
      <c r="Y8556">
        <v>0.37</v>
      </c>
      <c r="Z8556">
        <v>394.5</v>
      </c>
      <c r="AA8556">
        <v>28.2</v>
      </c>
      <c r="AB8556">
        <v>3.95</v>
      </c>
      <c r="AC8556">
        <v>29.9</v>
      </c>
      <c r="AD8556">
        <v>1411.2</v>
      </c>
      <c r="AE8556">
        <v>0.23</v>
      </c>
      <c r="AF8556">
        <v>396.4</v>
      </c>
      <c r="AG8556">
        <v>72</v>
      </c>
      <c r="AH8556">
        <v>468.4</v>
      </c>
      <c r="AI8556">
        <v>427.9</v>
      </c>
      <c r="AJ8556">
        <v>34.200000000000003</v>
      </c>
      <c r="AK8556">
        <v>4.8499999999999996</v>
      </c>
      <c r="AL8556">
        <v>29.2</v>
      </c>
      <c r="AM8556">
        <v>1414.8</v>
      </c>
      <c r="AN8556">
        <v>0.26</v>
      </c>
      <c r="AO8556">
        <v>430.2</v>
      </c>
      <c r="AP8556">
        <v>71.5</v>
      </c>
      <c r="AQ8556">
        <v>501.7</v>
      </c>
      <c r="AR8556">
        <v>526.5</v>
      </c>
      <c r="AS8556">
        <v>35.200000000000003</v>
      </c>
      <c r="AT8556">
        <v>4.92</v>
      </c>
      <c r="AU8556">
        <v>39.6</v>
      </c>
      <c r="AV8556">
        <v>1926.9</v>
      </c>
      <c r="AW8556">
        <v>0.26</v>
      </c>
      <c r="AX8556">
        <v>528.9</v>
      </c>
      <c r="AY8556">
        <v>97.1</v>
      </c>
      <c r="AZ8556">
        <v>626</v>
      </c>
      <c r="BA8556">
        <v>418.9</v>
      </c>
      <c r="BB8556">
        <v>7.9</v>
      </c>
      <c r="BC8556">
        <v>0.79</v>
      </c>
      <c r="BD8556">
        <v>49.5</v>
      </c>
      <c r="BE8556">
        <v>2190.4</v>
      </c>
      <c r="BF8556">
        <v>0.18</v>
      </c>
      <c r="BG8556">
        <v>419.4</v>
      </c>
      <c r="BH8556">
        <v>114.8</v>
      </c>
      <c r="BI8556">
        <v>534.20000000000005</v>
      </c>
      <c r="BJ8556">
        <v>35.479999999999997</v>
      </c>
      <c r="BK8556">
        <v>0</v>
      </c>
      <c r="BL8556">
        <v>0</v>
      </c>
      <c r="BM8556">
        <v>35.479999999999997</v>
      </c>
      <c r="BN8556">
        <v>37.81</v>
      </c>
      <c r="BO8556">
        <v>0</v>
      </c>
      <c r="BP8556">
        <v>0</v>
      </c>
      <c r="BQ8556">
        <v>37.81</v>
      </c>
      <c r="BR8556">
        <v>20989.599999999999</v>
      </c>
      <c r="BS8556">
        <v>0</v>
      </c>
      <c r="BT8556">
        <v>110</v>
      </c>
      <c r="BU8556">
        <v>3.3</v>
      </c>
      <c r="BV8556">
        <v>0</v>
      </c>
      <c r="BW8556">
        <v>0</v>
      </c>
      <c r="BX8556">
        <v>4395.1000000000004</v>
      </c>
      <c r="BY8556">
        <v>0</v>
      </c>
      <c r="BZ8556">
        <v>0</v>
      </c>
      <c r="CA8556">
        <v>0</v>
      </c>
      <c r="CB8556">
        <v>9408.4</v>
      </c>
      <c r="CC8556">
        <v>0</v>
      </c>
      <c r="CD8556">
        <v>0</v>
      </c>
      <c r="CE8556">
        <v>0</v>
      </c>
      <c r="CF8556">
        <v>2017.3</v>
      </c>
      <c r="CG8556">
        <v>5055.5</v>
      </c>
      <c r="CH8556">
        <v>0</v>
      </c>
      <c r="CI8556">
        <v>0</v>
      </c>
      <c r="CJ8556">
        <v>0</v>
      </c>
      <c r="CK8556">
        <v>0</v>
      </c>
      <c r="CL8556">
        <v>0</v>
      </c>
      <c r="CM8556">
        <v>0</v>
      </c>
      <c r="CN8556">
        <v>0</v>
      </c>
    </row>
    <row r="8557" spans="1:92">
      <c r="A8557">
        <v>8551</v>
      </c>
      <c r="B8557">
        <f t="shared" si="1330"/>
        <v>357</v>
      </c>
      <c r="C8557" t="str">
        <f t="shared" si="1331"/>
        <v>Day357</v>
      </c>
      <c r="D8557">
        <f t="shared" si="1332"/>
        <v>6</v>
      </c>
      <c r="E8557" t="str">
        <f t="shared" si="1333"/>
        <v>Hour6</v>
      </c>
      <c r="F8557">
        <f t="shared" si="1334"/>
        <v>12</v>
      </c>
      <c r="G8557" t="str">
        <f t="shared" si="1335"/>
        <v>Winter</v>
      </c>
      <c r="H8557">
        <f t="shared" si="1336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20720</v>
      </c>
      <c r="L8557" s="9" t="s">
        <v>8684</v>
      </c>
      <c r="M8557" s="9">
        <v>13664.4</v>
      </c>
      <c r="N8557">
        <v>0</v>
      </c>
      <c r="O8557">
        <v>0</v>
      </c>
      <c r="P8557">
        <v>59.8</v>
      </c>
      <c r="Q8557">
        <v>13724.2</v>
      </c>
      <c r="R8557">
        <v>13130.7</v>
      </c>
      <c r="S8557">
        <v>13687.9</v>
      </c>
      <c r="T8557">
        <v>0</v>
      </c>
      <c r="U8557">
        <v>6995.8</v>
      </c>
      <c r="V8557">
        <v>3.9100000000000003E-2</v>
      </c>
      <c r="W8557">
        <v>6.3399999999999998E-2</v>
      </c>
      <c r="X8557">
        <v>0.33</v>
      </c>
      <c r="Y8557">
        <v>0.34</v>
      </c>
      <c r="Z8557">
        <v>399.6</v>
      </c>
      <c r="AA8557">
        <v>28.6</v>
      </c>
      <c r="AB8557">
        <v>4</v>
      </c>
      <c r="AC8557">
        <v>30.3</v>
      </c>
      <c r="AD8557">
        <v>1429.6</v>
      </c>
      <c r="AE8557">
        <v>0.24</v>
      </c>
      <c r="AF8557">
        <v>401.6</v>
      </c>
      <c r="AG8557">
        <v>72.900000000000006</v>
      </c>
      <c r="AH8557">
        <v>474.5</v>
      </c>
      <c r="AI8557">
        <v>421.8</v>
      </c>
      <c r="AJ8557">
        <v>31.1</v>
      </c>
      <c r="AK8557">
        <v>4.37</v>
      </c>
      <c r="AL8557">
        <v>31.1</v>
      </c>
      <c r="AM8557">
        <v>1478.7</v>
      </c>
      <c r="AN8557">
        <v>0.25</v>
      </c>
      <c r="AO8557">
        <v>423.9</v>
      </c>
      <c r="AP8557">
        <v>75.3</v>
      </c>
      <c r="AQ8557">
        <v>499.2</v>
      </c>
      <c r="AR8557">
        <v>459.3</v>
      </c>
      <c r="AS8557">
        <v>28.5</v>
      </c>
      <c r="AT8557">
        <v>3.95</v>
      </c>
      <c r="AU8557">
        <v>36.6</v>
      </c>
      <c r="AV8557">
        <v>1749.2</v>
      </c>
      <c r="AW8557">
        <v>0.23</v>
      </c>
      <c r="AX8557">
        <v>461.3</v>
      </c>
      <c r="AY8557">
        <v>88.8</v>
      </c>
      <c r="AZ8557">
        <v>550.1</v>
      </c>
      <c r="BA8557">
        <v>427.6</v>
      </c>
      <c r="BB8557">
        <v>8.1</v>
      </c>
      <c r="BC8557">
        <v>0.81</v>
      </c>
      <c r="BD8557">
        <v>50.5</v>
      </c>
      <c r="BE8557">
        <v>2236.1</v>
      </c>
      <c r="BF8557">
        <v>0.19</v>
      </c>
      <c r="BG8557">
        <v>428.1</v>
      </c>
      <c r="BH8557">
        <v>117.2</v>
      </c>
      <c r="BI8557">
        <v>545.29999999999995</v>
      </c>
      <c r="BJ8557">
        <v>33.36</v>
      </c>
      <c r="BK8557">
        <v>0</v>
      </c>
      <c r="BL8557">
        <v>0</v>
      </c>
      <c r="BM8557">
        <v>33.36</v>
      </c>
      <c r="BN8557">
        <v>35.619999999999997</v>
      </c>
      <c r="BO8557">
        <v>0</v>
      </c>
      <c r="BP8557">
        <v>0</v>
      </c>
      <c r="BQ8557">
        <v>35.619999999999997</v>
      </c>
      <c r="BR8557">
        <v>20720</v>
      </c>
      <c r="BS8557">
        <v>36.299999999999997</v>
      </c>
      <c r="BT8557">
        <v>110</v>
      </c>
      <c r="BU8557">
        <v>3.3</v>
      </c>
      <c r="BV8557">
        <v>0</v>
      </c>
      <c r="BW8557">
        <v>0</v>
      </c>
      <c r="BX8557">
        <v>4395.1000000000004</v>
      </c>
      <c r="BY8557">
        <v>0</v>
      </c>
      <c r="BZ8557">
        <v>0</v>
      </c>
      <c r="CA8557">
        <v>6.3</v>
      </c>
      <c r="CB8557">
        <v>9408.4</v>
      </c>
      <c r="CC8557">
        <v>0</v>
      </c>
      <c r="CD8557">
        <v>0</v>
      </c>
      <c r="CE8557">
        <v>0</v>
      </c>
      <c r="CF8557">
        <v>1711.3</v>
      </c>
      <c r="CG8557">
        <v>5055.5</v>
      </c>
      <c r="CH8557">
        <v>0</v>
      </c>
      <c r="CI8557">
        <v>0</v>
      </c>
      <c r="CJ8557">
        <v>0</v>
      </c>
      <c r="CK8557">
        <v>30</v>
      </c>
      <c r="CL8557">
        <v>0</v>
      </c>
      <c r="CM8557">
        <v>0</v>
      </c>
      <c r="CN8557">
        <v>0</v>
      </c>
    </row>
    <row r="8558" spans="1:92">
      <c r="A8558">
        <v>8552</v>
      </c>
      <c r="B8558">
        <f t="shared" si="1330"/>
        <v>357</v>
      </c>
      <c r="C8558" t="str">
        <f t="shared" si="1331"/>
        <v>Day357</v>
      </c>
      <c r="D8558">
        <f t="shared" si="1332"/>
        <v>7</v>
      </c>
      <c r="E8558" t="str">
        <f t="shared" si="1333"/>
        <v>Hour7</v>
      </c>
      <c r="F8558">
        <f t="shared" si="1334"/>
        <v>12</v>
      </c>
      <c r="G8558" t="str">
        <f t="shared" si="1335"/>
        <v>Winter</v>
      </c>
      <c r="H8558">
        <f t="shared" si="1336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20449.7</v>
      </c>
      <c r="L8558" s="9" t="s">
        <v>8685</v>
      </c>
      <c r="M8558" s="9">
        <v>13798.8</v>
      </c>
      <c r="N8558">
        <v>0</v>
      </c>
      <c r="O8558">
        <v>0</v>
      </c>
      <c r="P8558">
        <v>58.9</v>
      </c>
      <c r="Q8558">
        <v>13857.8</v>
      </c>
      <c r="R8558">
        <v>13256.5</v>
      </c>
      <c r="S8558">
        <v>13406.3</v>
      </c>
      <c r="T8558">
        <v>0</v>
      </c>
      <c r="U8558">
        <v>6591.9</v>
      </c>
      <c r="V8558">
        <v>3.9300000000000002E-2</v>
      </c>
      <c r="W8558">
        <v>6.4000000000000001E-2</v>
      </c>
      <c r="X8558">
        <v>0.33</v>
      </c>
      <c r="Y8558">
        <v>0.34</v>
      </c>
      <c r="Z8558">
        <v>404.9</v>
      </c>
      <c r="AA8558">
        <v>28.9</v>
      </c>
      <c r="AB8558">
        <v>4.05</v>
      </c>
      <c r="AC8558">
        <v>30.7</v>
      </c>
      <c r="AD8558">
        <v>1448.5</v>
      </c>
      <c r="AE8558">
        <v>0.24</v>
      </c>
      <c r="AF8558">
        <v>406.9</v>
      </c>
      <c r="AG8558">
        <v>73.900000000000006</v>
      </c>
      <c r="AH8558">
        <v>480.8</v>
      </c>
      <c r="AI8558">
        <v>428.5</v>
      </c>
      <c r="AJ8558">
        <v>32.1</v>
      </c>
      <c r="AK8558">
        <v>4.51</v>
      </c>
      <c r="AL8558">
        <v>31.2</v>
      </c>
      <c r="AM8558">
        <v>1486.9</v>
      </c>
      <c r="AN8558">
        <v>0.26</v>
      </c>
      <c r="AO8558">
        <v>430.7</v>
      </c>
      <c r="AP8558">
        <v>75.599999999999994</v>
      </c>
      <c r="AQ8558">
        <v>506.3</v>
      </c>
      <c r="AR8558">
        <v>103.9</v>
      </c>
      <c r="AS8558">
        <v>5.8</v>
      </c>
      <c r="AT8558">
        <v>0.79</v>
      </c>
      <c r="AU8558">
        <v>8.8000000000000007</v>
      </c>
      <c r="AV8558">
        <v>420.5</v>
      </c>
      <c r="AW8558">
        <v>0.05</v>
      </c>
      <c r="AX8558">
        <v>104.3</v>
      </c>
      <c r="AY8558">
        <v>21.3</v>
      </c>
      <c r="AZ8558">
        <v>125.6</v>
      </c>
      <c r="BA8558">
        <v>387.3</v>
      </c>
      <c r="BB8558">
        <v>7.3</v>
      </c>
      <c r="BC8558">
        <v>0.73</v>
      </c>
      <c r="BD8558">
        <v>45.7</v>
      </c>
      <c r="BE8558">
        <v>2024.9</v>
      </c>
      <c r="BF8558">
        <v>0.17</v>
      </c>
      <c r="BG8558">
        <v>387.7</v>
      </c>
      <c r="BH8558">
        <v>106.1</v>
      </c>
      <c r="BI8558">
        <v>493.8</v>
      </c>
      <c r="BJ8558">
        <v>30.56</v>
      </c>
      <c r="BK8558">
        <v>0</v>
      </c>
      <c r="BL8558">
        <v>0</v>
      </c>
      <c r="BM8558">
        <v>30.56</v>
      </c>
      <c r="BN8558">
        <v>32.65</v>
      </c>
      <c r="BO8558">
        <v>0</v>
      </c>
      <c r="BP8558">
        <v>0</v>
      </c>
      <c r="BQ8558">
        <v>32.65</v>
      </c>
      <c r="BR8558">
        <v>20449.7</v>
      </c>
      <c r="BS8558">
        <v>451.5</v>
      </c>
      <c r="BT8558">
        <v>0</v>
      </c>
      <c r="BU8558">
        <v>3.3</v>
      </c>
      <c r="BV8558">
        <v>0</v>
      </c>
      <c r="BW8558">
        <v>0</v>
      </c>
      <c r="BX8558">
        <v>4395.1000000000004</v>
      </c>
      <c r="BY8558">
        <v>0</v>
      </c>
      <c r="BZ8558">
        <v>0</v>
      </c>
      <c r="CA8558">
        <v>27.1</v>
      </c>
      <c r="CB8558">
        <v>9408.4</v>
      </c>
      <c r="CC8558">
        <v>0</v>
      </c>
      <c r="CD8558">
        <v>0</v>
      </c>
      <c r="CE8558">
        <v>0</v>
      </c>
      <c r="CF8558">
        <v>1135.8</v>
      </c>
      <c r="CG8558">
        <v>5055.5</v>
      </c>
      <c r="CH8558">
        <v>0</v>
      </c>
      <c r="CI8558">
        <v>0</v>
      </c>
      <c r="CJ8558">
        <v>0</v>
      </c>
      <c r="CK8558">
        <v>424.4</v>
      </c>
      <c r="CL8558">
        <v>0</v>
      </c>
      <c r="CM8558">
        <v>0</v>
      </c>
      <c r="CN8558">
        <v>0</v>
      </c>
    </row>
    <row r="8559" spans="1:92">
      <c r="A8559">
        <v>8553</v>
      </c>
      <c r="B8559">
        <f t="shared" si="1330"/>
        <v>357</v>
      </c>
      <c r="C8559" t="str">
        <f t="shared" si="1331"/>
        <v>Day357</v>
      </c>
      <c r="D8559">
        <f t="shared" si="1332"/>
        <v>8</v>
      </c>
      <c r="E8559" t="str">
        <f t="shared" si="1333"/>
        <v>Hour8</v>
      </c>
      <c r="F8559">
        <f t="shared" si="1334"/>
        <v>12</v>
      </c>
      <c r="G8559" t="str">
        <f t="shared" si="1335"/>
        <v>Winter</v>
      </c>
      <c r="H8559">
        <f t="shared" si="1336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20109.3</v>
      </c>
      <c r="L8559" s="9" t="s">
        <v>8686</v>
      </c>
      <c r="M8559" s="9">
        <v>13329.8</v>
      </c>
      <c r="N8559">
        <v>0</v>
      </c>
      <c r="O8559">
        <v>0</v>
      </c>
      <c r="P8559">
        <v>63.4</v>
      </c>
      <c r="Q8559">
        <v>13393.2</v>
      </c>
      <c r="R8559">
        <v>12817</v>
      </c>
      <c r="S8559">
        <v>12788.4</v>
      </c>
      <c r="T8559">
        <v>0</v>
      </c>
      <c r="U8559">
        <v>6716.1</v>
      </c>
      <c r="V8559">
        <v>3.85E-2</v>
      </c>
      <c r="W8559">
        <v>6.1899999999999997E-2</v>
      </c>
      <c r="X8559">
        <v>0.34</v>
      </c>
      <c r="Y8559">
        <v>0.36</v>
      </c>
      <c r="Z8559">
        <v>386.4</v>
      </c>
      <c r="AA8559">
        <v>26.5</v>
      </c>
      <c r="AB8559">
        <v>3.69</v>
      </c>
      <c r="AC8559">
        <v>30.4</v>
      </c>
      <c r="AD8559">
        <v>1417.7</v>
      </c>
      <c r="AE8559">
        <v>0.23</v>
      </c>
      <c r="AF8559">
        <v>388.2</v>
      </c>
      <c r="AG8559">
        <v>72.7</v>
      </c>
      <c r="AH8559">
        <v>460.9</v>
      </c>
      <c r="AI8559">
        <v>408.7</v>
      </c>
      <c r="AJ8559">
        <v>29.8</v>
      </c>
      <c r="AK8559">
        <v>4.18</v>
      </c>
      <c r="AL8559">
        <v>30.7</v>
      </c>
      <c r="AM8559">
        <v>1443.6</v>
      </c>
      <c r="AN8559">
        <v>0.25</v>
      </c>
      <c r="AO8559">
        <v>410.7</v>
      </c>
      <c r="AP8559">
        <v>73.8</v>
      </c>
      <c r="AQ8559">
        <v>484.5</v>
      </c>
      <c r="AR8559">
        <v>35.4</v>
      </c>
      <c r="AS8559">
        <v>2.6</v>
      </c>
      <c r="AT8559">
        <v>0.37</v>
      </c>
      <c r="AU8559">
        <v>2.4</v>
      </c>
      <c r="AV8559">
        <v>121</v>
      </c>
      <c r="AW8559">
        <v>0.02</v>
      </c>
      <c r="AX8559">
        <v>35.5</v>
      </c>
      <c r="AY8559">
        <v>6</v>
      </c>
      <c r="AZ8559">
        <v>41.6</v>
      </c>
      <c r="BA8559">
        <v>767.3</v>
      </c>
      <c r="BB8559">
        <v>68.400000000000006</v>
      </c>
      <c r="BC8559">
        <v>9.7799999999999994</v>
      </c>
      <c r="BD8559">
        <v>41.7</v>
      </c>
      <c r="BE8559">
        <v>2303.8000000000002</v>
      </c>
      <c r="BF8559">
        <v>0.37</v>
      </c>
      <c r="BG8559">
        <v>772</v>
      </c>
      <c r="BH8559">
        <v>110.5</v>
      </c>
      <c r="BI8559">
        <v>882.4</v>
      </c>
      <c r="BJ8559">
        <v>29.27</v>
      </c>
      <c r="BK8559">
        <v>0</v>
      </c>
      <c r="BL8559">
        <v>0</v>
      </c>
      <c r="BM8559">
        <v>29.27</v>
      </c>
      <c r="BN8559">
        <v>31.2</v>
      </c>
      <c r="BO8559">
        <v>0</v>
      </c>
      <c r="BP8559">
        <v>0</v>
      </c>
      <c r="BQ8559">
        <v>31.2</v>
      </c>
      <c r="BR8559">
        <v>20109.3</v>
      </c>
      <c r="BS8559">
        <v>604.79999999999995</v>
      </c>
      <c r="BT8559">
        <v>0</v>
      </c>
      <c r="BU8559">
        <v>3.3</v>
      </c>
      <c r="BV8559">
        <v>0</v>
      </c>
      <c r="BW8559">
        <v>0</v>
      </c>
      <c r="BX8559">
        <v>3901.4</v>
      </c>
      <c r="BY8559">
        <v>0</v>
      </c>
      <c r="BZ8559">
        <v>0</v>
      </c>
      <c r="CA8559">
        <v>32.6</v>
      </c>
      <c r="CB8559">
        <v>9408.4</v>
      </c>
      <c r="CC8559">
        <v>0</v>
      </c>
      <c r="CD8559">
        <v>0</v>
      </c>
      <c r="CE8559">
        <v>0</v>
      </c>
      <c r="CF8559">
        <v>1135.8</v>
      </c>
      <c r="CG8559">
        <v>5055.5</v>
      </c>
      <c r="CH8559">
        <v>0</v>
      </c>
      <c r="CI8559">
        <v>0</v>
      </c>
      <c r="CJ8559">
        <v>0</v>
      </c>
      <c r="CK8559">
        <v>572.20000000000005</v>
      </c>
      <c r="CL8559">
        <v>0</v>
      </c>
      <c r="CM8559">
        <v>0</v>
      </c>
      <c r="CN8559">
        <v>0</v>
      </c>
    </row>
    <row r="8560" spans="1:92">
      <c r="A8560">
        <v>8554</v>
      </c>
      <c r="B8560">
        <f t="shared" si="1330"/>
        <v>357</v>
      </c>
      <c r="C8560" t="str">
        <f t="shared" si="1331"/>
        <v>Day357</v>
      </c>
      <c r="D8560">
        <f t="shared" si="1332"/>
        <v>9</v>
      </c>
      <c r="E8560" t="str">
        <f t="shared" si="1333"/>
        <v>Hour9</v>
      </c>
      <c r="F8560">
        <f t="shared" si="1334"/>
        <v>12</v>
      </c>
      <c r="G8560" t="str">
        <f t="shared" si="1335"/>
        <v>Winter</v>
      </c>
      <c r="H8560">
        <f t="shared" si="1336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19352</v>
      </c>
      <c r="L8560" s="9" t="s">
        <v>8687</v>
      </c>
      <c r="M8560" s="9">
        <v>12716.4</v>
      </c>
      <c r="N8560">
        <v>110</v>
      </c>
      <c r="O8560">
        <v>0</v>
      </c>
      <c r="P8560">
        <v>65.5</v>
      </c>
      <c r="Q8560">
        <v>12891.9</v>
      </c>
      <c r="R8560">
        <v>12240.8</v>
      </c>
      <c r="S8560">
        <v>12308.4</v>
      </c>
      <c r="T8560">
        <v>0</v>
      </c>
      <c r="U8560">
        <v>6460.1</v>
      </c>
      <c r="V8560">
        <v>3.7400000000000003E-2</v>
      </c>
      <c r="W8560">
        <v>5.8999999999999997E-2</v>
      </c>
      <c r="X8560">
        <v>0.35</v>
      </c>
      <c r="Y8560">
        <v>0.37</v>
      </c>
      <c r="Z8560">
        <v>384.6</v>
      </c>
      <c r="AA8560">
        <v>27.1</v>
      </c>
      <c r="AB8560">
        <v>3.79</v>
      </c>
      <c r="AC8560">
        <v>29.7</v>
      </c>
      <c r="AD8560">
        <v>1388.4</v>
      </c>
      <c r="AE8560">
        <v>0.23</v>
      </c>
      <c r="AF8560">
        <v>386.4</v>
      </c>
      <c r="AG8560">
        <v>71.2</v>
      </c>
      <c r="AH8560">
        <v>457.6</v>
      </c>
      <c r="AI8560">
        <v>406.9</v>
      </c>
      <c r="AJ8560">
        <v>30.6</v>
      </c>
      <c r="AK8560">
        <v>4.3099999999999996</v>
      </c>
      <c r="AL8560">
        <v>29.8</v>
      </c>
      <c r="AM8560">
        <v>1407.9</v>
      </c>
      <c r="AN8560">
        <v>0.25</v>
      </c>
      <c r="AO8560">
        <v>409</v>
      </c>
      <c r="AP8560">
        <v>71.8</v>
      </c>
      <c r="AQ8560">
        <v>480.9</v>
      </c>
      <c r="AR8560">
        <v>37.5</v>
      </c>
      <c r="AS8560">
        <v>2.8</v>
      </c>
      <c r="AT8560">
        <v>0.4</v>
      </c>
      <c r="AU8560">
        <v>2.6</v>
      </c>
      <c r="AV8560">
        <v>125.3</v>
      </c>
      <c r="AW8560">
        <v>0.02</v>
      </c>
      <c r="AX8560">
        <v>37.700000000000003</v>
      </c>
      <c r="AY8560">
        <v>6.3</v>
      </c>
      <c r="AZ8560">
        <v>44</v>
      </c>
      <c r="BA8560">
        <v>945.3</v>
      </c>
      <c r="BB8560">
        <v>108.9</v>
      </c>
      <c r="BC8560">
        <v>15.83</v>
      </c>
      <c r="BD8560">
        <v>29.1</v>
      </c>
      <c r="BE8560">
        <v>2061.1</v>
      </c>
      <c r="BF8560">
        <v>0.47</v>
      </c>
      <c r="BG8560">
        <v>952.9</v>
      </c>
      <c r="BH8560">
        <v>90.7</v>
      </c>
      <c r="BI8560">
        <v>1043.5999999999999</v>
      </c>
      <c r="BJ8560">
        <v>28.9</v>
      </c>
      <c r="BK8560">
        <v>0</v>
      </c>
      <c r="BL8560">
        <v>0</v>
      </c>
      <c r="BM8560">
        <v>28.9</v>
      </c>
      <c r="BN8560">
        <v>30.71</v>
      </c>
      <c r="BO8560">
        <v>0</v>
      </c>
      <c r="BP8560">
        <v>0</v>
      </c>
      <c r="BQ8560">
        <v>30.71</v>
      </c>
      <c r="BR8560">
        <v>19352</v>
      </c>
      <c r="BS8560">
        <v>583.6</v>
      </c>
      <c r="BT8560">
        <v>0</v>
      </c>
      <c r="BU8560">
        <v>3.3</v>
      </c>
      <c r="BV8560">
        <v>0</v>
      </c>
      <c r="BW8560">
        <v>0</v>
      </c>
      <c r="BX8560">
        <v>3878.9</v>
      </c>
      <c r="BY8560">
        <v>0</v>
      </c>
      <c r="BZ8560">
        <v>0</v>
      </c>
      <c r="CA8560">
        <v>31</v>
      </c>
      <c r="CB8560">
        <v>8694.9</v>
      </c>
      <c r="CC8560">
        <v>0</v>
      </c>
      <c r="CD8560">
        <v>0</v>
      </c>
      <c r="CE8560">
        <v>0</v>
      </c>
      <c r="CF8560">
        <v>1135.8</v>
      </c>
      <c r="CG8560">
        <v>5055.5</v>
      </c>
      <c r="CH8560">
        <v>0</v>
      </c>
      <c r="CI8560">
        <v>0</v>
      </c>
      <c r="CJ8560">
        <v>0</v>
      </c>
      <c r="CK8560">
        <v>552.6</v>
      </c>
      <c r="CL8560">
        <v>0</v>
      </c>
      <c r="CM8560">
        <v>0</v>
      </c>
      <c r="CN8560">
        <v>0</v>
      </c>
    </row>
    <row r="8561" spans="1:92">
      <c r="A8561">
        <v>8555</v>
      </c>
      <c r="B8561">
        <f t="shared" si="1330"/>
        <v>357</v>
      </c>
      <c r="C8561" t="str">
        <f t="shared" si="1331"/>
        <v>Day357</v>
      </c>
      <c r="D8561">
        <f t="shared" si="1332"/>
        <v>10</v>
      </c>
      <c r="E8561" t="str">
        <f t="shared" si="1333"/>
        <v>Hour10</v>
      </c>
      <c r="F8561">
        <f t="shared" si="1334"/>
        <v>12</v>
      </c>
      <c r="G8561" t="str">
        <f t="shared" si="1335"/>
        <v>Winter</v>
      </c>
      <c r="H8561">
        <f t="shared" si="1336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18990.3</v>
      </c>
      <c r="L8561" s="9" t="s">
        <v>8688</v>
      </c>
      <c r="M8561" s="9">
        <v>11990.6</v>
      </c>
      <c r="N8561">
        <v>110</v>
      </c>
      <c r="O8561">
        <v>0</v>
      </c>
      <c r="P8561">
        <v>73</v>
      </c>
      <c r="Q8561">
        <v>12173.6</v>
      </c>
      <c r="R8561">
        <v>11556.7</v>
      </c>
      <c r="S8561">
        <v>11631.5</v>
      </c>
      <c r="T8561">
        <v>0</v>
      </c>
      <c r="U8561">
        <v>6816.7</v>
      </c>
      <c r="V8561">
        <v>3.6200000000000003E-2</v>
      </c>
      <c r="W8561">
        <v>5.5599999999999997E-2</v>
      </c>
      <c r="X8561">
        <v>0.35</v>
      </c>
      <c r="Y8561">
        <v>0.38</v>
      </c>
      <c r="Z8561">
        <v>384.4</v>
      </c>
      <c r="AA8561">
        <v>27.5</v>
      </c>
      <c r="AB8561">
        <v>3.85</v>
      </c>
      <c r="AC8561">
        <v>29.4</v>
      </c>
      <c r="AD8561">
        <v>1375.6</v>
      </c>
      <c r="AE8561">
        <v>0.23</v>
      </c>
      <c r="AF8561">
        <v>386.3</v>
      </c>
      <c r="AG8561">
        <v>70.5</v>
      </c>
      <c r="AH8561">
        <v>456.7</v>
      </c>
      <c r="AI8561">
        <v>407.5</v>
      </c>
      <c r="AJ8561">
        <v>31.5</v>
      </c>
      <c r="AK8561">
        <v>4.45</v>
      </c>
      <c r="AL8561">
        <v>29.1</v>
      </c>
      <c r="AM8561">
        <v>1382.9</v>
      </c>
      <c r="AN8561">
        <v>0.25</v>
      </c>
      <c r="AO8561">
        <v>409.7</v>
      </c>
      <c r="AP8561">
        <v>70.400000000000006</v>
      </c>
      <c r="AQ8561">
        <v>480.1</v>
      </c>
      <c r="AR8561">
        <v>42.1</v>
      </c>
      <c r="AS8561">
        <v>3.1</v>
      </c>
      <c r="AT8561">
        <v>0.44</v>
      </c>
      <c r="AU8561">
        <v>2.9</v>
      </c>
      <c r="AV8561">
        <v>145.4</v>
      </c>
      <c r="AW8561">
        <v>0.02</v>
      </c>
      <c r="AX8561">
        <v>42.3</v>
      </c>
      <c r="AY8561">
        <v>7.2</v>
      </c>
      <c r="AZ8561">
        <v>49.5</v>
      </c>
      <c r="BA8561">
        <v>454.1</v>
      </c>
      <c r="BB8561">
        <v>8.6</v>
      </c>
      <c r="BC8561">
        <v>0.86</v>
      </c>
      <c r="BD8561">
        <v>53.6</v>
      </c>
      <c r="BE8561">
        <v>2374.6</v>
      </c>
      <c r="BF8561">
        <v>0.2</v>
      </c>
      <c r="BG8561">
        <v>454.6</v>
      </c>
      <c r="BH8561">
        <v>124.5</v>
      </c>
      <c r="BI8561">
        <v>579.1</v>
      </c>
      <c r="BJ8561">
        <v>28.41</v>
      </c>
      <c r="BK8561">
        <v>0</v>
      </c>
      <c r="BL8561">
        <v>0</v>
      </c>
      <c r="BM8561">
        <v>28.41</v>
      </c>
      <c r="BN8561">
        <v>30.09</v>
      </c>
      <c r="BO8561">
        <v>0</v>
      </c>
      <c r="BP8561">
        <v>0</v>
      </c>
      <c r="BQ8561">
        <v>30.09</v>
      </c>
      <c r="BR8561">
        <v>18990.3</v>
      </c>
      <c r="BS8561">
        <v>542.1</v>
      </c>
      <c r="BT8561">
        <v>0</v>
      </c>
      <c r="BU8561">
        <v>3.3</v>
      </c>
      <c r="BV8561">
        <v>0</v>
      </c>
      <c r="BW8561">
        <v>0</v>
      </c>
      <c r="BX8561">
        <v>3878.9</v>
      </c>
      <c r="BY8561">
        <v>0</v>
      </c>
      <c r="BZ8561">
        <v>0</v>
      </c>
      <c r="CA8561">
        <v>28.8</v>
      </c>
      <c r="CB8561">
        <v>8374.7000000000007</v>
      </c>
      <c r="CC8561">
        <v>0</v>
      </c>
      <c r="CD8561">
        <v>0</v>
      </c>
      <c r="CE8561">
        <v>0</v>
      </c>
      <c r="CF8561">
        <v>1135.8</v>
      </c>
      <c r="CG8561">
        <v>5055.5</v>
      </c>
      <c r="CH8561">
        <v>0</v>
      </c>
      <c r="CI8561">
        <v>0</v>
      </c>
      <c r="CJ8561">
        <v>0</v>
      </c>
      <c r="CK8561">
        <v>513.20000000000005</v>
      </c>
      <c r="CL8561">
        <v>0</v>
      </c>
      <c r="CM8561">
        <v>0</v>
      </c>
      <c r="CN8561">
        <v>0</v>
      </c>
    </row>
    <row r="8562" spans="1:92">
      <c r="A8562">
        <v>8556</v>
      </c>
      <c r="B8562">
        <f t="shared" si="1330"/>
        <v>357</v>
      </c>
      <c r="C8562" t="str">
        <f t="shared" si="1331"/>
        <v>Day357</v>
      </c>
      <c r="D8562">
        <f t="shared" si="1332"/>
        <v>11</v>
      </c>
      <c r="E8562" t="str">
        <f t="shared" si="1333"/>
        <v>Hour11</v>
      </c>
      <c r="F8562">
        <f t="shared" si="1334"/>
        <v>12</v>
      </c>
      <c r="G8562" t="str">
        <f t="shared" si="1335"/>
        <v>Winter</v>
      </c>
      <c r="H8562">
        <f t="shared" si="1336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18572.099999999999</v>
      </c>
      <c r="L8562" s="9" t="s">
        <v>8689</v>
      </c>
      <c r="M8562" s="9">
        <v>11252.2</v>
      </c>
      <c r="N8562">
        <v>110</v>
      </c>
      <c r="O8562">
        <v>0</v>
      </c>
      <c r="P8562">
        <v>79.900000000000006</v>
      </c>
      <c r="Q8562">
        <v>11442.1</v>
      </c>
      <c r="R8562">
        <v>10858.1</v>
      </c>
      <c r="S8562">
        <v>10914</v>
      </c>
      <c r="T8562">
        <v>0</v>
      </c>
      <c r="U8562">
        <v>7130.1</v>
      </c>
      <c r="V8562">
        <v>3.5000000000000003E-2</v>
      </c>
      <c r="W8562">
        <v>5.2200000000000003E-2</v>
      </c>
      <c r="X8562">
        <v>0.36</v>
      </c>
      <c r="Y8562">
        <v>0.39</v>
      </c>
      <c r="Z8562">
        <v>369.7</v>
      </c>
      <c r="AA8562">
        <v>25.4</v>
      </c>
      <c r="AB8562">
        <v>3.54</v>
      </c>
      <c r="AC8562">
        <v>29.3</v>
      </c>
      <c r="AD8562">
        <v>1355.6</v>
      </c>
      <c r="AE8562">
        <v>0.23</v>
      </c>
      <c r="AF8562">
        <v>371.4</v>
      </c>
      <c r="AG8562">
        <v>69.8</v>
      </c>
      <c r="AH8562">
        <v>441.2</v>
      </c>
      <c r="AI8562">
        <v>390.2</v>
      </c>
      <c r="AJ8562">
        <v>29.5</v>
      </c>
      <c r="AK8562">
        <v>4.16</v>
      </c>
      <c r="AL8562">
        <v>28.7</v>
      </c>
      <c r="AM8562">
        <v>1345.1</v>
      </c>
      <c r="AN8562">
        <v>0.25</v>
      </c>
      <c r="AO8562">
        <v>392.3</v>
      </c>
      <c r="AP8562">
        <v>68.900000000000006</v>
      </c>
      <c r="AQ8562">
        <v>461.1</v>
      </c>
      <c r="AR8562">
        <v>60.8</v>
      </c>
      <c r="AS8562">
        <v>3</v>
      </c>
      <c r="AT8562">
        <v>0.4</v>
      </c>
      <c r="AU8562">
        <v>5.5</v>
      </c>
      <c r="AV8562">
        <v>259.2</v>
      </c>
      <c r="AW8562">
        <v>0.03</v>
      </c>
      <c r="AX8562">
        <v>61</v>
      </c>
      <c r="AY8562">
        <v>13.2</v>
      </c>
      <c r="AZ8562">
        <v>74.2</v>
      </c>
      <c r="BA8562">
        <v>1093.5</v>
      </c>
      <c r="BB8562">
        <v>125.9</v>
      </c>
      <c r="BC8562">
        <v>18.32</v>
      </c>
      <c r="BD8562">
        <v>33.700000000000003</v>
      </c>
      <c r="BE8562">
        <v>2384.1</v>
      </c>
      <c r="BF8562">
        <v>0.54</v>
      </c>
      <c r="BG8562">
        <v>1102.2</v>
      </c>
      <c r="BH8562">
        <v>104.9</v>
      </c>
      <c r="BI8562">
        <v>1207.0999999999999</v>
      </c>
      <c r="BJ8562">
        <v>27.95</v>
      </c>
      <c r="BK8562">
        <v>0</v>
      </c>
      <c r="BL8562">
        <v>0</v>
      </c>
      <c r="BM8562">
        <v>27.95</v>
      </c>
      <c r="BN8562">
        <v>29.5</v>
      </c>
      <c r="BO8562">
        <v>0</v>
      </c>
      <c r="BP8562">
        <v>0</v>
      </c>
      <c r="BQ8562">
        <v>29.5</v>
      </c>
      <c r="BR8562">
        <v>18572.099999999999</v>
      </c>
      <c r="BS8562">
        <v>528.1</v>
      </c>
      <c r="BT8562">
        <v>0</v>
      </c>
      <c r="BU8562">
        <v>3.3</v>
      </c>
      <c r="BV8562">
        <v>0</v>
      </c>
      <c r="BW8562">
        <v>0</v>
      </c>
      <c r="BX8562">
        <v>3474.7</v>
      </c>
      <c r="BY8562">
        <v>0</v>
      </c>
      <c r="BZ8562">
        <v>0</v>
      </c>
      <c r="CA8562">
        <v>28.6</v>
      </c>
      <c r="CB8562">
        <v>8374.7000000000007</v>
      </c>
      <c r="CC8562">
        <v>0</v>
      </c>
      <c r="CD8562">
        <v>0</v>
      </c>
      <c r="CE8562">
        <v>0</v>
      </c>
      <c r="CF8562">
        <v>1135.8</v>
      </c>
      <c r="CG8562">
        <v>5055.5</v>
      </c>
      <c r="CH8562">
        <v>0</v>
      </c>
      <c r="CI8562">
        <v>0</v>
      </c>
      <c r="CJ8562">
        <v>0</v>
      </c>
      <c r="CK8562">
        <v>499.4</v>
      </c>
      <c r="CL8562">
        <v>0</v>
      </c>
      <c r="CM8562">
        <v>0</v>
      </c>
      <c r="CN8562">
        <v>0</v>
      </c>
    </row>
    <row r="8563" spans="1:92">
      <c r="A8563">
        <v>8557</v>
      </c>
      <c r="B8563">
        <f t="shared" si="1330"/>
        <v>357</v>
      </c>
      <c r="C8563" t="str">
        <f t="shared" si="1331"/>
        <v>Day357</v>
      </c>
      <c r="D8563">
        <f t="shared" si="1332"/>
        <v>12</v>
      </c>
      <c r="E8563" t="str">
        <f t="shared" si="1333"/>
        <v>Hour12</v>
      </c>
      <c r="F8563">
        <f t="shared" si="1334"/>
        <v>12</v>
      </c>
      <c r="G8563" t="str">
        <f t="shared" si="1335"/>
        <v>Winter</v>
      </c>
      <c r="H8563">
        <f t="shared" si="1336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16414.2</v>
      </c>
      <c r="L8563" s="9" t="s">
        <v>8690</v>
      </c>
      <c r="M8563" s="9">
        <v>10631.4</v>
      </c>
      <c r="N8563">
        <v>110</v>
      </c>
      <c r="O8563">
        <v>0</v>
      </c>
      <c r="P8563">
        <v>57</v>
      </c>
      <c r="Q8563">
        <v>10798.4</v>
      </c>
      <c r="R8563">
        <v>10268.799999999999</v>
      </c>
      <c r="S8563">
        <v>10245.4</v>
      </c>
      <c r="T8563">
        <v>0</v>
      </c>
      <c r="U8563">
        <v>5615.8</v>
      </c>
      <c r="V8563">
        <v>3.4099999999999998E-2</v>
      </c>
      <c r="W8563">
        <v>4.9299999999999997E-2</v>
      </c>
      <c r="X8563">
        <v>0.41</v>
      </c>
      <c r="Y8563">
        <v>0.42</v>
      </c>
      <c r="Z8563">
        <v>365.5</v>
      </c>
      <c r="AA8563">
        <v>27.7</v>
      </c>
      <c r="AB8563">
        <v>3.91</v>
      </c>
      <c r="AC8563">
        <v>27</v>
      </c>
      <c r="AD8563">
        <v>1257.5999999999999</v>
      </c>
      <c r="AE8563">
        <v>0.23</v>
      </c>
      <c r="AF8563">
        <v>367.4</v>
      </c>
      <c r="AG8563">
        <v>64.5</v>
      </c>
      <c r="AH8563">
        <v>431.9</v>
      </c>
      <c r="AI8563">
        <v>382.3</v>
      </c>
      <c r="AJ8563">
        <v>30.1</v>
      </c>
      <c r="AK8563">
        <v>4.26</v>
      </c>
      <c r="AL8563">
        <v>27.3</v>
      </c>
      <c r="AM8563">
        <v>1280.5999999999999</v>
      </c>
      <c r="AN8563">
        <v>0.25</v>
      </c>
      <c r="AO8563">
        <v>384.3</v>
      </c>
      <c r="AP8563">
        <v>65.5</v>
      </c>
      <c r="AQ8563">
        <v>449.8</v>
      </c>
      <c r="AR8563">
        <v>46.1</v>
      </c>
      <c r="AS8563">
        <v>0.9</v>
      </c>
      <c r="AT8563">
        <v>0.09</v>
      </c>
      <c r="AU8563">
        <v>5.4</v>
      </c>
      <c r="AV8563">
        <v>239.2</v>
      </c>
      <c r="AW8563">
        <v>0.02</v>
      </c>
      <c r="AX8563">
        <v>46.1</v>
      </c>
      <c r="AY8563">
        <v>12.5</v>
      </c>
      <c r="AZ8563">
        <v>58.7</v>
      </c>
      <c r="BA8563">
        <v>410.8</v>
      </c>
      <c r="BB8563">
        <v>7.7</v>
      </c>
      <c r="BC8563">
        <v>0.77</v>
      </c>
      <c r="BD8563">
        <v>48.5</v>
      </c>
      <c r="BE8563">
        <v>2148.1999999999998</v>
      </c>
      <c r="BF8563">
        <v>0.18</v>
      </c>
      <c r="BG8563">
        <v>411.3</v>
      </c>
      <c r="BH8563">
        <v>112.6</v>
      </c>
      <c r="BI8563">
        <v>523.9</v>
      </c>
      <c r="BJ8563">
        <v>26.89</v>
      </c>
      <c r="BK8563">
        <v>0</v>
      </c>
      <c r="BL8563">
        <v>0</v>
      </c>
      <c r="BM8563">
        <v>26.89</v>
      </c>
      <c r="BN8563">
        <v>28.29</v>
      </c>
      <c r="BO8563">
        <v>0</v>
      </c>
      <c r="BP8563">
        <v>0</v>
      </c>
      <c r="BQ8563">
        <v>28.29</v>
      </c>
      <c r="BR8563">
        <v>16414.2</v>
      </c>
      <c r="BS8563">
        <v>553</v>
      </c>
      <c r="BT8563">
        <v>0</v>
      </c>
      <c r="BU8563">
        <v>3.3</v>
      </c>
      <c r="BV8563">
        <v>0</v>
      </c>
      <c r="BW8563">
        <v>0</v>
      </c>
      <c r="BX8563">
        <v>3474.7</v>
      </c>
      <c r="BY8563">
        <v>0</v>
      </c>
      <c r="BZ8563">
        <v>0</v>
      </c>
      <c r="CA8563">
        <v>30.1</v>
      </c>
      <c r="CB8563">
        <v>6191.8</v>
      </c>
      <c r="CC8563">
        <v>0</v>
      </c>
      <c r="CD8563">
        <v>0</v>
      </c>
      <c r="CE8563">
        <v>0</v>
      </c>
      <c r="CF8563">
        <v>1135.8</v>
      </c>
      <c r="CG8563">
        <v>5055.5</v>
      </c>
      <c r="CH8563">
        <v>0</v>
      </c>
      <c r="CI8563">
        <v>0</v>
      </c>
      <c r="CJ8563">
        <v>0</v>
      </c>
      <c r="CK8563">
        <v>522.9</v>
      </c>
      <c r="CL8563">
        <v>0</v>
      </c>
      <c r="CM8563">
        <v>0</v>
      </c>
      <c r="CN8563">
        <v>0</v>
      </c>
    </row>
    <row r="8564" spans="1:92">
      <c r="A8564">
        <v>8558</v>
      </c>
      <c r="B8564">
        <f t="shared" si="1330"/>
        <v>357</v>
      </c>
      <c r="C8564" t="str">
        <f t="shared" si="1331"/>
        <v>Day357</v>
      </c>
      <c r="D8564">
        <f t="shared" si="1332"/>
        <v>13</v>
      </c>
      <c r="E8564" t="str">
        <f t="shared" si="1333"/>
        <v>Hour13</v>
      </c>
      <c r="F8564">
        <f t="shared" si="1334"/>
        <v>12</v>
      </c>
      <c r="G8564" t="str">
        <f t="shared" si="1335"/>
        <v>Winter</v>
      </c>
      <c r="H8564">
        <f t="shared" si="1336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15483.7</v>
      </c>
      <c r="L8564" s="9" t="s">
        <v>8691</v>
      </c>
      <c r="M8564" s="9">
        <v>10192.1</v>
      </c>
      <c r="N8564">
        <v>110</v>
      </c>
      <c r="O8564">
        <v>0</v>
      </c>
      <c r="P8564">
        <v>56.2</v>
      </c>
      <c r="Q8564">
        <v>10358.299999999999</v>
      </c>
      <c r="R8564">
        <v>9850.7000000000007</v>
      </c>
      <c r="S8564">
        <v>9764.7000000000007</v>
      </c>
      <c r="T8564">
        <v>0</v>
      </c>
      <c r="U8564">
        <v>5125.3999999999996</v>
      </c>
      <c r="V8564">
        <v>3.3500000000000002E-2</v>
      </c>
      <c r="W8564">
        <v>4.7300000000000002E-2</v>
      </c>
      <c r="X8564">
        <v>0.44</v>
      </c>
      <c r="Y8564">
        <v>0.44</v>
      </c>
      <c r="Z8564">
        <v>347.2</v>
      </c>
      <c r="AA8564">
        <v>26.3</v>
      </c>
      <c r="AB8564">
        <v>3.71</v>
      </c>
      <c r="AC8564">
        <v>25.9</v>
      </c>
      <c r="AD8564">
        <v>1196.8</v>
      </c>
      <c r="AE8564">
        <v>0.23</v>
      </c>
      <c r="AF8564">
        <v>349</v>
      </c>
      <c r="AG8564">
        <v>61.7</v>
      </c>
      <c r="AH8564">
        <v>410.7</v>
      </c>
      <c r="AI8564">
        <v>361.4</v>
      </c>
      <c r="AJ8564">
        <v>27.8</v>
      </c>
      <c r="AK8564">
        <v>3.92</v>
      </c>
      <c r="AL8564">
        <v>26.6</v>
      </c>
      <c r="AM8564">
        <v>1231.9000000000001</v>
      </c>
      <c r="AN8564">
        <v>0.24</v>
      </c>
      <c r="AO8564">
        <v>363.3</v>
      </c>
      <c r="AP8564">
        <v>63.4</v>
      </c>
      <c r="AQ8564">
        <v>426.7</v>
      </c>
      <c r="AR8564">
        <v>56.1</v>
      </c>
      <c r="AS8564">
        <v>1.1000000000000001</v>
      </c>
      <c r="AT8564">
        <v>0.11</v>
      </c>
      <c r="AU8564">
        <v>6.6</v>
      </c>
      <c r="AV8564">
        <v>291.39999999999998</v>
      </c>
      <c r="AW8564">
        <v>0.02</v>
      </c>
      <c r="AX8564">
        <v>56.1</v>
      </c>
      <c r="AY8564">
        <v>15.3</v>
      </c>
      <c r="AZ8564">
        <v>71.400000000000006</v>
      </c>
      <c r="BA8564">
        <v>430.5</v>
      </c>
      <c r="BB8564">
        <v>8.1</v>
      </c>
      <c r="BC8564">
        <v>0.81</v>
      </c>
      <c r="BD8564">
        <v>50.9</v>
      </c>
      <c r="BE8564">
        <v>2251</v>
      </c>
      <c r="BF8564">
        <v>0.19</v>
      </c>
      <c r="BG8564">
        <v>430.9</v>
      </c>
      <c r="BH8564">
        <v>118</v>
      </c>
      <c r="BI8564">
        <v>548.9</v>
      </c>
      <c r="BJ8564">
        <v>26.19</v>
      </c>
      <c r="BK8564">
        <v>0</v>
      </c>
      <c r="BL8564">
        <v>0</v>
      </c>
      <c r="BM8564">
        <v>26.19</v>
      </c>
      <c r="BN8564">
        <v>27.5</v>
      </c>
      <c r="BO8564">
        <v>0</v>
      </c>
      <c r="BP8564">
        <v>0</v>
      </c>
      <c r="BQ8564">
        <v>27.5</v>
      </c>
      <c r="BR8564">
        <v>15483.7</v>
      </c>
      <c r="BS8564">
        <v>593.70000000000005</v>
      </c>
      <c r="BT8564">
        <v>0</v>
      </c>
      <c r="BU8564">
        <v>3.3</v>
      </c>
      <c r="BV8564">
        <v>0</v>
      </c>
      <c r="BW8564">
        <v>0</v>
      </c>
      <c r="BX8564">
        <v>3107.2</v>
      </c>
      <c r="BY8564">
        <v>0</v>
      </c>
      <c r="BZ8564">
        <v>0</v>
      </c>
      <c r="CA8564">
        <v>41.2</v>
      </c>
      <c r="CB8564">
        <v>5588.2</v>
      </c>
      <c r="CC8564">
        <v>0</v>
      </c>
      <c r="CD8564">
        <v>0</v>
      </c>
      <c r="CE8564">
        <v>0</v>
      </c>
      <c r="CF8564">
        <v>1135.8</v>
      </c>
      <c r="CG8564">
        <v>5055.5</v>
      </c>
      <c r="CH8564">
        <v>0</v>
      </c>
      <c r="CI8564">
        <v>0</v>
      </c>
      <c r="CJ8564">
        <v>0</v>
      </c>
      <c r="CK8564">
        <v>552.5</v>
      </c>
      <c r="CL8564">
        <v>0</v>
      </c>
      <c r="CM8564">
        <v>0</v>
      </c>
      <c r="CN8564">
        <v>0</v>
      </c>
    </row>
    <row r="8565" spans="1:92">
      <c r="A8565">
        <v>8559</v>
      </c>
      <c r="B8565">
        <f t="shared" si="1330"/>
        <v>357</v>
      </c>
      <c r="C8565" t="str">
        <f t="shared" si="1331"/>
        <v>Day357</v>
      </c>
      <c r="D8565">
        <f t="shared" si="1332"/>
        <v>14</v>
      </c>
      <c r="E8565" t="str">
        <f t="shared" si="1333"/>
        <v>Hour14</v>
      </c>
      <c r="F8565">
        <f t="shared" si="1334"/>
        <v>12</v>
      </c>
      <c r="G8565" t="str">
        <f t="shared" si="1335"/>
        <v>Winter</v>
      </c>
      <c r="H8565">
        <f t="shared" si="1336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16646.400000000001</v>
      </c>
      <c r="L8565" s="9" t="s">
        <v>8692</v>
      </c>
      <c r="M8565" s="9">
        <v>10005</v>
      </c>
      <c r="N8565">
        <v>110</v>
      </c>
      <c r="O8565">
        <v>0</v>
      </c>
      <c r="P8565">
        <v>79.2</v>
      </c>
      <c r="Q8565">
        <v>10194.200000000001</v>
      </c>
      <c r="R8565">
        <v>9672.2999999999993</v>
      </c>
      <c r="S8565">
        <v>9633.4</v>
      </c>
      <c r="T8565">
        <v>0</v>
      </c>
      <c r="U8565">
        <v>6452.2</v>
      </c>
      <c r="V8565">
        <v>3.3300000000000003E-2</v>
      </c>
      <c r="W8565">
        <v>4.6399999999999997E-2</v>
      </c>
      <c r="X8565">
        <v>0.41</v>
      </c>
      <c r="Y8565">
        <v>0.42</v>
      </c>
      <c r="Z8565">
        <v>365.6</v>
      </c>
      <c r="AA8565">
        <v>27.5</v>
      </c>
      <c r="AB8565">
        <v>3.86</v>
      </c>
      <c r="AC8565">
        <v>27.2</v>
      </c>
      <c r="AD8565">
        <v>1267.5</v>
      </c>
      <c r="AE8565">
        <v>0.23</v>
      </c>
      <c r="AF8565">
        <v>367.5</v>
      </c>
      <c r="AG8565">
        <v>65</v>
      </c>
      <c r="AH8565">
        <v>432.5</v>
      </c>
      <c r="AI8565">
        <v>382.9</v>
      </c>
      <c r="AJ8565">
        <v>30.1</v>
      </c>
      <c r="AK8565">
        <v>4.26</v>
      </c>
      <c r="AL8565">
        <v>27.3</v>
      </c>
      <c r="AM8565">
        <v>1283.7</v>
      </c>
      <c r="AN8565">
        <v>0.25</v>
      </c>
      <c r="AO8565">
        <v>385</v>
      </c>
      <c r="AP8565">
        <v>65.599999999999994</v>
      </c>
      <c r="AQ8565">
        <v>450.6</v>
      </c>
      <c r="AR8565">
        <v>48.8</v>
      </c>
      <c r="AS8565">
        <v>1</v>
      </c>
      <c r="AT8565">
        <v>0.1</v>
      </c>
      <c r="AU8565">
        <v>5.7</v>
      </c>
      <c r="AV8565">
        <v>253.6</v>
      </c>
      <c r="AW8565">
        <v>0.02</v>
      </c>
      <c r="AX8565">
        <v>48.9</v>
      </c>
      <c r="AY8565">
        <v>13.3</v>
      </c>
      <c r="AZ8565">
        <v>62.2</v>
      </c>
      <c r="BA8565">
        <v>424</v>
      </c>
      <c r="BB8565">
        <v>8</v>
      </c>
      <c r="BC8565">
        <v>0.8</v>
      </c>
      <c r="BD8565">
        <v>50.1</v>
      </c>
      <c r="BE8565">
        <v>2217.3000000000002</v>
      </c>
      <c r="BF8565">
        <v>0.18</v>
      </c>
      <c r="BG8565">
        <v>424.5</v>
      </c>
      <c r="BH8565">
        <v>116.2</v>
      </c>
      <c r="BI8565">
        <v>540.70000000000005</v>
      </c>
      <c r="BJ8565">
        <v>26.98</v>
      </c>
      <c r="BK8565">
        <v>0</v>
      </c>
      <c r="BL8565">
        <v>0</v>
      </c>
      <c r="BM8565">
        <v>26.98</v>
      </c>
      <c r="BN8565">
        <v>28.3</v>
      </c>
      <c r="BO8565">
        <v>0</v>
      </c>
      <c r="BP8565">
        <v>0</v>
      </c>
      <c r="BQ8565">
        <v>28.3</v>
      </c>
      <c r="BR8565">
        <v>16646.400000000001</v>
      </c>
      <c r="BS8565">
        <v>560.79999999999995</v>
      </c>
      <c r="BT8565">
        <v>0</v>
      </c>
      <c r="BU8565">
        <v>3.3</v>
      </c>
      <c r="BV8565">
        <v>0</v>
      </c>
      <c r="BW8565">
        <v>0</v>
      </c>
      <c r="BX8565">
        <v>3474.7</v>
      </c>
      <c r="BY8565">
        <v>0</v>
      </c>
      <c r="BZ8565">
        <v>0</v>
      </c>
      <c r="CA8565">
        <v>35.4</v>
      </c>
      <c r="CB8565">
        <v>6416.2</v>
      </c>
      <c r="CC8565">
        <v>0</v>
      </c>
      <c r="CD8565">
        <v>0</v>
      </c>
      <c r="CE8565">
        <v>0</v>
      </c>
      <c r="CF8565">
        <v>1135.8</v>
      </c>
      <c r="CG8565">
        <v>5055.5</v>
      </c>
      <c r="CH8565">
        <v>0</v>
      </c>
      <c r="CI8565">
        <v>0</v>
      </c>
      <c r="CJ8565">
        <v>0</v>
      </c>
      <c r="CK8565">
        <v>525.5</v>
      </c>
      <c r="CL8565">
        <v>0</v>
      </c>
      <c r="CM8565">
        <v>0</v>
      </c>
      <c r="CN8565">
        <v>0</v>
      </c>
    </row>
    <row r="8566" spans="1:92">
      <c r="A8566">
        <v>8560</v>
      </c>
      <c r="B8566">
        <f t="shared" si="1330"/>
        <v>357</v>
      </c>
      <c r="C8566" t="str">
        <f t="shared" si="1331"/>
        <v>Day357</v>
      </c>
      <c r="D8566">
        <f t="shared" si="1332"/>
        <v>15</v>
      </c>
      <c r="E8566" t="str">
        <f t="shared" si="1333"/>
        <v>Hour15</v>
      </c>
      <c r="F8566">
        <f t="shared" si="1334"/>
        <v>12</v>
      </c>
      <c r="G8566" t="str">
        <f t="shared" si="1335"/>
        <v>Winter</v>
      </c>
      <c r="H8566">
        <f t="shared" si="1336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20191.7</v>
      </c>
      <c r="L8566" s="9" t="s">
        <v>8693</v>
      </c>
      <c r="M8566" s="9">
        <v>10253.700000000001</v>
      </c>
      <c r="N8566">
        <v>0</v>
      </c>
      <c r="O8566">
        <v>0</v>
      </c>
      <c r="P8566">
        <v>156.69999999999999</v>
      </c>
      <c r="Q8566">
        <v>10410.4</v>
      </c>
      <c r="R8566">
        <v>9909.2999999999993</v>
      </c>
      <c r="S8566">
        <v>10181.9</v>
      </c>
      <c r="T8566">
        <v>1827.4</v>
      </c>
      <c r="U8566">
        <v>11608.7</v>
      </c>
      <c r="V8566">
        <v>3.3599999999999998E-2</v>
      </c>
      <c r="W8566">
        <v>4.7600000000000003E-2</v>
      </c>
      <c r="X8566">
        <v>0.32</v>
      </c>
      <c r="Y8566">
        <v>0.35</v>
      </c>
      <c r="Z8566">
        <v>408.3</v>
      </c>
      <c r="AA8566">
        <v>29.1</v>
      </c>
      <c r="AB8566">
        <v>4.07</v>
      </c>
      <c r="AC8566">
        <v>31</v>
      </c>
      <c r="AD8566">
        <v>1463.1</v>
      </c>
      <c r="AE8566">
        <v>0.24</v>
      </c>
      <c r="AF8566">
        <v>410.3</v>
      </c>
      <c r="AG8566">
        <v>74.7</v>
      </c>
      <c r="AH8566">
        <v>485</v>
      </c>
      <c r="AI8566">
        <v>427.8</v>
      </c>
      <c r="AJ8566">
        <v>33.299999999999997</v>
      </c>
      <c r="AK8566">
        <v>4.7</v>
      </c>
      <c r="AL8566">
        <v>30.2</v>
      </c>
      <c r="AM8566">
        <v>1444.9</v>
      </c>
      <c r="AN8566">
        <v>0.26</v>
      </c>
      <c r="AO8566">
        <v>430.1</v>
      </c>
      <c r="AP8566">
        <v>73.3</v>
      </c>
      <c r="AQ8566">
        <v>503.4</v>
      </c>
      <c r="AR8566">
        <v>330.5</v>
      </c>
      <c r="AS8566">
        <v>22.5</v>
      </c>
      <c r="AT8566">
        <v>3.15</v>
      </c>
      <c r="AU8566">
        <v>24.4</v>
      </c>
      <c r="AV8566">
        <v>1202.5999999999999</v>
      </c>
      <c r="AW8566">
        <v>0.16</v>
      </c>
      <c r="AX8566">
        <v>332</v>
      </c>
      <c r="AY8566">
        <v>60.3</v>
      </c>
      <c r="AZ8566">
        <v>392.4</v>
      </c>
      <c r="BA8566">
        <v>438.3</v>
      </c>
      <c r="BB8566">
        <v>8.3000000000000007</v>
      </c>
      <c r="BC8566">
        <v>0.83</v>
      </c>
      <c r="BD8566">
        <v>51.8</v>
      </c>
      <c r="BE8566">
        <v>2292</v>
      </c>
      <c r="BF8566">
        <v>0.19</v>
      </c>
      <c r="BG8566">
        <v>438.8</v>
      </c>
      <c r="BH8566">
        <v>120.1</v>
      </c>
      <c r="BI8566">
        <v>558.9</v>
      </c>
      <c r="BJ8566">
        <v>29.61</v>
      </c>
      <c r="BK8566">
        <v>0</v>
      </c>
      <c r="BL8566">
        <v>0</v>
      </c>
      <c r="BM8566">
        <v>29.61</v>
      </c>
      <c r="BN8566">
        <v>31.09</v>
      </c>
      <c r="BO8566">
        <v>0</v>
      </c>
      <c r="BP8566">
        <v>0</v>
      </c>
      <c r="BQ8566">
        <v>31.09</v>
      </c>
      <c r="BR8566">
        <v>20191.7</v>
      </c>
      <c r="BS8566">
        <v>228.5</v>
      </c>
      <c r="BT8566">
        <v>0</v>
      </c>
      <c r="BU8566">
        <v>3.3</v>
      </c>
      <c r="BV8566">
        <v>0</v>
      </c>
      <c r="BW8566">
        <v>0</v>
      </c>
      <c r="BX8566">
        <v>4360.1000000000004</v>
      </c>
      <c r="BY8566">
        <v>0</v>
      </c>
      <c r="BZ8566">
        <v>0</v>
      </c>
      <c r="CA8566">
        <v>11.4</v>
      </c>
      <c r="CB8566">
        <v>9408.4</v>
      </c>
      <c r="CC8566">
        <v>0</v>
      </c>
      <c r="CD8566">
        <v>0</v>
      </c>
      <c r="CE8566">
        <v>0</v>
      </c>
      <c r="CF8566">
        <v>1135.8</v>
      </c>
      <c r="CG8566">
        <v>5055.5</v>
      </c>
      <c r="CH8566">
        <v>0</v>
      </c>
      <c r="CI8566">
        <v>0</v>
      </c>
      <c r="CJ8566">
        <v>0</v>
      </c>
      <c r="CK8566">
        <v>217.1</v>
      </c>
      <c r="CL8566">
        <v>0</v>
      </c>
      <c r="CM8566">
        <v>0</v>
      </c>
      <c r="CN8566">
        <v>0</v>
      </c>
    </row>
    <row r="8567" spans="1:92">
      <c r="A8567">
        <v>8561</v>
      </c>
      <c r="B8567">
        <f t="shared" si="1330"/>
        <v>357</v>
      </c>
      <c r="C8567" t="str">
        <f t="shared" si="1331"/>
        <v>Day357</v>
      </c>
      <c r="D8567">
        <f t="shared" si="1332"/>
        <v>16</v>
      </c>
      <c r="E8567" t="str">
        <f t="shared" si="1333"/>
        <v>Hour16</v>
      </c>
      <c r="F8567">
        <f t="shared" si="1334"/>
        <v>12</v>
      </c>
      <c r="G8567" t="str">
        <f t="shared" si="1335"/>
        <v>Winter</v>
      </c>
      <c r="H8567">
        <f t="shared" si="1336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20683.7</v>
      </c>
      <c r="L8567" s="9" t="s">
        <v>8694</v>
      </c>
      <c r="M8567" s="9">
        <v>11050.9</v>
      </c>
      <c r="N8567">
        <v>0</v>
      </c>
      <c r="O8567">
        <v>0</v>
      </c>
      <c r="P8567">
        <v>159.30000000000001</v>
      </c>
      <c r="Q8567">
        <v>11210.2</v>
      </c>
      <c r="R8567">
        <v>10667.2</v>
      </c>
      <c r="S8567">
        <v>11210.2</v>
      </c>
      <c r="T8567">
        <v>2215.9</v>
      </c>
      <c r="U8567">
        <v>11689.3</v>
      </c>
      <c r="V8567">
        <v>3.4700000000000002E-2</v>
      </c>
      <c r="W8567">
        <v>5.1299999999999998E-2</v>
      </c>
      <c r="X8567">
        <v>0.33</v>
      </c>
      <c r="Y8567">
        <v>0.36</v>
      </c>
      <c r="Z8567">
        <v>400.3</v>
      </c>
      <c r="AA8567">
        <v>28.6</v>
      </c>
      <c r="AB8567">
        <v>4</v>
      </c>
      <c r="AC8567">
        <v>30.3</v>
      </c>
      <c r="AD8567">
        <v>1432.1</v>
      </c>
      <c r="AE8567">
        <v>0.24</v>
      </c>
      <c r="AF8567">
        <v>402.3</v>
      </c>
      <c r="AG8567">
        <v>73.099999999999994</v>
      </c>
      <c r="AH8567">
        <v>475.4</v>
      </c>
      <c r="AI8567">
        <v>422.2</v>
      </c>
      <c r="AJ8567">
        <v>32.700000000000003</v>
      </c>
      <c r="AK8567">
        <v>4.62</v>
      </c>
      <c r="AL8567">
        <v>29.9</v>
      </c>
      <c r="AM8567">
        <v>1428.6</v>
      </c>
      <c r="AN8567">
        <v>0.26</v>
      </c>
      <c r="AO8567">
        <v>424.4</v>
      </c>
      <c r="AP8567">
        <v>72.5</v>
      </c>
      <c r="AQ8567">
        <v>496.9</v>
      </c>
      <c r="AR8567">
        <v>512.5</v>
      </c>
      <c r="AS8567">
        <v>32</v>
      </c>
      <c r="AT8567">
        <v>4.41</v>
      </c>
      <c r="AU8567">
        <v>40.299999999999997</v>
      </c>
      <c r="AV8567">
        <v>1973</v>
      </c>
      <c r="AW8567">
        <v>0.24</v>
      </c>
      <c r="AX8567">
        <v>514.6</v>
      </c>
      <c r="AY8567">
        <v>99.2</v>
      </c>
      <c r="AZ8567">
        <v>613.79999999999995</v>
      </c>
      <c r="BA8567">
        <v>1503.2</v>
      </c>
      <c r="BB8567">
        <v>173.1</v>
      </c>
      <c r="BC8567">
        <v>25.18</v>
      </c>
      <c r="BD8567">
        <v>46.3</v>
      </c>
      <c r="BE8567">
        <v>3277.4</v>
      </c>
      <c r="BF8567">
        <v>0.75</v>
      </c>
      <c r="BG8567">
        <v>1515.3</v>
      </c>
      <c r="BH8567">
        <v>144.19999999999999</v>
      </c>
      <c r="BI8567">
        <v>1659.4</v>
      </c>
      <c r="BJ8567">
        <v>34.07</v>
      </c>
      <c r="BK8567">
        <v>0</v>
      </c>
      <c r="BL8567">
        <v>0</v>
      </c>
      <c r="BM8567">
        <v>34.07</v>
      </c>
      <c r="BN8567">
        <v>35.909999999999997</v>
      </c>
      <c r="BO8567">
        <v>0</v>
      </c>
      <c r="BP8567">
        <v>0</v>
      </c>
      <c r="BQ8567">
        <v>35.909999999999997</v>
      </c>
      <c r="BR8567">
        <v>20683.7</v>
      </c>
      <c r="BS8567">
        <v>0</v>
      </c>
      <c r="BT8567">
        <v>110</v>
      </c>
      <c r="BU8567">
        <v>3.3</v>
      </c>
      <c r="BV8567">
        <v>0</v>
      </c>
      <c r="BW8567">
        <v>0</v>
      </c>
      <c r="BX8567">
        <v>4395.1000000000004</v>
      </c>
      <c r="BY8567">
        <v>0</v>
      </c>
      <c r="BZ8567">
        <v>0</v>
      </c>
      <c r="CA8567">
        <v>0</v>
      </c>
      <c r="CB8567">
        <v>9408.4</v>
      </c>
      <c r="CC8567">
        <v>0</v>
      </c>
      <c r="CD8567">
        <v>0</v>
      </c>
      <c r="CE8567">
        <v>0</v>
      </c>
      <c r="CF8567">
        <v>1711.3</v>
      </c>
      <c r="CG8567">
        <v>5055.5</v>
      </c>
      <c r="CH8567">
        <v>0</v>
      </c>
      <c r="CI8567">
        <v>0</v>
      </c>
      <c r="CJ8567">
        <v>0</v>
      </c>
      <c r="CK8567">
        <v>0</v>
      </c>
      <c r="CL8567">
        <v>0</v>
      </c>
      <c r="CM8567">
        <v>0</v>
      </c>
      <c r="CN8567">
        <v>0</v>
      </c>
    </row>
    <row r="8568" spans="1:92">
      <c r="A8568">
        <v>8562</v>
      </c>
      <c r="B8568">
        <f t="shared" si="1330"/>
        <v>357</v>
      </c>
      <c r="C8568" t="str">
        <f t="shared" si="1331"/>
        <v>Day357</v>
      </c>
      <c r="D8568">
        <f t="shared" si="1332"/>
        <v>17</v>
      </c>
      <c r="E8568" t="str">
        <f t="shared" si="1333"/>
        <v>Hour17</v>
      </c>
      <c r="F8568">
        <f t="shared" si="1334"/>
        <v>12</v>
      </c>
      <c r="G8568" t="str">
        <f t="shared" si="1335"/>
        <v>Winter</v>
      </c>
      <c r="H8568">
        <f t="shared" si="1336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20865.8</v>
      </c>
      <c r="L8568" s="9" t="s">
        <v>8695</v>
      </c>
      <c r="M8568" s="9">
        <v>12007.7</v>
      </c>
      <c r="N8568">
        <v>0</v>
      </c>
      <c r="O8568">
        <v>0</v>
      </c>
      <c r="P8568">
        <v>145.19999999999999</v>
      </c>
      <c r="Q8568">
        <v>12152.9</v>
      </c>
      <c r="R8568">
        <v>11572.8</v>
      </c>
      <c r="S8568">
        <v>12152.9</v>
      </c>
      <c r="T8568">
        <v>1919.4</v>
      </c>
      <c r="U8568">
        <v>10632.3</v>
      </c>
      <c r="V8568">
        <v>3.6200000000000003E-2</v>
      </c>
      <c r="W8568">
        <v>5.57E-2</v>
      </c>
      <c r="X8568">
        <v>0.33</v>
      </c>
      <c r="Y8568">
        <v>0.36</v>
      </c>
      <c r="Z8568">
        <v>400.2</v>
      </c>
      <c r="AA8568">
        <v>28.4</v>
      </c>
      <c r="AB8568">
        <v>3.98</v>
      </c>
      <c r="AC8568">
        <v>30.5</v>
      </c>
      <c r="AD8568">
        <v>1437</v>
      </c>
      <c r="AE8568">
        <v>0.24</v>
      </c>
      <c r="AF8568">
        <v>402.1</v>
      </c>
      <c r="AG8568">
        <v>73.3</v>
      </c>
      <c r="AH8568">
        <v>475.4</v>
      </c>
      <c r="AI8568">
        <v>425.2</v>
      </c>
      <c r="AJ8568">
        <v>32.799999999999997</v>
      </c>
      <c r="AK8568">
        <v>4.62</v>
      </c>
      <c r="AL8568">
        <v>30.2</v>
      </c>
      <c r="AM8568">
        <v>1445</v>
      </c>
      <c r="AN8568">
        <v>0.26</v>
      </c>
      <c r="AO8568">
        <v>427.4</v>
      </c>
      <c r="AP8568">
        <v>73.3</v>
      </c>
      <c r="AQ8568">
        <v>500.7</v>
      </c>
      <c r="AR8568">
        <v>486</v>
      </c>
      <c r="AS8568">
        <v>27.9</v>
      </c>
      <c r="AT8568">
        <v>3.81</v>
      </c>
      <c r="AU8568">
        <v>40.4</v>
      </c>
      <c r="AV8568">
        <v>1947.3</v>
      </c>
      <c r="AW8568">
        <v>0.22</v>
      </c>
      <c r="AX8568">
        <v>487.9</v>
      </c>
      <c r="AY8568">
        <v>98.5</v>
      </c>
      <c r="AZ8568">
        <v>586.29999999999995</v>
      </c>
      <c r="BA8568">
        <v>746.9</v>
      </c>
      <c r="BB8568">
        <v>25.4</v>
      </c>
      <c r="BC8568">
        <v>4.6900000000000004</v>
      </c>
      <c r="BD8568">
        <v>95.7</v>
      </c>
      <c r="BE8568">
        <v>2192.4</v>
      </c>
      <c r="BF8568">
        <v>1.29</v>
      </c>
      <c r="BG8568">
        <v>748.9</v>
      </c>
      <c r="BH8568">
        <v>161.4</v>
      </c>
      <c r="BI8568">
        <v>910.3</v>
      </c>
      <c r="BJ8568">
        <v>73.42</v>
      </c>
      <c r="BK8568">
        <v>0</v>
      </c>
      <c r="BL8568">
        <v>0</v>
      </c>
      <c r="BM8568">
        <v>73.42</v>
      </c>
      <c r="BN8568">
        <v>77.75</v>
      </c>
      <c r="BO8568">
        <v>0</v>
      </c>
      <c r="BP8568">
        <v>0</v>
      </c>
      <c r="BQ8568">
        <v>77.75</v>
      </c>
      <c r="BR8568">
        <v>20865.8</v>
      </c>
      <c r="BS8568">
        <v>0</v>
      </c>
      <c r="BT8568">
        <v>110</v>
      </c>
      <c r="BU8568">
        <v>3.3</v>
      </c>
      <c r="BV8568">
        <v>0</v>
      </c>
      <c r="BW8568">
        <v>0</v>
      </c>
      <c r="BX8568">
        <v>4395.1000000000004</v>
      </c>
      <c r="BY8568">
        <v>0</v>
      </c>
      <c r="BZ8568">
        <v>0</v>
      </c>
      <c r="CA8568">
        <v>0</v>
      </c>
      <c r="CB8568">
        <v>9518.4</v>
      </c>
      <c r="CC8568">
        <v>0</v>
      </c>
      <c r="CD8568">
        <v>0</v>
      </c>
      <c r="CE8568">
        <v>0</v>
      </c>
      <c r="CF8568">
        <v>1783.5</v>
      </c>
      <c r="CG8568">
        <v>5055.5</v>
      </c>
      <c r="CH8568">
        <v>0</v>
      </c>
      <c r="CI8568">
        <v>0</v>
      </c>
      <c r="CJ8568">
        <v>0</v>
      </c>
      <c r="CK8568">
        <v>0</v>
      </c>
      <c r="CL8568">
        <v>0</v>
      </c>
      <c r="CM8568">
        <v>0</v>
      </c>
      <c r="CN8568">
        <v>0</v>
      </c>
    </row>
    <row r="8569" spans="1:92">
      <c r="A8569">
        <v>8563</v>
      </c>
      <c r="B8569">
        <f t="shared" si="1330"/>
        <v>357</v>
      </c>
      <c r="C8569" t="str">
        <f t="shared" si="1331"/>
        <v>Day357</v>
      </c>
      <c r="D8569">
        <f t="shared" si="1332"/>
        <v>18</v>
      </c>
      <c r="E8569" t="str">
        <f t="shared" si="1333"/>
        <v>Hour18</v>
      </c>
      <c r="F8569">
        <f t="shared" si="1334"/>
        <v>12</v>
      </c>
      <c r="G8569" t="str">
        <f t="shared" si="1335"/>
        <v>Winter</v>
      </c>
      <c r="H8569">
        <f t="shared" si="1336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20866.400000000001</v>
      </c>
      <c r="L8569" s="9" t="s">
        <v>8696</v>
      </c>
      <c r="M8569" s="9">
        <v>12375.8</v>
      </c>
      <c r="N8569">
        <v>0</v>
      </c>
      <c r="O8569">
        <v>0</v>
      </c>
      <c r="P8569">
        <v>144.19999999999999</v>
      </c>
      <c r="Q8569">
        <v>12520.1</v>
      </c>
      <c r="R8569">
        <v>11920.1</v>
      </c>
      <c r="S8569">
        <v>12520.1</v>
      </c>
      <c r="T8569">
        <v>1990.4</v>
      </c>
      <c r="U8569">
        <v>10336.700000000001</v>
      </c>
      <c r="V8569">
        <v>3.6799999999999999E-2</v>
      </c>
      <c r="W8569">
        <v>5.74E-2</v>
      </c>
      <c r="X8569">
        <v>0.33</v>
      </c>
      <c r="Y8569">
        <v>0.36</v>
      </c>
      <c r="Z8569">
        <v>400.2</v>
      </c>
      <c r="AA8569">
        <v>28.4</v>
      </c>
      <c r="AB8569">
        <v>3.98</v>
      </c>
      <c r="AC8569">
        <v>30.5</v>
      </c>
      <c r="AD8569">
        <v>1436.9</v>
      </c>
      <c r="AE8569">
        <v>0.24</v>
      </c>
      <c r="AF8569">
        <v>402.1</v>
      </c>
      <c r="AG8569">
        <v>73.3</v>
      </c>
      <c r="AH8569">
        <v>475.4</v>
      </c>
      <c r="AI8569">
        <v>428.2</v>
      </c>
      <c r="AJ8569">
        <v>33.4</v>
      </c>
      <c r="AK8569">
        <v>4.72</v>
      </c>
      <c r="AL8569">
        <v>30.1</v>
      </c>
      <c r="AM8569">
        <v>1442.9</v>
      </c>
      <c r="AN8569">
        <v>0.26</v>
      </c>
      <c r="AO8569">
        <v>430.5</v>
      </c>
      <c r="AP8569">
        <v>73.099999999999994</v>
      </c>
      <c r="AQ8569">
        <v>503.6</v>
      </c>
      <c r="AR8569">
        <v>489.8</v>
      </c>
      <c r="AS8569">
        <v>28.7</v>
      </c>
      <c r="AT8569">
        <v>3.92</v>
      </c>
      <c r="AU8569">
        <v>40.200000000000003</v>
      </c>
      <c r="AV8569">
        <v>1945.7</v>
      </c>
      <c r="AW8569">
        <v>0.23</v>
      </c>
      <c r="AX8569">
        <v>491.7</v>
      </c>
      <c r="AY8569">
        <v>98.3</v>
      </c>
      <c r="AZ8569">
        <v>590</v>
      </c>
      <c r="BA8569">
        <v>435.2</v>
      </c>
      <c r="BB8569">
        <v>8.1999999999999993</v>
      </c>
      <c r="BC8569">
        <v>0.82</v>
      </c>
      <c r="BD8569">
        <v>51.4</v>
      </c>
      <c r="BE8569">
        <v>2275.6</v>
      </c>
      <c r="BF8569">
        <v>0.19</v>
      </c>
      <c r="BG8569">
        <v>435.7</v>
      </c>
      <c r="BH8569">
        <v>119.3</v>
      </c>
      <c r="BI8569">
        <v>554.9</v>
      </c>
      <c r="BJ8569">
        <v>82.66</v>
      </c>
      <c r="BK8569">
        <v>0</v>
      </c>
      <c r="BL8569">
        <v>0</v>
      </c>
      <c r="BM8569">
        <v>82.66</v>
      </c>
      <c r="BN8569">
        <v>87.69</v>
      </c>
      <c r="BO8569">
        <v>0</v>
      </c>
      <c r="BP8569">
        <v>0</v>
      </c>
      <c r="BQ8569">
        <v>87.69</v>
      </c>
      <c r="BR8569">
        <v>20866.400000000001</v>
      </c>
      <c r="BS8569">
        <v>0</v>
      </c>
      <c r="BT8569">
        <v>110</v>
      </c>
      <c r="BU8569">
        <v>3.3</v>
      </c>
      <c r="BV8569">
        <v>0</v>
      </c>
      <c r="BW8569">
        <v>0</v>
      </c>
      <c r="BX8569">
        <v>4395.1000000000004</v>
      </c>
      <c r="BY8569">
        <v>0</v>
      </c>
      <c r="BZ8569">
        <v>0</v>
      </c>
      <c r="CA8569">
        <v>0</v>
      </c>
      <c r="CB8569">
        <v>9518.4</v>
      </c>
      <c r="CC8569">
        <v>0</v>
      </c>
      <c r="CD8569">
        <v>0</v>
      </c>
      <c r="CE8569">
        <v>0</v>
      </c>
      <c r="CF8569">
        <v>1784.1</v>
      </c>
      <c r="CG8569">
        <v>5055.5</v>
      </c>
      <c r="CH8569">
        <v>0</v>
      </c>
      <c r="CI8569">
        <v>0</v>
      </c>
      <c r="CJ8569">
        <v>0</v>
      </c>
      <c r="CK8569">
        <v>0</v>
      </c>
      <c r="CL8569">
        <v>0</v>
      </c>
      <c r="CM8569">
        <v>0</v>
      </c>
      <c r="CN8569">
        <v>0</v>
      </c>
    </row>
    <row r="8570" spans="1:92">
      <c r="A8570">
        <v>8564</v>
      </c>
      <c r="B8570">
        <f t="shared" si="1330"/>
        <v>357</v>
      </c>
      <c r="C8570" t="str">
        <f t="shared" si="1331"/>
        <v>Day357</v>
      </c>
      <c r="D8570">
        <f t="shared" si="1332"/>
        <v>19</v>
      </c>
      <c r="E8570" t="str">
        <f t="shared" si="1333"/>
        <v>Hour19</v>
      </c>
      <c r="F8570">
        <f t="shared" si="1334"/>
        <v>12</v>
      </c>
      <c r="G8570" t="str">
        <f t="shared" si="1335"/>
        <v>Winter</v>
      </c>
      <c r="H8570">
        <f t="shared" si="1336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21450.2</v>
      </c>
      <c r="L8570" s="9" t="s">
        <v>8697</v>
      </c>
      <c r="M8570" s="9">
        <v>12592.4</v>
      </c>
      <c r="N8570">
        <v>0</v>
      </c>
      <c r="O8570">
        <v>0</v>
      </c>
      <c r="P8570">
        <v>152.30000000000001</v>
      </c>
      <c r="Q8570">
        <v>12744.7</v>
      </c>
      <c r="R8570">
        <v>12124.1</v>
      </c>
      <c r="S8570">
        <v>12744.7</v>
      </c>
      <c r="T8570">
        <v>2020.9</v>
      </c>
      <c r="U8570">
        <v>10726.4</v>
      </c>
      <c r="V8570">
        <v>3.7199999999999997E-2</v>
      </c>
      <c r="W8570">
        <v>5.8400000000000001E-2</v>
      </c>
      <c r="X8570">
        <v>0.36</v>
      </c>
      <c r="Y8570">
        <v>0.38</v>
      </c>
      <c r="Z8570">
        <v>386</v>
      </c>
      <c r="AA8570">
        <v>27.6</v>
      </c>
      <c r="AB8570">
        <v>3.86</v>
      </c>
      <c r="AC8570">
        <v>29.2</v>
      </c>
      <c r="AD8570">
        <v>1380.9</v>
      </c>
      <c r="AE8570">
        <v>0.23</v>
      </c>
      <c r="AF8570">
        <v>387.9</v>
      </c>
      <c r="AG8570">
        <v>70.5</v>
      </c>
      <c r="AH8570">
        <v>458.4</v>
      </c>
      <c r="AI8570">
        <v>418.2</v>
      </c>
      <c r="AJ8570">
        <v>33.1</v>
      </c>
      <c r="AK8570">
        <v>4.68</v>
      </c>
      <c r="AL8570">
        <v>29</v>
      </c>
      <c r="AM8570">
        <v>1394.9</v>
      </c>
      <c r="AN8570">
        <v>0.25</v>
      </c>
      <c r="AO8570">
        <v>420.5</v>
      </c>
      <c r="AP8570">
        <v>70.599999999999994</v>
      </c>
      <c r="AQ8570">
        <v>491.1</v>
      </c>
      <c r="AR8570">
        <v>486.2</v>
      </c>
      <c r="AS8570">
        <v>28.3</v>
      </c>
      <c r="AT8570">
        <v>3.88</v>
      </c>
      <c r="AU8570">
        <v>40.1</v>
      </c>
      <c r="AV8570">
        <v>1933.3</v>
      </c>
      <c r="AW8570">
        <v>0.22</v>
      </c>
      <c r="AX8570">
        <v>488.1</v>
      </c>
      <c r="AY8570">
        <v>97.7</v>
      </c>
      <c r="AZ8570">
        <v>585.79999999999995</v>
      </c>
      <c r="BA8570">
        <v>435.7</v>
      </c>
      <c r="BB8570">
        <v>8.1999999999999993</v>
      </c>
      <c r="BC8570">
        <v>0.82</v>
      </c>
      <c r="BD8570">
        <v>51.5</v>
      </c>
      <c r="BE8570">
        <v>2278.1</v>
      </c>
      <c r="BF8570">
        <v>0.19</v>
      </c>
      <c r="BG8570">
        <v>436.1</v>
      </c>
      <c r="BH8570">
        <v>119.4</v>
      </c>
      <c r="BI8570">
        <v>555.5</v>
      </c>
      <c r="BJ8570">
        <v>38.29</v>
      </c>
      <c r="BK8570">
        <v>0</v>
      </c>
      <c r="BL8570">
        <v>0</v>
      </c>
      <c r="BM8570">
        <v>38.29</v>
      </c>
      <c r="BN8570">
        <v>40.659999999999997</v>
      </c>
      <c r="BO8570">
        <v>0</v>
      </c>
      <c r="BP8570">
        <v>0</v>
      </c>
      <c r="BQ8570">
        <v>40.659999999999997</v>
      </c>
      <c r="BR8570">
        <v>21450.2</v>
      </c>
      <c r="BS8570">
        <v>0</v>
      </c>
      <c r="BT8570">
        <v>110</v>
      </c>
      <c r="BU8570">
        <v>3.3</v>
      </c>
      <c r="BV8570">
        <v>0</v>
      </c>
      <c r="BW8570">
        <v>0</v>
      </c>
      <c r="BX8570">
        <v>4395.1000000000004</v>
      </c>
      <c r="BY8570">
        <v>0</v>
      </c>
      <c r="BZ8570">
        <v>0</v>
      </c>
      <c r="CA8570">
        <v>0</v>
      </c>
      <c r="CB8570">
        <v>9408.4</v>
      </c>
      <c r="CC8570">
        <v>0</v>
      </c>
      <c r="CD8570">
        <v>0</v>
      </c>
      <c r="CE8570">
        <v>0</v>
      </c>
      <c r="CF8570">
        <v>2477.9</v>
      </c>
      <c r="CG8570">
        <v>5055.5</v>
      </c>
      <c r="CH8570">
        <v>0</v>
      </c>
      <c r="CI8570">
        <v>0</v>
      </c>
      <c r="CJ8570">
        <v>0</v>
      </c>
      <c r="CK8570">
        <v>0</v>
      </c>
      <c r="CL8570">
        <v>0</v>
      </c>
      <c r="CM8570">
        <v>0</v>
      </c>
      <c r="CN8570">
        <v>0</v>
      </c>
    </row>
    <row r="8571" spans="1:92">
      <c r="A8571">
        <v>8565</v>
      </c>
      <c r="B8571">
        <f t="shared" si="1330"/>
        <v>357</v>
      </c>
      <c r="C8571" t="str">
        <f t="shared" si="1331"/>
        <v>Day357</v>
      </c>
      <c r="D8571">
        <f t="shared" si="1332"/>
        <v>20</v>
      </c>
      <c r="E8571" t="str">
        <f t="shared" si="1333"/>
        <v>Hour20</v>
      </c>
      <c r="F8571">
        <f t="shared" si="1334"/>
        <v>12</v>
      </c>
      <c r="G8571" t="str">
        <f t="shared" si="1335"/>
        <v>Winter</v>
      </c>
      <c r="H8571">
        <f t="shared" si="1336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21186.7</v>
      </c>
      <c r="L8571" s="9" t="s">
        <v>8698</v>
      </c>
      <c r="M8571" s="9">
        <v>12652.6</v>
      </c>
      <c r="N8571">
        <v>0</v>
      </c>
      <c r="O8571">
        <v>0</v>
      </c>
      <c r="P8571">
        <v>157</v>
      </c>
      <c r="Q8571">
        <v>12809.6</v>
      </c>
      <c r="R8571">
        <v>12180.7</v>
      </c>
      <c r="S8571">
        <v>12809.6</v>
      </c>
      <c r="T8571">
        <v>2405.8000000000002</v>
      </c>
      <c r="U8571">
        <v>10783</v>
      </c>
      <c r="V8571">
        <v>3.73E-2</v>
      </c>
      <c r="W8571">
        <v>5.8700000000000002E-2</v>
      </c>
      <c r="X8571">
        <v>0.35</v>
      </c>
      <c r="Y8571">
        <v>0.38</v>
      </c>
      <c r="Z8571">
        <v>390.8</v>
      </c>
      <c r="AA8571">
        <v>27.9</v>
      </c>
      <c r="AB8571">
        <v>3.91</v>
      </c>
      <c r="AC8571">
        <v>29.6</v>
      </c>
      <c r="AD8571">
        <v>1398.1</v>
      </c>
      <c r="AE8571">
        <v>0.23</v>
      </c>
      <c r="AF8571">
        <v>392.7</v>
      </c>
      <c r="AG8571">
        <v>71.3</v>
      </c>
      <c r="AH8571">
        <v>464.1</v>
      </c>
      <c r="AI8571">
        <v>422.1</v>
      </c>
      <c r="AJ8571">
        <v>33.4</v>
      </c>
      <c r="AK8571">
        <v>4.72</v>
      </c>
      <c r="AL8571">
        <v>29.2</v>
      </c>
      <c r="AM8571">
        <v>1407</v>
      </c>
      <c r="AN8571">
        <v>0.26</v>
      </c>
      <c r="AO8571">
        <v>424.4</v>
      </c>
      <c r="AP8571">
        <v>71.2</v>
      </c>
      <c r="AQ8571">
        <v>495.6</v>
      </c>
      <c r="AR8571">
        <v>480.2</v>
      </c>
      <c r="AS8571">
        <v>28.3</v>
      </c>
      <c r="AT8571">
        <v>3.88</v>
      </c>
      <c r="AU8571">
        <v>39.299999999999997</v>
      </c>
      <c r="AV8571">
        <v>1898.2</v>
      </c>
      <c r="AW8571">
        <v>0.22</v>
      </c>
      <c r="AX8571">
        <v>482.1</v>
      </c>
      <c r="AY8571">
        <v>96</v>
      </c>
      <c r="AZ8571">
        <v>578</v>
      </c>
      <c r="BA8571">
        <v>458.7</v>
      </c>
      <c r="BB8571">
        <v>8.6</v>
      </c>
      <c r="BC8571">
        <v>0.86</v>
      </c>
      <c r="BD8571">
        <v>54.2</v>
      </c>
      <c r="BE8571">
        <v>2398.4</v>
      </c>
      <c r="BF8571">
        <v>0.2</v>
      </c>
      <c r="BG8571">
        <v>459.2</v>
      </c>
      <c r="BH8571">
        <v>125.7</v>
      </c>
      <c r="BI8571">
        <v>584.9</v>
      </c>
      <c r="BJ8571">
        <v>35.479999999999997</v>
      </c>
      <c r="BK8571">
        <v>0</v>
      </c>
      <c r="BL8571">
        <v>0</v>
      </c>
      <c r="BM8571">
        <v>35.479999999999997</v>
      </c>
      <c r="BN8571">
        <v>37.68</v>
      </c>
      <c r="BO8571">
        <v>0</v>
      </c>
      <c r="BP8571">
        <v>0</v>
      </c>
      <c r="BQ8571">
        <v>37.68</v>
      </c>
      <c r="BR8571">
        <v>21186.7</v>
      </c>
      <c r="BS8571">
        <v>0</v>
      </c>
      <c r="BT8571">
        <v>110</v>
      </c>
      <c r="BU8571">
        <v>3.3</v>
      </c>
      <c r="BV8571">
        <v>0</v>
      </c>
      <c r="BW8571">
        <v>0</v>
      </c>
      <c r="BX8571">
        <v>4395.1000000000004</v>
      </c>
      <c r="BY8571">
        <v>0</v>
      </c>
      <c r="BZ8571">
        <v>0</v>
      </c>
      <c r="CA8571">
        <v>0</v>
      </c>
      <c r="CB8571">
        <v>9408.4</v>
      </c>
      <c r="CC8571">
        <v>0</v>
      </c>
      <c r="CD8571">
        <v>0</v>
      </c>
      <c r="CE8571">
        <v>0</v>
      </c>
      <c r="CF8571">
        <v>2214.4</v>
      </c>
      <c r="CG8571">
        <v>5055.5</v>
      </c>
      <c r="CH8571">
        <v>0</v>
      </c>
      <c r="CI8571">
        <v>0</v>
      </c>
      <c r="CJ8571">
        <v>0</v>
      </c>
      <c r="CK8571">
        <v>0</v>
      </c>
      <c r="CL8571">
        <v>0</v>
      </c>
      <c r="CM8571">
        <v>0</v>
      </c>
      <c r="CN8571">
        <v>0</v>
      </c>
    </row>
    <row r="8572" spans="1:92">
      <c r="A8572">
        <v>8566</v>
      </c>
      <c r="B8572">
        <f t="shared" si="1330"/>
        <v>357</v>
      </c>
      <c r="C8572" t="str">
        <f t="shared" si="1331"/>
        <v>Day357</v>
      </c>
      <c r="D8572">
        <f t="shared" si="1332"/>
        <v>21</v>
      </c>
      <c r="E8572" t="str">
        <f t="shared" si="1333"/>
        <v>Hour21</v>
      </c>
      <c r="F8572">
        <f t="shared" si="1334"/>
        <v>12</v>
      </c>
      <c r="G8572" t="str">
        <f t="shared" si="1335"/>
        <v>Winter</v>
      </c>
      <c r="H8572">
        <f t="shared" si="1336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20573.7</v>
      </c>
      <c r="L8572" s="9" t="s">
        <v>8699</v>
      </c>
      <c r="M8572" s="9">
        <v>12499.5</v>
      </c>
      <c r="N8572">
        <v>0</v>
      </c>
      <c r="O8572">
        <v>0</v>
      </c>
      <c r="P8572">
        <v>166.6</v>
      </c>
      <c r="Q8572">
        <v>12666.1</v>
      </c>
      <c r="R8572">
        <v>12036.5</v>
      </c>
      <c r="S8572">
        <v>12666.1</v>
      </c>
      <c r="T8572">
        <v>3179.9</v>
      </c>
      <c r="U8572">
        <v>11087.4</v>
      </c>
      <c r="V8572">
        <v>3.6999999999999998E-2</v>
      </c>
      <c r="W8572">
        <v>5.8000000000000003E-2</v>
      </c>
      <c r="X8572">
        <v>0.33</v>
      </c>
      <c r="Y8572">
        <v>0.37</v>
      </c>
      <c r="Z8572">
        <v>402.5</v>
      </c>
      <c r="AA8572">
        <v>28.8</v>
      </c>
      <c r="AB8572">
        <v>4.03</v>
      </c>
      <c r="AC8572">
        <v>30.5</v>
      </c>
      <c r="AD8572">
        <v>1439.7</v>
      </c>
      <c r="AE8572">
        <v>0.24</v>
      </c>
      <c r="AF8572">
        <v>404.4</v>
      </c>
      <c r="AG8572">
        <v>73.5</v>
      </c>
      <c r="AH8572">
        <v>477.9</v>
      </c>
      <c r="AI8572">
        <v>429.3</v>
      </c>
      <c r="AJ8572">
        <v>34.1</v>
      </c>
      <c r="AK8572">
        <v>4.83</v>
      </c>
      <c r="AL8572">
        <v>29.6</v>
      </c>
      <c r="AM8572">
        <v>1426.7</v>
      </c>
      <c r="AN8572">
        <v>0.26</v>
      </c>
      <c r="AO8572">
        <v>431.6</v>
      </c>
      <c r="AP8572">
        <v>72.2</v>
      </c>
      <c r="AQ8572">
        <v>503.8</v>
      </c>
      <c r="AR8572">
        <v>496.1</v>
      </c>
      <c r="AS8572">
        <v>29.9</v>
      </c>
      <c r="AT8572">
        <v>4.0999999999999996</v>
      </c>
      <c r="AU8572">
        <v>40</v>
      </c>
      <c r="AV8572">
        <v>1943.9</v>
      </c>
      <c r="AW8572">
        <v>0.23</v>
      </c>
      <c r="AX8572">
        <v>498.1</v>
      </c>
      <c r="AY8572">
        <v>98</v>
      </c>
      <c r="AZ8572">
        <v>596.1</v>
      </c>
      <c r="BA8572">
        <v>939.2</v>
      </c>
      <c r="BB8572">
        <v>108.2</v>
      </c>
      <c r="BC8572">
        <v>15.73</v>
      </c>
      <c r="BD8572">
        <v>28.9</v>
      </c>
      <c r="BE8572">
        <v>2047.7</v>
      </c>
      <c r="BF8572">
        <v>0.47</v>
      </c>
      <c r="BG8572">
        <v>946.7</v>
      </c>
      <c r="BH8572">
        <v>90.1</v>
      </c>
      <c r="BI8572">
        <v>1036.8</v>
      </c>
      <c r="BJ8572">
        <v>32.659999999999997</v>
      </c>
      <c r="BK8572">
        <v>0</v>
      </c>
      <c r="BL8572">
        <v>0</v>
      </c>
      <c r="BM8572">
        <v>32.659999999999997</v>
      </c>
      <c r="BN8572">
        <v>34.67</v>
      </c>
      <c r="BO8572">
        <v>0</v>
      </c>
      <c r="BP8572">
        <v>0</v>
      </c>
      <c r="BQ8572">
        <v>34.67</v>
      </c>
      <c r="BR8572">
        <v>20573.7</v>
      </c>
      <c r="BS8572">
        <v>0</v>
      </c>
      <c r="BT8572">
        <v>0</v>
      </c>
      <c r="BU8572">
        <v>3.3</v>
      </c>
      <c r="BV8572">
        <v>0</v>
      </c>
      <c r="BW8572">
        <v>0</v>
      </c>
      <c r="BX8572">
        <v>4395.1000000000004</v>
      </c>
      <c r="BY8572">
        <v>0</v>
      </c>
      <c r="BZ8572">
        <v>0</v>
      </c>
      <c r="CA8572">
        <v>0</v>
      </c>
      <c r="CB8572">
        <v>9408.4</v>
      </c>
      <c r="CC8572">
        <v>0</v>
      </c>
      <c r="CD8572">
        <v>0</v>
      </c>
      <c r="CE8572">
        <v>0</v>
      </c>
      <c r="CF8572">
        <v>1711.3</v>
      </c>
      <c r="CG8572">
        <v>5055.5</v>
      </c>
      <c r="CH8572">
        <v>0</v>
      </c>
      <c r="CI8572">
        <v>0</v>
      </c>
      <c r="CJ8572">
        <v>0</v>
      </c>
      <c r="CK8572">
        <v>0</v>
      </c>
      <c r="CL8572">
        <v>0</v>
      </c>
      <c r="CM8572">
        <v>0</v>
      </c>
      <c r="CN8572">
        <v>0</v>
      </c>
    </row>
    <row r="8573" spans="1:92">
      <c r="A8573">
        <v>8567</v>
      </c>
      <c r="B8573">
        <f t="shared" si="1330"/>
        <v>357</v>
      </c>
      <c r="C8573" t="str">
        <f t="shared" si="1331"/>
        <v>Day357</v>
      </c>
      <c r="D8573">
        <f t="shared" si="1332"/>
        <v>22</v>
      </c>
      <c r="E8573" t="str">
        <f t="shared" si="1333"/>
        <v>Hour22</v>
      </c>
      <c r="F8573">
        <f t="shared" si="1334"/>
        <v>12</v>
      </c>
      <c r="G8573" t="str">
        <f t="shared" si="1335"/>
        <v>Winter</v>
      </c>
      <c r="H8573">
        <f t="shared" si="1336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19998.2</v>
      </c>
      <c r="L8573" s="9" t="s">
        <v>8700</v>
      </c>
      <c r="M8573" s="9">
        <v>12233.6</v>
      </c>
      <c r="N8573">
        <v>0</v>
      </c>
      <c r="O8573">
        <v>0</v>
      </c>
      <c r="P8573">
        <v>155.1</v>
      </c>
      <c r="Q8573">
        <v>12388.7</v>
      </c>
      <c r="R8573">
        <v>11785.9</v>
      </c>
      <c r="S8573">
        <v>12388.7</v>
      </c>
      <c r="T8573">
        <v>2874</v>
      </c>
      <c r="U8573">
        <v>10483.4</v>
      </c>
      <c r="V8573">
        <v>3.6600000000000001E-2</v>
      </c>
      <c r="W8573">
        <v>5.6800000000000003E-2</v>
      </c>
      <c r="X8573">
        <v>0.31</v>
      </c>
      <c r="Y8573">
        <v>0.35</v>
      </c>
      <c r="Z8573">
        <v>414.1</v>
      </c>
      <c r="AA8573">
        <v>29.6</v>
      </c>
      <c r="AB8573">
        <v>4.1399999999999997</v>
      </c>
      <c r="AC8573">
        <v>31.4</v>
      </c>
      <c r="AD8573">
        <v>1481.2</v>
      </c>
      <c r="AE8573">
        <v>0.24</v>
      </c>
      <c r="AF8573">
        <v>416.1</v>
      </c>
      <c r="AG8573">
        <v>75.599999999999994</v>
      </c>
      <c r="AH8573">
        <v>491.6</v>
      </c>
      <c r="AI8573">
        <v>440.8</v>
      </c>
      <c r="AJ8573">
        <v>34.9</v>
      </c>
      <c r="AK8573">
        <v>4.9400000000000004</v>
      </c>
      <c r="AL8573">
        <v>30.5</v>
      </c>
      <c r="AM8573">
        <v>1468.4</v>
      </c>
      <c r="AN8573">
        <v>0.27</v>
      </c>
      <c r="AO8573">
        <v>443.2</v>
      </c>
      <c r="AP8573">
        <v>74.3</v>
      </c>
      <c r="AQ8573">
        <v>517.5</v>
      </c>
      <c r="AR8573">
        <v>630.4</v>
      </c>
      <c r="AS8573">
        <v>48.4</v>
      </c>
      <c r="AT8573">
        <v>6.83</v>
      </c>
      <c r="AU8573">
        <v>41.4</v>
      </c>
      <c r="AV8573">
        <v>2136.6999999999998</v>
      </c>
      <c r="AW8573">
        <v>0.3</v>
      </c>
      <c r="AX8573">
        <v>633.70000000000005</v>
      </c>
      <c r="AY8573">
        <v>105.1</v>
      </c>
      <c r="AZ8573">
        <v>738.8</v>
      </c>
      <c r="BA8573">
        <v>1092.5999999999999</v>
      </c>
      <c r="BB8573">
        <v>125.8</v>
      </c>
      <c r="BC8573">
        <v>18.3</v>
      </c>
      <c r="BD8573">
        <v>33.700000000000003</v>
      </c>
      <c r="BE8573">
        <v>2382.1999999999998</v>
      </c>
      <c r="BF8573">
        <v>0.54</v>
      </c>
      <c r="BG8573">
        <v>1101.4000000000001</v>
      </c>
      <c r="BH8573">
        <v>104.8</v>
      </c>
      <c r="BI8573">
        <v>1206.2</v>
      </c>
      <c r="BJ8573">
        <v>31.04</v>
      </c>
      <c r="BK8573">
        <v>0</v>
      </c>
      <c r="BL8573">
        <v>0</v>
      </c>
      <c r="BM8573">
        <v>31.04</v>
      </c>
      <c r="BN8573">
        <v>32.9</v>
      </c>
      <c r="BO8573">
        <v>0</v>
      </c>
      <c r="BP8573">
        <v>0</v>
      </c>
      <c r="BQ8573">
        <v>32.9</v>
      </c>
      <c r="BR8573">
        <v>19998.2</v>
      </c>
      <c r="BS8573">
        <v>0</v>
      </c>
      <c r="BT8573">
        <v>0</v>
      </c>
      <c r="BU8573">
        <v>3.3</v>
      </c>
      <c r="BV8573">
        <v>0</v>
      </c>
      <c r="BW8573">
        <v>0</v>
      </c>
      <c r="BX8573">
        <v>4395.1000000000004</v>
      </c>
      <c r="BY8573">
        <v>0</v>
      </c>
      <c r="BZ8573">
        <v>0</v>
      </c>
      <c r="CA8573">
        <v>0</v>
      </c>
      <c r="CB8573">
        <v>9408.4</v>
      </c>
      <c r="CC8573">
        <v>0</v>
      </c>
      <c r="CD8573">
        <v>0</v>
      </c>
      <c r="CE8573">
        <v>0</v>
      </c>
      <c r="CF8573">
        <v>1135.8</v>
      </c>
      <c r="CG8573">
        <v>5055.5</v>
      </c>
      <c r="CH8573">
        <v>0</v>
      </c>
      <c r="CI8573">
        <v>0</v>
      </c>
      <c r="CJ8573">
        <v>0</v>
      </c>
      <c r="CK8573">
        <v>0</v>
      </c>
      <c r="CL8573">
        <v>0</v>
      </c>
      <c r="CM8573">
        <v>0</v>
      </c>
      <c r="CN8573">
        <v>0</v>
      </c>
    </row>
    <row r="8574" spans="1:92">
      <c r="A8574">
        <v>8568</v>
      </c>
      <c r="B8574">
        <f t="shared" si="1330"/>
        <v>357</v>
      </c>
      <c r="C8574" t="str">
        <f t="shared" si="1331"/>
        <v>Day357</v>
      </c>
      <c r="D8574">
        <f t="shared" si="1332"/>
        <v>23</v>
      </c>
      <c r="E8574" t="str">
        <f t="shared" si="1333"/>
        <v>Hour23</v>
      </c>
      <c r="F8574">
        <f t="shared" si="1334"/>
        <v>12</v>
      </c>
      <c r="G8574" t="str">
        <f t="shared" si="1335"/>
        <v>Winter</v>
      </c>
      <c r="H8574">
        <f t="shared" si="1336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19998.2</v>
      </c>
      <c r="L8574" s="9" t="s">
        <v>8701</v>
      </c>
      <c r="M8574" s="9">
        <v>11941.9</v>
      </c>
      <c r="N8574">
        <v>0</v>
      </c>
      <c r="O8574">
        <v>0</v>
      </c>
      <c r="P8574">
        <v>158.19999999999999</v>
      </c>
      <c r="Q8574">
        <v>12100.1</v>
      </c>
      <c r="R8574">
        <v>11510.5</v>
      </c>
      <c r="S8574">
        <v>12100.1</v>
      </c>
      <c r="T8574">
        <v>2783.6</v>
      </c>
      <c r="U8574">
        <v>10681.7</v>
      </c>
      <c r="V8574">
        <v>3.61E-2</v>
      </c>
      <c r="W8574">
        <v>5.5399999999999998E-2</v>
      </c>
      <c r="X8574">
        <v>0.31</v>
      </c>
      <c r="Y8574">
        <v>0.35</v>
      </c>
      <c r="Z8574">
        <v>414.1</v>
      </c>
      <c r="AA8574">
        <v>29.6</v>
      </c>
      <c r="AB8574">
        <v>4.1399999999999997</v>
      </c>
      <c r="AC8574">
        <v>31.4</v>
      </c>
      <c r="AD8574">
        <v>1481.2</v>
      </c>
      <c r="AE8574">
        <v>0.24</v>
      </c>
      <c r="AF8574">
        <v>416.1</v>
      </c>
      <c r="AG8574">
        <v>75.599999999999994</v>
      </c>
      <c r="AH8574">
        <v>491.6</v>
      </c>
      <c r="AI8574">
        <v>438.3</v>
      </c>
      <c r="AJ8574">
        <v>34.6</v>
      </c>
      <c r="AK8574">
        <v>4.9000000000000004</v>
      </c>
      <c r="AL8574">
        <v>30.4</v>
      </c>
      <c r="AM8574">
        <v>1463.6</v>
      </c>
      <c r="AN8574">
        <v>0.27</v>
      </c>
      <c r="AO8574">
        <v>440.7</v>
      </c>
      <c r="AP8574">
        <v>74.099999999999994</v>
      </c>
      <c r="AQ8574">
        <v>514.79999999999995</v>
      </c>
      <c r="AR8574">
        <v>641.5</v>
      </c>
      <c r="AS8574">
        <v>49.6</v>
      </c>
      <c r="AT8574">
        <v>7.01</v>
      </c>
      <c r="AU8574">
        <v>41.8</v>
      </c>
      <c r="AV8574">
        <v>2159.9</v>
      </c>
      <c r="AW8574">
        <v>0.31</v>
      </c>
      <c r="AX8574">
        <v>644.9</v>
      </c>
      <c r="AY8574">
        <v>106.3</v>
      </c>
      <c r="AZ8574">
        <v>751.2</v>
      </c>
      <c r="BA8574">
        <v>1172.0999999999999</v>
      </c>
      <c r="BB8574">
        <v>135</v>
      </c>
      <c r="BC8574">
        <v>19.63</v>
      </c>
      <c r="BD8574">
        <v>36.1</v>
      </c>
      <c r="BE8574">
        <v>2555.4</v>
      </c>
      <c r="BF8574">
        <v>0.57999999999999996</v>
      </c>
      <c r="BG8574">
        <v>1181.4000000000001</v>
      </c>
      <c r="BH8574">
        <v>112.4</v>
      </c>
      <c r="BI8574">
        <v>1293.9000000000001</v>
      </c>
      <c r="BJ8574">
        <v>30.02</v>
      </c>
      <c r="BK8574">
        <v>0</v>
      </c>
      <c r="BL8574">
        <v>0</v>
      </c>
      <c r="BM8574">
        <v>30.02</v>
      </c>
      <c r="BN8574">
        <v>31.78</v>
      </c>
      <c r="BO8574">
        <v>0</v>
      </c>
      <c r="BP8574">
        <v>0</v>
      </c>
      <c r="BQ8574">
        <v>31.78</v>
      </c>
      <c r="BR8574">
        <v>19998.2</v>
      </c>
      <c r="BS8574">
        <v>0</v>
      </c>
      <c r="BT8574">
        <v>0</v>
      </c>
      <c r="BU8574">
        <v>3.3</v>
      </c>
      <c r="BV8574">
        <v>0</v>
      </c>
      <c r="BW8574">
        <v>0</v>
      </c>
      <c r="BX8574">
        <v>4395.1000000000004</v>
      </c>
      <c r="BY8574">
        <v>0</v>
      </c>
      <c r="BZ8574">
        <v>0</v>
      </c>
      <c r="CA8574">
        <v>0</v>
      </c>
      <c r="CB8574">
        <v>9408.4</v>
      </c>
      <c r="CC8574">
        <v>0</v>
      </c>
      <c r="CD8574">
        <v>0</v>
      </c>
      <c r="CE8574">
        <v>0</v>
      </c>
      <c r="CF8574">
        <v>1135.8</v>
      </c>
      <c r="CG8574">
        <v>5055.5</v>
      </c>
      <c r="CH8574">
        <v>0</v>
      </c>
      <c r="CI8574">
        <v>0</v>
      </c>
      <c r="CJ8574">
        <v>0</v>
      </c>
      <c r="CK8574">
        <v>0</v>
      </c>
      <c r="CL8574">
        <v>0</v>
      </c>
      <c r="CM8574">
        <v>0</v>
      </c>
      <c r="CN8574">
        <v>0</v>
      </c>
    </row>
    <row r="8575" spans="1:92">
      <c r="A8575">
        <v>8569</v>
      </c>
      <c r="B8575">
        <f t="shared" si="1330"/>
        <v>358</v>
      </c>
      <c r="C8575" t="str">
        <f t="shared" si="1331"/>
        <v>Day358</v>
      </c>
      <c r="D8575">
        <f t="shared" si="1332"/>
        <v>0</v>
      </c>
      <c r="E8575" t="str">
        <f t="shared" si="1333"/>
        <v>Hour0</v>
      </c>
      <c r="F8575">
        <f t="shared" si="1334"/>
        <v>12</v>
      </c>
      <c r="G8575" t="str">
        <f t="shared" si="1335"/>
        <v>Winter</v>
      </c>
      <c r="H8575">
        <f t="shared" si="1336"/>
        <v>68</v>
      </c>
      <c r="I8575">
        <f t="shared" si="1337"/>
        <v>21450.2</v>
      </c>
      <c r="J8575" t="str">
        <f t="shared" si="1338"/>
        <v>Winter</v>
      </c>
      <c r="K8575">
        <f t="shared" si="1339"/>
        <v>19645.599999999999</v>
      </c>
      <c r="L8575" s="9" t="s">
        <v>8702</v>
      </c>
      <c r="M8575" s="9">
        <v>11742.8</v>
      </c>
      <c r="N8575">
        <v>0</v>
      </c>
      <c r="O8575">
        <v>0</v>
      </c>
      <c r="P8575">
        <v>161.69999999999999</v>
      </c>
      <c r="Q8575">
        <v>11904.5</v>
      </c>
      <c r="R8575">
        <v>11322.4</v>
      </c>
      <c r="S8575">
        <v>11904.5</v>
      </c>
      <c r="T8575">
        <v>3232.8</v>
      </c>
      <c r="U8575">
        <v>10973.9</v>
      </c>
      <c r="V8575">
        <v>3.5799999999999998E-2</v>
      </c>
      <c r="W8575">
        <v>5.45E-2</v>
      </c>
      <c r="X8575">
        <v>0.32</v>
      </c>
      <c r="Y8575">
        <v>0.36</v>
      </c>
      <c r="Z8575">
        <v>403</v>
      </c>
      <c r="AA8575">
        <v>28</v>
      </c>
      <c r="AB8575">
        <v>3.91</v>
      </c>
      <c r="AC8575">
        <v>31.4</v>
      </c>
      <c r="AD8575">
        <v>1467.3</v>
      </c>
      <c r="AE8575">
        <v>0.24</v>
      </c>
      <c r="AF8575">
        <v>404.9</v>
      </c>
      <c r="AG8575">
        <v>75.2</v>
      </c>
      <c r="AH8575">
        <v>480</v>
      </c>
      <c r="AI8575">
        <v>424.8</v>
      </c>
      <c r="AJ8575">
        <v>33.1</v>
      </c>
      <c r="AK8575">
        <v>4.67</v>
      </c>
      <c r="AL8575">
        <v>30.1</v>
      </c>
      <c r="AM8575">
        <v>1433.5</v>
      </c>
      <c r="AN8575">
        <v>0.26</v>
      </c>
      <c r="AO8575">
        <v>427</v>
      </c>
      <c r="AP8575">
        <v>72.900000000000006</v>
      </c>
      <c r="AQ8575">
        <v>499.9</v>
      </c>
      <c r="AR8575">
        <v>720.6</v>
      </c>
      <c r="AS8575">
        <v>63</v>
      </c>
      <c r="AT8575">
        <v>8.99</v>
      </c>
      <c r="AU8575">
        <v>40.4</v>
      </c>
      <c r="AV8575">
        <v>2198.5</v>
      </c>
      <c r="AW8575">
        <v>0.35</v>
      </c>
      <c r="AX8575">
        <v>724.9</v>
      </c>
      <c r="AY8575">
        <v>106</v>
      </c>
      <c r="AZ8575">
        <v>830.9</v>
      </c>
      <c r="BA8575">
        <v>1088.7</v>
      </c>
      <c r="BB8575">
        <v>125.4</v>
      </c>
      <c r="BC8575">
        <v>18.239999999999998</v>
      </c>
      <c r="BD8575">
        <v>33.5</v>
      </c>
      <c r="BE8575">
        <v>2373.6999999999998</v>
      </c>
      <c r="BF8575">
        <v>0.54</v>
      </c>
      <c r="BG8575">
        <v>1097.5</v>
      </c>
      <c r="BH8575">
        <v>104.4</v>
      </c>
      <c r="BI8575">
        <v>1201.9000000000001</v>
      </c>
      <c r="BJ8575">
        <v>29.8</v>
      </c>
      <c r="BK8575">
        <v>0</v>
      </c>
      <c r="BL8575">
        <v>0</v>
      </c>
      <c r="BM8575">
        <v>29.8</v>
      </c>
      <c r="BN8575">
        <v>31.51</v>
      </c>
      <c r="BO8575">
        <v>0</v>
      </c>
      <c r="BP8575">
        <v>0</v>
      </c>
      <c r="BQ8575">
        <v>31.51</v>
      </c>
      <c r="BR8575">
        <v>19645.599999999999</v>
      </c>
      <c r="BS8575">
        <v>0</v>
      </c>
      <c r="BT8575">
        <v>0</v>
      </c>
      <c r="BU8575">
        <v>3.3</v>
      </c>
      <c r="BV8575">
        <v>0</v>
      </c>
      <c r="BW8575">
        <v>0</v>
      </c>
      <c r="BX8575">
        <v>4042.5</v>
      </c>
      <c r="BY8575">
        <v>0</v>
      </c>
      <c r="BZ8575">
        <v>0</v>
      </c>
      <c r="CA8575">
        <v>0</v>
      </c>
      <c r="CB8575">
        <v>9408.4</v>
      </c>
      <c r="CC8575">
        <v>0</v>
      </c>
      <c r="CD8575">
        <v>0</v>
      </c>
      <c r="CE8575">
        <v>0</v>
      </c>
      <c r="CF8575">
        <v>1135.8</v>
      </c>
      <c r="CG8575">
        <v>5055.5</v>
      </c>
      <c r="CH8575">
        <v>0</v>
      </c>
      <c r="CI8575">
        <v>0</v>
      </c>
      <c r="CJ8575">
        <v>0</v>
      </c>
      <c r="CK8575">
        <v>0</v>
      </c>
      <c r="CL8575">
        <v>0</v>
      </c>
      <c r="CM8575">
        <v>0</v>
      </c>
      <c r="CN8575">
        <v>0</v>
      </c>
    </row>
    <row r="8576" spans="1:92">
      <c r="A8576">
        <v>8570</v>
      </c>
      <c r="B8576">
        <f t="shared" si="1330"/>
        <v>358</v>
      </c>
      <c r="C8576" t="str">
        <f t="shared" si="1331"/>
        <v>Day358</v>
      </c>
      <c r="D8576">
        <f t="shared" si="1332"/>
        <v>1</v>
      </c>
      <c r="E8576" t="str">
        <f t="shared" si="1333"/>
        <v>Hour1</v>
      </c>
      <c r="F8576">
        <f t="shared" si="1334"/>
        <v>12</v>
      </c>
      <c r="G8576" t="str">
        <f t="shared" si="1335"/>
        <v>Winter</v>
      </c>
      <c r="H8576">
        <f t="shared" si="1336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19150.599999999999</v>
      </c>
      <c r="L8576" s="9" t="s">
        <v>8703</v>
      </c>
      <c r="M8576" s="9">
        <v>11644.2</v>
      </c>
      <c r="N8576">
        <v>0</v>
      </c>
      <c r="O8576">
        <v>0</v>
      </c>
      <c r="P8576">
        <v>156</v>
      </c>
      <c r="Q8576">
        <v>11800.2</v>
      </c>
      <c r="R8576">
        <v>11229.1</v>
      </c>
      <c r="S8576">
        <v>11800.2</v>
      </c>
      <c r="T8576">
        <v>3152.3</v>
      </c>
      <c r="U8576">
        <v>10502.7</v>
      </c>
      <c r="V8576">
        <v>3.56E-2</v>
      </c>
      <c r="W8576">
        <v>5.3999999999999999E-2</v>
      </c>
      <c r="X8576">
        <v>0.32</v>
      </c>
      <c r="Y8576">
        <v>0.38</v>
      </c>
      <c r="Z8576">
        <v>397.1</v>
      </c>
      <c r="AA8576">
        <v>27.5</v>
      </c>
      <c r="AB8576">
        <v>3.84</v>
      </c>
      <c r="AC8576">
        <v>31</v>
      </c>
      <c r="AD8576">
        <v>1447.2</v>
      </c>
      <c r="AE8576">
        <v>0.24</v>
      </c>
      <c r="AF8576">
        <v>399</v>
      </c>
      <c r="AG8576">
        <v>74.2</v>
      </c>
      <c r="AH8576">
        <v>473.2</v>
      </c>
      <c r="AI8576">
        <v>417.8</v>
      </c>
      <c r="AJ8576">
        <v>32.9</v>
      </c>
      <c r="AK8576">
        <v>4.6500000000000004</v>
      </c>
      <c r="AL8576">
        <v>29.4</v>
      </c>
      <c r="AM8576">
        <v>1400.2</v>
      </c>
      <c r="AN8576">
        <v>0.26</v>
      </c>
      <c r="AO8576">
        <v>420</v>
      </c>
      <c r="AP8576">
        <v>71.2</v>
      </c>
      <c r="AQ8576">
        <v>491.3</v>
      </c>
      <c r="AR8576">
        <v>738.7</v>
      </c>
      <c r="AS8576">
        <v>66</v>
      </c>
      <c r="AT8576">
        <v>9.43</v>
      </c>
      <c r="AU8576">
        <v>40.1</v>
      </c>
      <c r="AV8576">
        <v>2212.4</v>
      </c>
      <c r="AW8576">
        <v>0.36</v>
      </c>
      <c r="AX8576">
        <v>743.3</v>
      </c>
      <c r="AY8576">
        <v>106.1</v>
      </c>
      <c r="AZ8576">
        <v>849.4</v>
      </c>
      <c r="BA8576">
        <v>441.3</v>
      </c>
      <c r="BB8576">
        <v>8.3000000000000007</v>
      </c>
      <c r="BC8576">
        <v>0.83</v>
      </c>
      <c r="BD8576">
        <v>52.1</v>
      </c>
      <c r="BE8576">
        <v>2307.6999999999998</v>
      </c>
      <c r="BF8576">
        <v>0.19</v>
      </c>
      <c r="BG8576">
        <v>441.8</v>
      </c>
      <c r="BH8576">
        <v>121</v>
      </c>
      <c r="BI8576">
        <v>562.79999999999995</v>
      </c>
      <c r="BJ8576">
        <v>29.68</v>
      </c>
      <c r="BK8576">
        <v>0</v>
      </c>
      <c r="BL8576">
        <v>0</v>
      </c>
      <c r="BM8576">
        <v>29.68</v>
      </c>
      <c r="BN8576">
        <v>31.37</v>
      </c>
      <c r="BO8576">
        <v>0</v>
      </c>
      <c r="BP8576">
        <v>0</v>
      </c>
      <c r="BQ8576">
        <v>31.37</v>
      </c>
      <c r="BR8576">
        <v>19150.599999999999</v>
      </c>
      <c r="BS8576">
        <v>0</v>
      </c>
      <c r="BT8576">
        <v>0</v>
      </c>
      <c r="BU8576">
        <v>3.3</v>
      </c>
      <c r="BV8576">
        <v>0</v>
      </c>
      <c r="BW8576">
        <v>0</v>
      </c>
      <c r="BX8576">
        <v>3878.9</v>
      </c>
      <c r="BY8576">
        <v>0</v>
      </c>
      <c r="BZ8576">
        <v>0</v>
      </c>
      <c r="CA8576">
        <v>0</v>
      </c>
      <c r="CB8576">
        <v>9077.1</v>
      </c>
      <c r="CC8576">
        <v>0</v>
      </c>
      <c r="CD8576">
        <v>0</v>
      </c>
      <c r="CE8576">
        <v>0</v>
      </c>
      <c r="CF8576">
        <v>1135.8</v>
      </c>
      <c r="CG8576">
        <v>5055.5</v>
      </c>
      <c r="CH8576">
        <v>0</v>
      </c>
      <c r="CI8576">
        <v>0</v>
      </c>
      <c r="CJ8576">
        <v>0</v>
      </c>
      <c r="CK8576">
        <v>0</v>
      </c>
      <c r="CL8576">
        <v>0</v>
      </c>
      <c r="CM8576">
        <v>0</v>
      </c>
      <c r="CN8576">
        <v>0</v>
      </c>
    </row>
    <row r="8577" spans="1:92">
      <c r="A8577">
        <v>8571</v>
      </c>
      <c r="B8577">
        <f t="shared" si="1330"/>
        <v>358</v>
      </c>
      <c r="C8577" t="str">
        <f t="shared" si="1331"/>
        <v>Day358</v>
      </c>
      <c r="D8577">
        <f t="shared" si="1332"/>
        <v>2</v>
      </c>
      <c r="E8577" t="str">
        <f t="shared" si="1333"/>
        <v>Hour2</v>
      </c>
      <c r="F8577">
        <f t="shared" si="1334"/>
        <v>12</v>
      </c>
      <c r="G8577" t="str">
        <f t="shared" si="1335"/>
        <v>Winter</v>
      </c>
      <c r="H8577">
        <f t="shared" si="1336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19150.599999999999</v>
      </c>
      <c r="L8577" s="9" t="s">
        <v>8704</v>
      </c>
      <c r="M8577" s="9">
        <v>11509.1</v>
      </c>
      <c r="N8577">
        <v>0</v>
      </c>
      <c r="O8577">
        <v>0</v>
      </c>
      <c r="P8577">
        <v>156.30000000000001</v>
      </c>
      <c r="Q8577">
        <v>11665.4</v>
      </c>
      <c r="R8577">
        <v>11101.3</v>
      </c>
      <c r="S8577">
        <v>11665.4</v>
      </c>
      <c r="T8577">
        <v>3085.2</v>
      </c>
      <c r="U8577">
        <v>10570.4</v>
      </c>
      <c r="V8577">
        <v>3.5400000000000001E-2</v>
      </c>
      <c r="W8577">
        <v>5.3400000000000003E-2</v>
      </c>
      <c r="X8577">
        <v>0.32</v>
      </c>
      <c r="Y8577">
        <v>0.38</v>
      </c>
      <c r="Z8577">
        <v>397.1</v>
      </c>
      <c r="AA8577">
        <v>27.5</v>
      </c>
      <c r="AB8577">
        <v>3.84</v>
      </c>
      <c r="AC8577">
        <v>31</v>
      </c>
      <c r="AD8577">
        <v>1447.2</v>
      </c>
      <c r="AE8577">
        <v>0.24</v>
      </c>
      <c r="AF8577">
        <v>399</v>
      </c>
      <c r="AG8577">
        <v>74.2</v>
      </c>
      <c r="AH8577">
        <v>473.2</v>
      </c>
      <c r="AI8577">
        <v>417.3</v>
      </c>
      <c r="AJ8577">
        <v>32.799999999999997</v>
      </c>
      <c r="AK8577">
        <v>4.63</v>
      </c>
      <c r="AL8577">
        <v>29.5</v>
      </c>
      <c r="AM8577">
        <v>1400.7</v>
      </c>
      <c r="AN8577">
        <v>0.26</v>
      </c>
      <c r="AO8577">
        <v>419.5</v>
      </c>
      <c r="AP8577">
        <v>71.3</v>
      </c>
      <c r="AQ8577">
        <v>490.8</v>
      </c>
      <c r="AR8577">
        <v>727</v>
      </c>
      <c r="AS8577">
        <v>64.099999999999994</v>
      </c>
      <c r="AT8577">
        <v>9.16</v>
      </c>
      <c r="AU8577">
        <v>40.200000000000003</v>
      </c>
      <c r="AV8577">
        <v>2202.8000000000002</v>
      </c>
      <c r="AW8577">
        <v>0.35</v>
      </c>
      <c r="AX8577">
        <v>731.4</v>
      </c>
      <c r="AY8577">
        <v>105.9</v>
      </c>
      <c r="AZ8577">
        <v>837.3</v>
      </c>
      <c r="BA8577">
        <v>451.9</v>
      </c>
      <c r="BB8577">
        <v>8.5</v>
      </c>
      <c r="BC8577">
        <v>0.85</v>
      </c>
      <c r="BD8577">
        <v>53.4</v>
      </c>
      <c r="BE8577">
        <v>2363</v>
      </c>
      <c r="BF8577">
        <v>0.2</v>
      </c>
      <c r="BG8577">
        <v>452.4</v>
      </c>
      <c r="BH8577">
        <v>123.9</v>
      </c>
      <c r="BI8577">
        <v>576.20000000000005</v>
      </c>
      <c r="BJ8577">
        <v>29.42</v>
      </c>
      <c r="BK8577">
        <v>0</v>
      </c>
      <c r="BL8577">
        <v>0</v>
      </c>
      <c r="BM8577">
        <v>29.42</v>
      </c>
      <c r="BN8577">
        <v>31.08</v>
      </c>
      <c r="BO8577">
        <v>0</v>
      </c>
      <c r="BP8577">
        <v>0</v>
      </c>
      <c r="BQ8577">
        <v>31.08</v>
      </c>
      <c r="BR8577">
        <v>19150.599999999999</v>
      </c>
      <c r="BS8577">
        <v>0</v>
      </c>
      <c r="BT8577">
        <v>0</v>
      </c>
      <c r="BU8577">
        <v>3.3</v>
      </c>
      <c r="BV8577">
        <v>0</v>
      </c>
      <c r="BW8577">
        <v>0</v>
      </c>
      <c r="BX8577">
        <v>3878.9</v>
      </c>
      <c r="BY8577">
        <v>0</v>
      </c>
      <c r="BZ8577">
        <v>0</v>
      </c>
      <c r="CA8577">
        <v>0</v>
      </c>
      <c r="CB8577">
        <v>9077.1</v>
      </c>
      <c r="CC8577">
        <v>0</v>
      </c>
      <c r="CD8577">
        <v>0</v>
      </c>
      <c r="CE8577">
        <v>0</v>
      </c>
      <c r="CF8577">
        <v>1135.8</v>
      </c>
      <c r="CG8577">
        <v>5055.5</v>
      </c>
      <c r="CH8577">
        <v>0</v>
      </c>
      <c r="CI8577">
        <v>0</v>
      </c>
      <c r="CJ8577">
        <v>0</v>
      </c>
      <c r="CK8577">
        <v>0</v>
      </c>
      <c r="CL8577">
        <v>0</v>
      </c>
      <c r="CM8577">
        <v>0</v>
      </c>
      <c r="CN8577">
        <v>0</v>
      </c>
    </row>
    <row r="8578" spans="1:92">
      <c r="A8578">
        <v>8572</v>
      </c>
      <c r="B8578">
        <f t="shared" si="1330"/>
        <v>358</v>
      </c>
      <c r="C8578" t="str">
        <f t="shared" si="1331"/>
        <v>Day358</v>
      </c>
      <c r="D8578">
        <f t="shared" si="1332"/>
        <v>3</v>
      </c>
      <c r="E8578" t="str">
        <f t="shared" si="1333"/>
        <v>Hour3</v>
      </c>
      <c r="F8578">
        <f t="shared" si="1334"/>
        <v>12</v>
      </c>
      <c r="G8578" t="str">
        <f t="shared" si="1335"/>
        <v>Winter</v>
      </c>
      <c r="H8578">
        <f t="shared" si="1336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19654</v>
      </c>
      <c r="L8578" s="9" t="s">
        <v>8705</v>
      </c>
      <c r="M8578" s="9">
        <v>11582.1</v>
      </c>
      <c r="N8578">
        <v>0</v>
      </c>
      <c r="O8578">
        <v>0</v>
      </c>
      <c r="P8578">
        <v>163</v>
      </c>
      <c r="Q8578">
        <v>11745</v>
      </c>
      <c r="R8578">
        <v>11170.4</v>
      </c>
      <c r="S8578">
        <v>11745</v>
      </c>
      <c r="T8578">
        <v>3137.2</v>
      </c>
      <c r="U8578">
        <v>11046.1</v>
      </c>
      <c r="V8578">
        <v>3.5499999999999997E-2</v>
      </c>
      <c r="W8578">
        <v>5.3800000000000001E-2</v>
      </c>
      <c r="X8578">
        <v>0.32</v>
      </c>
      <c r="Y8578">
        <v>0.36</v>
      </c>
      <c r="Z8578">
        <v>403.2</v>
      </c>
      <c r="AA8578">
        <v>28</v>
      </c>
      <c r="AB8578">
        <v>3.91</v>
      </c>
      <c r="AC8578">
        <v>31.4</v>
      </c>
      <c r="AD8578">
        <v>1467.7</v>
      </c>
      <c r="AE8578">
        <v>0.24</v>
      </c>
      <c r="AF8578">
        <v>405.1</v>
      </c>
      <c r="AG8578">
        <v>75.2</v>
      </c>
      <c r="AH8578">
        <v>480.3</v>
      </c>
      <c r="AI8578">
        <v>423.3</v>
      </c>
      <c r="AJ8578">
        <v>32.799999999999997</v>
      </c>
      <c r="AK8578">
        <v>4.63</v>
      </c>
      <c r="AL8578">
        <v>30.2</v>
      </c>
      <c r="AM8578">
        <v>1434.6</v>
      </c>
      <c r="AN8578">
        <v>0.26</v>
      </c>
      <c r="AO8578">
        <v>425.5</v>
      </c>
      <c r="AP8578">
        <v>73</v>
      </c>
      <c r="AQ8578">
        <v>498.5</v>
      </c>
      <c r="AR8578">
        <v>674.1</v>
      </c>
      <c r="AS8578">
        <v>56</v>
      </c>
      <c r="AT8578">
        <v>7.96</v>
      </c>
      <c r="AU8578">
        <v>40.4</v>
      </c>
      <c r="AV8578">
        <v>2150.3000000000002</v>
      </c>
      <c r="AW8578">
        <v>0.32</v>
      </c>
      <c r="AX8578">
        <v>677.9</v>
      </c>
      <c r="AY8578">
        <v>104.6</v>
      </c>
      <c r="AZ8578">
        <v>782.5</v>
      </c>
      <c r="BA8578">
        <v>452.1</v>
      </c>
      <c r="BB8578">
        <v>8.5</v>
      </c>
      <c r="BC8578">
        <v>0.85</v>
      </c>
      <c r="BD8578">
        <v>53.4</v>
      </c>
      <c r="BE8578">
        <v>2363.9</v>
      </c>
      <c r="BF8578">
        <v>0.2</v>
      </c>
      <c r="BG8578">
        <v>452.6</v>
      </c>
      <c r="BH8578">
        <v>123.9</v>
      </c>
      <c r="BI8578">
        <v>576.5</v>
      </c>
      <c r="BJ8578">
        <v>29.83</v>
      </c>
      <c r="BK8578">
        <v>0</v>
      </c>
      <c r="BL8578">
        <v>0</v>
      </c>
      <c r="BM8578">
        <v>29.83</v>
      </c>
      <c r="BN8578">
        <v>31.52</v>
      </c>
      <c r="BO8578">
        <v>0</v>
      </c>
      <c r="BP8578">
        <v>0</v>
      </c>
      <c r="BQ8578">
        <v>31.52</v>
      </c>
      <c r="BR8578">
        <v>19654</v>
      </c>
      <c r="BS8578">
        <v>0</v>
      </c>
      <c r="BT8578">
        <v>0</v>
      </c>
      <c r="BU8578">
        <v>3.3</v>
      </c>
      <c r="BV8578">
        <v>0</v>
      </c>
      <c r="BW8578">
        <v>0</v>
      </c>
      <c r="BX8578">
        <v>4050.9</v>
      </c>
      <c r="BY8578">
        <v>0</v>
      </c>
      <c r="BZ8578">
        <v>0</v>
      </c>
      <c r="CA8578">
        <v>0</v>
      </c>
      <c r="CB8578">
        <v>9408.4</v>
      </c>
      <c r="CC8578">
        <v>0</v>
      </c>
      <c r="CD8578">
        <v>0</v>
      </c>
      <c r="CE8578">
        <v>0</v>
      </c>
      <c r="CF8578">
        <v>1135.8</v>
      </c>
      <c r="CG8578">
        <v>5055.5</v>
      </c>
      <c r="CH8578">
        <v>0</v>
      </c>
      <c r="CI8578">
        <v>0</v>
      </c>
      <c r="CJ8578">
        <v>0</v>
      </c>
      <c r="CK8578">
        <v>0</v>
      </c>
      <c r="CL8578">
        <v>0</v>
      </c>
      <c r="CM8578">
        <v>0</v>
      </c>
      <c r="CN8578">
        <v>0</v>
      </c>
    </row>
    <row r="8579" spans="1:92">
      <c r="A8579">
        <v>8573</v>
      </c>
      <c r="B8579">
        <f t="shared" si="1330"/>
        <v>358</v>
      </c>
      <c r="C8579" t="str">
        <f t="shared" si="1331"/>
        <v>Day358</v>
      </c>
      <c r="D8579">
        <f t="shared" si="1332"/>
        <v>4</v>
      </c>
      <c r="E8579" t="str">
        <f t="shared" si="1333"/>
        <v>Hour4</v>
      </c>
      <c r="F8579">
        <f t="shared" si="1334"/>
        <v>12</v>
      </c>
      <c r="G8579" t="str">
        <f t="shared" si="1335"/>
        <v>Winter</v>
      </c>
      <c r="H8579">
        <f t="shared" si="1336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19998.2</v>
      </c>
      <c r="L8579" s="9" t="s">
        <v>8706</v>
      </c>
      <c r="M8579" s="9">
        <v>11836</v>
      </c>
      <c r="N8579">
        <v>0</v>
      </c>
      <c r="O8579">
        <v>0</v>
      </c>
      <c r="P8579">
        <v>168.1</v>
      </c>
      <c r="Q8579">
        <v>12004.1</v>
      </c>
      <c r="R8579">
        <v>11410.4</v>
      </c>
      <c r="S8579">
        <v>12004.1</v>
      </c>
      <c r="T8579">
        <v>3321.8</v>
      </c>
      <c r="U8579">
        <v>11315.8</v>
      </c>
      <c r="V8579">
        <v>3.5999999999999997E-2</v>
      </c>
      <c r="W8579">
        <v>5.4899999999999997E-2</v>
      </c>
      <c r="X8579">
        <v>0.31</v>
      </c>
      <c r="Y8579">
        <v>0.35</v>
      </c>
      <c r="Z8579">
        <v>414.1</v>
      </c>
      <c r="AA8579">
        <v>29.6</v>
      </c>
      <c r="AB8579">
        <v>4.1399999999999997</v>
      </c>
      <c r="AC8579">
        <v>31.4</v>
      </c>
      <c r="AD8579">
        <v>1481.2</v>
      </c>
      <c r="AE8579">
        <v>0.24</v>
      </c>
      <c r="AF8579">
        <v>416.1</v>
      </c>
      <c r="AG8579">
        <v>75.599999999999994</v>
      </c>
      <c r="AH8579">
        <v>491.6</v>
      </c>
      <c r="AI8579">
        <v>436</v>
      </c>
      <c r="AJ8579">
        <v>34.4</v>
      </c>
      <c r="AK8579">
        <v>4.87</v>
      </c>
      <c r="AL8579">
        <v>30.3</v>
      </c>
      <c r="AM8579">
        <v>1456.2</v>
      </c>
      <c r="AN8579">
        <v>0.27</v>
      </c>
      <c r="AO8579">
        <v>438.4</v>
      </c>
      <c r="AP8579">
        <v>73.8</v>
      </c>
      <c r="AQ8579">
        <v>512.20000000000005</v>
      </c>
      <c r="AR8579">
        <v>622</v>
      </c>
      <c r="AS8579">
        <v>49</v>
      </c>
      <c r="AT8579">
        <v>6.93</v>
      </c>
      <c r="AU8579">
        <v>39.700000000000003</v>
      </c>
      <c r="AV8579">
        <v>2068.8000000000002</v>
      </c>
      <c r="AW8579">
        <v>0.3</v>
      </c>
      <c r="AX8579">
        <v>625.29999999999995</v>
      </c>
      <c r="AY8579">
        <v>101.5</v>
      </c>
      <c r="AZ8579">
        <v>726.8</v>
      </c>
      <c r="BA8579">
        <v>534.4</v>
      </c>
      <c r="BB8579">
        <v>10.1</v>
      </c>
      <c r="BC8579">
        <v>1.01</v>
      </c>
      <c r="BD8579">
        <v>63.1</v>
      </c>
      <c r="BE8579">
        <v>2794.2</v>
      </c>
      <c r="BF8579">
        <v>0.23</v>
      </c>
      <c r="BG8579">
        <v>534.9</v>
      </c>
      <c r="BH8579">
        <v>146.5</v>
      </c>
      <c r="BI8579">
        <v>681.4</v>
      </c>
      <c r="BJ8579">
        <v>30.66</v>
      </c>
      <c r="BK8579">
        <v>0</v>
      </c>
      <c r="BL8579">
        <v>0</v>
      </c>
      <c r="BM8579">
        <v>30.66</v>
      </c>
      <c r="BN8579">
        <v>32.44</v>
      </c>
      <c r="BO8579">
        <v>0</v>
      </c>
      <c r="BP8579">
        <v>0</v>
      </c>
      <c r="BQ8579">
        <v>32.44</v>
      </c>
      <c r="BR8579">
        <v>19998.2</v>
      </c>
      <c r="BS8579">
        <v>0</v>
      </c>
      <c r="BT8579">
        <v>0</v>
      </c>
      <c r="BU8579">
        <v>3.3</v>
      </c>
      <c r="BV8579">
        <v>0</v>
      </c>
      <c r="BW8579">
        <v>0</v>
      </c>
      <c r="BX8579">
        <v>4395.1000000000004</v>
      </c>
      <c r="BY8579">
        <v>0</v>
      </c>
      <c r="BZ8579">
        <v>0</v>
      </c>
      <c r="CA8579">
        <v>0</v>
      </c>
      <c r="CB8579">
        <v>9408.4</v>
      </c>
      <c r="CC8579">
        <v>0</v>
      </c>
      <c r="CD8579">
        <v>0</v>
      </c>
      <c r="CE8579">
        <v>0</v>
      </c>
      <c r="CF8579">
        <v>1135.8</v>
      </c>
      <c r="CG8579">
        <v>5055.5</v>
      </c>
      <c r="CH8579">
        <v>0</v>
      </c>
      <c r="CI8579">
        <v>0</v>
      </c>
      <c r="CJ8579">
        <v>0</v>
      </c>
      <c r="CK8579">
        <v>0</v>
      </c>
      <c r="CL8579">
        <v>0</v>
      </c>
      <c r="CM8579">
        <v>0</v>
      </c>
      <c r="CN8579">
        <v>0</v>
      </c>
    </row>
    <row r="8580" spans="1:92">
      <c r="A8580">
        <v>8574</v>
      </c>
      <c r="B8580">
        <f t="shared" si="1330"/>
        <v>358</v>
      </c>
      <c r="C8580" t="str">
        <f t="shared" si="1331"/>
        <v>Day358</v>
      </c>
      <c r="D8580">
        <f t="shared" si="1332"/>
        <v>5</v>
      </c>
      <c r="E8580" t="str">
        <f t="shared" si="1333"/>
        <v>Hour5</v>
      </c>
      <c r="F8580">
        <f t="shared" si="1334"/>
        <v>12</v>
      </c>
      <c r="G8580" t="str">
        <f t="shared" si="1335"/>
        <v>Winter</v>
      </c>
      <c r="H8580">
        <f t="shared" si="1336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19998.2</v>
      </c>
      <c r="L8580" s="9" t="s">
        <v>8707</v>
      </c>
      <c r="M8580" s="9">
        <v>12177.1</v>
      </c>
      <c r="N8580">
        <v>0</v>
      </c>
      <c r="O8580">
        <v>0</v>
      </c>
      <c r="P8580">
        <v>169.9</v>
      </c>
      <c r="Q8580">
        <v>12346.9</v>
      </c>
      <c r="R8580">
        <v>11732.4</v>
      </c>
      <c r="S8580">
        <v>12346.9</v>
      </c>
      <c r="T8580">
        <v>3563.6</v>
      </c>
      <c r="U8580">
        <v>11214.8</v>
      </c>
      <c r="V8580">
        <v>3.6499999999999998E-2</v>
      </c>
      <c r="W8580">
        <v>5.6500000000000002E-2</v>
      </c>
      <c r="X8580">
        <v>0.31</v>
      </c>
      <c r="Y8580">
        <v>0.35</v>
      </c>
      <c r="Z8580">
        <v>414.1</v>
      </c>
      <c r="AA8580">
        <v>29.6</v>
      </c>
      <c r="AB8580">
        <v>4.1399999999999997</v>
      </c>
      <c r="AC8580">
        <v>31.4</v>
      </c>
      <c r="AD8580">
        <v>1481.2</v>
      </c>
      <c r="AE8580">
        <v>0.24</v>
      </c>
      <c r="AF8580">
        <v>416.1</v>
      </c>
      <c r="AG8580">
        <v>75.599999999999994</v>
      </c>
      <c r="AH8580">
        <v>491.6</v>
      </c>
      <c r="AI8580">
        <v>441.2</v>
      </c>
      <c r="AJ8580">
        <v>35.200000000000003</v>
      </c>
      <c r="AK8580">
        <v>4.9800000000000004</v>
      </c>
      <c r="AL8580">
        <v>30.3</v>
      </c>
      <c r="AM8580">
        <v>1462.4</v>
      </c>
      <c r="AN8580">
        <v>0.27</v>
      </c>
      <c r="AO8580">
        <v>443.6</v>
      </c>
      <c r="AP8580">
        <v>74</v>
      </c>
      <c r="AQ8580">
        <v>517.5</v>
      </c>
      <c r="AR8580">
        <v>574.29999999999995</v>
      </c>
      <c r="AS8580">
        <v>41.4</v>
      </c>
      <c r="AT8580">
        <v>5.8</v>
      </c>
      <c r="AU8580">
        <v>40.200000000000003</v>
      </c>
      <c r="AV8580">
        <v>2032.4</v>
      </c>
      <c r="AW8580">
        <v>0.27</v>
      </c>
      <c r="AX8580">
        <v>577.1</v>
      </c>
      <c r="AY8580">
        <v>100.8</v>
      </c>
      <c r="AZ8580">
        <v>677.9</v>
      </c>
      <c r="BA8580">
        <v>1155.7</v>
      </c>
      <c r="BB8580">
        <v>133.1</v>
      </c>
      <c r="BC8580">
        <v>19.36</v>
      </c>
      <c r="BD8580">
        <v>35.6</v>
      </c>
      <c r="BE8580">
        <v>2519.6</v>
      </c>
      <c r="BF8580">
        <v>0.56999999999999995</v>
      </c>
      <c r="BG8580">
        <v>1164.9000000000001</v>
      </c>
      <c r="BH8580">
        <v>110.8</v>
      </c>
      <c r="BI8580">
        <v>1275.8</v>
      </c>
      <c r="BJ8580">
        <v>31.22</v>
      </c>
      <c r="BK8580">
        <v>0</v>
      </c>
      <c r="BL8580">
        <v>0</v>
      </c>
      <c r="BM8580">
        <v>31.22</v>
      </c>
      <c r="BN8580">
        <v>33.090000000000003</v>
      </c>
      <c r="BO8580">
        <v>0</v>
      </c>
      <c r="BP8580">
        <v>0</v>
      </c>
      <c r="BQ8580">
        <v>33.090000000000003</v>
      </c>
      <c r="BR8580">
        <v>19998.2</v>
      </c>
      <c r="BS8580">
        <v>0</v>
      </c>
      <c r="BT8580">
        <v>0</v>
      </c>
      <c r="BU8580">
        <v>3.3</v>
      </c>
      <c r="BV8580">
        <v>0</v>
      </c>
      <c r="BW8580">
        <v>0</v>
      </c>
      <c r="BX8580">
        <v>4395.1000000000004</v>
      </c>
      <c r="BY8580">
        <v>0</v>
      </c>
      <c r="BZ8580">
        <v>0</v>
      </c>
      <c r="CA8580">
        <v>0</v>
      </c>
      <c r="CB8580">
        <v>9408.4</v>
      </c>
      <c r="CC8580">
        <v>0</v>
      </c>
      <c r="CD8580">
        <v>0</v>
      </c>
      <c r="CE8580">
        <v>0</v>
      </c>
      <c r="CF8580">
        <v>1135.8</v>
      </c>
      <c r="CG8580">
        <v>5055.5</v>
      </c>
      <c r="CH8580">
        <v>0</v>
      </c>
      <c r="CI8580">
        <v>0</v>
      </c>
      <c r="CJ8580">
        <v>0</v>
      </c>
      <c r="CK8580">
        <v>0</v>
      </c>
      <c r="CL8580">
        <v>0</v>
      </c>
      <c r="CM8580">
        <v>0</v>
      </c>
      <c r="CN8580">
        <v>0</v>
      </c>
    </row>
    <row r="8581" spans="1:92">
      <c r="A8581">
        <v>8575</v>
      </c>
      <c r="B8581">
        <f t="shared" si="1330"/>
        <v>358</v>
      </c>
      <c r="C8581" t="str">
        <f t="shared" si="1331"/>
        <v>Day358</v>
      </c>
      <c r="D8581">
        <f t="shared" si="1332"/>
        <v>6</v>
      </c>
      <c r="E8581" t="str">
        <f t="shared" si="1333"/>
        <v>Hour6</v>
      </c>
      <c r="F8581">
        <f t="shared" si="1334"/>
        <v>12</v>
      </c>
      <c r="G8581" t="str">
        <f t="shared" si="1335"/>
        <v>Winter</v>
      </c>
      <c r="H8581">
        <f t="shared" si="1336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20017.8</v>
      </c>
      <c r="L8581" s="9" t="s">
        <v>8708</v>
      </c>
      <c r="M8581" s="9">
        <v>12578.8</v>
      </c>
      <c r="N8581">
        <v>0</v>
      </c>
      <c r="O8581">
        <v>0</v>
      </c>
      <c r="P8581">
        <v>168.1</v>
      </c>
      <c r="Q8581">
        <v>12746.9</v>
      </c>
      <c r="R8581">
        <v>12111</v>
      </c>
      <c r="S8581">
        <v>12727.3</v>
      </c>
      <c r="T8581">
        <v>3616.5</v>
      </c>
      <c r="U8581">
        <v>10887.4</v>
      </c>
      <c r="V8581">
        <v>3.7199999999999997E-2</v>
      </c>
      <c r="W8581">
        <v>5.8400000000000001E-2</v>
      </c>
      <c r="X8581">
        <v>0.31</v>
      </c>
      <c r="Y8581">
        <v>0.35</v>
      </c>
      <c r="Z8581">
        <v>413.7</v>
      </c>
      <c r="AA8581">
        <v>29.6</v>
      </c>
      <c r="AB8581">
        <v>4.1399999999999997</v>
      </c>
      <c r="AC8581">
        <v>31.3</v>
      </c>
      <c r="AD8581">
        <v>1479.7</v>
      </c>
      <c r="AE8581">
        <v>0.24</v>
      </c>
      <c r="AF8581">
        <v>415.7</v>
      </c>
      <c r="AG8581">
        <v>75.5</v>
      </c>
      <c r="AH8581">
        <v>491.2</v>
      </c>
      <c r="AI8581">
        <v>441.8</v>
      </c>
      <c r="AJ8581">
        <v>35.299999999999997</v>
      </c>
      <c r="AK8581">
        <v>4.99</v>
      </c>
      <c r="AL8581">
        <v>30.3</v>
      </c>
      <c r="AM8581">
        <v>1463.5</v>
      </c>
      <c r="AN8581">
        <v>0.27</v>
      </c>
      <c r="AO8581">
        <v>444.2</v>
      </c>
      <c r="AP8581">
        <v>74</v>
      </c>
      <c r="AQ8581">
        <v>518.20000000000005</v>
      </c>
      <c r="AR8581">
        <v>544</v>
      </c>
      <c r="AS8581">
        <v>41.1</v>
      </c>
      <c r="AT8581">
        <v>5.79</v>
      </c>
      <c r="AU8581">
        <v>36.299999999999997</v>
      </c>
      <c r="AV8581">
        <v>1866.9</v>
      </c>
      <c r="AW8581">
        <v>0.26</v>
      </c>
      <c r="AX8581">
        <v>546.79999999999995</v>
      </c>
      <c r="AY8581">
        <v>92</v>
      </c>
      <c r="AZ8581">
        <v>638.70000000000005</v>
      </c>
      <c r="BA8581">
        <v>1393</v>
      </c>
      <c r="BB8581">
        <v>160.4</v>
      </c>
      <c r="BC8581">
        <v>23.33</v>
      </c>
      <c r="BD8581">
        <v>42.9</v>
      </c>
      <c r="BE8581">
        <v>3037.2</v>
      </c>
      <c r="BF8581">
        <v>0.69</v>
      </c>
      <c r="BG8581">
        <v>1404.2</v>
      </c>
      <c r="BH8581">
        <v>133.6</v>
      </c>
      <c r="BI8581">
        <v>1537.8</v>
      </c>
      <c r="BJ8581">
        <v>31.75</v>
      </c>
      <c r="BK8581">
        <v>0</v>
      </c>
      <c r="BL8581">
        <v>0</v>
      </c>
      <c r="BM8581">
        <v>31.75</v>
      </c>
      <c r="BN8581">
        <v>33.72</v>
      </c>
      <c r="BO8581">
        <v>0</v>
      </c>
      <c r="BP8581">
        <v>0</v>
      </c>
      <c r="BQ8581">
        <v>33.72</v>
      </c>
      <c r="BR8581">
        <v>20017.8</v>
      </c>
      <c r="BS8581">
        <v>19.600000000000001</v>
      </c>
      <c r="BT8581">
        <v>0</v>
      </c>
      <c r="BU8581">
        <v>3.3</v>
      </c>
      <c r="BV8581">
        <v>0</v>
      </c>
      <c r="BW8581">
        <v>0</v>
      </c>
      <c r="BX8581">
        <v>4395.1000000000004</v>
      </c>
      <c r="BY8581">
        <v>0</v>
      </c>
      <c r="BZ8581">
        <v>0</v>
      </c>
      <c r="CA8581">
        <v>1.7</v>
      </c>
      <c r="CB8581">
        <v>9408.4</v>
      </c>
      <c r="CC8581">
        <v>0</v>
      </c>
      <c r="CD8581">
        <v>0</v>
      </c>
      <c r="CE8581">
        <v>0</v>
      </c>
      <c r="CF8581">
        <v>1135.8</v>
      </c>
      <c r="CG8581">
        <v>5055.5</v>
      </c>
      <c r="CH8581">
        <v>0</v>
      </c>
      <c r="CI8581">
        <v>0</v>
      </c>
      <c r="CJ8581">
        <v>0</v>
      </c>
      <c r="CK8581">
        <v>17.899999999999999</v>
      </c>
      <c r="CL8581">
        <v>0</v>
      </c>
      <c r="CM8581">
        <v>0</v>
      </c>
      <c r="CN8581">
        <v>0</v>
      </c>
    </row>
    <row r="8582" spans="1:92">
      <c r="A8582">
        <v>8576</v>
      </c>
      <c r="B8582">
        <f t="shared" si="1330"/>
        <v>358</v>
      </c>
      <c r="C8582" t="str">
        <f t="shared" si="1331"/>
        <v>Day358</v>
      </c>
      <c r="D8582">
        <f t="shared" si="1332"/>
        <v>7</v>
      </c>
      <c r="E8582" t="str">
        <f t="shared" si="1333"/>
        <v>Hour7</v>
      </c>
      <c r="F8582">
        <f t="shared" si="1334"/>
        <v>12</v>
      </c>
      <c r="G8582" t="str">
        <f t="shared" si="1335"/>
        <v>Winter</v>
      </c>
      <c r="H8582">
        <f t="shared" si="1336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19878.7</v>
      </c>
      <c r="L8582" s="9" t="s">
        <v>8709</v>
      </c>
      <c r="M8582" s="9">
        <v>12731.8</v>
      </c>
      <c r="N8582">
        <v>0</v>
      </c>
      <c r="O8582">
        <v>0</v>
      </c>
      <c r="P8582">
        <v>81.8</v>
      </c>
      <c r="Q8582">
        <v>12813.6</v>
      </c>
      <c r="R8582">
        <v>12255</v>
      </c>
      <c r="S8582">
        <v>12699.8</v>
      </c>
      <c r="T8582">
        <v>255.2</v>
      </c>
      <c r="U8582">
        <v>7320.4</v>
      </c>
      <c r="V8582">
        <v>3.7400000000000003E-2</v>
      </c>
      <c r="W8582">
        <v>5.91E-2</v>
      </c>
      <c r="X8582">
        <v>0.32</v>
      </c>
      <c r="Y8582">
        <v>0.33</v>
      </c>
      <c r="Z8582">
        <v>404.4</v>
      </c>
      <c r="AA8582">
        <v>28.4</v>
      </c>
      <c r="AB8582">
        <v>3.96</v>
      </c>
      <c r="AC8582">
        <v>31.2</v>
      </c>
      <c r="AD8582">
        <v>1463.7</v>
      </c>
      <c r="AE8582">
        <v>0.24</v>
      </c>
      <c r="AF8582">
        <v>406.4</v>
      </c>
      <c r="AG8582">
        <v>74.900000000000006</v>
      </c>
      <c r="AH8582">
        <v>481.2</v>
      </c>
      <c r="AI8582">
        <v>426.2</v>
      </c>
      <c r="AJ8582">
        <v>31.5</v>
      </c>
      <c r="AK8582">
        <v>4.43</v>
      </c>
      <c r="AL8582">
        <v>31.5</v>
      </c>
      <c r="AM8582">
        <v>1490.9</v>
      </c>
      <c r="AN8582">
        <v>0.26</v>
      </c>
      <c r="AO8582">
        <v>428.4</v>
      </c>
      <c r="AP8582">
        <v>76</v>
      </c>
      <c r="AQ8582">
        <v>504.3</v>
      </c>
      <c r="AR8582">
        <v>236</v>
      </c>
      <c r="AS8582">
        <v>15.7</v>
      </c>
      <c r="AT8582">
        <v>2.1800000000000002</v>
      </c>
      <c r="AU8582">
        <v>17.7</v>
      </c>
      <c r="AV8582">
        <v>877.9</v>
      </c>
      <c r="AW8582">
        <v>0.11</v>
      </c>
      <c r="AX8582">
        <v>237</v>
      </c>
      <c r="AY8582">
        <v>43.9</v>
      </c>
      <c r="AZ8582">
        <v>280.89999999999998</v>
      </c>
      <c r="BA8582">
        <v>777.9</v>
      </c>
      <c r="BB8582">
        <v>67.900000000000006</v>
      </c>
      <c r="BC8582">
        <v>9.68</v>
      </c>
      <c r="BD8582">
        <v>43.7</v>
      </c>
      <c r="BE8582">
        <v>2383.3000000000002</v>
      </c>
      <c r="BF8582">
        <v>0.37</v>
      </c>
      <c r="BG8582">
        <v>782.5</v>
      </c>
      <c r="BH8582">
        <v>114.8</v>
      </c>
      <c r="BI8582">
        <v>897.3</v>
      </c>
      <c r="BJ8582">
        <v>29.68</v>
      </c>
      <c r="BK8582">
        <v>0</v>
      </c>
      <c r="BL8582">
        <v>0</v>
      </c>
      <c r="BM8582">
        <v>29.68</v>
      </c>
      <c r="BN8582">
        <v>31.54</v>
      </c>
      <c r="BO8582">
        <v>0</v>
      </c>
      <c r="BP8582">
        <v>0</v>
      </c>
      <c r="BQ8582">
        <v>31.54</v>
      </c>
      <c r="BR8582">
        <v>19878.7</v>
      </c>
      <c r="BS8582">
        <v>113.8</v>
      </c>
      <c r="BT8582">
        <v>0</v>
      </c>
      <c r="BU8582">
        <v>3.3</v>
      </c>
      <c r="BV8582">
        <v>0</v>
      </c>
      <c r="BW8582">
        <v>0</v>
      </c>
      <c r="BX8582">
        <v>4161.8999999999996</v>
      </c>
      <c r="BY8582">
        <v>0</v>
      </c>
      <c r="BZ8582">
        <v>0</v>
      </c>
      <c r="CA8582">
        <v>5.6</v>
      </c>
      <c r="CB8582">
        <v>9408.4</v>
      </c>
      <c r="CC8582">
        <v>0</v>
      </c>
      <c r="CD8582">
        <v>0</v>
      </c>
      <c r="CE8582">
        <v>0</v>
      </c>
      <c r="CF8582">
        <v>1135.8</v>
      </c>
      <c r="CG8582">
        <v>5055.5</v>
      </c>
      <c r="CH8582">
        <v>0</v>
      </c>
      <c r="CI8582">
        <v>0</v>
      </c>
      <c r="CJ8582">
        <v>0</v>
      </c>
      <c r="CK8582">
        <v>108.2</v>
      </c>
      <c r="CL8582">
        <v>0</v>
      </c>
      <c r="CM8582">
        <v>0</v>
      </c>
      <c r="CN8582">
        <v>0</v>
      </c>
    </row>
    <row r="8583" spans="1:92">
      <c r="A8583">
        <v>8577</v>
      </c>
      <c r="B8583">
        <f t="shared" ref="B8583:B8646" si="1340">CEILING(A8583/24,1)</f>
        <v>358</v>
      </c>
      <c r="C8583" t="str">
        <f t="shared" ref="C8583:C8646" si="1341">CONCATENATE("Day",B8583)</f>
        <v>Day358</v>
      </c>
      <c r="D8583">
        <f t="shared" ref="D8583:D8646" si="1342">A8583-(B8583-1)*24-1</f>
        <v>8</v>
      </c>
      <c r="E8583" t="str">
        <f t="shared" ref="E8583:E8646" si="1343">CONCATENATE("Hour",D8583)</f>
        <v>Hour8</v>
      </c>
      <c r="F8583">
        <f t="shared" ref="F8583:F8646" si="1344">MONTH(B8583)</f>
        <v>12</v>
      </c>
      <c r="G8583" t="str">
        <f t="shared" ref="G8583:G8646" si="1345">IF(AND(F8583&gt;=3,F8583&lt;=5),"Spring",IF(AND(F8583&gt;=6,F8583&lt;=8),"Summer",IF(AND(F8583&gt;=9,F8583&lt;=10),"Fall","Winter")))</f>
        <v>Winter</v>
      </c>
      <c r="H8583">
        <f t="shared" ref="H8583:H8646" si="1346">COUNTIFS($G$7:$G$8766,G8583,$I$7:$I$8766,"&gt;"&amp;I8583+1)+1</f>
        <v>2761</v>
      </c>
      <c r="I8583" t="e">
        <f t="shared" ref="I8583:I8646" si="1347">IF(B8583=B8582,NA(),_xlfn.MAXIFS($K$7:$K$8766,$B$7:$B$8766,B8583))</f>
        <v>#N/A</v>
      </c>
      <c r="J8583" t="str">
        <f t="shared" ref="J8583:J8646" si="1348">IF(B8583=B8582,J8582,IF(AND(OR(G8583="Winter",G8583="Summer"),H8583&lt;=5),CONCATENATE(G8583," Peak"),G8583))</f>
        <v>Winter</v>
      </c>
      <c r="K8583">
        <f t="shared" ref="K8583:K8646" si="1349">_xlfn.XLOOKUP("generation",$L$6:$CS$6,$L8583:$CS8583)</f>
        <v>19060.599999999999</v>
      </c>
      <c r="L8583" s="9" t="s">
        <v>8710</v>
      </c>
      <c r="M8583" s="9">
        <v>12528</v>
      </c>
      <c r="N8583">
        <v>0</v>
      </c>
      <c r="O8583">
        <v>0</v>
      </c>
      <c r="P8583">
        <v>72.599999999999994</v>
      </c>
      <c r="Q8583">
        <v>12600.6</v>
      </c>
      <c r="R8583">
        <v>12063.2</v>
      </c>
      <c r="S8583">
        <v>12308.4</v>
      </c>
      <c r="T8583">
        <v>0</v>
      </c>
      <c r="U8583">
        <v>6460.1</v>
      </c>
      <c r="V8583">
        <v>3.7100000000000001E-2</v>
      </c>
      <c r="W8583">
        <v>5.8200000000000002E-2</v>
      </c>
      <c r="X8583">
        <v>0.34</v>
      </c>
      <c r="Y8583">
        <v>0.36</v>
      </c>
      <c r="Z8583">
        <v>390.5</v>
      </c>
      <c r="AA8583">
        <v>27.5</v>
      </c>
      <c r="AB8583">
        <v>3.85</v>
      </c>
      <c r="AC8583">
        <v>30.2</v>
      </c>
      <c r="AD8583">
        <v>1409.6</v>
      </c>
      <c r="AE8583">
        <v>0.24</v>
      </c>
      <c r="AF8583">
        <v>392.4</v>
      </c>
      <c r="AG8583">
        <v>72.2</v>
      </c>
      <c r="AH8583">
        <v>464.6</v>
      </c>
      <c r="AI8583">
        <v>412.7</v>
      </c>
      <c r="AJ8583">
        <v>30.9</v>
      </c>
      <c r="AK8583">
        <v>4.34</v>
      </c>
      <c r="AL8583">
        <v>30.4</v>
      </c>
      <c r="AM8583">
        <v>1432.8</v>
      </c>
      <c r="AN8583">
        <v>0.25</v>
      </c>
      <c r="AO8583">
        <v>414.8</v>
      </c>
      <c r="AP8583">
        <v>73.099999999999994</v>
      </c>
      <c r="AQ8583">
        <v>487.9</v>
      </c>
      <c r="AR8583">
        <v>190.3</v>
      </c>
      <c r="AS8583">
        <v>8.6</v>
      </c>
      <c r="AT8583">
        <v>1.1299999999999999</v>
      </c>
      <c r="AU8583">
        <v>18</v>
      </c>
      <c r="AV8583">
        <v>837.3</v>
      </c>
      <c r="AW8583">
        <v>0.09</v>
      </c>
      <c r="AX8583">
        <v>190.9</v>
      </c>
      <c r="AY8583">
        <v>42.9</v>
      </c>
      <c r="AZ8583">
        <v>233.9</v>
      </c>
      <c r="BA8583">
        <v>1182.8</v>
      </c>
      <c r="BB8583">
        <v>136.19999999999999</v>
      </c>
      <c r="BC8583">
        <v>19.809999999999999</v>
      </c>
      <c r="BD8583">
        <v>36.4</v>
      </c>
      <c r="BE8583">
        <v>2578.8000000000002</v>
      </c>
      <c r="BF8583">
        <v>0.59</v>
      </c>
      <c r="BG8583">
        <v>1192.3</v>
      </c>
      <c r="BH8583">
        <v>113.4</v>
      </c>
      <c r="BI8583">
        <v>1305.7</v>
      </c>
      <c r="BJ8583">
        <v>28.87</v>
      </c>
      <c r="BK8583">
        <v>0</v>
      </c>
      <c r="BL8583">
        <v>0</v>
      </c>
      <c r="BM8583">
        <v>28.87</v>
      </c>
      <c r="BN8583">
        <v>30.65</v>
      </c>
      <c r="BO8583">
        <v>0</v>
      </c>
      <c r="BP8583">
        <v>0</v>
      </c>
      <c r="BQ8583">
        <v>30.65</v>
      </c>
      <c r="BR8583">
        <v>19060.599999999999</v>
      </c>
      <c r="BS8583">
        <v>292.2</v>
      </c>
      <c r="BT8583">
        <v>0</v>
      </c>
      <c r="BU8583">
        <v>3.3</v>
      </c>
      <c r="BV8583">
        <v>0</v>
      </c>
      <c r="BW8583">
        <v>0</v>
      </c>
      <c r="BX8583">
        <v>3878.9</v>
      </c>
      <c r="BY8583">
        <v>0</v>
      </c>
      <c r="BZ8583">
        <v>0</v>
      </c>
      <c r="CA8583">
        <v>8.1999999999999993</v>
      </c>
      <c r="CB8583">
        <v>8694.9</v>
      </c>
      <c r="CC8583">
        <v>0</v>
      </c>
      <c r="CD8583">
        <v>0</v>
      </c>
      <c r="CE8583">
        <v>0</v>
      </c>
      <c r="CF8583">
        <v>1135.8</v>
      </c>
      <c r="CG8583">
        <v>5055.5</v>
      </c>
      <c r="CH8583">
        <v>0</v>
      </c>
      <c r="CI8583">
        <v>0</v>
      </c>
      <c r="CJ8583">
        <v>0</v>
      </c>
      <c r="CK8583">
        <v>284</v>
      </c>
      <c r="CL8583">
        <v>0</v>
      </c>
      <c r="CM8583">
        <v>0</v>
      </c>
      <c r="CN8583">
        <v>0</v>
      </c>
    </row>
    <row r="8584" spans="1:92">
      <c r="A8584">
        <v>8578</v>
      </c>
      <c r="B8584">
        <f t="shared" si="1340"/>
        <v>358</v>
      </c>
      <c r="C8584" t="str">
        <f t="shared" si="1341"/>
        <v>Day358</v>
      </c>
      <c r="D8584">
        <f t="shared" si="1342"/>
        <v>9</v>
      </c>
      <c r="E8584" t="str">
        <f t="shared" si="1343"/>
        <v>Hour9</v>
      </c>
      <c r="F8584">
        <f t="shared" si="1344"/>
        <v>12</v>
      </c>
      <c r="G8584" t="str">
        <f t="shared" si="1345"/>
        <v>Winter</v>
      </c>
      <c r="H8584">
        <f t="shared" si="1346"/>
        <v>2761</v>
      </c>
      <c r="I8584" t="e">
        <f t="shared" si="1347"/>
        <v>#N/A</v>
      </c>
      <c r="J8584" t="str">
        <f t="shared" si="1348"/>
        <v>Winter</v>
      </c>
      <c r="K8584">
        <f t="shared" si="1349"/>
        <v>19067.5</v>
      </c>
      <c r="L8584" s="9" t="s">
        <v>8711</v>
      </c>
      <c r="M8584" s="9">
        <v>12055.5</v>
      </c>
      <c r="N8584">
        <v>0</v>
      </c>
      <c r="O8584">
        <v>0</v>
      </c>
      <c r="P8584">
        <v>79.5</v>
      </c>
      <c r="Q8584">
        <v>12135.1</v>
      </c>
      <c r="R8584">
        <v>11617.8</v>
      </c>
      <c r="S8584">
        <v>11926.9</v>
      </c>
      <c r="T8584">
        <v>0</v>
      </c>
      <c r="U8584">
        <v>6932.5</v>
      </c>
      <c r="V8584">
        <v>3.6299999999999999E-2</v>
      </c>
      <c r="W8584">
        <v>5.6000000000000001E-2</v>
      </c>
      <c r="X8584">
        <v>0.34</v>
      </c>
      <c r="Y8584">
        <v>0.35</v>
      </c>
      <c r="Z8584">
        <v>392.4</v>
      </c>
      <c r="AA8584">
        <v>27.5</v>
      </c>
      <c r="AB8584">
        <v>3.85</v>
      </c>
      <c r="AC8584">
        <v>30.4</v>
      </c>
      <c r="AD8584">
        <v>1419.7</v>
      </c>
      <c r="AE8584">
        <v>0.24</v>
      </c>
      <c r="AF8584">
        <v>394.2</v>
      </c>
      <c r="AG8584">
        <v>72.8</v>
      </c>
      <c r="AH8584">
        <v>467</v>
      </c>
      <c r="AI8584">
        <v>414.2</v>
      </c>
      <c r="AJ8584">
        <v>31</v>
      </c>
      <c r="AK8584">
        <v>4.3499999999999996</v>
      </c>
      <c r="AL8584">
        <v>30.5</v>
      </c>
      <c r="AM8584">
        <v>1439.6</v>
      </c>
      <c r="AN8584">
        <v>0.25</v>
      </c>
      <c r="AO8584">
        <v>416.3</v>
      </c>
      <c r="AP8584">
        <v>73.5</v>
      </c>
      <c r="AQ8584">
        <v>489.8</v>
      </c>
      <c r="AR8584">
        <v>125.2</v>
      </c>
      <c r="AS8584">
        <v>6.8</v>
      </c>
      <c r="AT8584">
        <v>0.92</v>
      </c>
      <c r="AU8584">
        <v>10.8</v>
      </c>
      <c r="AV8584">
        <v>513.29999999999995</v>
      </c>
      <c r="AW8584">
        <v>0.06</v>
      </c>
      <c r="AX8584">
        <v>125.7</v>
      </c>
      <c r="AY8584">
        <v>26.1</v>
      </c>
      <c r="AZ8584">
        <v>151.69999999999999</v>
      </c>
      <c r="BA8584">
        <v>1154.0999999999999</v>
      </c>
      <c r="BB8584">
        <v>132.9</v>
      </c>
      <c r="BC8584">
        <v>19.329999999999998</v>
      </c>
      <c r="BD8584">
        <v>35.6</v>
      </c>
      <c r="BE8584">
        <v>2516.1999999999998</v>
      </c>
      <c r="BF8584">
        <v>0.56999999999999995</v>
      </c>
      <c r="BG8584">
        <v>1163.3</v>
      </c>
      <c r="BH8584">
        <v>110.7</v>
      </c>
      <c r="BI8584">
        <v>1274</v>
      </c>
      <c r="BJ8584">
        <v>28.89</v>
      </c>
      <c r="BK8584">
        <v>0</v>
      </c>
      <c r="BL8584">
        <v>0</v>
      </c>
      <c r="BM8584">
        <v>28.89</v>
      </c>
      <c r="BN8584">
        <v>30.61</v>
      </c>
      <c r="BO8584">
        <v>0</v>
      </c>
      <c r="BP8584">
        <v>0</v>
      </c>
      <c r="BQ8584">
        <v>30.61</v>
      </c>
      <c r="BR8584">
        <v>19067.5</v>
      </c>
      <c r="BS8584">
        <v>208.2</v>
      </c>
      <c r="BT8584">
        <v>0</v>
      </c>
      <c r="BU8584">
        <v>3.3</v>
      </c>
      <c r="BV8584">
        <v>0</v>
      </c>
      <c r="BW8584">
        <v>0</v>
      </c>
      <c r="BX8584">
        <v>3878.9</v>
      </c>
      <c r="BY8584">
        <v>0</v>
      </c>
      <c r="BZ8584">
        <v>0</v>
      </c>
      <c r="CA8584">
        <v>12</v>
      </c>
      <c r="CB8584">
        <v>8785.7999999999993</v>
      </c>
      <c r="CC8584">
        <v>0</v>
      </c>
      <c r="CD8584">
        <v>0</v>
      </c>
      <c r="CE8584">
        <v>0</v>
      </c>
      <c r="CF8584">
        <v>1135.8</v>
      </c>
      <c r="CG8584">
        <v>5055.5</v>
      </c>
      <c r="CH8584">
        <v>0</v>
      </c>
      <c r="CI8584">
        <v>0</v>
      </c>
      <c r="CJ8584">
        <v>0</v>
      </c>
      <c r="CK8584">
        <v>196.2</v>
      </c>
      <c r="CL8584">
        <v>0</v>
      </c>
      <c r="CM8584">
        <v>0</v>
      </c>
      <c r="CN8584">
        <v>0</v>
      </c>
    </row>
    <row r="8585" spans="1:92">
      <c r="A8585">
        <v>8579</v>
      </c>
      <c r="B8585">
        <f t="shared" si="1340"/>
        <v>358</v>
      </c>
      <c r="C8585" t="str">
        <f t="shared" si="1341"/>
        <v>Day358</v>
      </c>
      <c r="D8585">
        <f t="shared" si="1342"/>
        <v>10</v>
      </c>
      <c r="E8585" t="str">
        <f t="shared" si="1343"/>
        <v>Hour10</v>
      </c>
      <c r="F8585">
        <f t="shared" si="1344"/>
        <v>12</v>
      </c>
      <c r="G8585" t="str">
        <f t="shared" si="1345"/>
        <v>Winter</v>
      </c>
      <c r="H8585">
        <f t="shared" si="1346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18650.3</v>
      </c>
      <c r="L8585" s="9" t="s">
        <v>8712</v>
      </c>
      <c r="M8585" s="9">
        <v>11380.9</v>
      </c>
      <c r="N8585">
        <v>0</v>
      </c>
      <c r="O8585">
        <v>0</v>
      </c>
      <c r="P8585">
        <v>75</v>
      </c>
      <c r="Q8585">
        <v>11456</v>
      </c>
      <c r="R8585">
        <v>10980</v>
      </c>
      <c r="S8585">
        <v>11253.9</v>
      </c>
      <c r="T8585">
        <v>0</v>
      </c>
      <c r="U8585">
        <v>7194.3</v>
      </c>
      <c r="V8585">
        <v>3.5200000000000002E-2</v>
      </c>
      <c r="W8585">
        <v>5.28E-2</v>
      </c>
      <c r="X8585">
        <v>0.34</v>
      </c>
      <c r="Y8585">
        <v>0.37</v>
      </c>
      <c r="Z8585">
        <v>391.4</v>
      </c>
      <c r="AA8585">
        <v>28</v>
      </c>
      <c r="AB8585">
        <v>3.92</v>
      </c>
      <c r="AC8585">
        <v>29.9</v>
      </c>
      <c r="AD8585">
        <v>1400.7</v>
      </c>
      <c r="AE8585">
        <v>0.24</v>
      </c>
      <c r="AF8585">
        <v>393.3</v>
      </c>
      <c r="AG8585">
        <v>71.7</v>
      </c>
      <c r="AH8585">
        <v>465.1</v>
      </c>
      <c r="AI8585">
        <v>414</v>
      </c>
      <c r="AJ8585">
        <v>31.9</v>
      </c>
      <c r="AK8585">
        <v>4.5</v>
      </c>
      <c r="AL8585">
        <v>29.7</v>
      </c>
      <c r="AM8585">
        <v>1409</v>
      </c>
      <c r="AN8585">
        <v>0.26</v>
      </c>
      <c r="AO8585">
        <v>416.2</v>
      </c>
      <c r="AP8585">
        <v>71.8</v>
      </c>
      <c r="AQ8585">
        <v>487.9</v>
      </c>
      <c r="AR8585">
        <v>137.19999999999999</v>
      </c>
      <c r="AS8585">
        <v>7.3</v>
      </c>
      <c r="AT8585">
        <v>0.98</v>
      </c>
      <c r="AU8585">
        <v>12</v>
      </c>
      <c r="AV8585">
        <v>568.6</v>
      </c>
      <c r="AW8585">
        <v>0.06</v>
      </c>
      <c r="AX8585">
        <v>137.69999999999999</v>
      </c>
      <c r="AY8585">
        <v>28.9</v>
      </c>
      <c r="AZ8585">
        <v>166.6</v>
      </c>
      <c r="BA8585">
        <v>512.4</v>
      </c>
      <c r="BB8585">
        <v>9.6999999999999993</v>
      </c>
      <c r="BC8585">
        <v>0.97</v>
      </c>
      <c r="BD8585">
        <v>60.5</v>
      </c>
      <c r="BE8585">
        <v>2679.2</v>
      </c>
      <c r="BF8585">
        <v>0.22</v>
      </c>
      <c r="BG8585">
        <v>512.9</v>
      </c>
      <c r="BH8585">
        <v>140.4</v>
      </c>
      <c r="BI8585">
        <v>653.4</v>
      </c>
      <c r="BJ8585">
        <v>28.43</v>
      </c>
      <c r="BK8585">
        <v>0</v>
      </c>
      <c r="BL8585">
        <v>0</v>
      </c>
      <c r="BM8585">
        <v>28.43</v>
      </c>
      <c r="BN8585">
        <v>30.01</v>
      </c>
      <c r="BO8585">
        <v>0</v>
      </c>
      <c r="BP8585">
        <v>0</v>
      </c>
      <c r="BQ8585">
        <v>30.01</v>
      </c>
      <c r="BR8585">
        <v>18650.3</v>
      </c>
      <c r="BS8585">
        <v>202</v>
      </c>
      <c r="BT8585">
        <v>0</v>
      </c>
      <c r="BU8585">
        <v>3.3</v>
      </c>
      <c r="BV8585">
        <v>0</v>
      </c>
      <c r="BW8585">
        <v>0</v>
      </c>
      <c r="BX8585">
        <v>3878.9</v>
      </c>
      <c r="BY8585">
        <v>0</v>
      </c>
      <c r="BZ8585">
        <v>0</v>
      </c>
      <c r="CA8585">
        <v>7.5</v>
      </c>
      <c r="CB8585">
        <v>8374.7000000000007</v>
      </c>
      <c r="CC8585">
        <v>0</v>
      </c>
      <c r="CD8585">
        <v>0</v>
      </c>
      <c r="CE8585">
        <v>0</v>
      </c>
      <c r="CF8585">
        <v>1135.8</v>
      </c>
      <c r="CG8585">
        <v>5055.5</v>
      </c>
      <c r="CH8585">
        <v>0</v>
      </c>
      <c r="CI8585">
        <v>0</v>
      </c>
      <c r="CJ8585">
        <v>0</v>
      </c>
      <c r="CK8585">
        <v>194.5</v>
      </c>
      <c r="CL8585">
        <v>0</v>
      </c>
      <c r="CM8585">
        <v>0</v>
      </c>
      <c r="CN8585">
        <v>0</v>
      </c>
    </row>
    <row r="8586" spans="1:92">
      <c r="A8586">
        <v>8580</v>
      </c>
      <c r="B8586">
        <f t="shared" si="1340"/>
        <v>358</v>
      </c>
      <c r="C8586" t="str">
        <f t="shared" si="1341"/>
        <v>Day358</v>
      </c>
      <c r="D8586">
        <f t="shared" si="1342"/>
        <v>11</v>
      </c>
      <c r="E8586" t="str">
        <f t="shared" si="1343"/>
        <v>Hour11</v>
      </c>
      <c r="F8586">
        <f t="shared" si="1344"/>
        <v>12</v>
      </c>
      <c r="G8586" t="str">
        <f t="shared" si="1345"/>
        <v>Winter</v>
      </c>
      <c r="H8586">
        <f t="shared" si="1346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18367.900000000001</v>
      </c>
      <c r="L8586" s="9" t="s">
        <v>8713</v>
      </c>
      <c r="M8586" s="9">
        <v>11048.8</v>
      </c>
      <c r="N8586">
        <v>110</v>
      </c>
      <c r="O8586">
        <v>0</v>
      </c>
      <c r="P8586">
        <v>72.900000000000006</v>
      </c>
      <c r="Q8586">
        <v>11231.7</v>
      </c>
      <c r="R8586">
        <v>10665.2</v>
      </c>
      <c r="S8586">
        <v>10986</v>
      </c>
      <c r="T8586">
        <v>0</v>
      </c>
      <c r="U8586">
        <v>7136.2</v>
      </c>
      <c r="V8586">
        <v>3.4700000000000002E-2</v>
      </c>
      <c r="W8586">
        <v>5.1299999999999998E-2</v>
      </c>
      <c r="X8586">
        <v>0.35</v>
      </c>
      <c r="Y8586">
        <v>0.38</v>
      </c>
      <c r="Z8586">
        <v>378.4</v>
      </c>
      <c r="AA8586">
        <v>26.2</v>
      </c>
      <c r="AB8586">
        <v>3.66</v>
      </c>
      <c r="AC8586">
        <v>29.8</v>
      </c>
      <c r="AD8586">
        <v>1380.7</v>
      </c>
      <c r="AE8586">
        <v>0.23</v>
      </c>
      <c r="AF8586">
        <v>380.2</v>
      </c>
      <c r="AG8586">
        <v>71</v>
      </c>
      <c r="AH8586">
        <v>451.2</v>
      </c>
      <c r="AI8586">
        <v>399.5</v>
      </c>
      <c r="AJ8586">
        <v>30.3</v>
      </c>
      <c r="AK8586">
        <v>4.2699999999999996</v>
      </c>
      <c r="AL8586">
        <v>29.3</v>
      </c>
      <c r="AM8586">
        <v>1375.1</v>
      </c>
      <c r="AN8586">
        <v>0.25</v>
      </c>
      <c r="AO8586">
        <v>401.6</v>
      </c>
      <c r="AP8586">
        <v>70.3</v>
      </c>
      <c r="AQ8586">
        <v>471.9</v>
      </c>
      <c r="AR8586">
        <v>175.2</v>
      </c>
      <c r="AS8586">
        <v>10.199999999999999</v>
      </c>
      <c r="AT8586">
        <v>1.4</v>
      </c>
      <c r="AU8586">
        <v>14.4</v>
      </c>
      <c r="AV8586">
        <v>696.2</v>
      </c>
      <c r="AW8586">
        <v>0.08</v>
      </c>
      <c r="AX8586">
        <v>175.9</v>
      </c>
      <c r="AY8586">
        <v>35.200000000000003</v>
      </c>
      <c r="AZ8586">
        <v>211.1</v>
      </c>
      <c r="BA8586">
        <v>452</v>
      </c>
      <c r="BB8586">
        <v>8.5</v>
      </c>
      <c r="BC8586">
        <v>0.85</v>
      </c>
      <c r="BD8586">
        <v>53.4</v>
      </c>
      <c r="BE8586">
        <v>2363.5</v>
      </c>
      <c r="BF8586">
        <v>0.2</v>
      </c>
      <c r="BG8586">
        <v>452.5</v>
      </c>
      <c r="BH8586">
        <v>123.9</v>
      </c>
      <c r="BI8586">
        <v>576.4</v>
      </c>
      <c r="BJ8586">
        <v>28.12</v>
      </c>
      <c r="BK8586">
        <v>0</v>
      </c>
      <c r="BL8586">
        <v>0</v>
      </c>
      <c r="BM8586">
        <v>28.12</v>
      </c>
      <c r="BN8586">
        <v>29.64</v>
      </c>
      <c r="BO8586">
        <v>0</v>
      </c>
      <c r="BP8586">
        <v>0</v>
      </c>
      <c r="BQ8586">
        <v>29.64</v>
      </c>
      <c r="BR8586">
        <v>18367.900000000001</v>
      </c>
      <c r="BS8586">
        <v>245.7</v>
      </c>
      <c r="BT8586">
        <v>0</v>
      </c>
      <c r="BU8586">
        <v>3.3</v>
      </c>
      <c r="BV8586">
        <v>0</v>
      </c>
      <c r="BW8586">
        <v>0</v>
      </c>
      <c r="BX8586">
        <v>3552.8</v>
      </c>
      <c r="BY8586">
        <v>0</v>
      </c>
      <c r="BZ8586">
        <v>0</v>
      </c>
      <c r="CA8586">
        <v>11.6</v>
      </c>
      <c r="CB8586">
        <v>8374.7000000000007</v>
      </c>
      <c r="CC8586">
        <v>0</v>
      </c>
      <c r="CD8586">
        <v>0</v>
      </c>
      <c r="CE8586">
        <v>0</v>
      </c>
      <c r="CF8586">
        <v>1135.8</v>
      </c>
      <c r="CG8586">
        <v>5055.5</v>
      </c>
      <c r="CH8586">
        <v>0</v>
      </c>
      <c r="CI8586">
        <v>0</v>
      </c>
      <c r="CJ8586">
        <v>0</v>
      </c>
      <c r="CK8586">
        <v>234.2</v>
      </c>
      <c r="CL8586">
        <v>0</v>
      </c>
      <c r="CM8586">
        <v>0</v>
      </c>
      <c r="CN8586">
        <v>0</v>
      </c>
    </row>
    <row r="8587" spans="1:92">
      <c r="A8587">
        <v>8581</v>
      </c>
      <c r="B8587">
        <f t="shared" si="1340"/>
        <v>358</v>
      </c>
      <c r="C8587" t="str">
        <f t="shared" si="1341"/>
        <v>Day358</v>
      </c>
      <c r="D8587">
        <f t="shared" si="1342"/>
        <v>12</v>
      </c>
      <c r="E8587" t="str">
        <f t="shared" si="1343"/>
        <v>Hour12</v>
      </c>
      <c r="F8587">
        <f t="shared" si="1344"/>
        <v>12</v>
      </c>
      <c r="G8587" t="str">
        <f t="shared" si="1345"/>
        <v>Winter</v>
      </c>
      <c r="H8587">
        <f t="shared" si="1346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18191.5</v>
      </c>
      <c r="L8587" s="9" t="s">
        <v>8714</v>
      </c>
      <c r="M8587" s="9">
        <v>10836.7</v>
      </c>
      <c r="N8587">
        <v>110</v>
      </c>
      <c r="O8587">
        <v>0</v>
      </c>
      <c r="P8587">
        <v>77</v>
      </c>
      <c r="Q8587">
        <v>11023.7</v>
      </c>
      <c r="R8587">
        <v>10463.9</v>
      </c>
      <c r="S8587">
        <v>10876.4</v>
      </c>
      <c r="T8587">
        <v>0</v>
      </c>
      <c r="U8587">
        <v>7167.7</v>
      </c>
      <c r="V8587">
        <v>3.44E-2</v>
      </c>
      <c r="W8587">
        <v>5.0299999999999997E-2</v>
      </c>
      <c r="X8587">
        <v>0.35</v>
      </c>
      <c r="Y8587">
        <v>0.38</v>
      </c>
      <c r="Z8587">
        <v>377.5</v>
      </c>
      <c r="AA8587">
        <v>25.9</v>
      </c>
      <c r="AB8587">
        <v>3.62</v>
      </c>
      <c r="AC8587">
        <v>29.9</v>
      </c>
      <c r="AD8587">
        <v>1384</v>
      </c>
      <c r="AE8587">
        <v>0.23</v>
      </c>
      <c r="AF8587">
        <v>379.2</v>
      </c>
      <c r="AG8587">
        <v>71.3</v>
      </c>
      <c r="AH8587">
        <v>450.5</v>
      </c>
      <c r="AI8587">
        <v>397.9</v>
      </c>
      <c r="AJ8587">
        <v>30</v>
      </c>
      <c r="AK8587">
        <v>4.2300000000000004</v>
      </c>
      <c r="AL8587">
        <v>29.3</v>
      </c>
      <c r="AM8587">
        <v>1373.5</v>
      </c>
      <c r="AN8587">
        <v>0.25</v>
      </c>
      <c r="AO8587">
        <v>399.9</v>
      </c>
      <c r="AP8587">
        <v>70.3</v>
      </c>
      <c r="AQ8587">
        <v>470.2</v>
      </c>
      <c r="AR8587">
        <v>176.1</v>
      </c>
      <c r="AS8587">
        <v>11.1</v>
      </c>
      <c r="AT8587">
        <v>1.53</v>
      </c>
      <c r="AU8587">
        <v>13.7</v>
      </c>
      <c r="AV8587">
        <v>673.8</v>
      </c>
      <c r="AW8587">
        <v>0.08</v>
      </c>
      <c r="AX8587">
        <v>176.8</v>
      </c>
      <c r="AY8587">
        <v>33.799999999999997</v>
      </c>
      <c r="AZ8587">
        <v>210.7</v>
      </c>
      <c r="BA8587">
        <v>433.2</v>
      </c>
      <c r="BB8587">
        <v>8.1999999999999993</v>
      </c>
      <c r="BC8587">
        <v>0.82</v>
      </c>
      <c r="BD8587">
        <v>51.2</v>
      </c>
      <c r="BE8587">
        <v>2265.1999999999998</v>
      </c>
      <c r="BF8587">
        <v>0.19</v>
      </c>
      <c r="BG8587">
        <v>433.7</v>
      </c>
      <c r="BH8587">
        <v>118.7</v>
      </c>
      <c r="BI8587">
        <v>552.4</v>
      </c>
      <c r="BJ8587">
        <v>28.02</v>
      </c>
      <c r="BK8587">
        <v>0</v>
      </c>
      <c r="BL8587">
        <v>0</v>
      </c>
      <c r="BM8587">
        <v>28.02</v>
      </c>
      <c r="BN8587">
        <v>29.51</v>
      </c>
      <c r="BO8587">
        <v>0</v>
      </c>
      <c r="BP8587">
        <v>0</v>
      </c>
      <c r="BQ8587">
        <v>29.51</v>
      </c>
      <c r="BR8587">
        <v>18191.5</v>
      </c>
      <c r="BS8587">
        <v>147.4</v>
      </c>
      <c r="BT8587">
        <v>0</v>
      </c>
      <c r="BU8587">
        <v>3.3</v>
      </c>
      <c r="BV8587">
        <v>0</v>
      </c>
      <c r="BW8587">
        <v>0</v>
      </c>
      <c r="BX8587">
        <v>3474.7</v>
      </c>
      <c r="BY8587">
        <v>0</v>
      </c>
      <c r="BZ8587">
        <v>0</v>
      </c>
      <c r="CA8587">
        <v>13.9</v>
      </c>
      <c r="CB8587">
        <v>8374.7000000000007</v>
      </c>
      <c r="CC8587">
        <v>0</v>
      </c>
      <c r="CD8587">
        <v>0</v>
      </c>
      <c r="CE8587">
        <v>0</v>
      </c>
      <c r="CF8587">
        <v>1135.8</v>
      </c>
      <c r="CG8587">
        <v>5055.5</v>
      </c>
      <c r="CH8587">
        <v>0</v>
      </c>
      <c r="CI8587">
        <v>0</v>
      </c>
      <c r="CJ8587">
        <v>0</v>
      </c>
      <c r="CK8587">
        <v>133.5</v>
      </c>
      <c r="CL8587">
        <v>0</v>
      </c>
      <c r="CM8587">
        <v>0</v>
      </c>
      <c r="CN8587">
        <v>0</v>
      </c>
    </row>
    <row r="8588" spans="1:92">
      <c r="A8588">
        <v>8582</v>
      </c>
      <c r="B8588">
        <f t="shared" si="1340"/>
        <v>358</v>
      </c>
      <c r="C8588" t="str">
        <f t="shared" si="1341"/>
        <v>Day358</v>
      </c>
      <c r="D8588">
        <f t="shared" si="1342"/>
        <v>13</v>
      </c>
      <c r="E8588" t="str">
        <f t="shared" si="1343"/>
        <v>Hour13</v>
      </c>
      <c r="F8588">
        <f t="shared" si="1344"/>
        <v>12</v>
      </c>
      <c r="G8588" t="str">
        <f t="shared" si="1345"/>
        <v>Winter</v>
      </c>
      <c r="H8588">
        <f t="shared" si="1346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18174.5</v>
      </c>
      <c r="L8588" s="9" t="s">
        <v>8715</v>
      </c>
      <c r="M8588" s="9">
        <v>10630.1</v>
      </c>
      <c r="N8588">
        <v>110</v>
      </c>
      <c r="O8588">
        <v>0</v>
      </c>
      <c r="P8588">
        <v>84.4</v>
      </c>
      <c r="Q8588">
        <v>10824.5</v>
      </c>
      <c r="R8588">
        <v>10267.6</v>
      </c>
      <c r="S8588">
        <v>10694.1</v>
      </c>
      <c r="T8588">
        <v>0</v>
      </c>
      <c r="U8588">
        <v>7350</v>
      </c>
      <c r="V8588">
        <v>3.4099999999999998E-2</v>
      </c>
      <c r="W8588">
        <v>4.9299999999999997E-2</v>
      </c>
      <c r="X8588">
        <v>0.35</v>
      </c>
      <c r="Y8588">
        <v>0.38</v>
      </c>
      <c r="Z8588">
        <v>377.8</v>
      </c>
      <c r="AA8588">
        <v>26</v>
      </c>
      <c r="AB8588">
        <v>3.62</v>
      </c>
      <c r="AC8588">
        <v>30</v>
      </c>
      <c r="AD8588">
        <v>1385.3</v>
      </c>
      <c r="AE8588">
        <v>0.23</v>
      </c>
      <c r="AF8588">
        <v>379.6</v>
      </c>
      <c r="AG8588">
        <v>71.3</v>
      </c>
      <c r="AH8588">
        <v>450.9</v>
      </c>
      <c r="AI8588">
        <v>398.3</v>
      </c>
      <c r="AJ8588">
        <v>30.1</v>
      </c>
      <c r="AK8588">
        <v>4.25</v>
      </c>
      <c r="AL8588">
        <v>29.3</v>
      </c>
      <c r="AM8588">
        <v>1373</v>
      </c>
      <c r="AN8588">
        <v>0.25</v>
      </c>
      <c r="AO8588">
        <v>400.4</v>
      </c>
      <c r="AP8588">
        <v>70.3</v>
      </c>
      <c r="AQ8588">
        <v>470.7</v>
      </c>
      <c r="AR8588">
        <v>212.6</v>
      </c>
      <c r="AS8588">
        <v>13.3</v>
      </c>
      <c r="AT8588">
        <v>1.83</v>
      </c>
      <c r="AU8588">
        <v>16.7</v>
      </c>
      <c r="AV8588">
        <v>818.3</v>
      </c>
      <c r="AW8588">
        <v>0.1</v>
      </c>
      <c r="AX8588">
        <v>213.5</v>
      </c>
      <c r="AY8588">
        <v>41.1</v>
      </c>
      <c r="AZ8588">
        <v>254.6</v>
      </c>
      <c r="BA8588">
        <v>1037.9000000000001</v>
      </c>
      <c r="BB8588">
        <v>119.5</v>
      </c>
      <c r="BC8588">
        <v>17.38</v>
      </c>
      <c r="BD8588">
        <v>32</v>
      </c>
      <c r="BE8588">
        <v>2262.9</v>
      </c>
      <c r="BF8588">
        <v>0.51</v>
      </c>
      <c r="BG8588">
        <v>1046.2</v>
      </c>
      <c r="BH8588">
        <v>99.5</v>
      </c>
      <c r="BI8588">
        <v>1145.7</v>
      </c>
      <c r="BJ8588">
        <v>27.84</v>
      </c>
      <c r="BK8588">
        <v>0</v>
      </c>
      <c r="BL8588">
        <v>0</v>
      </c>
      <c r="BM8588">
        <v>27.84</v>
      </c>
      <c r="BN8588">
        <v>29.29</v>
      </c>
      <c r="BO8588">
        <v>0</v>
      </c>
      <c r="BP8588">
        <v>0</v>
      </c>
      <c r="BQ8588">
        <v>29.29</v>
      </c>
      <c r="BR8588">
        <v>18174.5</v>
      </c>
      <c r="BS8588">
        <v>130.4</v>
      </c>
      <c r="BT8588">
        <v>0</v>
      </c>
      <c r="BU8588">
        <v>3.3</v>
      </c>
      <c r="BV8588">
        <v>0</v>
      </c>
      <c r="BW8588">
        <v>0</v>
      </c>
      <c r="BX8588">
        <v>3474.7</v>
      </c>
      <c r="BY8588">
        <v>0</v>
      </c>
      <c r="BZ8588">
        <v>0</v>
      </c>
      <c r="CA8588">
        <v>10</v>
      </c>
      <c r="CB8588">
        <v>8374.7000000000007</v>
      </c>
      <c r="CC8588">
        <v>0</v>
      </c>
      <c r="CD8588">
        <v>0</v>
      </c>
      <c r="CE8588">
        <v>0</v>
      </c>
      <c r="CF8588">
        <v>1135.8</v>
      </c>
      <c r="CG8588">
        <v>5055.5</v>
      </c>
      <c r="CH8588">
        <v>0</v>
      </c>
      <c r="CI8588">
        <v>0</v>
      </c>
      <c r="CJ8588">
        <v>0</v>
      </c>
      <c r="CK8588">
        <v>120.4</v>
      </c>
      <c r="CL8588">
        <v>0</v>
      </c>
      <c r="CM8588">
        <v>0</v>
      </c>
      <c r="CN8588">
        <v>0</v>
      </c>
    </row>
    <row r="8589" spans="1:92">
      <c r="A8589">
        <v>8583</v>
      </c>
      <c r="B8589">
        <f t="shared" si="1340"/>
        <v>358</v>
      </c>
      <c r="C8589" t="str">
        <f t="shared" si="1341"/>
        <v>Day358</v>
      </c>
      <c r="D8589">
        <f t="shared" si="1342"/>
        <v>14</v>
      </c>
      <c r="E8589" t="str">
        <f t="shared" si="1343"/>
        <v>Hour14</v>
      </c>
      <c r="F8589">
        <f t="shared" si="1344"/>
        <v>12</v>
      </c>
      <c r="G8589" t="str">
        <f t="shared" si="1345"/>
        <v>Winter</v>
      </c>
      <c r="H8589">
        <f t="shared" si="1346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18430</v>
      </c>
      <c r="L8589" s="9" t="s">
        <v>8716</v>
      </c>
      <c r="M8589" s="9">
        <v>10502.1</v>
      </c>
      <c r="N8589">
        <v>0</v>
      </c>
      <c r="O8589">
        <v>0</v>
      </c>
      <c r="P8589">
        <v>87</v>
      </c>
      <c r="Q8589">
        <v>10589.1</v>
      </c>
      <c r="R8589">
        <v>10145.799999999999</v>
      </c>
      <c r="S8589">
        <v>10442.299999999999</v>
      </c>
      <c r="T8589">
        <v>0</v>
      </c>
      <c r="U8589">
        <v>7840.8</v>
      </c>
      <c r="V8589">
        <v>3.39E-2</v>
      </c>
      <c r="W8589">
        <v>4.87E-2</v>
      </c>
      <c r="X8589">
        <v>0.34</v>
      </c>
      <c r="Y8589">
        <v>0.37</v>
      </c>
      <c r="Z8589">
        <v>386.5</v>
      </c>
      <c r="AA8589">
        <v>27.2</v>
      </c>
      <c r="AB8589">
        <v>3.8</v>
      </c>
      <c r="AC8589">
        <v>30</v>
      </c>
      <c r="AD8589">
        <v>1396.5</v>
      </c>
      <c r="AE8589">
        <v>0.24</v>
      </c>
      <c r="AF8589">
        <v>388.3</v>
      </c>
      <c r="AG8589">
        <v>71.7</v>
      </c>
      <c r="AH8589">
        <v>460</v>
      </c>
      <c r="AI8589">
        <v>409</v>
      </c>
      <c r="AJ8589">
        <v>31.5</v>
      </c>
      <c r="AK8589">
        <v>4.45</v>
      </c>
      <c r="AL8589">
        <v>29.4</v>
      </c>
      <c r="AM8589">
        <v>1391.4</v>
      </c>
      <c r="AN8589">
        <v>0.26</v>
      </c>
      <c r="AO8589">
        <v>411.1</v>
      </c>
      <c r="AP8589">
        <v>71</v>
      </c>
      <c r="AQ8589">
        <v>482.1</v>
      </c>
      <c r="AR8589">
        <v>272.5</v>
      </c>
      <c r="AS8589">
        <v>17.600000000000001</v>
      </c>
      <c r="AT8589">
        <v>2.4300000000000002</v>
      </c>
      <c r="AU8589">
        <v>20.9</v>
      </c>
      <c r="AV8589">
        <v>1030.7</v>
      </c>
      <c r="AW8589">
        <v>0.13</v>
      </c>
      <c r="AX8589">
        <v>273.7</v>
      </c>
      <c r="AY8589">
        <v>51.7</v>
      </c>
      <c r="AZ8589">
        <v>325.39999999999998</v>
      </c>
      <c r="BA8589">
        <v>385.7</v>
      </c>
      <c r="BB8589">
        <v>7.3</v>
      </c>
      <c r="BC8589">
        <v>0.73</v>
      </c>
      <c r="BD8589">
        <v>45.6</v>
      </c>
      <c r="BE8589">
        <v>2016.9</v>
      </c>
      <c r="BF8589">
        <v>0.17</v>
      </c>
      <c r="BG8589">
        <v>386.1</v>
      </c>
      <c r="BH8589">
        <v>105.7</v>
      </c>
      <c r="BI8589">
        <v>491.8</v>
      </c>
      <c r="BJ8589">
        <v>28.45</v>
      </c>
      <c r="BK8589">
        <v>0</v>
      </c>
      <c r="BL8589">
        <v>0</v>
      </c>
      <c r="BM8589">
        <v>28.45</v>
      </c>
      <c r="BN8589">
        <v>29.9</v>
      </c>
      <c r="BO8589">
        <v>0</v>
      </c>
      <c r="BP8589">
        <v>0</v>
      </c>
      <c r="BQ8589">
        <v>29.9</v>
      </c>
      <c r="BR8589">
        <v>18430</v>
      </c>
      <c r="BS8589">
        <v>146.80000000000001</v>
      </c>
      <c r="BT8589">
        <v>0</v>
      </c>
      <c r="BU8589">
        <v>3.3</v>
      </c>
      <c r="BV8589">
        <v>0</v>
      </c>
      <c r="BW8589">
        <v>0</v>
      </c>
      <c r="BX8589">
        <v>3713.8</v>
      </c>
      <c r="BY8589">
        <v>0</v>
      </c>
      <c r="BZ8589">
        <v>0</v>
      </c>
      <c r="CA8589">
        <v>6.5</v>
      </c>
      <c r="CB8589">
        <v>8374.7000000000007</v>
      </c>
      <c r="CC8589">
        <v>0</v>
      </c>
      <c r="CD8589">
        <v>0</v>
      </c>
      <c r="CE8589">
        <v>0</v>
      </c>
      <c r="CF8589">
        <v>1135.8</v>
      </c>
      <c r="CG8589">
        <v>5055.5</v>
      </c>
      <c r="CH8589">
        <v>0</v>
      </c>
      <c r="CI8589">
        <v>0</v>
      </c>
      <c r="CJ8589">
        <v>0</v>
      </c>
      <c r="CK8589">
        <v>140.30000000000001</v>
      </c>
      <c r="CL8589">
        <v>0</v>
      </c>
      <c r="CM8589">
        <v>0</v>
      </c>
      <c r="CN8589">
        <v>0</v>
      </c>
    </row>
    <row r="8590" spans="1:92">
      <c r="A8590">
        <v>8584</v>
      </c>
      <c r="B8590">
        <f t="shared" si="1340"/>
        <v>358</v>
      </c>
      <c r="C8590" t="str">
        <f t="shared" si="1341"/>
        <v>Day358</v>
      </c>
      <c r="D8590">
        <f t="shared" si="1342"/>
        <v>15</v>
      </c>
      <c r="E8590" t="str">
        <f t="shared" si="1343"/>
        <v>Hour15</v>
      </c>
      <c r="F8590">
        <f t="shared" si="1344"/>
        <v>12</v>
      </c>
      <c r="G8590" t="str">
        <f t="shared" si="1345"/>
        <v>Winter</v>
      </c>
      <c r="H8590">
        <f t="shared" si="1346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20050.8</v>
      </c>
      <c r="L8590" s="9" t="s">
        <v>8717</v>
      </c>
      <c r="M8590" s="9">
        <v>10614.4</v>
      </c>
      <c r="N8590">
        <v>0</v>
      </c>
      <c r="O8590">
        <v>0</v>
      </c>
      <c r="P8590">
        <v>106.6</v>
      </c>
      <c r="Q8590">
        <v>10721</v>
      </c>
      <c r="R8590">
        <v>10252.6</v>
      </c>
      <c r="S8590">
        <v>10668.4</v>
      </c>
      <c r="T8590">
        <v>0</v>
      </c>
      <c r="U8590">
        <v>9329.7999999999993</v>
      </c>
      <c r="V8590">
        <v>3.4099999999999998E-2</v>
      </c>
      <c r="W8590">
        <v>4.9200000000000001E-2</v>
      </c>
      <c r="X8590">
        <v>0.31</v>
      </c>
      <c r="Y8590">
        <v>0.33</v>
      </c>
      <c r="Z8590">
        <v>413</v>
      </c>
      <c r="AA8590">
        <v>29.5</v>
      </c>
      <c r="AB8590">
        <v>4.13</v>
      </c>
      <c r="AC8590">
        <v>31.3</v>
      </c>
      <c r="AD8590">
        <v>1477.3</v>
      </c>
      <c r="AE8590">
        <v>0.24</v>
      </c>
      <c r="AF8590">
        <v>415</v>
      </c>
      <c r="AG8590">
        <v>75.400000000000006</v>
      </c>
      <c r="AH8590">
        <v>490.4</v>
      </c>
      <c r="AI8590">
        <v>436.2</v>
      </c>
      <c r="AJ8590">
        <v>33</v>
      </c>
      <c r="AK8590">
        <v>4.6500000000000004</v>
      </c>
      <c r="AL8590">
        <v>31.5</v>
      </c>
      <c r="AM8590">
        <v>1501.8</v>
      </c>
      <c r="AN8590">
        <v>0.26</v>
      </c>
      <c r="AO8590">
        <v>438.5</v>
      </c>
      <c r="AP8590">
        <v>76.3</v>
      </c>
      <c r="AQ8590">
        <v>514.70000000000005</v>
      </c>
      <c r="AR8590">
        <v>517.5</v>
      </c>
      <c r="AS8590">
        <v>35.6</v>
      </c>
      <c r="AT8590">
        <v>4.9800000000000004</v>
      </c>
      <c r="AU8590">
        <v>37.799999999999997</v>
      </c>
      <c r="AV8590">
        <v>1874.7</v>
      </c>
      <c r="AW8590">
        <v>0.25</v>
      </c>
      <c r="AX8590">
        <v>519.9</v>
      </c>
      <c r="AY8590">
        <v>93.8</v>
      </c>
      <c r="AZ8590">
        <v>613.70000000000005</v>
      </c>
      <c r="BA8590">
        <v>1065.8</v>
      </c>
      <c r="BB8590">
        <v>122.7</v>
      </c>
      <c r="BC8590">
        <v>17.850000000000001</v>
      </c>
      <c r="BD8590">
        <v>32.799999999999997</v>
      </c>
      <c r="BE8590">
        <v>2323.6999999999998</v>
      </c>
      <c r="BF8590">
        <v>0.53</v>
      </c>
      <c r="BG8590">
        <v>1074.3</v>
      </c>
      <c r="BH8590">
        <v>102.2</v>
      </c>
      <c r="BI8590">
        <v>1176.5999999999999</v>
      </c>
      <c r="BJ8590">
        <v>30.53</v>
      </c>
      <c r="BK8590">
        <v>0</v>
      </c>
      <c r="BL8590">
        <v>0</v>
      </c>
      <c r="BM8590">
        <v>30.53</v>
      </c>
      <c r="BN8590">
        <v>32.11</v>
      </c>
      <c r="BO8590">
        <v>0</v>
      </c>
      <c r="BP8590">
        <v>0</v>
      </c>
      <c r="BQ8590">
        <v>32.11</v>
      </c>
      <c r="BR8590">
        <v>20050.8</v>
      </c>
      <c r="BS8590">
        <v>52.7</v>
      </c>
      <c r="BT8590">
        <v>0</v>
      </c>
      <c r="BU8590">
        <v>3.3</v>
      </c>
      <c r="BV8590">
        <v>0</v>
      </c>
      <c r="BW8590">
        <v>0</v>
      </c>
      <c r="BX8590">
        <v>4395.1000000000004</v>
      </c>
      <c r="BY8590">
        <v>0</v>
      </c>
      <c r="BZ8590">
        <v>0</v>
      </c>
      <c r="CA8590">
        <v>1.4</v>
      </c>
      <c r="CB8590">
        <v>9408.4</v>
      </c>
      <c r="CC8590">
        <v>0</v>
      </c>
      <c r="CD8590">
        <v>0</v>
      </c>
      <c r="CE8590">
        <v>0</v>
      </c>
      <c r="CF8590">
        <v>1135.8</v>
      </c>
      <c r="CG8590">
        <v>5055.5</v>
      </c>
      <c r="CH8590">
        <v>0</v>
      </c>
      <c r="CI8590">
        <v>0</v>
      </c>
      <c r="CJ8590">
        <v>0</v>
      </c>
      <c r="CK8590">
        <v>51.3</v>
      </c>
      <c r="CL8590">
        <v>0</v>
      </c>
      <c r="CM8590">
        <v>0</v>
      </c>
      <c r="CN8590">
        <v>0</v>
      </c>
    </row>
    <row r="8591" spans="1:92">
      <c r="A8591">
        <v>8585</v>
      </c>
      <c r="B8591">
        <f t="shared" si="1340"/>
        <v>358</v>
      </c>
      <c r="C8591" t="str">
        <f t="shared" si="1341"/>
        <v>Day358</v>
      </c>
      <c r="D8591">
        <f t="shared" si="1342"/>
        <v>16</v>
      </c>
      <c r="E8591" t="str">
        <f t="shared" si="1343"/>
        <v>Hour16</v>
      </c>
      <c r="F8591">
        <f t="shared" si="1344"/>
        <v>12</v>
      </c>
      <c r="G8591" t="str">
        <f t="shared" si="1345"/>
        <v>Winter</v>
      </c>
      <c r="H8591">
        <f t="shared" si="1346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21088.2</v>
      </c>
      <c r="L8591" s="9" t="s">
        <v>8718</v>
      </c>
      <c r="M8591" s="9">
        <v>11046.7</v>
      </c>
      <c r="N8591">
        <v>0</v>
      </c>
      <c r="O8591">
        <v>0</v>
      </c>
      <c r="P8591">
        <v>114.9</v>
      </c>
      <c r="Q8591">
        <v>11161.6</v>
      </c>
      <c r="R8591">
        <v>10663.2</v>
      </c>
      <c r="S8591">
        <v>11161.6</v>
      </c>
      <c r="T8591">
        <v>0</v>
      </c>
      <c r="U8591">
        <v>9926.6</v>
      </c>
      <c r="V8591">
        <v>3.4700000000000002E-2</v>
      </c>
      <c r="W8591">
        <v>5.1200000000000002E-2</v>
      </c>
      <c r="X8591">
        <v>0.35</v>
      </c>
      <c r="Y8591">
        <v>0.36</v>
      </c>
      <c r="Z8591">
        <v>392.7</v>
      </c>
      <c r="AA8591">
        <v>28.1</v>
      </c>
      <c r="AB8591">
        <v>3.93</v>
      </c>
      <c r="AC8591">
        <v>29.7</v>
      </c>
      <c r="AD8591">
        <v>1404.6</v>
      </c>
      <c r="AE8591">
        <v>0.23</v>
      </c>
      <c r="AF8591">
        <v>394.6</v>
      </c>
      <c r="AG8591">
        <v>71.7</v>
      </c>
      <c r="AH8591">
        <v>466.2</v>
      </c>
      <c r="AI8591">
        <v>415.6</v>
      </c>
      <c r="AJ8591">
        <v>31.2</v>
      </c>
      <c r="AK8591">
        <v>4.3899999999999997</v>
      </c>
      <c r="AL8591">
        <v>30.2</v>
      </c>
      <c r="AM8591">
        <v>1438.7</v>
      </c>
      <c r="AN8591">
        <v>0.25</v>
      </c>
      <c r="AO8591">
        <v>417.7</v>
      </c>
      <c r="AP8591">
        <v>73.099999999999994</v>
      </c>
      <c r="AQ8591">
        <v>490.9</v>
      </c>
      <c r="AR8591">
        <v>543.20000000000005</v>
      </c>
      <c r="AS8591">
        <v>38.4</v>
      </c>
      <c r="AT8591">
        <v>5.37</v>
      </c>
      <c r="AU8591">
        <v>38.700000000000003</v>
      </c>
      <c r="AV8591">
        <v>1948.3</v>
      </c>
      <c r="AW8591">
        <v>0.26</v>
      </c>
      <c r="AX8591">
        <v>545.79999999999995</v>
      </c>
      <c r="AY8591">
        <v>96.8</v>
      </c>
      <c r="AZ8591">
        <v>642.6</v>
      </c>
      <c r="BA8591">
        <v>701.1</v>
      </c>
      <c r="BB8591">
        <v>13.2</v>
      </c>
      <c r="BC8591">
        <v>1.32</v>
      </c>
      <c r="BD8591">
        <v>82.8</v>
      </c>
      <c r="BE8591">
        <v>3666.2</v>
      </c>
      <c r="BF8591">
        <v>0.31</v>
      </c>
      <c r="BG8591">
        <v>701.9</v>
      </c>
      <c r="BH8591">
        <v>192.2</v>
      </c>
      <c r="BI8591">
        <v>894</v>
      </c>
      <c r="BJ8591">
        <v>34.840000000000003</v>
      </c>
      <c r="BK8591">
        <v>0</v>
      </c>
      <c r="BL8591">
        <v>0</v>
      </c>
      <c r="BM8591">
        <v>34.840000000000003</v>
      </c>
      <c r="BN8591">
        <v>36.72</v>
      </c>
      <c r="BO8591">
        <v>0</v>
      </c>
      <c r="BP8591">
        <v>0</v>
      </c>
      <c r="BQ8591">
        <v>36.72</v>
      </c>
      <c r="BR8591">
        <v>21088.2</v>
      </c>
      <c r="BS8591">
        <v>0</v>
      </c>
      <c r="BT8591">
        <v>110</v>
      </c>
      <c r="BU8591">
        <v>3.3</v>
      </c>
      <c r="BV8591">
        <v>0</v>
      </c>
      <c r="BW8591">
        <v>0</v>
      </c>
      <c r="BX8591">
        <v>4395.1000000000004</v>
      </c>
      <c r="BY8591">
        <v>0</v>
      </c>
      <c r="BZ8591">
        <v>0</v>
      </c>
      <c r="CA8591">
        <v>0</v>
      </c>
      <c r="CB8591">
        <v>9408.4</v>
      </c>
      <c r="CC8591">
        <v>0</v>
      </c>
      <c r="CD8591">
        <v>0</v>
      </c>
      <c r="CE8591">
        <v>0</v>
      </c>
      <c r="CF8591">
        <v>2115.9</v>
      </c>
      <c r="CG8591">
        <v>5055.5</v>
      </c>
      <c r="CH8591">
        <v>0</v>
      </c>
      <c r="CI8591">
        <v>0</v>
      </c>
      <c r="CJ8591">
        <v>0</v>
      </c>
      <c r="CK8591">
        <v>0</v>
      </c>
      <c r="CL8591">
        <v>0</v>
      </c>
      <c r="CM8591">
        <v>0</v>
      </c>
      <c r="CN8591">
        <v>0</v>
      </c>
    </row>
    <row r="8592" spans="1:92">
      <c r="A8592">
        <v>8586</v>
      </c>
      <c r="B8592">
        <f t="shared" si="1340"/>
        <v>358</v>
      </c>
      <c r="C8592" t="str">
        <f t="shared" si="1341"/>
        <v>Day358</v>
      </c>
      <c r="D8592">
        <f t="shared" si="1342"/>
        <v>17</v>
      </c>
      <c r="E8592" t="str">
        <f t="shared" si="1343"/>
        <v>Hour17</v>
      </c>
      <c r="F8592">
        <f t="shared" si="1344"/>
        <v>12</v>
      </c>
      <c r="G8592" t="str">
        <f t="shared" si="1345"/>
        <v>Winter</v>
      </c>
      <c r="H8592">
        <f t="shared" si="1346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20301.099999999999</v>
      </c>
      <c r="L8592" s="9" t="s">
        <v>8719</v>
      </c>
      <c r="M8592" s="9">
        <v>11542.6</v>
      </c>
      <c r="N8592">
        <v>0</v>
      </c>
      <c r="O8592">
        <v>0</v>
      </c>
      <c r="P8592">
        <v>96.3</v>
      </c>
      <c r="Q8592">
        <v>11639</v>
      </c>
      <c r="R8592">
        <v>11133.1</v>
      </c>
      <c r="S8592">
        <v>11639</v>
      </c>
      <c r="T8592">
        <v>0</v>
      </c>
      <c r="U8592">
        <v>8662.2000000000007</v>
      </c>
      <c r="V8592">
        <v>3.5499999999999997E-2</v>
      </c>
      <c r="W8592">
        <v>5.3600000000000002E-2</v>
      </c>
      <c r="X8592">
        <v>0.31</v>
      </c>
      <c r="Y8592">
        <v>0.33</v>
      </c>
      <c r="Z8592">
        <v>411.3</v>
      </c>
      <c r="AA8592">
        <v>29.2</v>
      </c>
      <c r="AB8592">
        <v>4.09</v>
      </c>
      <c r="AC8592">
        <v>31.3</v>
      </c>
      <c r="AD8592">
        <v>1477</v>
      </c>
      <c r="AE8592">
        <v>0.24</v>
      </c>
      <c r="AF8592">
        <v>413.3</v>
      </c>
      <c r="AG8592">
        <v>75.400000000000006</v>
      </c>
      <c r="AH8592">
        <v>488.7</v>
      </c>
      <c r="AI8592">
        <v>436.8</v>
      </c>
      <c r="AJ8592">
        <v>32.799999999999997</v>
      </c>
      <c r="AK8592">
        <v>4.6100000000000003</v>
      </c>
      <c r="AL8592">
        <v>31.8</v>
      </c>
      <c r="AM8592">
        <v>1513.6</v>
      </c>
      <c r="AN8592">
        <v>0.26</v>
      </c>
      <c r="AO8592">
        <v>439.1</v>
      </c>
      <c r="AP8592">
        <v>76.900000000000006</v>
      </c>
      <c r="AQ8592">
        <v>516</v>
      </c>
      <c r="AR8592">
        <v>554.70000000000005</v>
      </c>
      <c r="AS8592">
        <v>39.200000000000003</v>
      </c>
      <c r="AT8592">
        <v>5.49</v>
      </c>
      <c r="AU8592">
        <v>39.5</v>
      </c>
      <c r="AV8592">
        <v>1988.8</v>
      </c>
      <c r="AW8592">
        <v>0.26</v>
      </c>
      <c r="AX8592">
        <v>557.29999999999995</v>
      </c>
      <c r="AY8592">
        <v>98.8</v>
      </c>
      <c r="AZ8592">
        <v>656.1</v>
      </c>
      <c r="BA8592">
        <v>430.7</v>
      </c>
      <c r="BB8592">
        <v>8.1</v>
      </c>
      <c r="BC8592">
        <v>0.81</v>
      </c>
      <c r="BD8592">
        <v>50.9</v>
      </c>
      <c r="BE8592">
        <v>2251.9</v>
      </c>
      <c r="BF8592">
        <v>0.19</v>
      </c>
      <c r="BG8592">
        <v>431.1</v>
      </c>
      <c r="BH8592">
        <v>118</v>
      </c>
      <c r="BI8592">
        <v>549.1</v>
      </c>
      <c r="BJ8592">
        <v>69.91</v>
      </c>
      <c r="BK8592">
        <v>0</v>
      </c>
      <c r="BL8592">
        <v>0</v>
      </c>
      <c r="BM8592">
        <v>69.91</v>
      </c>
      <c r="BN8592">
        <v>73.87</v>
      </c>
      <c r="BO8592">
        <v>0</v>
      </c>
      <c r="BP8592">
        <v>0</v>
      </c>
      <c r="BQ8592">
        <v>73.87</v>
      </c>
      <c r="BR8592">
        <v>20301.099999999999</v>
      </c>
      <c r="BS8592">
        <v>0</v>
      </c>
      <c r="BT8592">
        <v>110</v>
      </c>
      <c r="BU8592">
        <v>3.3</v>
      </c>
      <c r="BV8592">
        <v>0</v>
      </c>
      <c r="BW8592">
        <v>0</v>
      </c>
      <c r="BX8592">
        <v>4395.1000000000004</v>
      </c>
      <c r="BY8592">
        <v>0</v>
      </c>
      <c r="BZ8592">
        <v>0</v>
      </c>
      <c r="CA8592">
        <v>0</v>
      </c>
      <c r="CB8592">
        <v>9518.4</v>
      </c>
      <c r="CC8592">
        <v>0</v>
      </c>
      <c r="CD8592">
        <v>0</v>
      </c>
      <c r="CE8592">
        <v>0</v>
      </c>
      <c r="CF8592">
        <v>1218.8</v>
      </c>
      <c r="CG8592">
        <v>5055.5</v>
      </c>
      <c r="CH8592">
        <v>0</v>
      </c>
      <c r="CI8592">
        <v>0</v>
      </c>
      <c r="CJ8592">
        <v>0</v>
      </c>
      <c r="CK8592">
        <v>0</v>
      </c>
      <c r="CL8592">
        <v>0</v>
      </c>
      <c r="CM8592">
        <v>0</v>
      </c>
      <c r="CN8592">
        <v>0</v>
      </c>
    </row>
    <row r="8593" spans="1:92">
      <c r="A8593">
        <v>8587</v>
      </c>
      <c r="B8593">
        <f t="shared" si="1340"/>
        <v>358</v>
      </c>
      <c r="C8593" t="str">
        <f t="shared" si="1341"/>
        <v>Day358</v>
      </c>
      <c r="D8593">
        <f t="shared" si="1342"/>
        <v>18</v>
      </c>
      <c r="E8593" t="str">
        <f t="shared" si="1343"/>
        <v>Hour18</v>
      </c>
      <c r="F8593">
        <f t="shared" si="1344"/>
        <v>12</v>
      </c>
      <c r="G8593" t="str">
        <f t="shared" si="1345"/>
        <v>Winter</v>
      </c>
      <c r="H8593">
        <f t="shared" si="1346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20605.900000000001</v>
      </c>
      <c r="L8593" s="9" t="s">
        <v>8720</v>
      </c>
      <c r="M8593" s="9">
        <v>11543.3</v>
      </c>
      <c r="N8593">
        <v>0</v>
      </c>
      <c r="O8593">
        <v>0</v>
      </c>
      <c r="P8593">
        <v>99.2</v>
      </c>
      <c r="Q8593">
        <v>11642.6</v>
      </c>
      <c r="R8593">
        <v>11133.8</v>
      </c>
      <c r="S8593">
        <v>11642.6</v>
      </c>
      <c r="T8593">
        <v>0</v>
      </c>
      <c r="U8593">
        <v>8963.4</v>
      </c>
      <c r="V8593">
        <v>3.5499999999999997E-2</v>
      </c>
      <c r="W8593">
        <v>5.3600000000000002E-2</v>
      </c>
      <c r="X8593">
        <v>0.32</v>
      </c>
      <c r="Y8593">
        <v>0.34</v>
      </c>
      <c r="Z8593">
        <v>405.2</v>
      </c>
      <c r="AA8593">
        <v>28.8</v>
      </c>
      <c r="AB8593">
        <v>4.03</v>
      </c>
      <c r="AC8593">
        <v>30.8</v>
      </c>
      <c r="AD8593">
        <v>1455.1</v>
      </c>
      <c r="AE8593">
        <v>0.24</v>
      </c>
      <c r="AF8593">
        <v>407.2</v>
      </c>
      <c r="AG8593">
        <v>74.3</v>
      </c>
      <c r="AH8593">
        <v>481.4</v>
      </c>
      <c r="AI8593">
        <v>428.5</v>
      </c>
      <c r="AJ8593">
        <v>31.9</v>
      </c>
      <c r="AK8593">
        <v>4.4800000000000004</v>
      </c>
      <c r="AL8593">
        <v>31.4</v>
      </c>
      <c r="AM8593">
        <v>1492.5</v>
      </c>
      <c r="AN8593">
        <v>0.26</v>
      </c>
      <c r="AO8593">
        <v>430.6</v>
      </c>
      <c r="AP8593">
        <v>75.900000000000006</v>
      </c>
      <c r="AQ8593">
        <v>506.5</v>
      </c>
      <c r="AR8593">
        <v>545.20000000000005</v>
      </c>
      <c r="AS8593">
        <v>38</v>
      </c>
      <c r="AT8593">
        <v>5.31</v>
      </c>
      <c r="AU8593">
        <v>39.299999999999997</v>
      </c>
      <c r="AV8593">
        <v>1972.3</v>
      </c>
      <c r="AW8593">
        <v>0.26</v>
      </c>
      <c r="AX8593">
        <v>547.70000000000005</v>
      </c>
      <c r="AY8593">
        <v>98.1</v>
      </c>
      <c r="AZ8593">
        <v>645.9</v>
      </c>
      <c r="BA8593">
        <v>430.7</v>
      </c>
      <c r="BB8593">
        <v>8.1</v>
      </c>
      <c r="BC8593">
        <v>0.81</v>
      </c>
      <c r="BD8593">
        <v>50.9</v>
      </c>
      <c r="BE8593">
        <v>2251.9</v>
      </c>
      <c r="BF8593">
        <v>0.19</v>
      </c>
      <c r="BG8593">
        <v>431.1</v>
      </c>
      <c r="BH8593">
        <v>118</v>
      </c>
      <c r="BI8593">
        <v>549.20000000000005</v>
      </c>
      <c r="BJ8593">
        <v>68.81</v>
      </c>
      <c r="BK8593">
        <v>0</v>
      </c>
      <c r="BL8593">
        <v>0</v>
      </c>
      <c r="BM8593">
        <v>68.81</v>
      </c>
      <c r="BN8593">
        <v>72.7</v>
      </c>
      <c r="BO8593">
        <v>0</v>
      </c>
      <c r="BP8593">
        <v>0</v>
      </c>
      <c r="BQ8593">
        <v>72.7</v>
      </c>
      <c r="BR8593">
        <v>20605.900000000001</v>
      </c>
      <c r="BS8593">
        <v>0</v>
      </c>
      <c r="BT8593">
        <v>110</v>
      </c>
      <c r="BU8593">
        <v>3.3</v>
      </c>
      <c r="BV8593">
        <v>0</v>
      </c>
      <c r="BW8593">
        <v>0</v>
      </c>
      <c r="BX8593">
        <v>4395.1000000000004</v>
      </c>
      <c r="BY8593">
        <v>0</v>
      </c>
      <c r="BZ8593">
        <v>0</v>
      </c>
      <c r="CA8593">
        <v>0</v>
      </c>
      <c r="CB8593">
        <v>9518.4</v>
      </c>
      <c r="CC8593">
        <v>0</v>
      </c>
      <c r="CD8593">
        <v>0</v>
      </c>
      <c r="CE8593">
        <v>0</v>
      </c>
      <c r="CF8593">
        <v>1523.6</v>
      </c>
      <c r="CG8593">
        <v>5055.5</v>
      </c>
      <c r="CH8593">
        <v>0</v>
      </c>
      <c r="CI8593">
        <v>0</v>
      </c>
      <c r="CJ8593">
        <v>0</v>
      </c>
      <c r="CK8593">
        <v>0</v>
      </c>
      <c r="CL8593">
        <v>0</v>
      </c>
      <c r="CM8593">
        <v>0</v>
      </c>
      <c r="CN8593">
        <v>0</v>
      </c>
    </row>
    <row r="8594" spans="1:92">
      <c r="A8594">
        <v>8588</v>
      </c>
      <c r="B8594">
        <f t="shared" si="1340"/>
        <v>358</v>
      </c>
      <c r="C8594" t="str">
        <f t="shared" si="1341"/>
        <v>Day358</v>
      </c>
      <c r="D8594">
        <f t="shared" si="1342"/>
        <v>19</v>
      </c>
      <c r="E8594" t="str">
        <f t="shared" si="1343"/>
        <v>Hour19</v>
      </c>
      <c r="F8594">
        <f t="shared" si="1344"/>
        <v>12</v>
      </c>
      <c r="G8594" t="str">
        <f t="shared" si="1345"/>
        <v>Winter</v>
      </c>
      <c r="H8594">
        <f t="shared" si="1346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21450.2</v>
      </c>
      <c r="L8594" s="9" t="s">
        <v>8721</v>
      </c>
      <c r="M8594" s="9">
        <v>11415.2</v>
      </c>
      <c r="N8594">
        <v>0</v>
      </c>
      <c r="O8594">
        <v>0</v>
      </c>
      <c r="P8594">
        <v>114.1</v>
      </c>
      <c r="Q8594">
        <v>11529.3</v>
      </c>
      <c r="R8594">
        <v>11012.5</v>
      </c>
      <c r="S8594">
        <v>11529.3</v>
      </c>
      <c r="T8594">
        <v>0</v>
      </c>
      <c r="U8594">
        <v>9920.9</v>
      </c>
      <c r="V8594">
        <v>3.5299999999999998E-2</v>
      </c>
      <c r="W8594">
        <v>5.2999999999999999E-2</v>
      </c>
      <c r="X8594">
        <v>0.36</v>
      </c>
      <c r="Y8594">
        <v>0.37</v>
      </c>
      <c r="Z8594">
        <v>386</v>
      </c>
      <c r="AA8594">
        <v>27.6</v>
      </c>
      <c r="AB8594">
        <v>3.86</v>
      </c>
      <c r="AC8594">
        <v>29.2</v>
      </c>
      <c r="AD8594">
        <v>1380.9</v>
      </c>
      <c r="AE8594">
        <v>0.23</v>
      </c>
      <c r="AF8594">
        <v>387.9</v>
      </c>
      <c r="AG8594">
        <v>70.5</v>
      </c>
      <c r="AH8594">
        <v>458.4</v>
      </c>
      <c r="AI8594">
        <v>409.8</v>
      </c>
      <c r="AJ8594">
        <v>30.8</v>
      </c>
      <c r="AK8594">
        <v>4.34</v>
      </c>
      <c r="AL8594">
        <v>29.7</v>
      </c>
      <c r="AM8594">
        <v>1417.2</v>
      </c>
      <c r="AN8594">
        <v>0.24</v>
      </c>
      <c r="AO8594">
        <v>411.9</v>
      </c>
      <c r="AP8594">
        <v>72</v>
      </c>
      <c r="AQ8594">
        <v>483.9</v>
      </c>
      <c r="AR8594">
        <v>575.1</v>
      </c>
      <c r="AS8594">
        <v>44.6</v>
      </c>
      <c r="AT8594">
        <v>6.29</v>
      </c>
      <c r="AU8594">
        <v>37.4</v>
      </c>
      <c r="AV8594">
        <v>1937.9</v>
      </c>
      <c r="AW8594">
        <v>0.27</v>
      </c>
      <c r="AX8594">
        <v>578.1</v>
      </c>
      <c r="AY8594">
        <v>95.2</v>
      </c>
      <c r="AZ8594">
        <v>673.3</v>
      </c>
      <c r="BA8594">
        <v>420.1</v>
      </c>
      <c r="BB8594">
        <v>7.9</v>
      </c>
      <c r="BC8594">
        <v>0.79</v>
      </c>
      <c r="BD8594">
        <v>49.6</v>
      </c>
      <c r="BE8594">
        <v>2196.8000000000002</v>
      </c>
      <c r="BF8594">
        <v>0.18</v>
      </c>
      <c r="BG8594">
        <v>420.6</v>
      </c>
      <c r="BH8594">
        <v>115.1</v>
      </c>
      <c r="BI8594">
        <v>535.70000000000005</v>
      </c>
      <c r="BJ8594">
        <v>35.409999999999997</v>
      </c>
      <c r="BK8594">
        <v>0</v>
      </c>
      <c r="BL8594">
        <v>0</v>
      </c>
      <c r="BM8594">
        <v>35.409999999999997</v>
      </c>
      <c r="BN8594">
        <v>37.380000000000003</v>
      </c>
      <c r="BO8594">
        <v>0</v>
      </c>
      <c r="BP8594">
        <v>0</v>
      </c>
      <c r="BQ8594">
        <v>37.380000000000003</v>
      </c>
      <c r="BR8594">
        <v>21450.2</v>
      </c>
      <c r="BS8594">
        <v>0</v>
      </c>
      <c r="BT8594">
        <v>110</v>
      </c>
      <c r="BU8594">
        <v>3.3</v>
      </c>
      <c r="BV8594">
        <v>0</v>
      </c>
      <c r="BW8594">
        <v>0</v>
      </c>
      <c r="BX8594">
        <v>4395.1000000000004</v>
      </c>
      <c r="BY8594">
        <v>0</v>
      </c>
      <c r="BZ8594">
        <v>0</v>
      </c>
      <c r="CA8594">
        <v>0</v>
      </c>
      <c r="CB8594">
        <v>9408.4</v>
      </c>
      <c r="CC8594">
        <v>0</v>
      </c>
      <c r="CD8594">
        <v>0</v>
      </c>
      <c r="CE8594">
        <v>0</v>
      </c>
      <c r="CF8594">
        <v>2477.9</v>
      </c>
      <c r="CG8594">
        <v>5055.5</v>
      </c>
      <c r="CH8594">
        <v>0</v>
      </c>
      <c r="CI8594">
        <v>0</v>
      </c>
      <c r="CJ8594">
        <v>0</v>
      </c>
      <c r="CK8594">
        <v>0</v>
      </c>
      <c r="CL8594">
        <v>0</v>
      </c>
      <c r="CM8594">
        <v>0</v>
      </c>
      <c r="CN8594">
        <v>0</v>
      </c>
    </row>
    <row r="8595" spans="1:92">
      <c r="A8595">
        <v>8589</v>
      </c>
      <c r="B8595">
        <f t="shared" si="1340"/>
        <v>358</v>
      </c>
      <c r="C8595" t="str">
        <f t="shared" si="1341"/>
        <v>Day358</v>
      </c>
      <c r="D8595">
        <f t="shared" si="1342"/>
        <v>20</v>
      </c>
      <c r="E8595" t="str">
        <f t="shared" si="1343"/>
        <v>Hour20</v>
      </c>
      <c r="F8595">
        <f t="shared" si="1344"/>
        <v>12</v>
      </c>
      <c r="G8595" t="str">
        <f t="shared" si="1345"/>
        <v>Winter</v>
      </c>
      <c r="H8595">
        <f t="shared" si="1346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20463.400000000001</v>
      </c>
      <c r="L8595" s="9" t="s">
        <v>8722</v>
      </c>
      <c r="M8595" s="9">
        <v>11133.6</v>
      </c>
      <c r="N8595">
        <v>0</v>
      </c>
      <c r="O8595">
        <v>0</v>
      </c>
      <c r="P8595">
        <v>103.7</v>
      </c>
      <c r="Q8595">
        <v>11237.4</v>
      </c>
      <c r="R8595">
        <v>10745.6</v>
      </c>
      <c r="S8595">
        <v>11237.4</v>
      </c>
      <c r="T8595">
        <v>0</v>
      </c>
      <c r="U8595">
        <v>9226</v>
      </c>
      <c r="V8595">
        <v>3.4799999999999998E-2</v>
      </c>
      <c r="W8595">
        <v>5.1700000000000003E-2</v>
      </c>
      <c r="X8595">
        <v>0.33</v>
      </c>
      <c r="Y8595">
        <v>0.33</v>
      </c>
      <c r="Z8595">
        <v>404.6</v>
      </c>
      <c r="AA8595">
        <v>28.9</v>
      </c>
      <c r="AB8595">
        <v>4.05</v>
      </c>
      <c r="AC8595">
        <v>30.7</v>
      </c>
      <c r="AD8595">
        <v>1447.5</v>
      </c>
      <c r="AE8595">
        <v>0.24</v>
      </c>
      <c r="AF8595">
        <v>406.6</v>
      </c>
      <c r="AG8595">
        <v>73.900000000000006</v>
      </c>
      <c r="AH8595">
        <v>480.5</v>
      </c>
      <c r="AI8595">
        <v>426.9</v>
      </c>
      <c r="AJ8595">
        <v>31.8</v>
      </c>
      <c r="AK8595">
        <v>4.47</v>
      </c>
      <c r="AL8595">
        <v>31.2</v>
      </c>
      <c r="AM8595">
        <v>1486.3</v>
      </c>
      <c r="AN8595">
        <v>0.25</v>
      </c>
      <c r="AO8595">
        <v>429.1</v>
      </c>
      <c r="AP8595">
        <v>75.599999999999994</v>
      </c>
      <c r="AQ8595">
        <v>504.7</v>
      </c>
      <c r="AR8595">
        <v>581.9</v>
      </c>
      <c r="AS8595">
        <v>43.6</v>
      </c>
      <c r="AT8595">
        <v>6.14</v>
      </c>
      <c r="AU8595">
        <v>39.200000000000003</v>
      </c>
      <c r="AV8595">
        <v>2008.4</v>
      </c>
      <c r="AW8595">
        <v>0.28000000000000003</v>
      </c>
      <c r="AX8595">
        <v>584.9</v>
      </c>
      <c r="AY8595">
        <v>99.1</v>
      </c>
      <c r="AZ8595">
        <v>684</v>
      </c>
      <c r="BA8595">
        <v>701.4</v>
      </c>
      <c r="BB8595">
        <v>13.2</v>
      </c>
      <c r="BC8595">
        <v>1.32</v>
      </c>
      <c r="BD8595">
        <v>82.9</v>
      </c>
      <c r="BE8595">
        <v>3667.7</v>
      </c>
      <c r="BF8595">
        <v>0.31</v>
      </c>
      <c r="BG8595">
        <v>702.2</v>
      </c>
      <c r="BH8595">
        <v>192.2</v>
      </c>
      <c r="BI8595">
        <v>894.4</v>
      </c>
      <c r="BJ8595">
        <v>34.020000000000003</v>
      </c>
      <c r="BK8595">
        <v>0</v>
      </c>
      <c r="BL8595">
        <v>0</v>
      </c>
      <c r="BM8595">
        <v>34.020000000000003</v>
      </c>
      <c r="BN8595">
        <v>35.869999999999997</v>
      </c>
      <c r="BO8595">
        <v>0</v>
      </c>
      <c r="BP8595">
        <v>0</v>
      </c>
      <c r="BQ8595">
        <v>35.869999999999997</v>
      </c>
      <c r="BR8595">
        <v>20463.400000000001</v>
      </c>
      <c r="BS8595">
        <v>0</v>
      </c>
      <c r="BT8595">
        <v>110</v>
      </c>
      <c r="BU8595">
        <v>3.3</v>
      </c>
      <c r="BV8595">
        <v>0</v>
      </c>
      <c r="BW8595">
        <v>0</v>
      </c>
      <c r="BX8595">
        <v>4395.1000000000004</v>
      </c>
      <c r="BY8595">
        <v>0</v>
      </c>
      <c r="BZ8595">
        <v>0</v>
      </c>
      <c r="CA8595">
        <v>0</v>
      </c>
      <c r="CB8595">
        <v>9408.4</v>
      </c>
      <c r="CC8595">
        <v>0</v>
      </c>
      <c r="CD8595">
        <v>0</v>
      </c>
      <c r="CE8595">
        <v>0</v>
      </c>
      <c r="CF8595">
        <v>1491</v>
      </c>
      <c r="CG8595">
        <v>5055.5</v>
      </c>
      <c r="CH8595">
        <v>0</v>
      </c>
      <c r="CI8595">
        <v>0</v>
      </c>
      <c r="CJ8595">
        <v>0</v>
      </c>
      <c r="CK8595">
        <v>0</v>
      </c>
      <c r="CL8595">
        <v>0</v>
      </c>
      <c r="CM8595">
        <v>0</v>
      </c>
      <c r="CN8595">
        <v>0</v>
      </c>
    </row>
    <row r="8596" spans="1:92">
      <c r="A8596">
        <v>8590</v>
      </c>
      <c r="B8596">
        <f t="shared" si="1340"/>
        <v>358</v>
      </c>
      <c r="C8596" t="str">
        <f t="shared" si="1341"/>
        <v>Day358</v>
      </c>
      <c r="D8596">
        <f t="shared" si="1342"/>
        <v>21</v>
      </c>
      <c r="E8596" t="str">
        <f t="shared" si="1343"/>
        <v>Hour21</v>
      </c>
      <c r="F8596">
        <f t="shared" si="1344"/>
        <v>12</v>
      </c>
      <c r="G8596" t="str">
        <f t="shared" si="1345"/>
        <v>Winter</v>
      </c>
      <c r="H8596">
        <f t="shared" si="1346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19998.2</v>
      </c>
      <c r="L8596" s="9" t="s">
        <v>8723</v>
      </c>
      <c r="M8596" s="9">
        <v>10675.7</v>
      </c>
      <c r="N8596">
        <v>0</v>
      </c>
      <c r="O8596">
        <v>0</v>
      </c>
      <c r="P8596">
        <v>100</v>
      </c>
      <c r="Q8596">
        <v>10775.6</v>
      </c>
      <c r="R8596">
        <v>10310.9</v>
      </c>
      <c r="S8596">
        <v>10775.6</v>
      </c>
      <c r="T8596">
        <v>0</v>
      </c>
      <c r="U8596">
        <v>9222.5</v>
      </c>
      <c r="V8596">
        <v>3.4200000000000001E-2</v>
      </c>
      <c r="W8596">
        <v>4.9500000000000002E-2</v>
      </c>
      <c r="X8596">
        <v>0.31</v>
      </c>
      <c r="Y8596">
        <v>0.32</v>
      </c>
      <c r="Z8596">
        <v>414.1</v>
      </c>
      <c r="AA8596">
        <v>29.6</v>
      </c>
      <c r="AB8596">
        <v>4.1399999999999997</v>
      </c>
      <c r="AC8596">
        <v>31.4</v>
      </c>
      <c r="AD8596">
        <v>1481.2</v>
      </c>
      <c r="AE8596">
        <v>0.24</v>
      </c>
      <c r="AF8596">
        <v>416.1</v>
      </c>
      <c r="AG8596">
        <v>75.599999999999994</v>
      </c>
      <c r="AH8596">
        <v>491.6</v>
      </c>
      <c r="AI8596">
        <v>436.2</v>
      </c>
      <c r="AJ8596">
        <v>32.799999999999997</v>
      </c>
      <c r="AK8596">
        <v>4.6100000000000003</v>
      </c>
      <c r="AL8596">
        <v>31.7</v>
      </c>
      <c r="AM8596">
        <v>1509.8</v>
      </c>
      <c r="AN8596">
        <v>0.26</v>
      </c>
      <c r="AO8596">
        <v>438.5</v>
      </c>
      <c r="AP8596">
        <v>76.7</v>
      </c>
      <c r="AQ8596">
        <v>515.20000000000005</v>
      </c>
      <c r="AR8596">
        <v>569</v>
      </c>
      <c r="AS8596">
        <v>44.1</v>
      </c>
      <c r="AT8596">
        <v>6.23</v>
      </c>
      <c r="AU8596">
        <v>37</v>
      </c>
      <c r="AV8596">
        <v>1917.2</v>
      </c>
      <c r="AW8596">
        <v>0.27</v>
      </c>
      <c r="AX8596">
        <v>572</v>
      </c>
      <c r="AY8596">
        <v>94.2</v>
      </c>
      <c r="AZ8596">
        <v>666.2</v>
      </c>
      <c r="BA8596">
        <v>1108.4000000000001</v>
      </c>
      <c r="BB8596">
        <v>127.6</v>
      </c>
      <c r="BC8596">
        <v>18.57</v>
      </c>
      <c r="BD8596">
        <v>34.1</v>
      </c>
      <c r="BE8596">
        <v>2416.5</v>
      </c>
      <c r="BF8596">
        <v>0.55000000000000004</v>
      </c>
      <c r="BG8596">
        <v>1117.2</v>
      </c>
      <c r="BH8596">
        <v>106.3</v>
      </c>
      <c r="BI8596">
        <v>1223.5</v>
      </c>
      <c r="BJ8596">
        <v>31.02</v>
      </c>
      <c r="BK8596">
        <v>0</v>
      </c>
      <c r="BL8596">
        <v>0</v>
      </c>
      <c r="BM8596">
        <v>31.02</v>
      </c>
      <c r="BN8596">
        <v>32.64</v>
      </c>
      <c r="BO8596">
        <v>0</v>
      </c>
      <c r="BP8596">
        <v>0</v>
      </c>
      <c r="BQ8596">
        <v>32.64</v>
      </c>
      <c r="BR8596">
        <v>19998.2</v>
      </c>
      <c r="BS8596">
        <v>0</v>
      </c>
      <c r="BT8596">
        <v>0</v>
      </c>
      <c r="BU8596">
        <v>3.3</v>
      </c>
      <c r="BV8596">
        <v>0</v>
      </c>
      <c r="BW8596">
        <v>0</v>
      </c>
      <c r="BX8596">
        <v>4395.1000000000004</v>
      </c>
      <c r="BY8596">
        <v>0</v>
      </c>
      <c r="BZ8596">
        <v>0</v>
      </c>
      <c r="CA8596">
        <v>0</v>
      </c>
      <c r="CB8596">
        <v>9408.4</v>
      </c>
      <c r="CC8596">
        <v>0</v>
      </c>
      <c r="CD8596">
        <v>0</v>
      </c>
      <c r="CE8596">
        <v>0</v>
      </c>
      <c r="CF8596">
        <v>1135.8</v>
      </c>
      <c r="CG8596">
        <v>5055.5</v>
      </c>
      <c r="CH8596">
        <v>0</v>
      </c>
      <c r="CI8596">
        <v>0</v>
      </c>
      <c r="CJ8596">
        <v>0</v>
      </c>
      <c r="CK8596">
        <v>0</v>
      </c>
      <c r="CL8596">
        <v>0</v>
      </c>
      <c r="CM8596">
        <v>0</v>
      </c>
      <c r="CN8596">
        <v>0</v>
      </c>
    </row>
    <row r="8597" spans="1:92">
      <c r="A8597">
        <v>8591</v>
      </c>
      <c r="B8597">
        <f t="shared" si="1340"/>
        <v>358</v>
      </c>
      <c r="C8597" t="str">
        <f t="shared" si="1341"/>
        <v>Day358</v>
      </c>
      <c r="D8597">
        <f t="shared" si="1342"/>
        <v>22</v>
      </c>
      <c r="E8597" t="str">
        <f t="shared" si="1343"/>
        <v>Hour22</v>
      </c>
      <c r="F8597">
        <f t="shared" si="1344"/>
        <v>12</v>
      </c>
      <c r="G8597" t="str">
        <f t="shared" si="1345"/>
        <v>Winter</v>
      </c>
      <c r="H8597">
        <f t="shared" si="1346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19481.900000000001</v>
      </c>
      <c r="L8597" s="9" t="s">
        <v>8724</v>
      </c>
      <c r="M8597" s="9">
        <v>10142.4</v>
      </c>
      <c r="N8597">
        <v>0</v>
      </c>
      <c r="O8597">
        <v>0</v>
      </c>
      <c r="P8597">
        <v>103.3</v>
      </c>
      <c r="Q8597">
        <v>10245.799999999999</v>
      </c>
      <c r="R8597">
        <v>9803.4</v>
      </c>
      <c r="S8597">
        <v>10245.799999999999</v>
      </c>
      <c r="T8597">
        <v>0</v>
      </c>
      <c r="U8597">
        <v>9236.2000000000007</v>
      </c>
      <c r="V8597">
        <v>3.3399999999999999E-2</v>
      </c>
      <c r="W8597">
        <v>4.7100000000000003E-2</v>
      </c>
      <c r="X8597">
        <v>0.32</v>
      </c>
      <c r="Y8597">
        <v>0.34</v>
      </c>
      <c r="Z8597">
        <v>397.6</v>
      </c>
      <c r="AA8597">
        <v>27.2</v>
      </c>
      <c r="AB8597">
        <v>3.79</v>
      </c>
      <c r="AC8597">
        <v>31.4</v>
      </c>
      <c r="AD8597">
        <v>1460.7</v>
      </c>
      <c r="AE8597">
        <v>0.24</v>
      </c>
      <c r="AF8597">
        <v>399.5</v>
      </c>
      <c r="AG8597">
        <v>75</v>
      </c>
      <c r="AH8597">
        <v>474.4</v>
      </c>
      <c r="AI8597">
        <v>418.6</v>
      </c>
      <c r="AJ8597">
        <v>30.6</v>
      </c>
      <c r="AK8597">
        <v>4.29</v>
      </c>
      <c r="AL8597">
        <v>31.4</v>
      </c>
      <c r="AM8597">
        <v>1476.8</v>
      </c>
      <c r="AN8597">
        <v>0.25</v>
      </c>
      <c r="AO8597">
        <v>420.7</v>
      </c>
      <c r="AP8597">
        <v>75.5</v>
      </c>
      <c r="AQ8597">
        <v>496.1</v>
      </c>
      <c r="AR8597">
        <v>687.7</v>
      </c>
      <c r="AS8597">
        <v>57.9</v>
      </c>
      <c r="AT8597">
        <v>8.24</v>
      </c>
      <c r="AU8597">
        <v>40.5</v>
      </c>
      <c r="AV8597">
        <v>2172</v>
      </c>
      <c r="AW8597">
        <v>0.33</v>
      </c>
      <c r="AX8597">
        <v>691.7</v>
      </c>
      <c r="AY8597">
        <v>105.3</v>
      </c>
      <c r="AZ8597">
        <v>796.9</v>
      </c>
      <c r="BA8597">
        <v>1139.5999999999999</v>
      </c>
      <c r="BB8597">
        <v>131.19999999999999</v>
      </c>
      <c r="BC8597">
        <v>19.09</v>
      </c>
      <c r="BD8597">
        <v>35.1</v>
      </c>
      <c r="BE8597">
        <v>2484.6</v>
      </c>
      <c r="BF8597">
        <v>0.56999999999999995</v>
      </c>
      <c r="BG8597">
        <v>1148.7</v>
      </c>
      <c r="BH8597">
        <v>109.3</v>
      </c>
      <c r="BI8597">
        <v>1258</v>
      </c>
      <c r="BJ8597">
        <v>29.54</v>
      </c>
      <c r="BK8597">
        <v>0</v>
      </c>
      <c r="BL8597">
        <v>0</v>
      </c>
      <c r="BM8597">
        <v>29.54</v>
      </c>
      <c r="BN8597">
        <v>30.99</v>
      </c>
      <c r="BO8597">
        <v>0</v>
      </c>
      <c r="BP8597">
        <v>0</v>
      </c>
      <c r="BQ8597">
        <v>30.99</v>
      </c>
      <c r="BR8597">
        <v>19481.900000000001</v>
      </c>
      <c r="BS8597">
        <v>0</v>
      </c>
      <c r="BT8597">
        <v>0</v>
      </c>
      <c r="BU8597">
        <v>3.3</v>
      </c>
      <c r="BV8597">
        <v>0</v>
      </c>
      <c r="BW8597">
        <v>0</v>
      </c>
      <c r="BX8597">
        <v>3878.9</v>
      </c>
      <c r="BY8597">
        <v>0</v>
      </c>
      <c r="BZ8597">
        <v>0</v>
      </c>
      <c r="CA8597">
        <v>0</v>
      </c>
      <c r="CB8597">
        <v>9408.4</v>
      </c>
      <c r="CC8597">
        <v>0</v>
      </c>
      <c r="CD8597">
        <v>0</v>
      </c>
      <c r="CE8597">
        <v>0</v>
      </c>
      <c r="CF8597">
        <v>1135.8</v>
      </c>
      <c r="CG8597">
        <v>5055.5</v>
      </c>
      <c r="CH8597">
        <v>0</v>
      </c>
      <c r="CI8597">
        <v>0</v>
      </c>
      <c r="CJ8597">
        <v>0</v>
      </c>
      <c r="CK8597">
        <v>0</v>
      </c>
      <c r="CL8597">
        <v>0</v>
      </c>
      <c r="CM8597">
        <v>0</v>
      </c>
      <c r="CN8597">
        <v>0</v>
      </c>
    </row>
    <row r="8598" spans="1:92">
      <c r="A8598">
        <v>8592</v>
      </c>
      <c r="B8598">
        <f t="shared" si="1340"/>
        <v>358</v>
      </c>
      <c r="C8598" t="str">
        <f t="shared" si="1341"/>
        <v>Day358</v>
      </c>
      <c r="D8598">
        <f t="shared" si="1342"/>
        <v>23</v>
      </c>
      <c r="E8598" t="str">
        <f t="shared" si="1343"/>
        <v>Hour23</v>
      </c>
      <c r="F8598">
        <f t="shared" si="1344"/>
        <v>12</v>
      </c>
      <c r="G8598" t="str">
        <f t="shared" si="1345"/>
        <v>Winter</v>
      </c>
      <c r="H8598">
        <f t="shared" si="1346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18448.2</v>
      </c>
      <c r="L8598" s="9" t="s">
        <v>8725</v>
      </c>
      <c r="M8598" s="9">
        <v>9545.2999999999993</v>
      </c>
      <c r="N8598">
        <v>0</v>
      </c>
      <c r="O8598">
        <v>0</v>
      </c>
      <c r="P8598">
        <v>119.4</v>
      </c>
      <c r="Q8598">
        <v>9664.7000000000007</v>
      </c>
      <c r="R8598">
        <v>9233.5</v>
      </c>
      <c r="S8598">
        <v>9664.7000000000007</v>
      </c>
      <c r="T8598">
        <v>793.9</v>
      </c>
      <c r="U8598">
        <v>9577.5</v>
      </c>
      <c r="V8598">
        <v>3.27E-2</v>
      </c>
      <c r="W8598">
        <v>4.4299999999999999E-2</v>
      </c>
      <c r="X8598">
        <v>0.34</v>
      </c>
      <c r="Y8598">
        <v>0.37</v>
      </c>
      <c r="Z8598">
        <v>395.7</v>
      </c>
      <c r="AA8598">
        <v>28.3</v>
      </c>
      <c r="AB8598">
        <v>3.96</v>
      </c>
      <c r="AC8598">
        <v>30.3</v>
      </c>
      <c r="AD8598">
        <v>1416</v>
      </c>
      <c r="AE8598">
        <v>0.24</v>
      </c>
      <c r="AF8598">
        <v>397.6</v>
      </c>
      <c r="AG8598">
        <v>72.5</v>
      </c>
      <c r="AH8598">
        <v>470.2</v>
      </c>
      <c r="AI8598">
        <v>415.3</v>
      </c>
      <c r="AJ8598">
        <v>32.5</v>
      </c>
      <c r="AK8598">
        <v>4.59</v>
      </c>
      <c r="AL8598">
        <v>29.4</v>
      </c>
      <c r="AM8598">
        <v>1397.3</v>
      </c>
      <c r="AN8598">
        <v>0.26</v>
      </c>
      <c r="AO8598">
        <v>417.5</v>
      </c>
      <c r="AP8598">
        <v>71.099999999999994</v>
      </c>
      <c r="AQ8598">
        <v>488.6</v>
      </c>
      <c r="AR8598">
        <v>555.29999999999995</v>
      </c>
      <c r="AS8598">
        <v>35.299999999999997</v>
      </c>
      <c r="AT8598">
        <v>4.88</v>
      </c>
      <c r="AU8598">
        <v>43.1</v>
      </c>
      <c r="AV8598">
        <v>2118.1</v>
      </c>
      <c r="AW8598">
        <v>0.26</v>
      </c>
      <c r="AX8598">
        <v>557.70000000000005</v>
      </c>
      <c r="AY8598">
        <v>106.3</v>
      </c>
      <c r="AZ8598">
        <v>664</v>
      </c>
      <c r="BA8598">
        <v>830.8</v>
      </c>
      <c r="BB8598">
        <v>71.7</v>
      </c>
      <c r="BC8598">
        <v>10.210000000000001</v>
      </c>
      <c r="BD8598">
        <v>47.4</v>
      </c>
      <c r="BE8598">
        <v>2571</v>
      </c>
      <c r="BF8598">
        <v>0.4</v>
      </c>
      <c r="BG8598">
        <v>835.7</v>
      </c>
      <c r="BH8598">
        <v>124.1</v>
      </c>
      <c r="BI8598">
        <v>959.8</v>
      </c>
      <c r="BJ8598">
        <v>28.53</v>
      </c>
      <c r="BK8598">
        <v>0</v>
      </c>
      <c r="BL8598">
        <v>0</v>
      </c>
      <c r="BM8598">
        <v>28.53</v>
      </c>
      <c r="BN8598">
        <v>29.85</v>
      </c>
      <c r="BO8598">
        <v>0</v>
      </c>
      <c r="BP8598">
        <v>0</v>
      </c>
      <c r="BQ8598">
        <v>29.85</v>
      </c>
      <c r="BR8598">
        <v>18448.2</v>
      </c>
      <c r="BS8598">
        <v>0</v>
      </c>
      <c r="BT8598">
        <v>0</v>
      </c>
      <c r="BU8598">
        <v>3.3</v>
      </c>
      <c r="BV8598">
        <v>0</v>
      </c>
      <c r="BW8598">
        <v>0</v>
      </c>
      <c r="BX8598">
        <v>3878.9</v>
      </c>
      <c r="BY8598">
        <v>0</v>
      </c>
      <c r="BZ8598">
        <v>0</v>
      </c>
      <c r="CA8598">
        <v>0</v>
      </c>
      <c r="CB8598">
        <v>8374.7000000000007</v>
      </c>
      <c r="CC8598">
        <v>0</v>
      </c>
      <c r="CD8598">
        <v>0</v>
      </c>
      <c r="CE8598">
        <v>0</v>
      </c>
      <c r="CF8598">
        <v>1135.8</v>
      </c>
      <c r="CG8598">
        <v>5055.5</v>
      </c>
      <c r="CH8598">
        <v>0</v>
      </c>
      <c r="CI8598">
        <v>0</v>
      </c>
      <c r="CJ8598">
        <v>0</v>
      </c>
      <c r="CK8598">
        <v>0</v>
      </c>
      <c r="CL8598">
        <v>0</v>
      </c>
      <c r="CM8598">
        <v>0</v>
      </c>
      <c r="CN8598">
        <v>0</v>
      </c>
    </row>
    <row r="8599" spans="1:92">
      <c r="A8599">
        <v>8593</v>
      </c>
      <c r="B8599">
        <f t="shared" si="1340"/>
        <v>359</v>
      </c>
      <c r="C8599" t="str">
        <f t="shared" si="1341"/>
        <v>Day359</v>
      </c>
      <c r="D8599">
        <f t="shared" si="1342"/>
        <v>0</v>
      </c>
      <c r="E8599" t="str">
        <f t="shared" si="1343"/>
        <v>Hour0</v>
      </c>
      <c r="F8599">
        <f t="shared" si="1344"/>
        <v>12</v>
      </c>
      <c r="G8599" t="str">
        <f t="shared" si="1345"/>
        <v>Winter</v>
      </c>
      <c r="H8599">
        <f t="shared" si="1346"/>
        <v>26</v>
      </c>
      <c r="I8599">
        <f t="shared" si="1347"/>
        <v>21594.3</v>
      </c>
      <c r="J8599" t="str">
        <f t="shared" si="1348"/>
        <v>Winter</v>
      </c>
      <c r="K8599">
        <f t="shared" si="1349"/>
        <v>18044.099999999999</v>
      </c>
      <c r="L8599" s="9" t="s">
        <v>8726</v>
      </c>
      <c r="M8599" s="9">
        <v>9062.2000000000007</v>
      </c>
      <c r="N8599">
        <v>0</v>
      </c>
      <c r="O8599">
        <v>0</v>
      </c>
      <c r="P8599">
        <v>118.1</v>
      </c>
      <c r="Q8599">
        <v>9180.4</v>
      </c>
      <c r="R8599">
        <v>8771.2999999999993</v>
      </c>
      <c r="S8599">
        <v>9180.4</v>
      </c>
      <c r="T8599">
        <v>593.4</v>
      </c>
      <c r="U8599">
        <v>9457.1</v>
      </c>
      <c r="V8599">
        <v>3.2099999999999997E-2</v>
      </c>
      <c r="W8599">
        <v>4.2000000000000003E-2</v>
      </c>
      <c r="X8599">
        <v>0.34</v>
      </c>
      <c r="Y8599">
        <v>0.38</v>
      </c>
      <c r="Z8599">
        <v>380.5</v>
      </c>
      <c r="AA8599">
        <v>26.1</v>
      </c>
      <c r="AB8599">
        <v>3.65</v>
      </c>
      <c r="AC8599">
        <v>30.2</v>
      </c>
      <c r="AD8599">
        <v>1395.3</v>
      </c>
      <c r="AE8599">
        <v>0.23</v>
      </c>
      <c r="AF8599">
        <v>382.3</v>
      </c>
      <c r="AG8599">
        <v>71.8</v>
      </c>
      <c r="AH8599">
        <v>454.2</v>
      </c>
      <c r="AI8599">
        <v>397.5</v>
      </c>
      <c r="AJ8599">
        <v>30.3</v>
      </c>
      <c r="AK8599">
        <v>4.2699999999999996</v>
      </c>
      <c r="AL8599">
        <v>29.1</v>
      </c>
      <c r="AM8599">
        <v>1363.2</v>
      </c>
      <c r="AN8599">
        <v>0.25</v>
      </c>
      <c r="AO8599">
        <v>399.6</v>
      </c>
      <c r="AP8599">
        <v>69.8</v>
      </c>
      <c r="AQ8599">
        <v>469.4</v>
      </c>
      <c r="AR8599">
        <v>602.70000000000005</v>
      </c>
      <c r="AS8599">
        <v>43.5</v>
      </c>
      <c r="AT8599">
        <v>6.13</v>
      </c>
      <c r="AU8599">
        <v>42.4</v>
      </c>
      <c r="AV8599">
        <v>2106.9</v>
      </c>
      <c r="AW8599">
        <v>0.3</v>
      </c>
      <c r="AX8599">
        <v>605.70000000000005</v>
      </c>
      <c r="AY8599">
        <v>105.2</v>
      </c>
      <c r="AZ8599">
        <v>710.9</v>
      </c>
      <c r="BA8599">
        <v>932.1</v>
      </c>
      <c r="BB8599">
        <v>107.3</v>
      </c>
      <c r="BC8599">
        <v>15.61</v>
      </c>
      <c r="BD8599">
        <v>28.7</v>
      </c>
      <c r="BE8599">
        <v>2032.1</v>
      </c>
      <c r="BF8599">
        <v>0.46</v>
      </c>
      <c r="BG8599">
        <v>939.5</v>
      </c>
      <c r="BH8599">
        <v>89.4</v>
      </c>
      <c r="BI8599">
        <v>1028.9000000000001</v>
      </c>
      <c r="BJ8599">
        <v>27.97</v>
      </c>
      <c r="BK8599">
        <v>0</v>
      </c>
      <c r="BL8599">
        <v>0</v>
      </c>
      <c r="BM8599">
        <v>27.97</v>
      </c>
      <c r="BN8599">
        <v>29.2</v>
      </c>
      <c r="BO8599">
        <v>0</v>
      </c>
      <c r="BP8599">
        <v>0</v>
      </c>
      <c r="BQ8599">
        <v>29.2</v>
      </c>
      <c r="BR8599">
        <v>18044.099999999999</v>
      </c>
      <c r="BS8599">
        <v>0</v>
      </c>
      <c r="BT8599">
        <v>0</v>
      </c>
      <c r="BU8599">
        <v>3.3</v>
      </c>
      <c r="BV8599">
        <v>0</v>
      </c>
      <c r="BW8599">
        <v>0</v>
      </c>
      <c r="BX8599">
        <v>3474.7</v>
      </c>
      <c r="BY8599">
        <v>0</v>
      </c>
      <c r="BZ8599">
        <v>0</v>
      </c>
      <c r="CA8599">
        <v>0</v>
      </c>
      <c r="CB8599">
        <v>8374.7000000000007</v>
      </c>
      <c r="CC8599">
        <v>0</v>
      </c>
      <c r="CD8599">
        <v>0</v>
      </c>
      <c r="CE8599">
        <v>0</v>
      </c>
      <c r="CF8599">
        <v>1135.8</v>
      </c>
      <c r="CG8599">
        <v>5055.5</v>
      </c>
      <c r="CH8599">
        <v>0</v>
      </c>
      <c r="CI8599">
        <v>0</v>
      </c>
      <c r="CJ8599">
        <v>0</v>
      </c>
      <c r="CK8599">
        <v>0</v>
      </c>
      <c r="CL8599">
        <v>0</v>
      </c>
      <c r="CM8599">
        <v>0</v>
      </c>
      <c r="CN8599">
        <v>0</v>
      </c>
    </row>
    <row r="8600" spans="1:92">
      <c r="A8600">
        <v>8594</v>
      </c>
      <c r="B8600">
        <f t="shared" si="1340"/>
        <v>359</v>
      </c>
      <c r="C8600" t="str">
        <f t="shared" si="1341"/>
        <v>Day359</v>
      </c>
      <c r="D8600">
        <f t="shared" si="1342"/>
        <v>1</v>
      </c>
      <c r="E8600" t="str">
        <f t="shared" si="1343"/>
        <v>Hour1</v>
      </c>
      <c r="F8600">
        <f t="shared" si="1344"/>
        <v>12</v>
      </c>
      <c r="G8600" t="str">
        <f t="shared" si="1345"/>
        <v>Winter</v>
      </c>
      <c r="H8600">
        <f t="shared" si="1346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18044.099999999999</v>
      </c>
      <c r="L8600" s="9" t="s">
        <v>8727</v>
      </c>
      <c r="M8600" s="9">
        <v>8763.7999999999993</v>
      </c>
      <c r="N8600">
        <v>0</v>
      </c>
      <c r="O8600">
        <v>0</v>
      </c>
      <c r="P8600">
        <v>140.30000000000001</v>
      </c>
      <c r="Q8600">
        <v>8904.1</v>
      </c>
      <c r="R8600">
        <v>8485.2000000000007</v>
      </c>
      <c r="S8600">
        <v>8904.1</v>
      </c>
      <c r="T8600">
        <v>1302.5</v>
      </c>
      <c r="U8600">
        <v>10442.5</v>
      </c>
      <c r="V8600">
        <v>3.1800000000000002E-2</v>
      </c>
      <c r="W8600">
        <v>4.07E-2</v>
      </c>
      <c r="X8600">
        <v>0.34</v>
      </c>
      <c r="Y8600">
        <v>0.39</v>
      </c>
      <c r="Z8600">
        <v>380.5</v>
      </c>
      <c r="AA8600">
        <v>26.1</v>
      </c>
      <c r="AB8600">
        <v>3.65</v>
      </c>
      <c r="AC8600">
        <v>30.2</v>
      </c>
      <c r="AD8600">
        <v>1395.3</v>
      </c>
      <c r="AE8600">
        <v>0.23</v>
      </c>
      <c r="AF8600">
        <v>382.3</v>
      </c>
      <c r="AG8600">
        <v>71.8</v>
      </c>
      <c r="AH8600">
        <v>454.2</v>
      </c>
      <c r="AI8600">
        <v>395.1</v>
      </c>
      <c r="AJ8600">
        <v>30.4</v>
      </c>
      <c r="AK8600">
        <v>4.29</v>
      </c>
      <c r="AL8600">
        <v>28.7</v>
      </c>
      <c r="AM8600">
        <v>1345.8</v>
      </c>
      <c r="AN8600">
        <v>0.25</v>
      </c>
      <c r="AO8600">
        <v>397.2</v>
      </c>
      <c r="AP8600">
        <v>68.900000000000006</v>
      </c>
      <c r="AQ8600">
        <v>466.1</v>
      </c>
      <c r="AR8600">
        <v>647.20000000000005</v>
      </c>
      <c r="AS8600">
        <v>51.9</v>
      </c>
      <c r="AT8600">
        <v>7.36</v>
      </c>
      <c r="AU8600">
        <v>40.6</v>
      </c>
      <c r="AV8600">
        <v>2118.6999999999998</v>
      </c>
      <c r="AW8600">
        <v>0.31</v>
      </c>
      <c r="AX8600">
        <v>650.79999999999995</v>
      </c>
      <c r="AY8600">
        <v>103.8</v>
      </c>
      <c r="AZ8600">
        <v>754.6</v>
      </c>
      <c r="BA8600">
        <v>475.7</v>
      </c>
      <c r="BB8600">
        <v>9</v>
      </c>
      <c r="BC8600">
        <v>0.9</v>
      </c>
      <c r="BD8600">
        <v>56.2</v>
      </c>
      <c r="BE8600">
        <v>2487.3000000000002</v>
      </c>
      <c r="BF8600">
        <v>0.21</v>
      </c>
      <c r="BG8600">
        <v>476.2</v>
      </c>
      <c r="BH8600">
        <v>130.4</v>
      </c>
      <c r="BI8600">
        <v>606.6</v>
      </c>
      <c r="BJ8600">
        <v>27.72</v>
      </c>
      <c r="BK8600">
        <v>0</v>
      </c>
      <c r="BL8600">
        <v>0</v>
      </c>
      <c r="BM8600">
        <v>27.72</v>
      </c>
      <c r="BN8600">
        <v>28.9</v>
      </c>
      <c r="BO8600">
        <v>0</v>
      </c>
      <c r="BP8600">
        <v>0</v>
      </c>
      <c r="BQ8600">
        <v>28.9</v>
      </c>
      <c r="BR8600">
        <v>18044.099999999999</v>
      </c>
      <c r="BS8600">
        <v>0</v>
      </c>
      <c r="BT8600">
        <v>0</v>
      </c>
      <c r="BU8600">
        <v>3.3</v>
      </c>
      <c r="BV8600">
        <v>0</v>
      </c>
      <c r="BW8600">
        <v>0</v>
      </c>
      <c r="BX8600">
        <v>3474.7</v>
      </c>
      <c r="BY8600">
        <v>0</v>
      </c>
      <c r="BZ8600">
        <v>0</v>
      </c>
      <c r="CA8600">
        <v>0</v>
      </c>
      <c r="CB8600">
        <v>8374.7000000000007</v>
      </c>
      <c r="CC8600">
        <v>0</v>
      </c>
      <c r="CD8600">
        <v>0</v>
      </c>
      <c r="CE8600">
        <v>0</v>
      </c>
      <c r="CF8600">
        <v>1135.8</v>
      </c>
      <c r="CG8600">
        <v>5055.5</v>
      </c>
      <c r="CH8600">
        <v>0</v>
      </c>
      <c r="CI8600">
        <v>0</v>
      </c>
      <c r="CJ8600">
        <v>0</v>
      </c>
      <c r="CK8600">
        <v>0</v>
      </c>
      <c r="CL8600">
        <v>0</v>
      </c>
      <c r="CM8600">
        <v>0</v>
      </c>
      <c r="CN8600">
        <v>0</v>
      </c>
    </row>
    <row r="8601" spans="1:92">
      <c r="A8601">
        <v>8595</v>
      </c>
      <c r="B8601">
        <f t="shared" si="1340"/>
        <v>359</v>
      </c>
      <c r="C8601" t="str">
        <f t="shared" si="1341"/>
        <v>Day359</v>
      </c>
      <c r="D8601">
        <f t="shared" si="1342"/>
        <v>2</v>
      </c>
      <c r="E8601" t="str">
        <f t="shared" si="1343"/>
        <v>Hour2</v>
      </c>
      <c r="F8601">
        <f t="shared" si="1344"/>
        <v>12</v>
      </c>
      <c r="G8601" t="str">
        <f t="shared" si="1345"/>
        <v>Winter</v>
      </c>
      <c r="H8601">
        <f t="shared" si="1346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18044.099999999999</v>
      </c>
      <c r="L8601" s="9" t="s">
        <v>8728</v>
      </c>
      <c r="M8601" s="9">
        <v>8679.2000000000007</v>
      </c>
      <c r="N8601">
        <v>0</v>
      </c>
      <c r="O8601">
        <v>0</v>
      </c>
      <c r="P8601">
        <v>143.19999999999999</v>
      </c>
      <c r="Q8601">
        <v>8822.4</v>
      </c>
      <c r="R8601">
        <v>8404</v>
      </c>
      <c r="S8601">
        <v>8822.4</v>
      </c>
      <c r="T8601">
        <v>1471</v>
      </c>
      <c r="U8601">
        <v>10692.7</v>
      </c>
      <c r="V8601">
        <v>3.1699999999999999E-2</v>
      </c>
      <c r="W8601">
        <v>4.0300000000000002E-2</v>
      </c>
      <c r="X8601">
        <v>0.34</v>
      </c>
      <c r="Y8601">
        <v>0.39</v>
      </c>
      <c r="Z8601">
        <v>380.5</v>
      </c>
      <c r="AA8601">
        <v>26.1</v>
      </c>
      <c r="AB8601">
        <v>3.65</v>
      </c>
      <c r="AC8601">
        <v>30.2</v>
      </c>
      <c r="AD8601">
        <v>1395.3</v>
      </c>
      <c r="AE8601">
        <v>0.23</v>
      </c>
      <c r="AF8601">
        <v>382.3</v>
      </c>
      <c r="AG8601">
        <v>71.8</v>
      </c>
      <c r="AH8601">
        <v>454.2</v>
      </c>
      <c r="AI8601">
        <v>394.4</v>
      </c>
      <c r="AJ8601">
        <v>30.4</v>
      </c>
      <c r="AK8601">
        <v>4.28</v>
      </c>
      <c r="AL8601">
        <v>28.7</v>
      </c>
      <c r="AM8601">
        <v>1343.5</v>
      </c>
      <c r="AN8601">
        <v>0.25</v>
      </c>
      <c r="AO8601">
        <v>396.5</v>
      </c>
      <c r="AP8601">
        <v>68.8</v>
      </c>
      <c r="AQ8601">
        <v>465.3</v>
      </c>
      <c r="AR8601">
        <v>670.1</v>
      </c>
      <c r="AS8601">
        <v>55.4</v>
      </c>
      <c r="AT8601">
        <v>7.89</v>
      </c>
      <c r="AU8601">
        <v>40.6</v>
      </c>
      <c r="AV8601">
        <v>2132.4</v>
      </c>
      <c r="AW8601">
        <v>0.33</v>
      </c>
      <c r="AX8601">
        <v>673.9</v>
      </c>
      <c r="AY8601">
        <v>104.2</v>
      </c>
      <c r="AZ8601">
        <v>778.2</v>
      </c>
      <c r="BA8601">
        <v>656.7</v>
      </c>
      <c r="BB8601">
        <v>54.7</v>
      </c>
      <c r="BC8601">
        <v>7.77</v>
      </c>
      <c r="BD8601">
        <v>39.200000000000003</v>
      </c>
      <c r="BE8601">
        <v>2095</v>
      </c>
      <c r="BF8601">
        <v>0.31</v>
      </c>
      <c r="BG8601">
        <v>660.5</v>
      </c>
      <c r="BH8601">
        <v>101.7</v>
      </c>
      <c r="BI8601">
        <v>762.2</v>
      </c>
      <c r="BJ8601">
        <v>27.66</v>
      </c>
      <c r="BK8601">
        <v>0</v>
      </c>
      <c r="BL8601">
        <v>0</v>
      </c>
      <c r="BM8601">
        <v>27.66</v>
      </c>
      <c r="BN8601">
        <v>28.82</v>
      </c>
      <c r="BO8601">
        <v>0</v>
      </c>
      <c r="BP8601">
        <v>0</v>
      </c>
      <c r="BQ8601">
        <v>28.82</v>
      </c>
      <c r="BR8601">
        <v>18044.099999999999</v>
      </c>
      <c r="BS8601">
        <v>0</v>
      </c>
      <c r="BT8601">
        <v>0</v>
      </c>
      <c r="BU8601">
        <v>3.3</v>
      </c>
      <c r="BV8601">
        <v>0</v>
      </c>
      <c r="BW8601">
        <v>0</v>
      </c>
      <c r="BX8601">
        <v>3474.7</v>
      </c>
      <c r="BY8601">
        <v>0</v>
      </c>
      <c r="BZ8601">
        <v>0</v>
      </c>
      <c r="CA8601">
        <v>0</v>
      </c>
      <c r="CB8601">
        <v>8374.7000000000007</v>
      </c>
      <c r="CC8601">
        <v>0</v>
      </c>
      <c r="CD8601">
        <v>0</v>
      </c>
      <c r="CE8601">
        <v>0</v>
      </c>
      <c r="CF8601">
        <v>1135.8</v>
      </c>
      <c r="CG8601">
        <v>5055.5</v>
      </c>
      <c r="CH8601">
        <v>0</v>
      </c>
      <c r="CI8601">
        <v>0</v>
      </c>
      <c r="CJ8601">
        <v>0</v>
      </c>
      <c r="CK8601">
        <v>0</v>
      </c>
      <c r="CL8601">
        <v>0</v>
      </c>
      <c r="CM8601">
        <v>0</v>
      </c>
      <c r="CN8601">
        <v>0</v>
      </c>
    </row>
    <row r="8602" spans="1:92">
      <c r="A8602">
        <v>8596</v>
      </c>
      <c r="B8602">
        <f t="shared" si="1340"/>
        <v>359</v>
      </c>
      <c r="C8602" t="str">
        <f t="shared" si="1341"/>
        <v>Day359</v>
      </c>
      <c r="D8602">
        <f t="shared" si="1342"/>
        <v>3</v>
      </c>
      <c r="E8602" t="str">
        <f t="shared" si="1343"/>
        <v>Hour3</v>
      </c>
      <c r="F8602">
        <f t="shared" si="1344"/>
        <v>12</v>
      </c>
      <c r="G8602" t="str">
        <f t="shared" si="1345"/>
        <v>Winter</v>
      </c>
      <c r="H8602">
        <f t="shared" si="1346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18044.099999999999</v>
      </c>
      <c r="L8602" s="9" t="s">
        <v>8729</v>
      </c>
      <c r="M8602" s="9">
        <v>8661.7999999999993</v>
      </c>
      <c r="N8602">
        <v>0</v>
      </c>
      <c r="O8602">
        <v>0</v>
      </c>
      <c r="P8602">
        <v>147.4</v>
      </c>
      <c r="Q8602">
        <v>8809.2000000000007</v>
      </c>
      <c r="R8602">
        <v>8387.2999999999993</v>
      </c>
      <c r="S8602">
        <v>8809.2000000000007</v>
      </c>
      <c r="T8602">
        <v>1745</v>
      </c>
      <c r="U8602">
        <v>10980</v>
      </c>
      <c r="V8602">
        <v>3.1699999999999999E-2</v>
      </c>
      <c r="W8602">
        <v>4.02E-2</v>
      </c>
      <c r="X8602">
        <v>0.34</v>
      </c>
      <c r="Y8602">
        <v>0.4</v>
      </c>
      <c r="Z8602">
        <v>380.5</v>
      </c>
      <c r="AA8602">
        <v>26.1</v>
      </c>
      <c r="AB8602">
        <v>3.65</v>
      </c>
      <c r="AC8602">
        <v>30.2</v>
      </c>
      <c r="AD8602">
        <v>1395.3</v>
      </c>
      <c r="AE8602">
        <v>0.23</v>
      </c>
      <c r="AF8602">
        <v>382.3</v>
      </c>
      <c r="AG8602">
        <v>71.8</v>
      </c>
      <c r="AH8602">
        <v>454.2</v>
      </c>
      <c r="AI8602">
        <v>394.6</v>
      </c>
      <c r="AJ8602">
        <v>30.5</v>
      </c>
      <c r="AK8602">
        <v>4.3</v>
      </c>
      <c r="AL8602">
        <v>28.6</v>
      </c>
      <c r="AM8602">
        <v>1340.6</v>
      </c>
      <c r="AN8602">
        <v>0.25</v>
      </c>
      <c r="AO8602">
        <v>396.7</v>
      </c>
      <c r="AP8602">
        <v>68.599999999999994</v>
      </c>
      <c r="AQ8602">
        <v>465.3</v>
      </c>
      <c r="AR8602">
        <v>660.1</v>
      </c>
      <c r="AS8602">
        <v>54.3</v>
      </c>
      <c r="AT8602">
        <v>7.71</v>
      </c>
      <c r="AU8602">
        <v>40.200000000000003</v>
      </c>
      <c r="AV8602">
        <v>2119.6999999999998</v>
      </c>
      <c r="AW8602">
        <v>0.32</v>
      </c>
      <c r="AX8602">
        <v>663.8</v>
      </c>
      <c r="AY8602">
        <v>103.4</v>
      </c>
      <c r="AZ8602">
        <v>767.2</v>
      </c>
      <c r="BA8602">
        <v>475.5</v>
      </c>
      <c r="BB8602">
        <v>9</v>
      </c>
      <c r="BC8602">
        <v>0.9</v>
      </c>
      <c r="BD8602">
        <v>56.2</v>
      </c>
      <c r="BE8602">
        <v>2486.1</v>
      </c>
      <c r="BF8602">
        <v>0.21</v>
      </c>
      <c r="BG8602">
        <v>476</v>
      </c>
      <c r="BH8602">
        <v>130.30000000000001</v>
      </c>
      <c r="BI8602">
        <v>606.29999999999995</v>
      </c>
      <c r="BJ8602">
        <v>28</v>
      </c>
      <c r="BK8602">
        <v>0</v>
      </c>
      <c r="BL8602">
        <v>0</v>
      </c>
      <c r="BM8602">
        <v>28</v>
      </c>
      <c r="BN8602">
        <v>29.17</v>
      </c>
      <c r="BO8602">
        <v>0</v>
      </c>
      <c r="BP8602">
        <v>0</v>
      </c>
      <c r="BQ8602">
        <v>29.17</v>
      </c>
      <c r="BR8602">
        <v>18044.099999999999</v>
      </c>
      <c r="BS8602">
        <v>0</v>
      </c>
      <c r="BT8602">
        <v>0</v>
      </c>
      <c r="BU8602">
        <v>3.3</v>
      </c>
      <c r="BV8602">
        <v>0</v>
      </c>
      <c r="BW8602">
        <v>0</v>
      </c>
      <c r="BX8602">
        <v>3474.7</v>
      </c>
      <c r="BY8602">
        <v>0</v>
      </c>
      <c r="BZ8602">
        <v>0</v>
      </c>
      <c r="CA8602">
        <v>0</v>
      </c>
      <c r="CB8602">
        <v>8374.7000000000007</v>
      </c>
      <c r="CC8602">
        <v>0</v>
      </c>
      <c r="CD8602">
        <v>0</v>
      </c>
      <c r="CE8602">
        <v>0</v>
      </c>
      <c r="CF8602">
        <v>1135.8</v>
      </c>
      <c r="CG8602">
        <v>5055.5</v>
      </c>
      <c r="CH8602">
        <v>0</v>
      </c>
      <c r="CI8602">
        <v>0</v>
      </c>
      <c r="CJ8602">
        <v>0</v>
      </c>
      <c r="CK8602">
        <v>0</v>
      </c>
      <c r="CL8602">
        <v>0</v>
      </c>
      <c r="CM8602">
        <v>0</v>
      </c>
      <c r="CN8602">
        <v>0</v>
      </c>
    </row>
    <row r="8603" spans="1:92">
      <c r="A8603">
        <v>8597</v>
      </c>
      <c r="B8603">
        <f t="shared" si="1340"/>
        <v>359</v>
      </c>
      <c r="C8603" t="str">
        <f t="shared" si="1341"/>
        <v>Day359</v>
      </c>
      <c r="D8603">
        <f t="shared" si="1342"/>
        <v>4</v>
      </c>
      <c r="E8603" t="str">
        <f t="shared" si="1343"/>
        <v>Hour4</v>
      </c>
      <c r="F8603">
        <f t="shared" si="1344"/>
        <v>12</v>
      </c>
      <c r="G8603" t="str">
        <f t="shared" si="1345"/>
        <v>Winter</v>
      </c>
      <c r="H8603">
        <f t="shared" si="1346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18044.099999999999</v>
      </c>
      <c r="L8603" s="9" t="s">
        <v>8730</v>
      </c>
      <c r="M8603" s="9">
        <v>8762.5</v>
      </c>
      <c r="N8603">
        <v>0</v>
      </c>
      <c r="O8603">
        <v>0</v>
      </c>
      <c r="P8603">
        <v>146.5</v>
      </c>
      <c r="Q8603">
        <v>8908.9</v>
      </c>
      <c r="R8603">
        <v>8483.9</v>
      </c>
      <c r="S8603">
        <v>8908.9</v>
      </c>
      <c r="T8603">
        <v>1791.3</v>
      </c>
      <c r="U8603">
        <v>10926.5</v>
      </c>
      <c r="V8603">
        <v>3.1800000000000002E-2</v>
      </c>
      <c r="W8603">
        <v>4.0599999999999997E-2</v>
      </c>
      <c r="X8603">
        <v>0.34</v>
      </c>
      <c r="Y8603">
        <v>0.4</v>
      </c>
      <c r="Z8603">
        <v>380.5</v>
      </c>
      <c r="AA8603">
        <v>26.1</v>
      </c>
      <c r="AB8603">
        <v>3.65</v>
      </c>
      <c r="AC8603">
        <v>30.2</v>
      </c>
      <c r="AD8603">
        <v>1395.3</v>
      </c>
      <c r="AE8603">
        <v>0.23</v>
      </c>
      <c r="AF8603">
        <v>382.3</v>
      </c>
      <c r="AG8603">
        <v>71.8</v>
      </c>
      <c r="AH8603">
        <v>454.2</v>
      </c>
      <c r="AI8603">
        <v>395.2</v>
      </c>
      <c r="AJ8603">
        <v>30.6</v>
      </c>
      <c r="AK8603">
        <v>4.32</v>
      </c>
      <c r="AL8603">
        <v>28.6</v>
      </c>
      <c r="AM8603">
        <v>1340.1</v>
      </c>
      <c r="AN8603">
        <v>0.25</v>
      </c>
      <c r="AO8603">
        <v>397.3</v>
      </c>
      <c r="AP8603">
        <v>68.599999999999994</v>
      </c>
      <c r="AQ8603">
        <v>465.9</v>
      </c>
      <c r="AR8603">
        <v>573.29999999999995</v>
      </c>
      <c r="AS8603">
        <v>38.5</v>
      </c>
      <c r="AT8603">
        <v>5.35</v>
      </c>
      <c r="AU8603">
        <v>42.6</v>
      </c>
      <c r="AV8603">
        <v>2120.4</v>
      </c>
      <c r="AW8603">
        <v>0.27</v>
      </c>
      <c r="AX8603">
        <v>575.9</v>
      </c>
      <c r="AY8603">
        <v>105.9</v>
      </c>
      <c r="AZ8603">
        <v>681.8</v>
      </c>
      <c r="BA8603">
        <v>1002.1</v>
      </c>
      <c r="BB8603">
        <v>115.4</v>
      </c>
      <c r="BC8603">
        <v>16.79</v>
      </c>
      <c r="BD8603">
        <v>30.9</v>
      </c>
      <c r="BE8603">
        <v>2184.9</v>
      </c>
      <c r="BF8603">
        <v>0.5</v>
      </c>
      <c r="BG8603">
        <v>1010.2</v>
      </c>
      <c r="BH8603">
        <v>96.1</v>
      </c>
      <c r="BI8603">
        <v>1106.3</v>
      </c>
      <c r="BJ8603">
        <v>28.35</v>
      </c>
      <c r="BK8603">
        <v>0</v>
      </c>
      <c r="BL8603">
        <v>0</v>
      </c>
      <c r="BM8603">
        <v>28.35</v>
      </c>
      <c r="BN8603">
        <v>29.54</v>
      </c>
      <c r="BO8603">
        <v>0</v>
      </c>
      <c r="BP8603">
        <v>0</v>
      </c>
      <c r="BQ8603">
        <v>29.54</v>
      </c>
      <c r="BR8603">
        <v>18044.099999999999</v>
      </c>
      <c r="BS8603">
        <v>0</v>
      </c>
      <c r="BT8603">
        <v>0</v>
      </c>
      <c r="BU8603">
        <v>3.3</v>
      </c>
      <c r="BV8603">
        <v>0</v>
      </c>
      <c r="BW8603">
        <v>0</v>
      </c>
      <c r="BX8603">
        <v>3474.7</v>
      </c>
      <c r="BY8603">
        <v>0</v>
      </c>
      <c r="BZ8603">
        <v>0</v>
      </c>
      <c r="CA8603">
        <v>0</v>
      </c>
      <c r="CB8603">
        <v>8374.7000000000007</v>
      </c>
      <c r="CC8603">
        <v>0</v>
      </c>
      <c r="CD8603">
        <v>0</v>
      </c>
      <c r="CE8603">
        <v>0</v>
      </c>
      <c r="CF8603">
        <v>1135.8</v>
      </c>
      <c r="CG8603">
        <v>5055.5</v>
      </c>
      <c r="CH8603">
        <v>0</v>
      </c>
      <c r="CI8603">
        <v>0</v>
      </c>
      <c r="CJ8603">
        <v>0</v>
      </c>
      <c r="CK8603">
        <v>0</v>
      </c>
      <c r="CL8603">
        <v>0</v>
      </c>
      <c r="CM8603">
        <v>0</v>
      </c>
      <c r="CN8603">
        <v>0</v>
      </c>
    </row>
    <row r="8604" spans="1:92">
      <c r="A8604">
        <v>8598</v>
      </c>
      <c r="B8604">
        <f t="shared" si="1340"/>
        <v>359</v>
      </c>
      <c r="C8604" t="str">
        <f t="shared" si="1341"/>
        <v>Day359</v>
      </c>
      <c r="D8604">
        <f t="shared" si="1342"/>
        <v>5</v>
      </c>
      <c r="E8604" t="str">
        <f t="shared" si="1343"/>
        <v>Hour5</v>
      </c>
      <c r="F8604">
        <f t="shared" si="1344"/>
        <v>12</v>
      </c>
      <c r="G8604" t="str">
        <f t="shared" si="1345"/>
        <v>Winter</v>
      </c>
      <c r="H8604">
        <f t="shared" si="1346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19090.599999999999</v>
      </c>
      <c r="L8604" s="9" t="s">
        <v>8731</v>
      </c>
      <c r="M8604" s="9">
        <v>9055.1</v>
      </c>
      <c r="N8604">
        <v>0</v>
      </c>
      <c r="O8604">
        <v>0</v>
      </c>
      <c r="P8604">
        <v>151.4</v>
      </c>
      <c r="Q8604">
        <v>9206.5</v>
      </c>
      <c r="R8604">
        <v>8764.4</v>
      </c>
      <c r="S8604">
        <v>9206.5</v>
      </c>
      <c r="T8604">
        <v>1589.3</v>
      </c>
      <c r="U8604">
        <v>11473.4</v>
      </c>
      <c r="V8604">
        <v>3.2099999999999997E-2</v>
      </c>
      <c r="W8604">
        <v>4.2000000000000003E-2</v>
      </c>
      <c r="X8604">
        <v>0.32</v>
      </c>
      <c r="Y8604">
        <v>0.37</v>
      </c>
      <c r="Z8604">
        <v>396.9</v>
      </c>
      <c r="AA8604">
        <v>27.6</v>
      </c>
      <c r="AB8604">
        <v>3.85</v>
      </c>
      <c r="AC8604">
        <v>31</v>
      </c>
      <c r="AD8604">
        <v>1444.4</v>
      </c>
      <c r="AE8604">
        <v>0.24</v>
      </c>
      <c r="AF8604">
        <v>398.8</v>
      </c>
      <c r="AG8604">
        <v>74.099999999999994</v>
      </c>
      <c r="AH8604">
        <v>472.9</v>
      </c>
      <c r="AI8604">
        <v>416.9</v>
      </c>
      <c r="AJ8604">
        <v>32.4</v>
      </c>
      <c r="AK8604">
        <v>4.57</v>
      </c>
      <c r="AL8604">
        <v>29.8</v>
      </c>
      <c r="AM8604">
        <v>1411.6</v>
      </c>
      <c r="AN8604">
        <v>0.26</v>
      </c>
      <c r="AO8604">
        <v>419.2</v>
      </c>
      <c r="AP8604">
        <v>71.900000000000006</v>
      </c>
      <c r="AQ8604">
        <v>491.1</v>
      </c>
      <c r="AR8604">
        <v>712.9</v>
      </c>
      <c r="AS8604">
        <v>61.9</v>
      </c>
      <c r="AT8604">
        <v>8.83</v>
      </c>
      <c r="AU8604">
        <v>40.4</v>
      </c>
      <c r="AV8604">
        <v>2185.1</v>
      </c>
      <c r="AW8604">
        <v>0.35</v>
      </c>
      <c r="AX8604">
        <v>717.2</v>
      </c>
      <c r="AY8604">
        <v>105.6</v>
      </c>
      <c r="AZ8604">
        <v>822.8</v>
      </c>
      <c r="BA8604">
        <v>464.8</v>
      </c>
      <c r="BB8604">
        <v>8.8000000000000007</v>
      </c>
      <c r="BC8604">
        <v>0.88</v>
      </c>
      <c r="BD8604">
        <v>54.9</v>
      </c>
      <c r="BE8604">
        <v>2430.3000000000002</v>
      </c>
      <c r="BF8604">
        <v>0.2</v>
      </c>
      <c r="BG8604">
        <v>465.3</v>
      </c>
      <c r="BH8604">
        <v>127.4</v>
      </c>
      <c r="BI8604">
        <v>592.70000000000005</v>
      </c>
      <c r="BJ8604">
        <v>28.87</v>
      </c>
      <c r="BK8604">
        <v>0</v>
      </c>
      <c r="BL8604">
        <v>0</v>
      </c>
      <c r="BM8604">
        <v>28.87</v>
      </c>
      <c r="BN8604">
        <v>30.13</v>
      </c>
      <c r="BO8604">
        <v>0</v>
      </c>
      <c r="BP8604">
        <v>0</v>
      </c>
      <c r="BQ8604">
        <v>30.13</v>
      </c>
      <c r="BR8604">
        <v>19090.599999999999</v>
      </c>
      <c r="BS8604">
        <v>0</v>
      </c>
      <c r="BT8604">
        <v>0</v>
      </c>
      <c r="BU8604">
        <v>3.3</v>
      </c>
      <c r="BV8604">
        <v>0</v>
      </c>
      <c r="BW8604">
        <v>0</v>
      </c>
      <c r="BX8604">
        <v>3878.9</v>
      </c>
      <c r="BY8604">
        <v>0</v>
      </c>
      <c r="BZ8604">
        <v>0</v>
      </c>
      <c r="CA8604">
        <v>0</v>
      </c>
      <c r="CB8604">
        <v>9017.1</v>
      </c>
      <c r="CC8604">
        <v>0</v>
      </c>
      <c r="CD8604">
        <v>0</v>
      </c>
      <c r="CE8604">
        <v>0</v>
      </c>
      <c r="CF8604">
        <v>1135.8</v>
      </c>
      <c r="CG8604">
        <v>5055.5</v>
      </c>
      <c r="CH8604">
        <v>0</v>
      </c>
      <c r="CI8604">
        <v>0</v>
      </c>
      <c r="CJ8604">
        <v>0</v>
      </c>
      <c r="CK8604">
        <v>0</v>
      </c>
      <c r="CL8604">
        <v>0</v>
      </c>
      <c r="CM8604">
        <v>0</v>
      </c>
      <c r="CN8604">
        <v>0</v>
      </c>
    </row>
    <row r="8605" spans="1:92">
      <c r="A8605">
        <v>8599</v>
      </c>
      <c r="B8605">
        <f t="shared" si="1340"/>
        <v>359</v>
      </c>
      <c r="C8605" t="str">
        <f t="shared" si="1341"/>
        <v>Day359</v>
      </c>
      <c r="D8605">
        <f t="shared" si="1342"/>
        <v>6</v>
      </c>
      <c r="E8605" t="str">
        <f t="shared" si="1343"/>
        <v>Hour6</v>
      </c>
      <c r="F8605">
        <f t="shared" si="1344"/>
        <v>12</v>
      </c>
      <c r="G8605" t="str">
        <f t="shared" si="1345"/>
        <v>Winter</v>
      </c>
      <c r="H8605">
        <f t="shared" si="1346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19151.400000000001</v>
      </c>
      <c r="L8605" s="9" t="s">
        <v>8732</v>
      </c>
      <c r="M8605" s="9">
        <v>9254.5</v>
      </c>
      <c r="N8605">
        <v>0</v>
      </c>
      <c r="O8605">
        <v>0</v>
      </c>
      <c r="P8605">
        <v>149.4</v>
      </c>
      <c r="Q8605">
        <v>9403.9</v>
      </c>
      <c r="R8605">
        <v>8955.4</v>
      </c>
      <c r="S8605">
        <v>9403.2000000000007</v>
      </c>
      <c r="T8605">
        <v>1399.5</v>
      </c>
      <c r="U8605">
        <v>11147</v>
      </c>
      <c r="V8605">
        <v>3.2300000000000002E-2</v>
      </c>
      <c r="W8605">
        <v>4.2900000000000001E-2</v>
      </c>
      <c r="X8605">
        <v>0.32</v>
      </c>
      <c r="Y8605">
        <v>0.36</v>
      </c>
      <c r="Z8605">
        <v>397.1</v>
      </c>
      <c r="AA8605">
        <v>27.5</v>
      </c>
      <c r="AB8605">
        <v>3.84</v>
      </c>
      <c r="AC8605">
        <v>31</v>
      </c>
      <c r="AD8605">
        <v>1447.1</v>
      </c>
      <c r="AE8605">
        <v>0.24</v>
      </c>
      <c r="AF8605">
        <v>398.9</v>
      </c>
      <c r="AG8605">
        <v>74.2</v>
      </c>
      <c r="AH8605">
        <v>473.2</v>
      </c>
      <c r="AI8605">
        <v>419.8</v>
      </c>
      <c r="AJ8605">
        <v>32.6</v>
      </c>
      <c r="AK8605">
        <v>4.5999999999999996</v>
      </c>
      <c r="AL8605">
        <v>29.9</v>
      </c>
      <c r="AM8605">
        <v>1420.3</v>
      </c>
      <c r="AN8605">
        <v>0.26</v>
      </c>
      <c r="AO8605">
        <v>422</v>
      </c>
      <c r="AP8605">
        <v>72.3</v>
      </c>
      <c r="AQ8605">
        <v>494.3</v>
      </c>
      <c r="AR8605">
        <v>691.8</v>
      </c>
      <c r="AS8605">
        <v>60.6</v>
      </c>
      <c r="AT8605">
        <v>8.65</v>
      </c>
      <c r="AU8605">
        <v>38.6</v>
      </c>
      <c r="AV8605">
        <v>2110.6</v>
      </c>
      <c r="AW8605">
        <v>0.33</v>
      </c>
      <c r="AX8605">
        <v>696</v>
      </c>
      <c r="AY8605">
        <v>101.6</v>
      </c>
      <c r="AZ8605">
        <v>797.6</v>
      </c>
      <c r="BA8605">
        <v>1144.8</v>
      </c>
      <c r="BB8605">
        <v>131.80000000000001</v>
      </c>
      <c r="BC8605">
        <v>19.18</v>
      </c>
      <c r="BD8605">
        <v>35.299999999999997</v>
      </c>
      <c r="BE8605">
        <v>2495.9</v>
      </c>
      <c r="BF8605">
        <v>0.56999999999999995</v>
      </c>
      <c r="BG8605">
        <v>1153.9000000000001</v>
      </c>
      <c r="BH8605">
        <v>109.8</v>
      </c>
      <c r="BI8605">
        <v>1263.8</v>
      </c>
      <c r="BJ8605">
        <v>29.68</v>
      </c>
      <c r="BK8605">
        <v>0</v>
      </c>
      <c r="BL8605">
        <v>0</v>
      </c>
      <c r="BM8605">
        <v>29.68</v>
      </c>
      <c r="BN8605">
        <v>31.01</v>
      </c>
      <c r="BO8605">
        <v>0</v>
      </c>
      <c r="BP8605">
        <v>0</v>
      </c>
      <c r="BQ8605">
        <v>31.01</v>
      </c>
      <c r="BR8605">
        <v>19151.400000000001</v>
      </c>
      <c r="BS8605">
        <v>0.8</v>
      </c>
      <c r="BT8605">
        <v>0</v>
      </c>
      <c r="BU8605">
        <v>3.3</v>
      </c>
      <c r="BV8605">
        <v>0</v>
      </c>
      <c r="BW8605">
        <v>0</v>
      </c>
      <c r="BX8605">
        <v>3878.9</v>
      </c>
      <c r="BY8605">
        <v>0</v>
      </c>
      <c r="BZ8605">
        <v>0</v>
      </c>
      <c r="CA8605">
        <v>0.8</v>
      </c>
      <c r="CB8605">
        <v>9077.1</v>
      </c>
      <c r="CC8605">
        <v>0</v>
      </c>
      <c r="CD8605">
        <v>0</v>
      </c>
      <c r="CE8605">
        <v>0</v>
      </c>
      <c r="CF8605">
        <v>1135.8</v>
      </c>
      <c r="CG8605">
        <v>5055.5</v>
      </c>
      <c r="CH8605">
        <v>0</v>
      </c>
      <c r="CI8605">
        <v>0</v>
      </c>
      <c r="CJ8605">
        <v>0</v>
      </c>
      <c r="CK8605">
        <v>0</v>
      </c>
      <c r="CL8605">
        <v>0</v>
      </c>
      <c r="CM8605">
        <v>0</v>
      </c>
      <c r="CN8605">
        <v>0</v>
      </c>
    </row>
    <row r="8606" spans="1:92">
      <c r="A8606">
        <v>8600</v>
      </c>
      <c r="B8606">
        <f t="shared" si="1340"/>
        <v>359</v>
      </c>
      <c r="C8606" t="str">
        <f t="shared" si="1341"/>
        <v>Day359</v>
      </c>
      <c r="D8606">
        <f t="shared" si="1342"/>
        <v>7</v>
      </c>
      <c r="E8606" t="str">
        <f t="shared" si="1343"/>
        <v>Hour7</v>
      </c>
      <c r="F8606">
        <f t="shared" si="1344"/>
        <v>12</v>
      </c>
      <c r="G8606" t="str">
        <f t="shared" si="1345"/>
        <v>Winter</v>
      </c>
      <c r="H8606">
        <f t="shared" si="1346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19544.8</v>
      </c>
      <c r="L8606" s="9" t="s">
        <v>8733</v>
      </c>
      <c r="M8606" s="9">
        <v>9574.5</v>
      </c>
      <c r="N8606">
        <v>0</v>
      </c>
      <c r="O8606">
        <v>0</v>
      </c>
      <c r="P8606">
        <v>114.2</v>
      </c>
      <c r="Q8606">
        <v>9688.6</v>
      </c>
      <c r="R8606">
        <v>9261.4</v>
      </c>
      <c r="S8606">
        <v>9580.7000000000007</v>
      </c>
      <c r="T8606">
        <v>0</v>
      </c>
      <c r="U8606">
        <v>9856.1</v>
      </c>
      <c r="V8606">
        <v>3.27E-2</v>
      </c>
      <c r="W8606">
        <v>4.4400000000000002E-2</v>
      </c>
      <c r="X8606">
        <v>0.32</v>
      </c>
      <c r="Y8606">
        <v>0.34</v>
      </c>
      <c r="Z8606">
        <v>395.4</v>
      </c>
      <c r="AA8606">
        <v>27.1</v>
      </c>
      <c r="AB8606">
        <v>3.78</v>
      </c>
      <c r="AC8606">
        <v>31.1</v>
      </c>
      <c r="AD8606">
        <v>1450.8</v>
      </c>
      <c r="AE8606">
        <v>0.24</v>
      </c>
      <c r="AF8606">
        <v>397.2</v>
      </c>
      <c r="AG8606">
        <v>74.400000000000006</v>
      </c>
      <c r="AH8606">
        <v>471.6</v>
      </c>
      <c r="AI8606">
        <v>416.6</v>
      </c>
      <c r="AJ8606">
        <v>30.7</v>
      </c>
      <c r="AK8606">
        <v>4.3099999999999996</v>
      </c>
      <c r="AL8606">
        <v>31</v>
      </c>
      <c r="AM8606">
        <v>1461.6</v>
      </c>
      <c r="AN8606">
        <v>0.25</v>
      </c>
      <c r="AO8606">
        <v>418.7</v>
      </c>
      <c r="AP8606">
        <v>74.599999999999994</v>
      </c>
      <c r="AQ8606">
        <v>493.3</v>
      </c>
      <c r="AR8606">
        <v>382.3</v>
      </c>
      <c r="AS8606">
        <v>31.8</v>
      </c>
      <c r="AT8606">
        <v>4.5199999999999996</v>
      </c>
      <c r="AU8606">
        <v>22.8</v>
      </c>
      <c r="AV8606">
        <v>1219.0999999999999</v>
      </c>
      <c r="AW8606">
        <v>0.18</v>
      </c>
      <c r="AX8606">
        <v>384.5</v>
      </c>
      <c r="AY8606">
        <v>59.2</v>
      </c>
      <c r="AZ8606">
        <v>443.7</v>
      </c>
      <c r="BA8606">
        <v>1146.5999999999999</v>
      </c>
      <c r="BB8606">
        <v>132</v>
      </c>
      <c r="BC8606">
        <v>19.21</v>
      </c>
      <c r="BD8606">
        <v>35.299999999999997</v>
      </c>
      <c r="BE8606">
        <v>2499.8000000000002</v>
      </c>
      <c r="BF8606">
        <v>0.56999999999999995</v>
      </c>
      <c r="BG8606">
        <v>1155.7</v>
      </c>
      <c r="BH8606">
        <v>110</v>
      </c>
      <c r="BI8606">
        <v>1265.7</v>
      </c>
      <c r="BJ8606">
        <v>29.52</v>
      </c>
      <c r="BK8606">
        <v>0</v>
      </c>
      <c r="BL8606">
        <v>0</v>
      </c>
      <c r="BM8606">
        <v>29.52</v>
      </c>
      <c r="BN8606">
        <v>30.89</v>
      </c>
      <c r="BO8606">
        <v>0</v>
      </c>
      <c r="BP8606">
        <v>0</v>
      </c>
      <c r="BQ8606">
        <v>30.89</v>
      </c>
      <c r="BR8606">
        <v>19544.8</v>
      </c>
      <c r="BS8606">
        <v>107.9</v>
      </c>
      <c r="BT8606">
        <v>0</v>
      </c>
      <c r="BU8606">
        <v>3.3</v>
      </c>
      <c r="BV8606">
        <v>0</v>
      </c>
      <c r="BW8606">
        <v>0</v>
      </c>
      <c r="BX8606">
        <v>3878.9</v>
      </c>
      <c r="BY8606">
        <v>0</v>
      </c>
      <c r="BZ8606">
        <v>0</v>
      </c>
      <c r="CA8606">
        <v>12.5</v>
      </c>
      <c r="CB8606">
        <v>9363.2999999999993</v>
      </c>
      <c r="CC8606">
        <v>0</v>
      </c>
      <c r="CD8606">
        <v>0</v>
      </c>
      <c r="CE8606">
        <v>0</v>
      </c>
      <c r="CF8606">
        <v>1135.8</v>
      </c>
      <c r="CG8606">
        <v>5055.5</v>
      </c>
      <c r="CH8606">
        <v>0</v>
      </c>
      <c r="CI8606">
        <v>0</v>
      </c>
      <c r="CJ8606">
        <v>0</v>
      </c>
      <c r="CK8606">
        <v>95.4</v>
      </c>
      <c r="CL8606">
        <v>0</v>
      </c>
      <c r="CM8606">
        <v>0</v>
      </c>
      <c r="CN8606">
        <v>0</v>
      </c>
    </row>
    <row r="8607" spans="1:92">
      <c r="A8607">
        <v>8601</v>
      </c>
      <c r="B8607">
        <f t="shared" si="1340"/>
        <v>359</v>
      </c>
      <c r="C8607" t="str">
        <f t="shared" si="1341"/>
        <v>Day359</v>
      </c>
      <c r="D8607">
        <f t="shared" si="1342"/>
        <v>8</v>
      </c>
      <c r="E8607" t="str">
        <f t="shared" si="1343"/>
        <v>Hour8</v>
      </c>
      <c r="F8607">
        <f t="shared" si="1344"/>
        <v>12</v>
      </c>
      <c r="G8607" t="str">
        <f t="shared" si="1345"/>
        <v>Winter</v>
      </c>
      <c r="H8607">
        <f t="shared" si="1346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20140.3</v>
      </c>
      <c r="L8607" s="9" t="s">
        <v>8734</v>
      </c>
      <c r="M8607" s="9">
        <v>9788.2000000000007</v>
      </c>
      <c r="N8607">
        <v>0</v>
      </c>
      <c r="O8607">
        <v>0</v>
      </c>
      <c r="P8607">
        <v>125.1</v>
      </c>
      <c r="Q8607">
        <v>9913.4</v>
      </c>
      <c r="R8607">
        <v>9465.5</v>
      </c>
      <c r="S8607">
        <v>9722.1</v>
      </c>
      <c r="T8607">
        <v>0</v>
      </c>
      <c r="U8607">
        <v>10227</v>
      </c>
      <c r="V8607">
        <v>3.3000000000000002E-2</v>
      </c>
      <c r="W8607">
        <v>4.5400000000000003E-2</v>
      </c>
      <c r="X8607">
        <v>0.32</v>
      </c>
      <c r="Y8607">
        <v>0.33</v>
      </c>
      <c r="Z8607">
        <v>408.6</v>
      </c>
      <c r="AA8607">
        <v>29.1</v>
      </c>
      <c r="AB8607">
        <v>4.07</v>
      </c>
      <c r="AC8607">
        <v>31.1</v>
      </c>
      <c r="AD8607">
        <v>1465.2</v>
      </c>
      <c r="AE8607">
        <v>0.24</v>
      </c>
      <c r="AF8607">
        <v>410.6</v>
      </c>
      <c r="AG8607">
        <v>74.8</v>
      </c>
      <c r="AH8607">
        <v>485.4</v>
      </c>
      <c r="AI8607">
        <v>430.7</v>
      </c>
      <c r="AJ8607">
        <v>32.4</v>
      </c>
      <c r="AK8607">
        <v>4.57</v>
      </c>
      <c r="AL8607">
        <v>31.2</v>
      </c>
      <c r="AM8607">
        <v>1487.9</v>
      </c>
      <c r="AN8607">
        <v>0.26</v>
      </c>
      <c r="AO8607">
        <v>432.9</v>
      </c>
      <c r="AP8607">
        <v>75.599999999999994</v>
      </c>
      <c r="AQ8607">
        <v>508.5</v>
      </c>
      <c r="AR8607">
        <v>239.2</v>
      </c>
      <c r="AS8607">
        <v>19.399999999999999</v>
      </c>
      <c r="AT8607">
        <v>2.75</v>
      </c>
      <c r="AU8607">
        <v>14.8</v>
      </c>
      <c r="AV8607">
        <v>776</v>
      </c>
      <c r="AW8607">
        <v>0.12</v>
      </c>
      <c r="AX8607">
        <v>240.5</v>
      </c>
      <c r="AY8607">
        <v>38</v>
      </c>
      <c r="AZ8607">
        <v>278.5</v>
      </c>
      <c r="BA8607">
        <v>423.9</v>
      </c>
      <c r="BB8607">
        <v>8</v>
      </c>
      <c r="BC8607">
        <v>0.8</v>
      </c>
      <c r="BD8607">
        <v>50.1</v>
      </c>
      <c r="BE8607">
        <v>2216.4</v>
      </c>
      <c r="BF8607">
        <v>0.18</v>
      </c>
      <c r="BG8607">
        <v>424.3</v>
      </c>
      <c r="BH8607">
        <v>116.2</v>
      </c>
      <c r="BI8607">
        <v>540.5</v>
      </c>
      <c r="BJ8607">
        <v>29.73</v>
      </c>
      <c r="BK8607">
        <v>0</v>
      </c>
      <c r="BL8607">
        <v>0</v>
      </c>
      <c r="BM8607">
        <v>29.73</v>
      </c>
      <c r="BN8607">
        <v>31.14</v>
      </c>
      <c r="BO8607">
        <v>0</v>
      </c>
      <c r="BP8607">
        <v>0</v>
      </c>
      <c r="BQ8607">
        <v>31.14</v>
      </c>
      <c r="BR8607">
        <v>20140.3</v>
      </c>
      <c r="BS8607">
        <v>191.3</v>
      </c>
      <c r="BT8607">
        <v>0</v>
      </c>
      <c r="BU8607">
        <v>3.3</v>
      </c>
      <c r="BV8607">
        <v>0</v>
      </c>
      <c r="BW8607">
        <v>0</v>
      </c>
      <c r="BX8607">
        <v>4346</v>
      </c>
      <c r="BY8607">
        <v>0</v>
      </c>
      <c r="BZ8607">
        <v>0</v>
      </c>
      <c r="CA8607">
        <v>3.3</v>
      </c>
      <c r="CB8607">
        <v>9408.4</v>
      </c>
      <c r="CC8607">
        <v>0</v>
      </c>
      <c r="CD8607">
        <v>0</v>
      </c>
      <c r="CE8607">
        <v>0</v>
      </c>
      <c r="CF8607">
        <v>1135.8</v>
      </c>
      <c r="CG8607">
        <v>5055.5</v>
      </c>
      <c r="CH8607">
        <v>0</v>
      </c>
      <c r="CI8607">
        <v>0</v>
      </c>
      <c r="CJ8607">
        <v>0</v>
      </c>
      <c r="CK8607">
        <v>188</v>
      </c>
      <c r="CL8607">
        <v>0</v>
      </c>
      <c r="CM8607">
        <v>0</v>
      </c>
      <c r="CN8607">
        <v>0</v>
      </c>
    </row>
    <row r="8608" spans="1:92">
      <c r="A8608">
        <v>8602</v>
      </c>
      <c r="B8608">
        <f t="shared" si="1340"/>
        <v>359</v>
      </c>
      <c r="C8608" t="str">
        <f t="shared" si="1341"/>
        <v>Day359</v>
      </c>
      <c r="D8608">
        <f t="shared" si="1342"/>
        <v>9</v>
      </c>
      <c r="E8608" t="str">
        <f t="shared" si="1343"/>
        <v>Hour9</v>
      </c>
      <c r="F8608">
        <f t="shared" si="1344"/>
        <v>12</v>
      </c>
      <c r="G8608" t="str">
        <f t="shared" si="1345"/>
        <v>Winter</v>
      </c>
      <c r="H8608">
        <f t="shared" si="1346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20723.599999999999</v>
      </c>
      <c r="L8608" s="9" t="s">
        <v>8735</v>
      </c>
      <c r="M8608" s="9">
        <v>9987.6</v>
      </c>
      <c r="N8608">
        <v>0</v>
      </c>
      <c r="O8608">
        <v>0</v>
      </c>
      <c r="P8608">
        <v>121.9</v>
      </c>
      <c r="Q8608">
        <v>10109.5</v>
      </c>
      <c r="R8608">
        <v>9655.7999999999993</v>
      </c>
      <c r="S8608">
        <v>9959.5</v>
      </c>
      <c r="T8608">
        <v>0</v>
      </c>
      <c r="U8608">
        <v>10614.2</v>
      </c>
      <c r="V8608">
        <v>3.32E-2</v>
      </c>
      <c r="W8608">
        <v>4.6300000000000001E-2</v>
      </c>
      <c r="X8608">
        <v>0.33</v>
      </c>
      <c r="Y8608">
        <v>0.35</v>
      </c>
      <c r="Z8608">
        <v>399.6</v>
      </c>
      <c r="AA8608">
        <v>28.5</v>
      </c>
      <c r="AB8608">
        <v>4</v>
      </c>
      <c r="AC8608">
        <v>30.3</v>
      </c>
      <c r="AD8608">
        <v>1429.3</v>
      </c>
      <c r="AE8608">
        <v>0.24</v>
      </c>
      <c r="AF8608">
        <v>401.5</v>
      </c>
      <c r="AG8608">
        <v>72.900000000000006</v>
      </c>
      <c r="AH8608">
        <v>474.4</v>
      </c>
      <c r="AI8608">
        <v>417.8</v>
      </c>
      <c r="AJ8608">
        <v>31.1</v>
      </c>
      <c r="AK8608">
        <v>4.37</v>
      </c>
      <c r="AL8608">
        <v>30.6</v>
      </c>
      <c r="AM8608">
        <v>1455.6</v>
      </c>
      <c r="AN8608">
        <v>0.25</v>
      </c>
      <c r="AO8608">
        <v>419.9</v>
      </c>
      <c r="AP8608">
        <v>74</v>
      </c>
      <c r="AQ8608">
        <v>494</v>
      </c>
      <c r="AR8608">
        <v>329</v>
      </c>
      <c r="AS8608">
        <v>25.5</v>
      </c>
      <c r="AT8608">
        <v>3.59</v>
      </c>
      <c r="AU8608">
        <v>21.4</v>
      </c>
      <c r="AV8608">
        <v>1109.9000000000001</v>
      </c>
      <c r="AW8608">
        <v>0.16</v>
      </c>
      <c r="AX8608">
        <v>330.7</v>
      </c>
      <c r="AY8608">
        <v>54.5</v>
      </c>
      <c r="AZ8608">
        <v>385.2</v>
      </c>
      <c r="BA8608">
        <v>1085.9000000000001</v>
      </c>
      <c r="BB8608">
        <v>125.1</v>
      </c>
      <c r="BC8608">
        <v>18.190000000000001</v>
      </c>
      <c r="BD8608">
        <v>33.5</v>
      </c>
      <c r="BE8608">
        <v>2367.6</v>
      </c>
      <c r="BF8608">
        <v>0.54</v>
      </c>
      <c r="BG8608">
        <v>1094.5999999999999</v>
      </c>
      <c r="BH8608">
        <v>104.2</v>
      </c>
      <c r="BI8608">
        <v>1198.8</v>
      </c>
      <c r="BJ8608">
        <v>30.02</v>
      </c>
      <c r="BK8608">
        <v>0</v>
      </c>
      <c r="BL8608">
        <v>0</v>
      </c>
      <c r="BM8608">
        <v>30.02</v>
      </c>
      <c r="BN8608">
        <v>31.47</v>
      </c>
      <c r="BO8608">
        <v>0</v>
      </c>
      <c r="BP8608">
        <v>0</v>
      </c>
      <c r="BQ8608">
        <v>31.47</v>
      </c>
      <c r="BR8608">
        <v>20723.599999999999</v>
      </c>
      <c r="BS8608">
        <v>150</v>
      </c>
      <c r="BT8608">
        <v>0</v>
      </c>
      <c r="BU8608">
        <v>3.3</v>
      </c>
      <c r="BV8608">
        <v>0</v>
      </c>
      <c r="BW8608">
        <v>0</v>
      </c>
      <c r="BX8608">
        <v>4395.1000000000004</v>
      </c>
      <c r="BY8608">
        <v>0</v>
      </c>
      <c r="BZ8608">
        <v>0</v>
      </c>
      <c r="CA8608">
        <v>4</v>
      </c>
      <c r="CB8608">
        <v>9408.4</v>
      </c>
      <c r="CC8608">
        <v>0</v>
      </c>
      <c r="CD8608">
        <v>0</v>
      </c>
      <c r="CE8608">
        <v>0</v>
      </c>
      <c r="CF8608">
        <v>1711.3</v>
      </c>
      <c r="CG8608">
        <v>5055.5</v>
      </c>
      <c r="CH8608">
        <v>0</v>
      </c>
      <c r="CI8608">
        <v>0</v>
      </c>
      <c r="CJ8608">
        <v>0</v>
      </c>
      <c r="CK8608">
        <v>146</v>
      </c>
      <c r="CL8608">
        <v>0</v>
      </c>
      <c r="CM8608">
        <v>0</v>
      </c>
      <c r="CN8608">
        <v>0</v>
      </c>
    </row>
    <row r="8609" spans="1:92">
      <c r="A8609">
        <v>8603</v>
      </c>
      <c r="B8609">
        <f t="shared" si="1340"/>
        <v>359</v>
      </c>
      <c r="C8609" t="str">
        <f t="shared" si="1341"/>
        <v>Day359</v>
      </c>
      <c r="D8609">
        <f t="shared" si="1342"/>
        <v>10</v>
      </c>
      <c r="E8609" t="str">
        <f t="shared" si="1343"/>
        <v>Hour10</v>
      </c>
      <c r="F8609">
        <f t="shared" si="1344"/>
        <v>12</v>
      </c>
      <c r="G8609" t="str">
        <f t="shared" si="1345"/>
        <v>Winter</v>
      </c>
      <c r="H8609">
        <f t="shared" si="1346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20786.3</v>
      </c>
      <c r="L8609" s="9" t="s">
        <v>8736</v>
      </c>
      <c r="M8609" s="9">
        <v>9922.9</v>
      </c>
      <c r="N8609">
        <v>0</v>
      </c>
      <c r="O8609">
        <v>0</v>
      </c>
      <c r="P8609">
        <v>124.1</v>
      </c>
      <c r="Q8609">
        <v>10047</v>
      </c>
      <c r="R8609">
        <v>9594.1</v>
      </c>
      <c r="S8609">
        <v>9834.2999999999993</v>
      </c>
      <c r="T8609">
        <v>0</v>
      </c>
      <c r="U8609">
        <v>10739.3</v>
      </c>
      <c r="V8609">
        <v>3.3099999999999997E-2</v>
      </c>
      <c r="W8609">
        <v>4.5999999999999999E-2</v>
      </c>
      <c r="X8609">
        <v>0.34</v>
      </c>
      <c r="Y8609">
        <v>0.35</v>
      </c>
      <c r="Z8609">
        <v>398.4</v>
      </c>
      <c r="AA8609">
        <v>28.5</v>
      </c>
      <c r="AB8609">
        <v>3.99</v>
      </c>
      <c r="AC8609">
        <v>30.2</v>
      </c>
      <c r="AD8609">
        <v>1425</v>
      </c>
      <c r="AE8609">
        <v>0.24</v>
      </c>
      <c r="AF8609">
        <v>400.3</v>
      </c>
      <c r="AG8609">
        <v>72.7</v>
      </c>
      <c r="AH8609">
        <v>473</v>
      </c>
      <c r="AI8609">
        <v>416.6</v>
      </c>
      <c r="AJ8609">
        <v>31</v>
      </c>
      <c r="AK8609">
        <v>4.3600000000000003</v>
      </c>
      <c r="AL8609">
        <v>30.5</v>
      </c>
      <c r="AM8609">
        <v>1450.7</v>
      </c>
      <c r="AN8609">
        <v>0.25</v>
      </c>
      <c r="AO8609">
        <v>418.7</v>
      </c>
      <c r="AP8609">
        <v>73.8</v>
      </c>
      <c r="AQ8609">
        <v>492.5</v>
      </c>
      <c r="AR8609">
        <v>267.2</v>
      </c>
      <c r="AS8609">
        <v>21.4</v>
      </c>
      <c r="AT8609">
        <v>3.02</v>
      </c>
      <c r="AU8609">
        <v>16.8</v>
      </c>
      <c r="AV8609">
        <v>880.5</v>
      </c>
      <c r="AW8609">
        <v>0.13</v>
      </c>
      <c r="AX8609">
        <v>268.7</v>
      </c>
      <c r="AY8609">
        <v>43.1</v>
      </c>
      <c r="AZ8609">
        <v>311.8</v>
      </c>
      <c r="BA8609">
        <v>524.6</v>
      </c>
      <c r="BB8609">
        <v>9.9</v>
      </c>
      <c r="BC8609">
        <v>0.99</v>
      </c>
      <c r="BD8609">
        <v>62</v>
      </c>
      <c r="BE8609">
        <v>2742.9</v>
      </c>
      <c r="BF8609">
        <v>0.23</v>
      </c>
      <c r="BG8609">
        <v>525.1</v>
      </c>
      <c r="BH8609">
        <v>143.80000000000001</v>
      </c>
      <c r="BI8609">
        <v>668.9</v>
      </c>
      <c r="BJ8609">
        <v>30.04</v>
      </c>
      <c r="BK8609">
        <v>0</v>
      </c>
      <c r="BL8609">
        <v>0</v>
      </c>
      <c r="BM8609">
        <v>30.04</v>
      </c>
      <c r="BN8609">
        <v>31.49</v>
      </c>
      <c r="BO8609">
        <v>0</v>
      </c>
      <c r="BP8609">
        <v>0</v>
      </c>
      <c r="BQ8609">
        <v>31.49</v>
      </c>
      <c r="BR8609">
        <v>20786.3</v>
      </c>
      <c r="BS8609">
        <v>212.7</v>
      </c>
      <c r="BT8609">
        <v>0</v>
      </c>
      <c r="BU8609">
        <v>3.3</v>
      </c>
      <c r="BV8609">
        <v>0</v>
      </c>
      <c r="BW8609">
        <v>0</v>
      </c>
      <c r="BX8609">
        <v>4395.1000000000004</v>
      </c>
      <c r="BY8609">
        <v>0</v>
      </c>
      <c r="BZ8609">
        <v>0</v>
      </c>
      <c r="CA8609">
        <v>21.3</v>
      </c>
      <c r="CB8609">
        <v>9408.4</v>
      </c>
      <c r="CC8609">
        <v>0</v>
      </c>
      <c r="CD8609">
        <v>0</v>
      </c>
      <c r="CE8609">
        <v>0</v>
      </c>
      <c r="CF8609">
        <v>1711.3</v>
      </c>
      <c r="CG8609">
        <v>5055.5</v>
      </c>
      <c r="CH8609">
        <v>0</v>
      </c>
      <c r="CI8609">
        <v>0</v>
      </c>
      <c r="CJ8609">
        <v>0</v>
      </c>
      <c r="CK8609">
        <v>191.3</v>
      </c>
      <c r="CL8609">
        <v>0</v>
      </c>
      <c r="CM8609">
        <v>0</v>
      </c>
      <c r="CN8609">
        <v>0</v>
      </c>
    </row>
    <row r="8610" spans="1:92">
      <c r="A8610">
        <v>8604</v>
      </c>
      <c r="B8610">
        <f t="shared" si="1340"/>
        <v>359</v>
      </c>
      <c r="C8610" t="str">
        <f t="shared" si="1341"/>
        <v>Day359</v>
      </c>
      <c r="D8610">
        <f t="shared" si="1342"/>
        <v>11</v>
      </c>
      <c r="E8610" t="str">
        <f t="shared" si="1343"/>
        <v>Hour11</v>
      </c>
      <c r="F8610">
        <f t="shared" si="1344"/>
        <v>12</v>
      </c>
      <c r="G8610" t="str">
        <f t="shared" si="1345"/>
        <v>Winter</v>
      </c>
      <c r="H8610">
        <f t="shared" si="1346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20766.2</v>
      </c>
      <c r="L8610" s="9" t="s">
        <v>8737</v>
      </c>
      <c r="M8610" s="9">
        <v>9653.4</v>
      </c>
      <c r="N8610">
        <v>0</v>
      </c>
      <c r="O8610">
        <v>0</v>
      </c>
      <c r="P8610">
        <v>125</v>
      </c>
      <c r="Q8610">
        <v>9778.4</v>
      </c>
      <c r="R8610">
        <v>9336.7999999999993</v>
      </c>
      <c r="S8610">
        <v>9534.2999999999993</v>
      </c>
      <c r="T8610">
        <v>0</v>
      </c>
      <c r="U8610">
        <v>10987.8</v>
      </c>
      <c r="V8610">
        <v>3.2800000000000003E-2</v>
      </c>
      <c r="W8610">
        <v>4.48E-2</v>
      </c>
      <c r="X8610">
        <v>0.34</v>
      </c>
      <c r="Y8610">
        <v>0.35</v>
      </c>
      <c r="Z8610">
        <v>398.7</v>
      </c>
      <c r="AA8610">
        <v>28.5</v>
      </c>
      <c r="AB8610">
        <v>3.99</v>
      </c>
      <c r="AC8610">
        <v>30.2</v>
      </c>
      <c r="AD8610">
        <v>1426.4</v>
      </c>
      <c r="AE8610">
        <v>0.24</v>
      </c>
      <c r="AF8610">
        <v>400.7</v>
      </c>
      <c r="AG8610">
        <v>72.8</v>
      </c>
      <c r="AH8610">
        <v>473.5</v>
      </c>
      <c r="AI8610">
        <v>417.1</v>
      </c>
      <c r="AJ8610">
        <v>31.1</v>
      </c>
      <c r="AK8610">
        <v>4.38</v>
      </c>
      <c r="AL8610">
        <v>30.5</v>
      </c>
      <c r="AM8610">
        <v>1450.7</v>
      </c>
      <c r="AN8610">
        <v>0.25</v>
      </c>
      <c r="AO8610">
        <v>419.3</v>
      </c>
      <c r="AP8610">
        <v>73.8</v>
      </c>
      <c r="AQ8610">
        <v>493</v>
      </c>
      <c r="AR8610">
        <v>188.1</v>
      </c>
      <c r="AS8610">
        <v>14.8</v>
      </c>
      <c r="AT8610">
        <v>2.1</v>
      </c>
      <c r="AU8610">
        <v>12</v>
      </c>
      <c r="AV8610">
        <v>626</v>
      </c>
      <c r="AW8610">
        <v>0.09</v>
      </c>
      <c r="AX8610">
        <v>189.1</v>
      </c>
      <c r="AY8610">
        <v>30.7</v>
      </c>
      <c r="AZ8610">
        <v>219.8</v>
      </c>
      <c r="BA8610">
        <v>447.3</v>
      </c>
      <c r="BB8610">
        <v>8.4</v>
      </c>
      <c r="BC8610">
        <v>0.84</v>
      </c>
      <c r="BD8610">
        <v>52.8</v>
      </c>
      <c r="BE8610">
        <v>2338.6999999999998</v>
      </c>
      <c r="BF8610">
        <v>0.19</v>
      </c>
      <c r="BG8610">
        <v>447.7</v>
      </c>
      <c r="BH8610">
        <v>122.6</v>
      </c>
      <c r="BI8610">
        <v>570.29999999999995</v>
      </c>
      <c r="BJ8610">
        <v>29.95</v>
      </c>
      <c r="BK8610">
        <v>0</v>
      </c>
      <c r="BL8610">
        <v>0</v>
      </c>
      <c r="BM8610">
        <v>29.95</v>
      </c>
      <c r="BN8610">
        <v>31.35</v>
      </c>
      <c r="BO8610">
        <v>0</v>
      </c>
      <c r="BP8610">
        <v>0</v>
      </c>
      <c r="BQ8610">
        <v>31.35</v>
      </c>
      <c r="BR8610">
        <v>20766.2</v>
      </c>
      <c r="BS8610">
        <v>244.2</v>
      </c>
      <c r="BT8610">
        <v>0</v>
      </c>
      <c r="BU8610">
        <v>3.3</v>
      </c>
      <c r="BV8610">
        <v>0</v>
      </c>
      <c r="BW8610">
        <v>0</v>
      </c>
      <c r="BX8610">
        <v>4395.1000000000004</v>
      </c>
      <c r="BY8610">
        <v>0</v>
      </c>
      <c r="BZ8610">
        <v>0</v>
      </c>
      <c r="CA8610">
        <v>25.9</v>
      </c>
      <c r="CB8610">
        <v>9408.4</v>
      </c>
      <c r="CC8610">
        <v>0</v>
      </c>
      <c r="CD8610">
        <v>0</v>
      </c>
      <c r="CE8610">
        <v>0</v>
      </c>
      <c r="CF8610">
        <v>1659.8</v>
      </c>
      <c r="CG8610">
        <v>5055.5</v>
      </c>
      <c r="CH8610">
        <v>0</v>
      </c>
      <c r="CI8610">
        <v>0</v>
      </c>
      <c r="CJ8610">
        <v>0</v>
      </c>
      <c r="CK8610">
        <v>218.2</v>
      </c>
      <c r="CL8610">
        <v>0</v>
      </c>
      <c r="CM8610">
        <v>0</v>
      </c>
      <c r="CN8610">
        <v>0</v>
      </c>
    </row>
    <row r="8611" spans="1:92">
      <c r="A8611">
        <v>8605</v>
      </c>
      <c r="B8611">
        <f t="shared" si="1340"/>
        <v>359</v>
      </c>
      <c r="C8611" t="str">
        <f t="shared" si="1341"/>
        <v>Day359</v>
      </c>
      <c r="D8611">
        <f t="shared" si="1342"/>
        <v>12</v>
      </c>
      <c r="E8611" t="str">
        <f t="shared" si="1343"/>
        <v>Hour12</v>
      </c>
      <c r="F8611">
        <f t="shared" si="1344"/>
        <v>12</v>
      </c>
      <c r="G8611" t="str">
        <f t="shared" si="1345"/>
        <v>Winter</v>
      </c>
      <c r="H8611">
        <f t="shared" si="1346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20278.099999999999</v>
      </c>
      <c r="L8611" s="9" t="s">
        <v>8738</v>
      </c>
      <c r="M8611" s="9">
        <v>9369.5</v>
      </c>
      <c r="N8611">
        <v>0</v>
      </c>
      <c r="O8611">
        <v>0</v>
      </c>
      <c r="P8611">
        <v>124.3</v>
      </c>
      <c r="Q8611">
        <v>9493.7999999999993</v>
      </c>
      <c r="R8611">
        <v>9065.4</v>
      </c>
      <c r="S8611">
        <v>9213.9</v>
      </c>
      <c r="T8611">
        <v>0</v>
      </c>
      <c r="U8611">
        <v>10784.3</v>
      </c>
      <c r="V8611">
        <v>3.2500000000000001E-2</v>
      </c>
      <c r="W8611">
        <v>4.3499999999999997E-2</v>
      </c>
      <c r="X8611">
        <v>0.32</v>
      </c>
      <c r="Y8611">
        <v>0.34</v>
      </c>
      <c r="Z8611">
        <v>408.3</v>
      </c>
      <c r="AA8611">
        <v>29.2</v>
      </c>
      <c r="AB8611">
        <v>4.09</v>
      </c>
      <c r="AC8611">
        <v>30.9</v>
      </c>
      <c r="AD8611">
        <v>1460.7</v>
      </c>
      <c r="AE8611">
        <v>0.24</v>
      </c>
      <c r="AF8611">
        <v>410.3</v>
      </c>
      <c r="AG8611">
        <v>74.5</v>
      </c>
      <c r="AH8611">
        <v>484.9</v>
      </c>
      <c r="AI8611">
        <v>430.2</v>
      </c>
      <c r="AJ8611">
        <v>32.5</v>
      </c>
      <c r="AK8611">
        <v>4.58</v>
      </c>
      <c r="AL8611">
        <v>31</v>
      </c>
      <c r="AM8611">
        <v>1482</v>
      </c>
      <c r="AN8611">
        <v>0.26</v>
      </c>
      <c r="AO8611">
        <v>432.4</v>
      </c>
      <c r="AP8611">
        <v>75.3</v>
      </c>
      <c r="AQ8611">
        <v>507.7</v>
      </c>
      <c r="AR8611">
        <v>163.69999999999999</v>
      </c>
      <c r="AS8611">
        <v>9.6</v>
      </c>
      <c r="AT8611">
        <v>1.32</v>
      </c>
      <c r="AU8611">
        <v>13.4</v>
      </c>
      <c r="AV8611">
        <v>648.79999999999995</v>
      </c>
      <c r="AW8611">
        <v>0.08</v>
      </c>
      <c r="AX8611">
        <v>164.4</v>
      </c>
      <c r="AY8611">
        <v>32.799999999999997</v>
      </c>
      <c r="AZ8611">
        <v>197.2</v>
      </c>
      <c r="BA8611">
        <v>1072.8</v>
      </c>
      <c r="BB8611">
        <v>123.5</v>
      </c>
      <c r="BC8611">
        <v>17.97</v>
      </c>
      <c r="BD8611">
        <v>33.1</v>
      </c>
      <c r="BE8611">
        <v>2339</v>
      </c>
      <c r="BF8611">
        <v>0.53</v>
      </c>
      <c r="BG8611">
        <v>1081.4000000000001</v>
      </c>
      <c r="BH8611">
        <v>102.9</v>
      </c>
      <c r="BI8611">
        <v>1184.3</v>
      </c>
      <c r="BJ8611">
        <v>29.74</v>
      </c>
      <c r="BK8611">
        <v>0</v>
      </c>
      <c r="BL8611">
        <v>0</v>
      </c>
      <c r="BM8611">
        <v>29.74</v>
      </c>
      <c r="BN8611">
        <v>31.09</v>
      </c>
      <c r="BO8611">
        <v>0</v>
      </c>
      <c r="BP8611">
        <v>0</v>
      </c>
      <c r="BQ8611">
        <v>31.09</v>
      </c>
      <c r="BR8611">
        <v>20278.099999999999</v>
      </c>
      <c r="BS8611">
        <v>280</v>
      </c>
      <c r="BT8611">
        <v>0</v>
      </c>
      <c r="BU8611">
        <v>3.3</v>
      </c>
      <c r="BV8611">
        <v>0</v>
      </c>
      <c r="BW8611">
        <v>0</v>
      </c>
      <c r="BX8611">
        <v>4395.1000000000004</v>
      </c>
      <c r="BY8611">
        <v>0</v>
      </c>
      <c r="BZ8611">
        <v>0</v>
      </c>
      <c r="CA8611">
        <v>23.9</v>
      </c>
      <c r="CB8611">
        <v>9408.4</v>
      </c>
      <c r="CC8611">
        <v>0</v>
      </c>
      <c r="CD8611">
        <v>0</v>
      </c>
      <c r="CE8611">
        <v>0</v>
      </c>
      <c r="CF8611">
        <v>1135.8</v>
      </c>
      <c r="CG8611">
        <v>5055.5</v>
      </c>
      <c r="CH8611">
        <v>0</v>
      </c>
      <c r="CI8611">
        <v>0</v>
      </c>
      <c r="CJ8611">
        <v>0</v>
      </c>
      <c r="CK8611">
        <v>256.10000000000002</v>
      </c>
      <c r="CL8611">
        <v>0</v>
      </c>
      <c r="CM8611">
        <v>0</v>
      </c>
      <c r="CN8611">
        <v>0</v>
      </c>
    </row>
    <row r="8612" spans="1:92">
      <c r="A8612">
        <v>8606</v>
      </c>
      <c r="B8612">
        <f t="shared" si="1340"/>
        <v>359</v>
      </c>
      <c r="C8612" t="str">
        <f t="shared" si="1341"/>
        <v>Day359</v>
      </c>
      <c r="D8612">
        <f t="shared" si="1342"/>
        <v>13</v>
      </c>
      <c r="E8612" t="str">
        <f t="shared" si="1343"/>
        <v>Hour13</v>
      </c>
      <c r="F8612">
        <f t="shared" si="1344"/>
        <v>12</v>
      </c>
      <c r="G8612" t="str">
        <f t="shared" si="1345"/>
        <v>Winter</v>
      </c>
      <c r="H8612">
        <f t="shared" si="1346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20336.599999999999</v>
      </c>
      <c r="L8612" s="9" t="s">
        <v>8739</v>
      </c>
      <c r="M8612" s="9">
        <v>9242.4</v>
      </c>
      <c r="N8612">
        <v>0</v>
      </c>
      <c r="O8612">
        <v>0</v>
      </c>
      <c r="P8612">
        <v>127.6</v>
      </c>
      <c r="Q8612">
        <v>9370</v>
      </c>
      <c r="R8612">
        <v>8943.7000000000007</v>
      </c>
      <c r="S8612">
        <v>9031.6</v>
      </c>
      <c r="T8612">
        <v>0</v>
      </c>
      <c r="U8612">
        <v>10966.6</v>
      </c>
      <c r="V8612">
        <v>3.2300000000000002E-2</v>
      </c>
      <c r="W8612">
        <v>4.2900000000000001E-2</v>
      </c>
      <c r="X8612">
        <v>0.32</v>
      </c>
      <c r="Y8612">
        <v>0.34</v>
      </c>
      <c r="Z8612">
        <v>407.2</v>
      </c>
      <c r="AA8612">
        <v>29.1</v>
      </c>
      <c r="AB8612">
        <v>4.07</v>
      </c>
      <c r="AC8612">
        <v>30.8</v>
      </c>
      <c r="AD8612">
        <v>1456.5</v>
      </c>
      <c r="AE8612">
        <v>0.24</v>
      </c>
      <c r="AF8612">
        <v>409.1</v>
      </c>
      <c r="AG8612">
        <v>74.3</v>
      </c>
      <c r="AH8612">
        <v>483.5</v>
      </c>
      <c r="AI8612">
        <v>429</v>
      </c>
      <c r="AJ8612">
        <v>32.5</v>
      </c>
      <c r="AK8612">
        <v>4.57</v>
      </c>
      <c r="AL8612">
        <v>30.9</v>
      </c>
      <c r="AM8612">
        <v>1477.2</v>
      </c>
      <c r="AN8612">
        <v>0.26</v>
      </c>
      <c r="AO8612">
        <v>431.2</v>
      </c>
      <c r="AP8612">
        <v>75</v>
      </c>
      <c r="AQ8612">
        <v>506.3</v>
      </c>
      <c r="AR8612">
        <v>188.7</v>
      </c>
      <c r="AS8612">
        <v>14.2</v>
      </c>
      <c r="AT8612">
        <v>2.0099999999999998</v>
      </c>
      <c r="AU8612">
        <v>12.6</v>
      </c>
      <c r="AV8612">
        <v>648.1</v>
      </c>
      <c r="AW8612">
        <v>0.09</v>
      </c>
      <c r="AX8612">
        <v>189.7</v>
      </c>
      <c r="AY8612">
        <v>31.9</v>
      </c>
      <c r="AZ8612">
        <v>221.7</v>
      </c>
      <c r="BA8612">
        <v>1066.3</v>
      </c>
      <c r="BB8612">
        <v>122.8</v>
      </c>
      <c r="BC8612">
        <v>17.86</v>
      </c>
      <c r="BD8612">
        <v>32.9</v>
      </c>
      <c r="BE8612">
        <v>2324.8000000000002</v>
      </c>
      <c r="BF8612">
        <v>0.53</v>
      </c>
      <c r="BG8612">
        <v>1074.8</v>
      </c>
      <c r="BH8612">
        <v>102.3</v>
      </c>
      <c r="BI8612">
        <v>1177.0999999999999</v>
      </c>
      <c r="BJ8612">
        <v>29.87</v>
      </c>
      <c r="BK8612">
        <v>0</v>
      </c>
      <c r="BL8612">
        <v>0</v>
      </c>
      <c r="BM8612">
        <v>29.87</v>
      </c>
      <c r="BN8612">
        <v>31.21</v>
      </c>
      <c r="BO8612">
        <v>0</v>
      </c>
      <c r="BP8612">
        <v>0</v>
      </c>
      <c r="BQ8612">
        <v>31.21</v>
      </c>
      <c r="BR8612">
        <v>20336.599999999999</v>
      </c>
      <c r="BS8612">
        <v>338.4</v>
      </c>
      <c r="BT8612">
        <v>0</v>
      </c>
      <c r="BU8612">
        <v>3.3</v>
      </c>
      <c r="BV8612">
        <v>0</v>
      </c>
      <c r="BW8612">
        <v>0</v>
      </c>
      <c r="BX8612">
        <v>4395.1000000000004</v>
      </c>
      <c r="BY8612">
        <v>0</v>
      </c>
      <c r="BZ8612">
        <v>0</v>
      </c>
      <c r="CA8612">
        <v>37.200000000000003</v>
      </c>
      <c r="CB8612">
        <v>9408.4</v>
      </c>
      <c r="CC8612">
        <v>0</v>
      </c>
      <c r="CD8612">
        <v>0</v>
      </c>
      <c r="CE8612">
        <v>0</v>
      </c>
      <c r="CF8612">
        <v>1135.8</v>
      </c>
      <c r="CG8612">
        <v>5055.5</v>
      </c>
      <c r="CH8612">
        <v>0</v>
      </c>
      <c r="CI8612">
        <v>0</v>
      </c>
      <c r="CJ8612">
        <v>0</v>
      </c>
      <c r="CK8612">
        <v>301.3</v>
      </c>
      <c r="CL8612">
        <v>0</v>
      </c>
      <c r="CM8612">
        <v>0</v>
      </c>
      <c r="CN8612">
        <v>0</v>
      </c>
    </row>
    <row r="8613" spans="1:92">
      <c r="A8613">
        <v>8607</v>
      </c>
      <c r="B8613">
        <f t="shared" si="1340"/>
        <v>359</v>
      </c>
      <c r="C8613" t="str">
        <f t="shared" si="1341"/>
        <v>Day359</v>
      </c>
      <c r="D8613">
        <f t="shared" si="1342"/>
        <v>14</v>
      </c>
      <c r="E8613" t="str">
        <f t="shared" si="1343"/>
        <v>Hour14</v>
      </c>
      <c r="F8613">
        <f t="shared" si="1344"/>
        <v>12</v>
      </c>
      <c r="G8613" t="str">
        <f t="shared" si="1345"/>
        <v>Winter</v>
      </c>
      <c r="H8613">
        <f t="shared" si="1346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20455.599999999999</v>
      </c>
      <c r="L8613" s="9" t="s">
        <v>8740</v>
      </c>
      <c r="M8613" s="9">
        <v>9184.7000000000007</v>
      </c>
      <c r="N8613">
        <v>0</v>
      </c>
      <c r="O8613">
        <v>0</v>
      </c>
      <c r="P8613">
        <v>131.4</v>
      </c>
      <c r="Q8613">
        <v>9316.1</v>
      </c>
      <c r="R8613">
        <v>8888.5</v>
      </c>
      <c r="S8613">
        <v>8858.7000000000007</v>
      </c>
      <c r="T8613">
        <v>0</v>
      </c>
      <c r="U8613">
        <v>11139.5</v>
      </c>
      <c r="V8613">
        <v>3.2199999999999999E-2</v>
      </c>
      <c r="W8613">
        <v>4.2599999999999999E-2</v>
      </c>
      <c r="X8613">
        <v>0.33</v>
      </c>
      <c r="Y8613">
        <v>0.34</v>
      </c>
      <c r="Z8613">
        <v>404.8</v>
      </c>
      <c r="AA8613">
        <v>28.9</v>
      </c>
      <c r="AB8613">
        <v>4.05</v>
      </c>
      <c r="AC8613">
        <v>30.7</v>
      </c>
      <c r="AD8613">
        <v>1448.1</v>
      </c>
      <c r="AE8613">
        <v>0.24</v>
      </c>
      <c r="AF8613">
        <v>406.8</v>
      </c>
      <c r="AG8613">
        <v>73.900000000000006</v>
      </c>
      <c r="AH8613">
        <v>480.7</v>
      </c>
      <c r="AI8613">
        <v>427.4</v>
      </c>
      <c r="AJ8613">
        <v>32.5</v>
      </c>
      <c r="AK8613">
        <v>4.57</v>
      </c>
      <c r="AL8613">
        <v>30.7</v>
      </c>
      <c r="AM8613">
        <v>1468.1</v>
      </c>
      <c r="AN8613">
        <v>0.26</v>
      </c>
      <c r="AO8613">
        <v>429.6</v>
      </c>
      <c r="AP8613">
        <v>74.5</v>
      </c>
      <c r="AQ8613">
        <v>504.1</v>
      </c>
      <c r="AR8613">
        <v>210.4</v>
      </c>
      <c r="AS8613">
        <v>16.399999999999999</v>
      </c>
      <c r="AT8613">
        <v>2.31</v>
      </c>
      <c r="AU8613">
        <v>13.6</v>
      </c>
      <c r="AV8613">
        <v>707.3</v>
      </c>
      <c r="AW8613">
        <v>0.1</v>
      </c>
      <c r="AX8613">
        <v>211.5</v>
      </c>
      <c r="AY8613">
        <v>34.700000000000003</v>
      </c>
      <c r="AZ8613">
        <v>246.2</v>
      </c>
      <c r="BA8613">
        <v>1066</v>
      </c>
      <c r="BB8613">
        <v>122.8</v>
      </c>
      <c r="BC8613">
        <v>17.86</v>
      </c>
      <c r="BD8613">
        <v>32.799999999999997</v>
      </c>
      <c r="BE8613">
        <v>2324.1</v>
      </c>
      <c r="BF8613">
        <v>0.53</v>
      </c>
      <c r="BG8613">
        <v>1074.5</v>
      </c>
      <c r="BH8613">
        <v>102.2</v>
      </c>
      <c r="BI8613">
        <v>1176.8</v>
      </c>
      <c r="BJ8613">
        <v>29.95</v>
      </c>
      <c r="BK8613">
        <v>0</v>
      </c>
      <c r="BL8613">
        <v>0</v>
      </c>
      <c r="BM8613">
        <v>29.95</v>
      </c>
      <c r="BN8613">
        <v>31.28</v>
      </c>
      <c r="BO8613">
        <v>0</v>
      </c>
      <c r="BP8613">
        <v>0</v>
      </c>
      <c r="BQ8613">
        <v>31.28</v>
      </c>
      <c r="BR8613">
        <v>20455.599999999999</v>
      </c>
      <c r="BS8613">
        <v>457.5</v>
      </c>
      <c r="BT8613">
        <v>0</v>
      </c>
      <c r="BU8613">
        <v>3.3</v>
      </c>
      <c r="BV8613">
        <v>0</v>
      </c>
      <c r="BW8613">
        <v>0</v>
      </c>
      <c r="BX8613">
        <v>4395.1000000000004</v>
      </c>
      <c r="BY8613">
        <v>0</v>
      </c>
      <c r="BZ8613">
        <v>0</v>
      </c>
      <c r="CA8613">
        <v>29.9</v>
      </c>
      <c r="CB8613">
        <v>9408.4</v>
      </c>
      <c r="CC8613">
        <v>0</v>
      </c>
      <c r="CD8613">
        <v>0</v>
      </c>
      <c r="CE8613">
        <v>0</v>
      </c>
      <c r="CF8613">
        <v>1135.8</v>
      </c>
      <c r="CG8613">
        <v>5055.5</v>
      </c>
      <c r="CH8613">
        <v>0</v>
      </c>
      <c r="CI8613">
        <v>0</v>
      </c>
      <c r="CJ8613">
        <v>0</v>
      </c>
      <c r="CK8613">
        <v>427.5</v>
      </c>
      <c r="CL8613">
        <v>0</v>
      </c>
      <c r="CM8613">
        <v>0</v>
      </c>
      <c r="CN8613">
        <v>0</v>
      </c>
    </row>
    <row r="8614" spans="1:92">
      <c r="A8614">
        <v>8608</v>
      </c>
      <c r="B8614">
        <f t="shared" si="1340"/>
        <v>359</v>
      </c>
      <c r="C8614" t="str">
        <f t="shared" si="1341"/>
        <v>Day359</v>
      </c>
      <c r="D8614">
        <f t="shared" si="1342"/>
        <v>15</v>
      </c>
      <c r="E8614" t="str">
        <f t="shared" si="1343"/>
        <v>Hour15</v>
      </c>
      <c r="F8614">
        <f t="shared" si="1344"/>
        <v>12</v>
      </c>
      <c r="G8614" t="str">
        <f t="shared" si="1345"/>
        <v>Winter</v>
      </c>
      <c r="H8614">
        <f t="shared" si="1346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21594.3</v>
      </c>
      <c r="L8614" s="9" t="s">
        <v>8741</v>
      </c>
      <c r="M8614" s="9">
        <v>9290.4</v>
      </c>
      <c r="N8614">
        <v>0</v>
      </c>
      <c r="O8614">
        <v>0</v>
      </c>
      <c r="P8614">
        <v>145.1</v>
      </c>
      <c r="Q8614">
        <v>9435.5</v>
      </c>
      <c r="R8614">
        <v>8989.7000000000007</v>
      </c>
      <c r="S8614">
        <v>9255.1</v>
      </c>
      <c r="T8614">
        <v>0</v>
      </c>
      <c r="U8614">
        <v>12158.8</v>
      </c>
      <c r="V8614">
        <v>3.2399999999999998E-2</v>
      </c>
      <c r="W8614">
        <v>4.3099999999999999E-2</v>
      </c>
      <c r="X8614">
        <v>0.36</v>
      </c>
      <c r="Y8614">
        <v>0.37</v>
      </c>
      <c r="Z8614">
        <v>383.5</v>
      </c>
      <c r="AA8614">
        <v>27.4</v>
      </c>
      <c r="AB8614">
        <v>3.84</v>
      </c>
      <c r="AC8614">
        <v>29.1</v>
      </c>
      <c r="AD8614">
        <v>1371.7</v>
      </c>
      <c r="AE8614">
        <v>0.23</v>
      </c>
      <c r="AF8614">
        <v>385.3</v>
      </c>
      <c r="AG8614">
        <v>70</v>
      </c>
      <c r="AH8614">
        <v>455.3</v>
      </c>
      <c r="AI8614">
        <v>406.9</v>
      </c>
      <c r="AJ8614">
        <v>31</v>
      </c>
      <c r="AK8614">
        <v>4.37</v>
      </c>
      <c r="AL8614">
        <v>29.2</v>
      </c>
      <c r="AM8614">
        <v>1395.4</v>
      </c>
      <c r="AN8614">
        <v>0.24</v>
      </c>
      <c r="AO8614">
        <v>409</v>
      </c>
      <c r="AP8614">
        <v>70.8</v>
      </c>
      <c r="AQ8614">
        <v>479.9</v>
      </c>
      <c r="AR8614">
        <v>445.4</v>
      </c>
      <c r="AS8614">
        <v>32.200000000000003</v>
      </c>
      <c r="AT8614">
        <v>4.51</v>
      </c>
      <c r="AU8614">
        <v>31.1</v>
      </c>
      <c r="AV8614">
        <v>1575.3</v>
      </c>
      <c r="AW8614">
        <v>0.21</v>
      </c>
      <c r="AX8614">
        <v>447.6</v>
      </c>
      <c r="AY8614">
        <v>78.099999999999994</v>
      </c>
      <c r="AZ8614">
        <v>525.6</v>
      </c>
      <c r="BA8614">
        <v>1275.8</v>
      </c>
      <c r="BB8614">
        <v>146.9</v>
      </c>
      <c r="BC8614">
        <v>21.37</v>
      </c>
      <c r="BD8614">
        <v>39.299999999999997</v>
      </c>
      <c r="BE8614">
        <v>2781.6</v>
      </c>
      <c r="BF8614">
        <v>0.63</v>
      </c>
      <c r="BG8614">
        <v>1286</v>
      </c>
      <c r="BH8614">
        <v>122.4</v>
      </c>
      <c r="BI8614">
        <v>1408.4</v>
      </c>
      <c r="BJ8614">
        <v>31.32</v>
      </c>
      <c r="BK8614">
        <v>0</v>
      </c>
      <c r="BL8614">
        <v>0</v>
      </c>
      <c r="BM8614">
        <v>31.32</v>
      </c>
      <c r="BN8614">
        <v>32.729999999999997</v>
      </c>
      <c r="BO8614">
        <v>0</v>
      </c>
      <c r="BP8614">
        <v>0</v>
      </c>
      <c r="BQ8614">
        <v>32.729999999999997</v>
      </c>
      <c r="BR8614">
        <v>21594.3</v>
      </c>
      <c r="BS8614">
        <v>180.4</v>
      </c>
      <c r="BT8614">
        <v>73.7</v>
      </c>
      <c r="BU8614">
        <v>3.3</v>
      </c>
      <c r="BV8614">
        <v>0</v>
      </c>
      <c r="BW8614">
        <v>0</v>
      </c>
      <c r="BX8614">
        <v>4395.1000000000004</v>
      </c>
      <c r="BY8614">
        <v>0</v>
      </c>
      <c r="BZ8614">
        <v>0</v>
      </c>
      <c r="CA8614">
        <v>9.3000000000000007</v>
      </c>
      <c r="CB8614">
        <v>9408.4</v>
      </c>
      <c r="CC8614">
        <v>0</v>
      </c>
      <c r="CD8614">
        <v>0</v>
      </c>
      <c r="CE8614">
        <v>0</v>
      </c>
      <c r="CF8614">
        <v>2477.9</v>
      </c>
      <c r="CG8614">
        <v>5055.5</v>
      </c>
      <c r="CH8614">
        <v>0</v>
      </c>
      <c r="CI8614">
        <v>0</v>
      </c>
      <c r="CJ8614">
        <v>0</v>
      </c>
      <c r="CK8614">
        <v>171.1</v>
      </c>
      <c r="CL8614">
        <v>0</v>
      </c>
      <c r="CM8614">
        <v>0</v>
      </c>
      <c r="CN8614">
        <v>0</v>
      </c>
    </row>
    <row r="8615" spans="1:92">
      <c r="A8615">
        <v>8609</v>
      </c>
      <c r="B8615">
        <f t="shared" si="1340"/>
        <v>359</v>
      </c>
      <c r="C8615" t="str">
        <f t="shared" si="1341"/>
        <v>Day359</v>
      </c>
      <c r="D8615">
        <f t="shared" si="1342"/>
        <v>16</v>
      </c>
      <c r="E8615" t="str">
        <f t="shared" si="1343"/>
        <v>Hour16</v>
      </c>
      <c r="F8615">
        <f t="shared" si="1344"/>
        <v>12</v>
      </c>
      <c r="G8615" t="str">
        <f t="shared" si="1345"/>
        <v>Winter</v>
      </c>
      <c r="H8615">
        <f t="shared" si="1346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21450.2</v>
      </c>
      <c r="L8615" s="9" t="s">
        <v>8742</v>
      </c>
      <c r="M8615" s="9">
        <v>9607.7000000000007</v>
      </c>
      <c r="N8615">
        <v>0</v>
      </c>
      <c r="O8615">
        <v>0</v>
      </c>
      <c r="P8615">
        <v>136.9</v>
      </c>
      <c r="Q8615">
        <v>9744.6</v>
      </c>
      <c r="R8615">
        <v>9293.1</v>
      </c>
      <c r="S8615">
        <v>9744.6</v>
      </c>
      <c r="T8615">
        <v>0</v>
      </c>
      <c r="U8615">
        <v>11705.7</v>
      </c>
      <c r="V8615">
        <v>3.27E-2</v>
      </c>
      <c r="W8615">
        <v>4.4600000000000001E-2</v>
      </c>
      <c r="X8615">
        <v>0.36</v>
      </c>
      <c r="Y8615">
        <v>0.37</v>
      </c>
      <c r="Z8615">
        <v>386</v>
      </c>
      <c r="AA8615">
        <v>27.6</v>
      </c>
      <c r="AB8615">
        <v>3.86</v>
      </c>
      <c r="AC8615">
        <v>29.2</v>
      </c>
      <c r="AD8615">
        <v>1380.9</v>
      </c>
      <c r="AE8615">
        <v>0.23</v>
      </c>
      <c r="AF8615">
        <v>387.9</v>
      </c>
      <c r="AG8615">
        <v>70.5</v>
      </c>
      <c r="AH8615">
        <v>458.4</v>
      </c>
      <c r="AI8615">
        <v>410.3</v>
      </c>
      <c r="AJ8615">
        <v>31.2</v>
      </c>
      <c r="AK8615">
        <v>4.4000000000000004</v>
      </c>
      <c r="AL8615">
        <v>29.5</v>
      </c>
      <c r="AM8615">
        <v>1408.5</v>
      </c>
      <c r="AN8615">
        <v>0.25</v>
      </c>
      <c r="AO8615">
        <v>412.5</v>
      </c>
      <c r="AP8615">
        <v>71.5</v>
      </c>
      <c r="AQ8615">
        <v>484</v>
      </c>
      <c r="AR8615">
        <v>549</v>
      </c>
      <c r="AS8615">
        <v>41.8</v>
      </c>
      <c r="AT8615">
        <v>5.9</v>
      </c>
      <c r="AU8615">
        <v>36.5</v>
      </c>
      <c r="AV8615">
        <v>1864.1</v>
      </c>
      <c r="AW8615">
        <v>0.27</v>
      </c>
      <c r="AX8615">
        <v>551.9</v>
      </c>
      <c r="AY8615">
        <v>92.1</v>
      </c>
      <c r="AZ8615">
        <v>643.9</v>
      </c>
      <c r="BA8615">
        <v>420.5</v>
      </c>
      <c r="BB8615">
        <v>7.9</v>
      </c>
      <c r="BC8615">
        <v>0.79</v>
      </c>
      <c r="BD8615">
        <v>49.7</v>
      </c>
      <c r="BE8615">
        <v>2199</v>
      </c>
      <c r="BF8615">
        <v>0.18</v>
      </c>
      <c r="BG8615">
        <v>421</v>
      </c>
      <c r="BH8615">
        <v>115.3</v>
      </c>
      <c r="BI8615">
        <v>536.29999999999995</v>
      </c>
      <c r="BJ8615">
        <v>35.99</v>
      </c>
      <c r="BK8615">
        <v>0</v>
      </c>
      <c r="BL8615">
        <v>0</v>
      </c>
      <c r="BM8615">
        <v>35.99</v>
      </c>
      <c r="BN8615">
        <v>37.67</v>
      </c>
      <c r="BO8615">
        <v>0</v>
      </c>
      <c r="BP8615">
        <v>0</v>
      </c>
      <c r="BQ8615">
        <v>37.67</v>
      </c>
      <c r="BR8615">
        <v>21450.2</v>
      </c>
      <c r="BS8615">
        <v>0</v>
      </c>
      <c r="BT8615">
        <v>110</v>
      </c>
      <c r="BU8615">
        <v>3.3</v>
      </c>
      <c r="BV8615">
        <v>0</v>
      </c>
      <c r="BW8615">
        <v>0</v>
      </c>
      <c r="BX8615">
        <v>4395.1000000000004</v>
      </c>
      <c r="BY8615">
        <v>0</v>
      </c>
      <c r="BZ8615">
        <v>0</v>
      </c>
      <c r="CA8615">
        <v>0</v>
      </c>
      <c r="CB8615">
        <v>9408.4</v>
      </c>
      <c r="CC8615">
        <v>0</v>
      </c>
      <c r="CD8615">
        <v>0</v>
      </c>
      <c r="CE8615">
        <v>0</v>
      </c>
      <c r="CF8615">
        <v>2477.9</v>
      </c>
      <c r="CG8615">
        <v>5055.5</v>
      </c>
      <c r="CH8615">
        <v>0</v>
      </c>
      <c r="CI8615">
        <v>0</v>
      </c>
      <c r="CJ8615">
        <v>0</v>
      </c>
      <c r="CK8615">
        <v>0</v>
      </c>
      <c r="CL8615">
        <v>0</v>
      </c>
      <c r="CM8615">
        <v>0</v>
      </c>
      <c r="CN8615">
        <v>0</v>
      </c>
    </row>
    <row r="8616" spans="1:92">
      <c r="A8616">
        <v>8610</v>
      </c>
      <c r="B8616">
        <f t="shared" si="1340"/>
        <v>359</v>
      </c>
      <c r="C8616" t="str">
        <f t="shared" si="1341"/>
        <v>Day359</v>
      </c>
      <c r="D8616">
        <f t="shared" si="1342"/>
        <v>17</v>
      </c>
      <c r="E8616" t="str">
        <f t="shared" si="1343"/>
        <v>Hour17</v>
      </c>
      <c r="F8616">
        <f t="shared" si="1344"/>
        <v>12</v>
      </c>
      <c r="G8616" t="str">
        <f t="shared" si="1345"/>
        <v>Winter</v>
      </c>
      <c r="H8616">
        <f t="shared" si="1346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21450.2</v>
      </c>
      <c r="L8616" s="9" t="s">
        <v>8743</v>
      </c>
      <c r="M8616" s="9">
        <v>9967.4</v>
      </c>
      <c r="N8616">
        <v>0</v>
      </c>
      <c r="O8616">
        <v>0</v>
      </c>
      <c r="P8616">
        <v>132.19999999999999</v>
      </c>
      <c r="Q8616">
        <v>10099.5</v>
      </c>
      <c r="R8616">
        <v>9636.5</v>
      </c>
      <c r="S8616">
        <v>10099.5</v>
      </c>
      <c r="T8616">
        <v>57.9</v>
      </c>
      <c r="U8616">
        <v>11408.6</v>
      </c>
      <c r="V8616">
        <v>3.32E-2</v>
      </c>
      <c r="W8616">
        <v>4.6199999999999998E-2</v>
      </c>
      <c r="X8616">
        <v>0.36</v>
      </c>
      <c r="Y8616">
        <v>0.37</v>
      </c>
      <c r="Z8616">
        <v>386</v>
      </c>
      <c r="AA8616">
        <v>27.6</v>
      </c>
      <c r="AB8616">
        <v>3.86</v>
      </c>
      <c r="AC8616">
        <v>29.2</v>
      </c>
      <c r="AD8616">
        <v>1380.9</v>
      </c>
      <c r="AE8616">
        <v>0.23</v>
      </c>
      <c r="AF8616">
        <v>387.9</v>
      </c>
      <c r="AG8616">
        <v>70.5</v>
      </c>
      <c r="AH8616">
        <v>458.4</v>
      </c>
      <c r="AI8616">
        <v>410.3</v>
      </c>
      <c r="AJ8616">
        <v>31.2</v>
      </c>
      <c r="AK8616">
        <v>4.3899999999999997</v>
      </c>
      <c r="AL8616">
        <v>29.5</v>
      </c>
      <c r="AM8616">
        <v>1409.8</v>
      </c>
      <c r="AN8616">
        <v>0.25</v>
      </c>
      <c r="AO8616">
        <v>412.4</v>
      </c>
      <c r="AP8616">
        <v>71.599999999999994</v>
      </c>
      <c r="AQ8616">
        <v>484</v>
      </c>
      <c r="AR8616">
        <v>529.9</v>
      </c>
      <c r="AS8616">
        <v>38.299999999999997</v>
      </c>
      <c r="AT8616">
        <v>5.37</v>
      </c>
      <c r="AU8616">
        <v>37</v>
      </c>
      <c r="AV8616">
        <v>1872.6</v>
      </c>
      <c r="AW8616">
        <v>0.25</v>
      </c>
      <c r="AX8616">
        <v>532.6</v>
      </c>
      <c r="AY8616">
        <v>92.9</v>
      </c>
      <c r="AZ8616">
        <v>625.4</v>
      </c>
      <c r="BA8616">
        <v>421.3</v>
      </c>
      <c r="BB8616">
        <v>7.9</v>
      </c>
      <c r="BC8616">
        <v>0.79</v>
      </c>
      <c r="BD8616">
        <v>49.8</v>
      </c>
      <c r="BE8616">
        <v>2202.9</v>
      </c>
      <c r="BF8616">
        <v>0.18</v>
      </c>
      <c r="BG8616">
        <v>421.7</v>
      </c>
      <c r="BH8616">
        <v>115.5</v>
      </c>
      <c r="BI8616">
        <v>537.20000000000005</v>
      </c>
      <c r="BJ8616">
        <v>34.31</v>
      </c>
      <c r="BK8616">
        <v>0</v>
      </c>
      <c r="BL8616">
        <v>0</v>
      </c>
      <c r="BM8616">
        <v>34.31</v>
      </c>
      <c r="BN8616">
        <v>35.97</v>
      </c>
      <c r="BO8616">
        <v>0</v>
      </c>
      <c r="BP8616">
        <v>0</v>
      </c>
      <c r="BQ8616">
        <v>35.97</v>
      </c>
      <c r="BR8616">
        <v>21450.2</v>
      </c>
      <c r="BS8616">
        <v>0</v>
      </c>
      <c r="BT8616">
        <v>110</v>
      </c>
      <c r="BU8616">
        <v>3.3</v>
      </c>
      <c r="BV8616">
        <v>0</v>
      </c>
      <c r="BW8616">
        <v>0</v>
      </c>
      <c r="BX8616">
        <v>4395.1000000000004</v>
      </c>
      <c r="BY8616">
        <v>0</v>
      </c>
      <c r="BZ8616">
        <v>0</v>
      </c>
      <c r="CA8616">
        <v>0</v>
      </c>
      <c r="CB8616">
        <v>9408.4</v>
      </c>
      <c r="CC8616">
        <v>0</v>
      </c>
      <c r="CD8616">
        <v>0</v>
      </c>
      <c r="CE8616">
        <v>0</v>
      </c>
      <c r="CF8616">
        <v>2477.9</v>
      </c>
      <c r="CG8616">
        <v>5055.5</v>
      </c>
      <c r="CH8616">
        <v>0</v>
      </c>
      <c r="CI8616">
        <v>0</v>
      </c>
      <c r="CJ8616">
        <v>0</v>
      </c>
      <c r="CK8616">
        <v>0</v>
      </c>
      <c r="CL8616">
        <v>0</v>
      </c>
      <c r="CM8616">
        <v>0</v>
      </c>
      <c r="CN8616">
        <v>0</v>
      </c>
    </row>
    <row r="8617" spans="1:92">
      <c r="A8617">
        <v>8611</v>
      </c>
      <c r="B8617">
        <f t="shared" si="1340"/>
        <v>359</v>
      </c>
      <c r="C8617" t="str">
        <f t="shared" si="1341"/>
        <v>Day359</v>
      </c>
      <c r="D8617">
        <f t="shared" si="1342"/>
        <v>18</v>
      </c>
      <c r="E8617" t="str">
        <f t="shared" si="1343"/>
        <v>Hour18</v>
      </c>
      <c r="F8617">
        <f t="shared" si="1344"/>
        <v>12</v>
      </c>
      <c r="G8617" t="str">
        <f t="shared" si="1345"/>
        <v>Winter</v>
      </c>
      <c r="H8617">
        <f t="shared" si="1346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21307.200000000001</v>
      </c>
      <c r="L8617" s="9" t="s">
        <v>8744</v>
      </c>
      <c r="M8617" s="9">
        <v>9821</v>
      </c>
      <c r="N8617">
        <v>0</v>
      </c>
      <c r="O8617">
        <v>0</v>
      </c>
      <c r="P8617">
        <v>159.1</v>
      </c>
      <c r="Q8617">
        <v>9980.1</v>
      </c>
      <c r="R8617">
        <v>9496.7999999999993</v>
      </c>
      <c r="S8617">
        <v>9980.1</v>
      </c>
      <c r="T8617">
        <v>962.4</v>
      </c>
      <c r="U8617">
        <v>12289.5</v>
      </c>
      <c r="V8617">
        <v>3.3000000000000002E-2</v>
      </c>
      <c r="W8617">
        <v>4.5600000000000002E-2</v>
      </c>
      <c r="X8617">
        <v>0.35</v>
      </c>
      <c r="Y8617">
        <v>0.38</v>
      </c>
      <c r="Z8617">
        <v>388.6</v>
      </c>
      <c r="AA8617">
        <v>27.8</v>
      </c>
      <c r="AB8617">
        <v>3.89</v>
      </c>
      <c r="AC8617">
        <v>29.4</v>
      </c>
      <c r="AD8617">
        <v>1390.2</v>
      </c>
      <c r="AE8617">
        <v>0.23</v>
      </c>
      <c r="AF8617">
        <v>390.5</v>
      </c>
      <c r="AG8617">
        <v>70.900000000000006</v>
      </c>
      <c r="AH8617">
        <v>461.4</v>
      </c>
      <c r="AI8617">
        <v>414.9</v>
      </c>
      <c r="AJ8617">
        <v>32.4</v>
      </c>
      <c r="AK8617">
        <v>4.57</v>
      </c>
      <c r="AL8617">
        <v>29.1</v>
      </c>
      <c r="AM8617">
        <v>1397.8</v>
      </c>
      <c r="AN8617">
        <v>0.25</v>
      </c>
      <c r="AO8617">
        <v>417.1</v>
      </c>
      <c r="AP8617">
        <v>70.8</v>
      </c>
      <c r="AQ8617">
        <v>487.9</v>
      </c>
      <c r="AR8617">
        <v>620.20000000000005</v>
      </c>
      <c r="AS8617">
        <v>52.4</v>
      </c>
      <c r="AT8617">
        <v>7.46</v>
      </c>
      <c r="AU8617">
        <v>36.299999999999997</v>
      </c>
      <c r="AV8617">
        <v>1952.6</v>
      </c>
      <c r="AW8617">
        <v>0.3</v>
      </c>
      <c r="AX8617">
        <v>623.79999999999995</v>
      </c>
      <c r="AY8617">
        <v>94.6</v>
      </c>
      <c r="AZ8617">
        <v>718.4</v>
      </c>
      <c r="BA8617">
        <v>451.6</v>
      </c>
      <c r="BB8617">
        <v>8.5</v>
      </c>
      <c r="BC8617">
        <v>0.85</v>
      </c>
      <c r="BD8617">
        <v>53.3</v>
      </c>
      <c r="BE8617">
        <v>2361.4</v>
      </c>
      <c r="BF8617">
        <v>0.2</v>
      </c>
      <c r="BG8617">
        <v>452.1</v>
      </c>
      <c r="BH8617">
        <v>123.8</v>
      </c>
      <c r="BI8617">
        <v>575.9</v>
      </c>
      <c r="BJ8617">
        <v>30.6</v>
      </c>
      <c r="BK8617">
        <v>0</v>
      </c>
      <c r="BL8617">
        <v>0</v>
      </c>
      <c r="BM8617">
        <v>30.6</v>
      </c>
      <c r="BN8617">
        <v>32.06</v>
      </c>
      <c r="BO8617">
        <v>0</v>
      </c>
      <c r="BP8617">
        <v>0</v>
      </c>
      <c r="BQ8617">
        <v>32.06</v>
      </c>
      <c r="BR8617">
        <v>21307.200000000001</v>
      </c>
      <c r="BS8617">
        <v>0</v>
      </c>
      <c r="BT8617">
        <v>0</v>
      </c>
      <c r="BU8617">
        <v>3.3</v>
      </c>
      <c r="BV8617">
        <v>0</v>
      </c>
      <c r="BW8617">
        <v>0</v>
      </c>
      <c r="BX8617">
        <v>4395.1000000000004</v>
      </c>
      <c r="BY8617">
        <v>0</v>
      </c>
      <c r="BZ8617">
        <v>0</v>
      </c>
      <c r="CA8617">
        <v>0</v>
      </c>
      <c r="CB8617">
        <v>9408.4</v>
      </c>
      <c r="CC8617">
        <v>0</v>
      </c>
      <c r="CD8617">
        <v>0</v>
      </c>
      <c r="CE8617">
        <v>0</v>
      </c>
      <c r="CF8617">
        <v>2444.9</v>
      </c>
      <c r="CG8617">
        <v>5055.5</v>
      </c>
      <c r="CH8617">
        <v>0</v>
      </c>
      <c r="CI8617">
        <v>0</v>
      </c>
      <c r="CJ8617">
        <v>0</v>
      </c>
      <c r="CK8617">
        <v>0</v>
      </c>
      <c r="CL8617">
        <v>0</v>
      </c>
      <c r="CM8617">
        <v>0</v>
      </c>
      <c r="CN8617">
        <v>0</v>
      </c>
    </row>
    <row r="8618" spans="1:92">
      <c r="A8618">
        <v>8612</v>
      </c>
      <c r="B8618">
        <f t="shared" si="1340"/>
        <v>359</v>
      </c>
      <c r="C8618" t="str">
        <f t="shared" si="1341"/>
        <v>Day359</v>
      </c>
      <c r="D8618">
        <f t="shared" si="1342"/>
        <v>19</v>
      </c>
      <c r="E8618" t="str">
        <f t="shared" si="1343"/>
        <v>Hour19</v>
      </c>
      <c r="F8618">
        <f t="shared" si="1344"/>
        <v>12</v>
      </c>
      <c r="G8618" t="str">
        <f t="shared" si="1345"/>
        <v>Winter</v>
      </c>
      <c r="H8618">
        <f t="shared" si="1346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20071.5</v>
      </c>
      <c r="L8618" s="9" t="s">
        <v>8745</v>
      </c>
      <c r="M8618" s="9">
        <v>9704.2999999999993</v>
      </c>
      <c r="N8618">
        <v>0</v>
      </c>
      <c r="O8618">
        <v>0</v>
      </c>
      <c r="P8618">
        <v>161.80000000000001</v>
      </c>
      <c r="Q8618">
        <v>9866.1</v>
      </c>
      <c r="R8618">
        <v>9385.4</v>
      </c>
      <c r="S8618">
        <v>9866.1</v>
      </c>
      <c r="T8618">
        <v>1589.4</v>
      </c>
      <c r="U8618">
        <v>11794.8</v>
      </c>
      <c r="V8618">
        <v>3.2899999999999999E-2</v>
      </c>
      <c r="W8618">
        <v>4.4999999999999998E-2</v>
      </c>
      <c r="X8618">
        <v>0.31</v>
      </c>
      <c r="Y8618">
        <v>0.34</v>
      </c>
      <c r="Z8618">
        <v>412.5</v>
      </c>
      <c r="AA8618">
        <v>29.5</v>
      </c>
      <c r="AB8618">
        <v>4.13</v>
      </c>
      <c r="AC8618">
        <v>31.3</v>
      </c>
      <c r="AD8618">
        <v>1475.8</v>
      </c>
      <c r="AE8618">
        <v>0.24</v>
      </c>
      <c r="AF8618">
        <v>414.6</v>
      </c>
      <c r="AG8618">
        <v>75.3</v>
      </c>
      <c r="AH8618">
        <v>489.9</v>
      </c>
      <c r="AI8618">
        <v>441.5</v>
      </c>
      <c r="AJ8618">
        <v>35</v>
      </c>
      <c r="AK8618">
        <v>4.95</v>
      </c>
      <c r="AL8618">
        <v>30.5</v>
      </c>
      <c r="AM8618">
        <v>1471</v>
      </c>
      <c r="AN8618">
        <v>0.27</v>
      </c>
      <c r="AO8618">
        <v>443.9</v>
      </c>
      <c r="AP8618">
        <v>74.400000000000006</v>
      </c>
      <c r="AQ8618">
        <v>518.29999999999995</v>
      </c>
      <c r="AR8618">
        <v>685.3</v>
      </c>
      <c r="AS8618">
        <v>60.2</v>
      </c>
      <c r="AT8618">
        <v>8.59</v>
      </c>
      <c r="AU8618">
        <v>38.1</v>
      </c>
      <c r="AV8618">
        <v>2085.8000000000002</v>
      </c>
      <c r="AW8618">
        <v>0.33</v>
      </c>
      <c r="AX8618">
        <v>689.4</v>
      </c>
      <c r="AY8618">
        <v>100.4</v>
      </c>
      <c r="AZ8618">
        <v>789.7</v>
      </c>
      <c r="BA8618">
        <v>1216.0999999999999</v>
      </c>
      <c r="BB8618">
        <v>140</v>
      </c>
      <c r="BC8618">
        <v>20.37</v>
      </c>
      <c r="BD8618">
        <v>37.5</v>
      </c>
      <c r="BE8618">
        <v>2651.4</v>
      </c>
      <c r="BF8618">
        <v>0.6</v>
      </c>
      <c r="BG8618">
        <v>1225.8</v>
      </c>
      <c r="BH8618">
        <v>116.6</v>
      </c>
      <c r="BI8618">
        <v>1342.5</v>
      </c>
      <c r="BJ8618">
        <v>30.13</v>
      </c>
      <c r="BK8618">
        <v>0</v>
      </c>
      <c r="BL8618">
        <v>0</v>
      </c>
      <c r="BM8618">
        <v>30.13</v>
      </c>
      <c r="BN8618">
        <v>31.54</v>
      </c>
      <c r="BO8618">
        <v>0</v>
      </c>
      <c r="BP8618">
        <v>0</v>
      </c>
      <c r="BQ8618">
        <v>31.54</v>
      </c>
      <c r="BR8618">
        <v>20071.5</v>
      </c>
      <c r="BS8618">
        <v>0</v>
      </c>
      <c r="BT8618">
        <v>0</v>
      </c>
      <c r="BU8618">
        <v>3.3</v>
      </c>
      <c r="BV8618">
        <v>0</v>
      </c>
      <c r="BW8618">
        <v>0</v>
      </c>
      <c r="BX8618">
        <v>4395.1000000000004</v>
      </c>
      <c r="BY8618">
        <v>0</v>
      </c>
      <c r="BZ8618">
        <v>0</v>
      </c>
      <c r="CA8618">
        <v>0</v>
      </c>
      <c r="CB8618">
        <v>9408.4</v>
      </c>
      <c r="CC8618">
        <v>0</v>
      </c>
      <c r="CD8618">
        <v>0</v>
      </c>
      <c r="CE8618">
        <v>0</v>
      </c>
      <c r="CF8618">
        <v>1209.2</v>
      </c>
      <c r="CG8618">
        <v>5055.5</v>
      </c>
      <c r="CH8618">
        <v>0</v>
      </c>
      <c r="CI8618">
        <v>0</v>
      </c>
      <c r="CJ8618">
        <v>0</v>
      </c>
      <c r="CK8618">
        <v>0</v>
      </c>
      <c r="CL8618">
        <v>0</v>
      </c>
      <c r="CM8618">
        <v>0</v>
      </c>
      <c r="CN8618">
        <v>0</v>
      </c>
    </row>
    <row r="8619" spans="1:92">
      <c r="A8619">
        <v>8613</v>
      </c>
      <c r="B8619">
        <f t="shared" si="1340"/>
        <v>359</v>
      </c>
      <c r="C8619" t="str">
        <f t="shared" si="1341"/>
        <v>Day359</v>
      </c>
      <c r="D8619">
        <f t="shared" si="1342"/>
        <v>20</v>
      </c>
      <c r="E8619" t="str">
        <f t="shared" si="1343"/>
        <v>Hour20</v>
      </c>
      <c r="F8619">
        <f t="shared" si="1344"/>
        <v>12</v>
      </c>
      <c r="G8619" t="str">
        <f t="shared" si="1345"/>
        <v>Winter</v>
      </c>
      <c r="H8619">
        <f t="shared" si="1346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19151.099999999999</v>
      </c>
      <c r="L8619" s="9" t="s">
        <v>8746</v>
      </c>
      <c r="M8619" s="9">
        <v>9580.7000000000007</v>
      </c>
      <c r="N8619">
        <v>0</v>
      </c>
      <c r="O8619">
        <v>0</v>
      </c>
      <c r="P8619">
        <v>145.5</v>
      </c>
      <c r="Q8619">
        <v>9726.2000000000007</v>
      </c>
      <c r="R8619">
        <v>9267.4</v>
      </c>
      <c r="S8619">
        <v>9726.2000000000007</v>
      </c>
      <c r="T8619">
        <v>1312.2</v>
      </c>
      <c r="U8619">
        <v>10737.1</v>
      </c>
      <c r="V8619">
        <v>3.27E-2</v>
      </c>
      <c r="W8619">
        <v>4.4400000000000002E-2</v>
      </c>
      <c r="X8619">
        <v>0.32</v>
      </c>
      <c r="Y8619">
        <v>0.36</v>
      </c>
      <c r="Z8619">
        <v>397.1</v>
      </c>
      <c r="AA8619">
        <v>27.5</v>
      </c>
      <c r="AB8619">
        <v>3.84</v>
      </c>
      <c r="AC8619">
        <v>31</v>
      </c>
      <c r="AD8619">
        <v>1447.2</v>
      </c>
      <c r="AE8619">
        <v>0.24</v>
      </c>
      <c r="AF8619">
        <v>399</v>
      </c>
      <c r="AG8619">
        <v>74.2</v>
      </c>
      <c r="AH8619">
        <v>473.2</v>
      </c>
      <c r="AI8619">
        <v>423</v>
      </c>
      <c r="AJ8619">
        <v>33.200000000000003</v>
      </c>
      <c r="AK8619">
        <v>4.68</v>
      </c>
      <c r="AL8619">
        <v>29.8</v>
      </c>
      <c r="AM8619">
        <v>1421.3</v>
      </c>
      <c r="AN8619">
        <v>0.26</v>
      </c>
      <c r="AO8619">
        <v>425.3</v>
      </c>
      <c r="AP8619">
        <v>72.3</v>
      </c>
      <c r="AQ8619">
        <v>497.5</v>
      </c>
      <c r="AR8619">
        <v>703.4</v>
      </c>
      <c r="AS8619">
        <v>60.7</v>
      </c>
      <c r="AT8619">
        <v>8.65</v>
      </c>
      <c r="AU8619">
        <v>40.1</v>
      </c>
      <c r="AV8619">
        <v>2175.8000000000002</v>
      </c>
      <c r="AW8619">
        <v>0.34</v>
      </c>
      <c r="AX8619">
        <v>707.6</v>
      </c>
      <c r="AY8619">
        <v>105</v>
      </c>
      <c r="AZ8619">
        <v>812.6</v>
      </c>
      <c r="BA8619">
        <v>1215.4000000000001</v>
      </c>
      <c r="BB8619">
        <v>140</v>
      </c>
      <c r="BC8619">
        <v>20.36</v>
      </c>
      <c r="BD8619">
        <v>37.4</v>
      </c>
      <c r="BE8619">
        <v>2649.8</v>
      </c>
      <c r="BF8619">
        <v>0.6</v>
      </c>
      <c r="BG8619">
        <v>1225.0999999999999</v>
      </c>
      <c r="BH8619">
        <v>116.6</v>
      </c>
      <c r="BI8619">
        <v>1341.7</v>
      </c>
      <c r="BJ8619">
        <v>29.69</v>
      </c>
      <c r="BK8619">
        <v>0</v>
      </c>
      <c r="BL8619">
        <v>0</v>
      </c>
      <c r="BM8619">
        <v>29.69</v>
      </c>
      <c r="BN8619">
        <v>31.07</v>
      </c>
      <c r="BO8619">
        <v>0</v>
      </c>
      <c r="BP8619">
        <v>0</v>
      </c>
      <c r="BQ8619">
        <v>31.07</v>
      </c>
      <c r="BR8619">
        <v>19151.099999999999</v>
      </c>
      <c r="BS8619">
        <v>0</v>
      </c>
      <c r="BT8619">
        <v>0</v>
      </c>
      <c r="BU8619">
        <v>3.3</v>
      </c>
      <c r="BV8619">
        <v>0</v>
      </c>
      <c r="BW8619">
        <v>0</v>
      </c>
      <c r="BX8619">
        <v>3878.9</v>
      </c>
      <c r="BY8619">
        <v>0</v>
      </c>
      <c r="BZ8619">
        <v>0</v>
      </c>
      <c r="CA8619">
        <v>0</v>
      </c>
      <c r="CB8619">
        <v>9077.6</v>
      </c>
      <c r="CC8619">
        <v>0</v>
      </c>
      <c r="CD8619">
        <v>0</v>
      </c>
      <c r="CE8619">
        <v>0</v>
      </c>
      <c r="CF8619">
        <v>1135.8</v>
      </c>
      <c r="CG8619">
        <v>5055.5</v>
      </c>
      <c r="CH8619">
        <v>0</v>
      </c>
      <c r="CI8619">
        <v>0</v>
      </c>
      <c r="CJ8619">
        <v>0</v>
      </c>
      <c r="CK8619">
        <v>0</v>
      </c>
      <c r="CL8619">
        <v>0</v>
      </c>
      <c r="CM8619">
        <v>0</v>
      </c>
      <c r="CN8619">
        <v>0</v>
      </c>
    </row>
    <row r="8620" spans="1:92">
      <c r="A8620">
        <v>8614</v>
      </c>
      <c r="B8620">
        <f t="shared" si="1340"/>
        <v>359</v>
      </c>
      <c r="C8620" t="str">
        <f t="shared" si="1341"/>
        <v>Day359</v>
      </c>
      <c r="D8620">
        <f t="shared" si="1342"/>
        <v>21</v>
      </c>
      <c r="E8620" t="str">
        <f t="shared" si="1343"/>
        <v>Hour21</v>
      </c>
      <c r="F8620">
        <f t="shared" si="1344"/>
        <v>12</v>
      </c>
      <c r="G8620" t="str">
        <f t="shared" si="1345"/>
        <v>Winter</v>
      </c>
      <c r="H8620">
        <f t="shared" si="1346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18830.400000000001</v>
      </c>
      <c r="L8620" s="9" t="s">
        <v>8747</v>
      </c>
      <c r="M8620" s="9">
        <v>9327.6</v>
      </c>
      <c r="N8620">
        <v>0</v>
      </c>
      <c r="O8620">
        <v>0</v>
      </c>
      <c r="P8620">
        <v>141.1</v>
      </c>
      <c r="Q8620">
        <v>9468.7000000000007</v>
      </c>
      <c r="R8620">
        <v>9025.2999999999993</v>
      </c>
      <c r="S8620">
        <v>9468.7000000000007</v>
      </c>
      <c r="T8620">
        <v>1125.0999999999999</v>
      </c>
      <c r="U8620">
        <v>10486.8</v>
      </c>
      <c r="V8620">
        <v>3.2399999999999998E-2</v>
      </c>
      <c r="W8620">
        <v>4.3299999999999998E-2</v>
      </c>
      <c r="X8620">
        <v>0.33</v>
      </c>
      <c r="Y8620">
        <v>0.37</v>
      </c>
      <c r="Z8620">
        <v>396.3</v>
      </c>
      <c r="AA8620">
        <v>27.9</v>
      </c>
      <c r="AB8620">
        <v>3.9</v>
      </c>
      <c r="AC8620">
        <v>30.7</v>
      </c>
      <c r="AD8620">
        <v>1432.2</v>
      </c>
      <c r="AE8620">
        <v>0.24</v>
      </c>
      <c r="AF8620">
        <v>398.2</v>
      </c>
      <c r="AG8620">
        <v>73.400000000000006</v>
      </c>
      <c r="AH8620">
        <v>471.6</v>
      </c>
      <c r="AI8620">
        <v>424.4</v>
      </c>
      <c r="AJ8620">
        <v>34.200000000000003</v>
      </c>
      <c r="AK8620">
        <v>4.84</v>
      </c>
      <c r="AL8620">
        <v>29.2</v>
      </c>
      <c r="AM8620">
        <v>1397.2</v>
      </c>
      <c r="AN8620">
        <v>0.27</v>
      </c>
      <c r="AO8620">
        <v>426.7</v>
      </c>
      <c r="AP8620">
        <v>70.900000000000006</v>
      </c>
      <c r="AQ8620">
        <v>497.6</v>
      </c>
      <c r="AR8620">
        <v>585.79999999999995</v>
      </c>
      <c r="AS8620">
        <v>40.700000000000003</v>
      </c>
      <c r="AT8620">
        <v>5.68</v>
      </c>
      <c r="AU8620">
        <v>42.3</v>
      </c>
      <c r="AV8620">
        <v>2125.6</v>
      </c>
      <c r="AW8620">
        <v>0.27</v>
      </c>
      <c r="AX8620">
        <v>588.6</v>
      </c>
      <c r="AY8620">
        <v>105.8</v>
      </c>
      <c r="AZ8620">
        <v>694.3</v>
      </c>
      <c r="BA8620">
        <v>1077.7</v>
      </c>
      <c r="BB8620">
        <v>124.1</v>
      </c>
      <c r="BC8620">
        <v>18.05</v>
      </c>
      <c r="BD8620">
        <v>33.200000000000003</v>
      </c>
      <c r="BE8620">
        <v>2349.6999999999998</v>
      </c>
      <c r="BF8620">
        <v>0.53</v>
      </c>
      <c r="BG8620">
        <v>1086.3</v>
      </c>
      <c r="BH8620">
        <v>103.4</v>
      </c>
      <c r="BI8620">
        <v>1189.7</v>
      </c>
      <c r="BJ8620">
        <v>28.74</v>
      </c>
      <c r="BK8620">
        <v>0</v>
      </c>
      <c r="BL8620">
        <v>0</v>
      </c>
      <c r="BM8620">
        <v>28.74</v>
      </c>
      <c r="BN8620">
        <v>30.03</v>
      </c>
      <c r="BO8620">
        <v>0</v>
      </c>
      <c r="BP8620">
        <v>0</v>
      </c>
      <c r="BQ8620">
        <v>30.03</v>
      </c>
      <c r="BR8620">
        <v>18830.400000000001</v>
      </c>
      <c r="BS8620">
        <v>0</v>
      </c>
      <c r="BT8620">
        <v>0</v>
      </c>
      <c r="BU8620">
        <v>3.3</v>
      </c>
      <c r="BV8620">
        <v>0</v>
      </c>
      <c r="BW8620">
        <v>0</v>
      </c>
      <c r="BX8620">
        <v>3878.9</v>
      </c>
      <c r="BY8620">
        <v>0</v>
      </c>
      <c r="BZ8620">
        <v>0</v>
      </c>
      <c r="CA8620">
        <v>0</v>
      </c>
      <c r="CB8620">
        <v>8756.9</v>
      </c>
      <c r="CC8620">
        <v>0</v>
      </c>
      <c r="CD8620">
        <v>0</v>
      </c>
      <c r="CE8620">
        <v>0</v>
      </c>
      <c r="CF8620">
        <v>1135.8</v>
      </c>
      <c r="CG8620">
        <v>5055.5</v>
      </c>
      <c r="CH8620">
        <v>0</v>
      </c>
      <c r="CI8620">
        <v>0</v>
      </c>
      <c r="CJ8620">
        <v>0</v>
      </c>
      <c r="CK8620">
        <v>0</v>
      </c>
      <c r="CL8620">
        <v>0</v>
      </c>
      <c r="CM8620">
        <v>0</v>
      </c>
      <c r="CN8620">
        <v>0</v>
      </c>
    </row>
    <row r="8621" spans="1:92">
      <c r="A8621">
        <v>8615</v>
      </c>
      <c r="B8621">
        <f t="shared" si="1340"/>
        <v>359</v>
      </c>
      <c r="C8621" t="str">
        <f t="shared" si="1341"/>
        <v>Day359</v>
      </c>
      <c r="D8621">
        <f t="shared" si="1342"/>
        <v>22</v>
      </c>
      <c r="E8621" t="str">
        <f t="shared" si="1343"/>
        <v>Hour22</v>
      </c>
      <c r="F8621">
        <f t="shared" si="1344"/>
        <v>12</v>
      </c>
      <c r="G8621" t="str">
        <f t="shared" si="1345"/>
        <v>Winter</v>
      </c>
      <c r="H8621">
        <f t="shared" si="1346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18044.099999999999</v>
      </c>
      <c r="L8621" s="9" t="s">
        <v>8748</v>
      </c>
      <c r="M8621" s="9">
        <v>8945.6</v>
      </c>
      <c r="N8621">
        <v>0</v>
      </c>
      <c r="O8621">
        <v>0</v>
      </c>
      <c r="P8621">
        <v>103.6</v>
      </c>
      <c r="Q8621">
        <v>9049.2000000000007</v>
      </c>
      <c r="R8621">
        <v>8659.5</v>
      </c>
      <c r="S8621">
        <v>9049.2000000000007</v>
      </c>
      <c r="T8621">
        <v>0</v>
      </c>
      <c r="U8621">
        <v>8994.7999999999993</v>
      </c>
      <c r="V8621">
        <v>3.2000000000000001E-2</v>
      </c>
      <c r="W8621">
        <v>4.1500000000000002E-2</v>
      </c>
      <c r="X8621">
        <v>0.34</v>
      </c>
      <c r="Y8621">
        <v>0.38</v>
      </c>
      <c r="Z8621">
        <v>380.5</v>
      </c>
      <c r="AA8621">
        <v>26.1</v>
      </c>
      <c r="AB8621">
        <v>3.65</v>
      </c>
      <c r="AC8621">
        <v>30.2</v>
      </c>
      <c r="AD8621">
        <v>1395.3</v>
      </c>
      <c r="AE8621">
        <v>0.23</v>
      </c>
      <c r="AF8621">
        <v>382.3</v>
      </c>
      <c r="AG8621">
        <v>71.8</v>
      </c>
      <c r="AH8621">
        <v>454.2</v>
      </c>
      <c r="AI8621">
        <v>400.6</v>
      </c>
      <c r="AJ8621">
        <v>30.5</v>
      </c>
      <c r="AK8621">
        <v>4.29</v>
      </c>
      <c r="AL8621">
        <v>29.4</v>
      </c>
      <c r="AM8621">
        <v>1376.7</v>
      </c>
      <c r="AN8621">
        <v>0.25</v>
      </c>
      <c r="AO8621">
        <v>402.7</v>
      </c>
      <c r="AP8621">
        <v>70.5</v>
      </c>
      <c r="AQ8621">
        <v>473.1</v>
      </c>
      <c r="AR8621">
        <v>554.70000000000005</v>
      </c>
      <c r="AS8621">
        <v>36.5</v>
      </c>
      <c r="AT8621">
        <v>5.07</v>
      </c>
      <c r="AU8621">
        <v>41.9</v>
      </c>
      <c r="AV8621">
        <v>2076.3000000000002</v>
      </c>
      <c r="AW8621">
        <v>0.26</v>
      </c>
      <c r="AX8621">
        <v>557.20000000000005</v>
      </c>
      <c r="AY8621">
        <v>103.9</v>
      </c>
      <c r="AZ8621">
        <v>661.1</v>
      </c>
      <c r="BA8621">
        <v>692.7</v>
      </c>
      <c r="BB8621">
        <v>59.6</v>
      </c>
      <c r="BC8621">
        <v>8.49</v>
      </c>
      <c r="BD8621">
        <v>39.6</v>
      </c>
      <c r="BE8621">
        <v>2149</v>
      </c>
      <c r="BF8621">
        <v>0.33</v>
      </c>
      <c r="BG8621">
        <v>696.8</v>
      </c>
      <c r="BH8621">
        <v>103.8</v>
      </c>
      <c r="BI8621">
        <v>800.5</v>
      </c>
      <c r="BJ8621">
        <v>27.98</v>
      </c>
      <c r="BK8621">
        <v>0</v>
      </c>
      <c r="BL8621">
        <v>0</v>
      </c>
      <c r="BM8621">
        <v>27.98</v>
      </c>
      <c r="BN8621">
        <v>29.19</v>
      </c>
      <c r="BO8621">
        <v>0</v>
      </c>
      <c r="BP8621">
        <v>0</v>
      </c>
      <c r="BQ8621">
        <v>29.19</v>
      </c>
      <c r="BR8621">
        <v>18044.099999999999</v>
      </c>
      <c r="BS8621">
        <v>0</v>
      </c>
      <c r="BT8621">
        <v>0</v>
      </c>
      <c r="BU8621">
        <v>3.3</v>
      </c>
      <c r="BV8621">
        <v>0</v>
      </c>
      <c r="BW8621">
        <v>0</v>
      </c>
      <c r="BX8621">
        <v>3474.7</v>
      </c>
      <c r="BY8621">
        <v>0</v>
      </c>
      <c r="BZ8621">
        <v>0</v>
      </c>
      <c r="CA8621">
        <v>0</v>
      </c>
      <c r="CB8621">
        <v>8374.7000000000007</v>
      </c>
      <c r="CC8621">
        <v>0</v>
      </c>
      <c r="CD8621">
        <v>0</v>
      </c>
      <c r="CE8621">
        <v>0</v>
      </c>
      <c r="CF8621">
        <v>1135.8</v>
      </c>
      <c r="CG8621">
        <v>5055.5</v>
      </c>
      <c r="CH8621">
        <v>0</v>
      </c>
      <c r="CI8621">
        <v>0</v>
      </c>
      <c r="CJ8621">
        <v>0</v>
      </c>
      <c r="CK8621">
        <v>0</v>
      </c>
      <c r="CL8621">
        <v>0</v>
      </c>
      <c r="CM8621">
        <v>0</v>
      </c>
      <c r="CN8621">
        <v>0</v>
      </c>
    </row>
    <row r="8622" spans="1:92">
      <c r="A8622">
        <v>8616</v>
      </c>
      <c r="B8622">
        <f t="shared" si="1340"/>
        <v>359</v>
      </c>
      <c r="C8622" t="str">
        <f t="shared" si="1341"/>
        <v>Day359</v>
      </c>
      <c r="D8622">
        <f t="shared" si="1342"/>
        <v>23</v>
      </c>
      <c r="E8622" t="str">
        <f t="shared" si="1343"/>
        <v>Hour23</v>
      </c>
      <c r="F8622">
        <f t="shared" si="1344"/>
        <v>12</v>
      </c>
      <c r="G8622" t="str">
        <f t="shared" si="1345"/>
        <v>Winter</v>
      </c>
      <c r="H8622">
        <f t="shared" si="1346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17586.7</v>
      </c>
      <c r="L8622" s="9" t="s">
        <v>8749</v>
      </c>
      <c r="M8622" s="9">
        <v>8564.7000000000007</v>
      </c>
      <c r="N8622">
        <v>110</v>
      </c>
      <c r="O8622">
        <v>0</v>
      </c>
      <c r="P8622">
        <v>101</v>
      </c>
      <c r="Q8622">
        <v>8775.7999999999993</v>
      </c>
      <c r="R8622">
        <v>8294.1</v>
      </c>
      <c r="S8622">
        <v>8775.7999999999993</v>
      </c>
      <c r="T8622">
        <v>0</v>
      </c>
      <c r="U8622">
        <v>8810.9</v>
      </c>
      <c r="V8622">
        <v>3.1600000000000003E-2</v>
      </c>
      <c r="W8622">
        <v>3.9699999999999999E-2</v>
      </c>
      <c r="X8622">
        <v>0.35</v>
      </c>
      <c r="Y8622">
        <v>0.38</v>
      </c>
      <c r="Z8622">
        <v>380</v>
      </c>
      <c r="AA8622">
        <v>26.6</v>
      </c>
      <c r="AB8622">
        <v>3.72</v>
      </c>
      <c r="AC8622">
        <v>29.7</v>
      </c>
      <c r="AD8622">
        <v>1377.1</v>
      </c>
      <c r="AE8622">
        <v>0.24</v>
      </c>
      <c r="AF8622">
        <v>381.8</v>
      </c>
      <c r="AG8622">
        <v>70.900000000000006</v>
      </c>
      <c r="AH8622">
        <v>452.7</v>
      </c>
      <c r="AI8622">
        <v>399.5</v>
      </c>
      <c r="AJ8622">
        <v>30.6</v>
      </c>
      <c r="AK8622">
        <v>4.32</v>
      </c>
      <c r="AL8622">
        <v>29.1</v>
      </c>
      <c r="AM8622">
        <v>1364.5</v>
      </c>
      <c r="AN8622">
        <v>0.25</v>
      </c>
      <c r="AO8622">
        <v>401.6</v>
      </c>
      <c r="AP8622">
        <v>69.8</v>
      </c>
      <c r="AQ8622">
        <v>471.4</v>
      </c>
      <c r="AR8622">
        <v>646.6</v>
      </c>
      <c r="AS8622">
        <v>52.2</v>
      </c>
      <c r="AT8622">
        <v>7.39</v>
      </c>
      <c r="AU8622">
        <v>40.1</v>
      </c>
      <c r="AV8622">
        <v>2115.1999999999998</v>
      </c>
      <c r="AW8622">
        <v>0.31</v>
      </c>
      <c r="AX8622">
        <v>650.1</v>
      </c>
      <c r="AY8622">
        <v>103.2</v>
      </c>
      <c r="AZ8622">
        <v>753.4</v>
      </c>
      <c r="BA8622">
        <v>828.1</v>
      </c>
      <c r="BB8622">
        <v>75.3</v>
      </c>
      <c r="BC8622">
        <v>10.78</v>
      </c>
      <c r="BD8622">
        <v>43.7</v>
      </c>
      <c r="BE8622">
        <v>2439.1999999999998</v>
      </c>
      <c r="BF8622">
        <v>0.4</v>
      </c>
      <c r="BG8622">
        <v>833.3</v>
      </c>
      <c r="BH8622">
        <v>116.5</v>
      </c>
      <c r="BI8622">
        <v>949.7</v>
      </c>
      <c r="BJ8622">
        <v>27.22</v>
      </c>
      <c r="BK8622">
        <v>0</v>
      </c>
      <c r="BL8622">
        <v>0</v>
      </c>
      <c r="BM8622">
        <v>27.22</v>
      </c>
      <c r="BN8622">
        <v>28.34</v>
      </c>
      <c r="BO8622">
        <v>0</v>
      </c>
      <c r="BP8622">
        <v>0</v>
      </c>
      <c r="BQ8622">
        <v>28.34</v>
      </c>
      <c r="BR8622">
        <v>17586.7</v>
      </c>
      <c r="BS8622">
        <v>0</v>
      </c>
      <c r="BT8622">
        <v>0</v>
      </c>
      <c r="BU8622">
        <v>3.3</v>
      </c>
      <c r="BV8622">
        <v>0</v>
      </c>
      <c r="BW8622">
        <v>0</v>
      </c>
      <c r="BX8622">
        <v>3474.7</v>
      </c>
      <c r="BY8622">
        <v>0</v>
      </c>
      <c r="BZ8622">
        <v>0</v>
      </c>
      <c r="CA8622">
        <v>0</v>
      </c>
      <c r="CB8622">
        <v>7917.3</v>
      </c>
      <c r="CC8622">
        <v>0</v>
      </c>
      <c r="CD8622">
        <v>0</v>
      </c>
      <c r="CE8622">
        <v>0</v>
      </c>
      <c r="CF8622">
        <v>1135.8</v>
      </c>
      <c r="CG8622">
        <v>5055.5</v>
      </c>
      <c r="CH8622">
        <v>0</v>
      </c>
      <c r="CI8622">
        <v>0</v>
      </c>
      <c r="CJ8622">
        <v>0</v>
      </c>
      <c r="CK8622">
        <v>0</v>
      </c>
      <c r="CL8622">
        <v>0</v>
      </c>
      <c r="CM8622">
        <v>0</v>
      </c>
      <c r="CN8622">
        <v>0</v>
      </c>
    </row>
    <row r="8623" spans="1:92">
      <c r="A8623">
        <v>8617</v>
      </c>
      <c r="B8623">
        <f t="shared" si="1340"/>
        <v>360</v>
      </c>
      <c r="C8623" t="str">
        <f t="shared" si="1341"/>
        <v>Day360</v>
      </c>
      <c r="D8623">
        <f t="shared" si="1342"/>
        <v>0</v>
      </c>
      <c r="E8623" t="str">
        <f t="shared" si="1343"/>
        <v>Hour0</v>
      </c>
      <c r="F8623">
        <f t="shared" si="1344"/>
        <v>12</v>
      </c>
      <c r="G8623" t="str">
        <f t="shared" si="1345"/>
        <v>Winter</v>
      </c>
      <c r="H8623">
        <f t="shared" si="1346"/>
        <v>111</v>
      </c>
      <c r="I8623">
        <f t="shared" si="1347"/>
        <v>20573.7</v>
      </c>
      <c r="J8623" t="str">
        <f t="shared" si="1348"/>
        <v>Winter</v>
      </c>
      <c r="K8623">
        <f t="shared" si="1349"/>
        <v>16641.5</v>
      </c>
      <c r="L8623" s="9" t="s">
        <v>8750</v>
      </c>
      <c r="M8623" s="9">
        <v>8185.4</v>
      </c>
      <c r="N8623">
        <v>110</v>
      </c>
      <c r="O8623">
        <v>0</v>
      </c>
      <c r="P8623">
        <v>92.5</v>
      </c>
      <c r="Q8623">
        <v>8387.9</v>
      </c>
      <c r="R8623">
        <v>7929.5</v>
      </c>
      <c r="S8623">
        <v>8387.9</v>
      </c>
      <c r="T8623">
        <v>0</v>
      </c>
      <c r="U8623">
        <v>8253.6</v>
      </c>
      <c r="V8623">
        <v>3.1300000000000001E-2</v>
      </c>
      <c r="W8623">
        <v>3.7999999999999999E-2</v>
      </c>
      <c r="X8623">
        <v>0.37</v>
      </c>
      <c r="Y8623">
        <v>0.39</v>
      </c>
      <c r="Z8623">
        <v>379.1</v>
      </c>
      <c r="AA8623">
        <v>27.7</v>
      </c>
      <c r="AB8623">
        <v>3.89</v>
      </c>
      <c r="AC8623">
        <v>28.8</v>
      </c>
      <c r="AD8623">
        <v>1337.6</v>
      </c>
      <c r="AE8623">
        <v>0.24</v>
      </c>
      <c r="AF8623">
        <v>381</v>
      </c>
      <c r="AG8623">
        <v>68.7</v>
      </c>
      <c r="AH8623">
        <v>449.7</v>
      </c>
      <c r="AI8623">
        <v>397.3</v>
      </c>
      <c r="AJ8623">
        <v>31</v>
      </c>
      <c r="AK8623">
        <v>4.38</v>
      </c>
      <c r="AL8623">
        <v>28.5</v>
      </c>
      <c r="AM8623">
        <v>1339.3</v>
      </c>
      <c r="AN8623">
        <v>0.25</v>
      </c>
      <c r="AO8623">
        <v>399.4</v>
      </c>
      <c r="AP8623">
        <v>68.5</v>
      </c>
      <c r="AQ8623">
        <v>467.9</v>
      </c>
      <c r="AR8623">
        <v>583.1</v>
      </c>
      <c r="AS8623">
        <v>40.200000000000003</v>
      </c>
      <c r="AT8623">
        <v>5.62</v>
      </c>
      <c r="AU8623">
        <v>42.5</v>
      </c>
      <c r="AV8623">
        <v>2115</v>
      </c>
      <c r="AW8623">
        <v>0.28000000000000003</v>
      </c>
      <c r="AX8623">
        <v>585.79999999999995</v>
      </c>
      <c r="AY8623">
        <v>105.6</v>
      </c>
      <c r="AZ8623">
        <v>691.4</v>
      </c>
      <c r="BA8623">
        <v>906.6</v>
      </c>
      <c r="BB8623">
        <v>104.4</v>
      </c>
      <c r="BC8623">
        <v>15.19</v>
      </c>
      <c r="BD8623">
        <v>27.9</v>
      </c>
      <c r="BE8623">
        <v>1976.7</v>
      </c>
      <c r="BF8623">
        <v>0.45</v>
      </c>
      <c r="BG8623">
        <v>913.9</v>
      </c>
      <c r="BH8623">
        <v>87</v>
      </c>
      <c r="BI8623">
        <v>1000.9</v>
      </c>
      <c r="BJ8623">
        <v>26.9</v>
      </c>
      <c r="BK8623">
        <v>0</v>
      </c>
      <c r="BL8623">
        <v>0</v>
      </c>
      <c r="BM8623">
        <v>26.9</v>
      </c>
      <c r="BN8623">
        <v>27.96</v>
      </c>
      <c r="BO8623">
        <v>0</v>
      </c>
      <c r="BP8623">
        <v>0</v>
      </c>
      <c r="BQ8623">
        <v>27.96</v>
      </c>
      <c r="BR8623">
        <v>16641.5</v>
      </c>
      <c r="BS8623">
        <v>0</v>
      </c>
      <c r="BT8623">
        <v>0</v>
      </c>
      <c r="BU8623">
        <v>3.3</v>
      </c>
      <c r="BV8623">
        <v>0</v>
      </c>
      <c r="BW8623">
        <v>0</v>
      </c>
      <c r="BX8623">
        <v>3474.7</v>
      </c>
      <c r="BY8623">
        <v>0</v>
      </c>
      <c r="BZ8623">
        <v>0</v>
      </c>
      <c r="CA8623">
        <v>0</v>
      </c>
      <c r="CB8623">
        <v>6972.2</v>
      </c>
      <c r="CC8623">
        <v>0</v>
      </c>
      <c r="CD8623">
        <v>0</v>
      </c>
      <c r="CE8623">
        <v>0</v>
      </c>
      <c r="CF8623">
        <v>1135.8</v>
      </c>
      <c r="CG8623">
        <v>5055.5</v>
      </c>
      <c r="CH8623">
        <v>0</v>
      </c>
      <c r="CI8623">
        <v>0</v>
      </c>
      <c r="CJ8623">
        <v>0</v>
      </c>
      <c r="CK8623">
        <v>0</v>
      </c>
      <c r="CL8623">
        <v>0</v>
      </c>
      <c r="CM8623">
        <v>0</v>
      </c>
      <c r="CN8623">
        <v>0</v>
      </c>
    </row>
    <row r="8624" spans="1:92">
      <c r="A8624">
        <v>8618</v>
      </c>
      <c r="B8624">
        <f t="shared" si="1340"/>
        <v>360</v>
      </c>
      <c r="C8624" t="str">
        <f t="shared" si="1341"/>
        <v>Day360</v>
      </c>
      <c r="D8624">
        <f t="shared" si="1342"/>
        <v>1</v>
      </c>
      <c r="E8624" t="str">
        <f t="shared" si="1343"/>
        <v>Hour1</v>
      </c>
      <c r="F8624">
        <f t="shared" si="1344"/>
        <v>12</v>
      </c>
      <c r="G8624" t="str">
        <f t="shared" si="1345"/>
        <v>Winter</v>
      </c>
      <c r="H8624">
        <f t="shared" si="1346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16151.4</v>
      </c>
      <c r="L8624" s="9" t="s">
        <v>8751</v>
      </c>
      <c r="M8624" s="9">
        <v>7994.7</v>
      </c>
      <c r="N8624">
        <v>110</v>
      </c>
      <c r="O8624">
        <v>0</v>
      </c>
      <c r="P8624">
        <v>119.5</v>
      </c>
      <c r="Q8624">
        <v>8224.2000000000007</v>
      </c>
      <c r="R8624">
        <v>7745.9</v>
      </c>
      <c r="S8624">
        <v>8224.2000000000007</v>
      </c>
      <c r="T8624">
        <v>1257.3</v>
      </c>
      <c r="U8624">
        <v>9184.5</v>
      </c>
      <c r="V8624">
        <v>3.1099999999999999E-2</v>
      </c>
      <c r="W8624">
        <v>3.7100000000000001E-2</v>
      </c>
      <c r="X8624">
        <v>0.38</v>
      </c>
      <c r="Y8624">
        <v>0.42</v>
      </c>
      <c r="Z8624">
        <v>378.4</v>
      </c>
      <c r="AA8624">
        <v>28.3</v>
      </c>
      <c r="AB8624">
        <v>3.99</v>
      </c>
      <c r="AC8624">
        <v>28.2</v>
      </c>
      <c r="AD8624">
        <v>1314.7</v>
      </c>
      <c r="AE8624">
        <v>0.24</v>
      </c>
      <c r="AF8624">
        <v>380.4</v>
      </c>
      <c r="AG8624">
        <v>67.5</v>
      </c>
      <c r="AH8624">
        <v>447.8</v>
      </c>
      <c r="AI8624">
        <v>389.7</v>
      </c>
      <c r="AJ8624">
        <v>31.3</v>
      </c>
      <c r="AK8624">
        <v>4.43</v>
      </c>
      <c r="AL8624">
        <v>27.4</v>
      </c>
      <c r="AM8624">
        <v>1288.3</v>
      </c>
      <c r="AN8624">
        <v>0.26</v>
      </c>
      <c r="AO8624">
        <v>391.9</v>
      </c>
      <c r="AP8624">
        <v>65.900000000000006</v>
      </c>
      <c r="AQ8624">
        <v>457.8</v>
      </c>
      <c r="AR8624">
        <v>562.20000000000005</v>
      </c>
      <c r="AS8624">
        <v>36.9</v>
      </c>
      <c r="AT8624">
        <v>5.1100000000000003</v>
      </c>
      <c r="AU8624">
        <v>42.6</v>
      </c>
      <c r="AV8624">
        <v>2107.9</v>
      </c>
      <c r="AW8624">
        <v>0.26</v>
      </c>
      <c r="AX8624">
        <v>564.70000000000005</v>
      </c>
      <c r="AY8624">
        <v>105.5</v>
      </c>
      <c r="AZ8624">
        <v>670.2</v>
      </c>
      <c r="BA8624">
        <v>829.8</v>
      </c>
      <c r="BB8624">
        <v>78.7</v>
      </c>
      <c r="BC8624">
        <v>11.29</v>
      </c>
      <c r="BD8624">
        <v>40.9</v>
      </c>
      <c r="BE8624">
        <v>2344.6</v>
      </c>
      <c r="BF8624">
        <v>0.4</v>
      </c>
      <c r="BG8624">
        <v>835.3</v>
      </c>
      <c r="BH8624">
        <v>110.9</v>
      </c>
      <c r="BI8624">
        <v>946.1</v>
      </c>
      <c r="BJ8624">
        <v>26.68</v>
      </c>
      <c r="BK8624">
        <v>0</v>
      </c>
      <c r="BL8624">
        <v>0</v>
      </c>
      <c r="BM8624">
        <v>26.68</v>
      </c>
      <c r="BN8624">
        <v>27.7</v>
      </c>
      <c r="BO8624">
        <v>0</v>
      </c>
      <c r="BP8624">
        <v>0</v>
      </c>
      <c r="BQ8624">
        <v>27.7</v>
      </c>
      <c r="BR8624">
        <v>16151.4</v>
      </c>
      <c r="BS8624">
        <v>0</v>
      </c>
      <c r="BT8624">
        <v>0</v>
      </c>
      <c r="BU8624">
        <v>3.3</v>
      </c>
      <c r="BV8624">
        <v>0</v>
      </c>
      <c r="BW8624">
        <v>0</v>
      </c>
      <c r="BX8624">
        <v>3474.7</v>
      </c>
      <c r="BY8624">
        <v>0</v>
      </c>
      <c r="BZ8624">
        <v>0</v>
      </c>
      <c r="CA8624">
        <v>0</v>
      </c>
      <c r="CB8624">
        <v>6482.1</v>
      </c>
      <c r="CC8624">
        <v>0</v>
      </c>
      <c r="CD8624">
        <v>0</v>
      </c>
      <c r="CE8624">
        <v>0</v>
      </c>
      <c r="CF8624">
        <v>1135.8</v>
      </c>
      <c r="CG8624">
        <v>5055.5</v>
      </c>
      <c r="CH8624">
        <v>0</v>
      </c>
      <c r="CI8624">
        <v>0</v>
      </c>
      <c r="CJ8624">
        <v>0</v>
      </c>
      <c r="CK8624">
        <v>0</v>
      </c>
      <c r="CL8624">
        <v>0</v>
      </c>
      <c r="CM8624">
        <v>0</v>
      </c>
      <c r="CN8624">
        <v>0</v>
      </c>
    </row>
    <row r="8625" spans="1:92">
      <c r="A8625">
        <v>8619</v>
      </c>
      <c r="B8625">
        <f t="shared" si="1340"/>
        <v>360</v>
      </c>
      <c r="C8625" t="str">
        <f t="shared" si="1341"/>
        <v>Day360</v>
      </c>
      <c r="D8625">
        <f t="shared" si="1342"/>
        <v>2</v>
      </c>
      <c r="E8625" t="str">
        <f t="shared" si="1343"/>
        <v>Hour2</v>
      </c>
      <c r="F8625">
        <f t="shared" si="1344"/>
        <v>12</v>
      </c>
      <c r="G8625" t="str">
        <f t="shared" si="1345"/>
        <v>Winter</v>
      </c>
      <c r="H8625">
        <f t="shared" si="1346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16151.4</v>
      </c>
      <c r="L8625" s="9" t="s">
        <v>8752</v>
      </c>
      <c r="M8625" s="9">
        <v>7941</v>
      </c>
      <c r="N8625">
        <v>110</v>
      </c>
      <c r="O8625">
        <v>0</v>
      </c>
      <c r="P8625">
        <v>130.1</v>
      </c>
      <c r="Q8625">
        <v>8181.1</v>
      </c>
      <c r="R8625">
        <v>7694.1</v>
      </c>
      <c r="S8625">
        <v>8181.1</v>
      </c>
      <c r="T8625">
        <v>1606.7</v>
      </c>
      <c r="U8625">
        <v>9577</v>
      </c>
      <c r="V8625">
        <v>3.1099999999999999E-2</v>
      </c>
      <c r="W8625">
        <v>3.6900000000000002E-2</v>
      </c>
      <c r="X8625">
        <v>0.38</v>
      </c>
      <c r="Y8625">
        <v>0.42</v>
      </c>
      <c r="Z8625">
        <v>378.4</v>
      </c>
      <c r="AA8625">
        <v>28.3</v>
      </c>
      <c r="AB8625">
        <v>3.99</v>
      </c>
      <c r="AC8625">
        <v>28.2</v>
      </c>
      <c r="AD8625">
        <v>1314.7</v>
      </c>
      <c r="AE8625">
        <v>0.24</v>
      </c>
      <c r="AF8625">
        <v>380.4</v>
      </c>
      <c r="AG8625">
        <v>67.5</v>
      </c>
      <c r="AH8625">
        <v>447.8</v>
      </c>
      <c r="AI8625">
        <v>388.6</v>
      </c>
      <c r="AJ8625">
        <v>31.4</v>
      </c>
      <c r="AK8625">
        <v>4.4400000000000004</v>
      </c>
      <c r="AL8625">
        <v>27.2</v>
      </c>
      <c r="AM8625">
        <v>1278.8</v>
      </c>
      <c r="AN8625">
        <v>0.26</v>
      </c>
      <c r="AO8625">
        <v>390.8</v>
      </c>
      <c r="AP8625">
        <v>65.400000000000006</v>
      </c>
      <c r="AQ8625">
        <v>456.2</v>
      </c>
      <c r="AR8625">
        <v>580.1</v>
      </c>
      <c r="AS8625">
        <v>40.1</v>
      </c>
      <c r="AT8625">
        <v>5.59</v>
      </c>
      <c r="AU8625">
        <v>42.1</v>
      </c>
      <c r="AV8625">
        <v>2109.8000000000002</v>
      </c>
      <c r="AW8625">
        <v>0.27</v>
      </c>
      <c r="AX8625">
        <v>582.79999999999995</v>
      </c>
      <c r="AY8625">
        <v>105</v>
      </c>
      <c r="AZ8625">
        <v>687.8</v>
      </c>
      <c r="BA8625">
        <v>1154.9000000000001</v>
      </c>
      <c r="BB8625">
        <v>133</v>
      </c>
      <c r="BC8625">
        <v>19.34</v>
      </c>
      <c r="BD8625">
        <v>35.6</v>
      </c>
      <c r="BE8625">
        <v>2517.9</v>
      </c>
      <c r="BF8625">
        <v>0.56999999999999995</v>
      </c>
      <c r="BG8625">
        <v>1164.0999999999999</v>
      </c>
      <c r="BH8625">
        <v>110.8</v>
      </c>
      <c r="BI8625">
        <v>1274.9000000000001</v>
      </c>
      <c r="BJ8625">
        <v>26.74</v>
      </c>
      <c r="BK8625">
        <v>0</v>
      </c>
      <c r="BL8625">
        <v>0</v>
      </c>
      <c r="BM8625">
        <v>26.74</v>
      </c>
      <c r="BN8625">
        <v>27.76</v>
      </c>
      <c r="BO8625">
        <v>0</v>
      </c>
      <c r="BP8625">
        <v>0</v>
      </c>
      <c r="BQ8625">
        <v>27.76</v>
      </c>
      <c r="BR8625">
        <v>16151.4</v>
      </c>
      <c r="BS8625">
        <v>0</v>
      </c>
      <c r="BT8625">
        <v>0</v>
      </c>
      <c r="BU8625">
        <v>3.3</v>
      </c>
      <c r="BV8625">
        <v>0</v>
      </c>
      <c r="BW8625">
        <v>0</v>
      </c>
      <c r="BX8625">
        <v>3474.7</v>
      </c>
      <c r="BY8625">
        <v>0</v>
      </c>
      <c r="BZ8625">
        <v>0</v>
      </c>
      <c r="CA8625">
        <v>0</v>
      </c>
      <c r="CB8625">
        <v>6482.1</v>
      </c>
      <c r="CC8625">
        <v>0</v>
      </c>
      <c r="CD8625">
        <v>0</v>
      </c>
      <c r="CE8625">
        <v>0</v>
      </c>
      <c r="CF8625">
        <v>1135.8</v>
      </c>
      <c r="CG8625">
        <v>5055.5</v>
      </c>
      <c r="CH8625">
        <v>0</v>
      </c>
      <c r="CI8625">
        <v>0</v>
      </c>
      <c r="CJ8625">
        <v>0</v>
      </c>
      <c r="CK8625">
        <v>0</v>
      </c>
      <c r="CL8625">
        <v>0</v>
      </c>
      <c r="CM8625">
        <v>0</v>
      </c>
      <c r="CN8625">
        <v>0</v>
      </c>
    </row>
    <row r="8626" spans="1:92">
      <c r="A8626">
        <v>8620</v>
      </c>
      <c r="B8626">
        <f t="shared" si="1340"/>
        <v>360</v>
      </c>
      <c r="C8626" t="str">
        <f t="shared" si="1341"/>
        <v>Day360</v>
      </c>
      <c r="D8626">
        <f t="shared" si="1342"/>
        <v>3</v>
      </c>
      <c r="E8626" t="str">
        <f t="shared" si="1343"/>
        <v>Hour3</v>
      </c>
      <c r="F8626">
        <f t="shared" si="1344"/>
        <v>12</v>
      </c>
      <c r="G8626" t="str">
        <f t="shared" si="1345"/>
        <v>Winter</v>
      </c>
      <c r="H8626">
        <f t="shared" si="1346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16151.4</v>
      </c>
      <c r="L8626" s="9" t="s">
        <v>8753</v>
      </c>
      <c r="M8626" s="9">
        <v>7975.8</v>
      </c>
      <c r="N8626">
        <v>110</v>
      </c>
      <c r="O8626">
        <v>0</v>
      </c>
      <c r="P8626">
        <v>148</v>
      </c>
      <c r="Q8626">
        <v>8233.7999999999993</v>
      </c>
      <c r="R8626">
        <v>7727.7</v>
      </c>
      <c r="S8626">
        <v>8233.7999999999993</v>
      </c>
      <c r="T8626">
        <v>2259.8000000000002</v>
      </c>
      <c r="U8626">
        <v>10177.4</v>
      </c>
      <c r="V8626">
        <v>3.1099999999999999E-2</v>
      </c>
      <c r="W8626">
        <v>3.6999999999999998E-2</v>
      </c>
      <c r="X8626">
        <v>0.38</v>
      </c>
      <c r="Y8626">
        <v>0.43</v>
      </c>
      <c r="Z8626">
        <v>378.4</v>
      </c>
      <c r="AA8626">
        <v>28.3</v>
      </c>
      <c r="AB8626">
        <v>3.99</v>
      </c>
      <c r="AC8626">
        <v>28.2</v>
      </c>
      <c r="AD8626">
        <v>1314.7</v>
      </c>
      <c r="AE8626">
        <v>0.24</v>
      </c>
      <c r="AF8626">
        <v>380.4</v>
      </c>
      <c r="AG8626">
        <v>67.5</v>
      </c>
      <c r="AH8626">
        <v>447.8</v>
      </c>
      <c r="AI8626">
        <v>388.5</v>
      </c>
      <c r="AJ8626">
        <v>31.7</v>
      </c>
      <c r="AK8626">
        <v>4.5</v>
      </c>
      <c r="AL8626">
        <v>26.9</v>
      </c>
      <c r="AM8626">
        <v>1267.5</v>
      </c>
      <c r="AN8626">
        <v>0.26</v>
      </c>
      <c r="AO8626">
        <v>390.7</v>
      </c>
      <c r="AP8626">
        <v>64.8</v>
      </c>
      <c r="AQ8626">
        <v>455.5</v>
      </c>
      <c r="AR8626">
        <v>578.29999999999995</v>
      </c>
      <c r="AS8626">
        <v>39.6</v>
      </c>
      <c r="AT8626">
        <v>5.52</v>
      </c>
      <c r="AU8626">
        <v>42.3</v>
      </c>
      <c r="AV8626">
        <v>2114.6</v>
      </c>
      <c r="AW8626">
        <v>0.27</v>
      </c>
      <c r="AX8626">
        <v>581</v>
      </c>
      <c r="AY8626">
        <v>105.4</v>
      </c>
      <c r="AZ8626">
        <v>686.4</v>
      </c>
      <c r="BA8626">
        <v>809.2</v>
      </c>
      <c r="BB8626">
        <v>74.8</v>
      </c>
      <c r="BC8626">
        <v>10.71</v>
      </c>
      <c r="BD8626">
        <v>41.6</v>
      </c>
      <c r="BE8626">
        <v>2347.3000000000002</v>
      </c>
      <c r="BF8626">
        <v>0.39</v>
      </c>
      <c r="BG8626">
        <v>814.4</v>
      </c>
      <c r="BH8626">
        <v>111.7</v>
      </c>
      <c r="BI8626">
        <v>926.1</v>
      </c>
      <c r="BJ8626">
        <v>26.76</v>
      </c>
      <c r="BK8626">
        <v>0</v>
      </c>
      <c r="BL8626">
        <v>0</v>
      </c>
      <c r="BM8626">
        <v>26.76</v>
      </c>
      <c r="BN8626">
        <v>27.78</v>
      </c>
      <c r="BO8626">
        <v>0</v>
      </c>
      <c r="BP8626">
        <v>0</v>
      </c>
      <c r="BQ8626">
        <v>27.78</v>
      </c>
      <c r="BR8626">
        <v>16151.4</v>
      </c>
      <c r="BS8626">
        <v>0</v>
      </c>
      <c r="BT8626">
        <v>0</v>
      </c>
      <c r="BU8626">
        <v>3.3</v>
      </c>
      <c r="BV8626">
        <v>0</v>
      </c>
      <c r="BW8626">
        <v>0</v>
      </c>
      <c r="BX8626">
        <v>3474.7</v>
      </c>
      <c r="BY8626">
        <v>0</v>
      </c>
      <c r="BZ8626">
        <v>0</v>
      </c>
      <c r="CA8626">
        <v>0</v>
      </c>
      <c r="CB8626">
        <v>6482.1</v>
      </c>
      <c r="CC8626">
        <v>0</v>
      </c>
      <c r="CD8626">
        <v>0</v>
      </c>
      <c r="CE8626">
        <v>0</v>
      </c>
      <c r="CF8626">
        <v>1135.8</v>
      </c>
      <c r="CG8626">
        <v>5055.5</v>
      </c>
      <c r="CH8626">
        <v>0</v>
      </c>
      <c r="CI8626">
        <v>0</v>
      </c>
      <c r="CJ8626">
        <v>0</v>
      </c>
      <c r="CK8626">
        <v>0</v>
      </c>
      <c r="CL8626">
        <v>0</v>
      </c>
      <c r="CM8626">
        <v>0</v>
      </c>
      <c r="CN8626">
        <v>0</v>
      </c>
    </row>
    <row r="8627" spans="1:92">
      <c r="A8627">
        <v>8621</v>
      </c>
      <c r="B8627">
        <f t="shared" si="1340"/>
        <v>360</v>
      </c>
      <c r="C8627" t="str">
        <f t="shared" si="1341"/>
        <v>Day360</v>
      </c>
      <c r="D8627">
        <f t="shared" si="1342"/>
        <v>4</v>
      </c>
      <c r="E8627" t="str">
        <f t="shared" si="1343"/>
        <v>Hour4</v>
      </c>
      <c r="F8627">
        <f t="shared" si="1344"/>
        <v>12</v>
      </c>
      <c r="G8627" t="str">
        <f t="shared" si="1345"/>
        <v>Winter</v>
      </c>
      <c r="H8627">
        <f t="shared" si="1346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16447.5</v>
      </c>
      <c r="L8627" s="9" t="s">
        <v>8754</v>
      </c>
      <c r="M8627" s="9">
        <v>8198.4</v>
      </c>
      <c r="N8627">
        <v>110</v>
      </c>
      <c r="O8627">
        <v>0</v>
      </c>
      <c r="P8627">
        <v>146.80000000000001</v>
      </c>
      <c r="Q8627">
        <v>8455.2000000000007</v>
      </c>
      <c r="R8627">
        <v>7941.8</v>
      </c>
      <c r="S8627">
        <v>8455.2000000000007</v>
      </c>
      <c r="T8627">
        <v>2140.3000000000002</v>
      </c>
      <c r="U8627">
        <v>10132.6</v>
      </c>
      <c r="V8627">
        <v>3.1300000000000001E-2</v>
      </c>
      <c r="W8627">
        <v>3.8100000000000002E-2</v>
      </c>
      <c r="X8627">
        <v>0.38</v>
      </c>
      <c r="Y8627">
        <v>0.42</v>
      </c>
      <c r="Z8627">
        <v>378.9</v>
      </c>
      <c r="AA8627">
        <v>28</v>
      </c>
      <c r="AB8627">
        <v>3.93</v>
      </c>
      <c r="AC8627">
        <v>28.6</v>
      </c>
      <c r="AD8627">
        <v>1329.2</v>
      </c>
      <c r="AE8627">
        <v>0.24</v>
      </c>
      <c r="AF8627">
        <v>380.8</v>
      </c>
      <c r="AG8627">
        <v>68.2</v>
      </c>
      <c r="AH8627">
        <v>449.1</v>
      </c>
      <c r="AI8627">
        <v>389.8</v>
      </c>
      <c r="AJ8627">
        <v>31.6</v>
      </c>
      <c r="AK8627">
        <v>4.4800000000000004</v>
      </c>
      <c r="AL8627">
        <v>27.1</v>
      </c>
      <c r="AM8627">
        <v>1277.4000000000001</v>
      </c>
      <c r="AN8627">
        <v>0.26</v>
      </c>
      <c r="AO8627">
        <v>391.9</v>
      </c>
      <c r="AP8627">
        <v>65.3</v>
      </c>
      <c r="AQ8627">
        <v>457.2</v>
      </c>
      <c r="AR8627">
        <v>611</v>
      </c>
      <c r="AS8627">
        <v>44.9</v>
      </c>
      <c r="AT8627">
        <v>6.3</v>
      </c>
      <c r="AU8627">
        <v>42</v>
      </c>
      <c r="AV8627">
        <v>2137.8000000000002</v>
      </c>
      <c r="AW8627">
        <v>0.28999999999999998</v>
      </c>
      <c r="AX8627">
        <v>614.1</v>
      </c>
      <c r="AY8627">
        <v>105.8</v>
      </c>
      <c r="AZ8627">
        <v>719.9</v>
      </c>
      <c r="BA8627">
        <v>1134.2</v>
      </c>
      <c r="BB8627">
        <v>130.6</v>
      </c>
      <c r="BC8627">
        <v>19</v>
      </c>
      <c r="BD8627">
        <v>34.9</v>
      </c>
      <c r="BE8627">
        <v>2472.9</v>
      </c>
      <c r="BF8627">
        <v>0.56000000000000005</v>
      </c>
      <c r="BG8627">
        <v>1143.3</v>
      </c>
      <c r="BH8627">
        <v>108.8</v>
      </c>
      <c r="BI8627">
        <v>1252.0999999999999</v>
      </c>
      <c r="BJ8627">
        <v>26.84</v>
      </c>
      <c r="BK8627">
        <v>0</v>
      </c>
      <c r="BL8627">
        <v>0</v>
      </c>
      <c r="BM8627">
        <v>26.84</v>
      </c>
      <c r="BN8627">
        <v>27.9</v>
      </c>
      <c r="BO8627">
        <v>0</v>
      </c>
      <c r="BP8627">
        <v>0</v>
      </c>
      <c r="BQ8627">
        <v>27.9</v>
      </c>
      <c r="BR8627">
        <v>16447.5</v>
      </c>
      <c r="BS8627">
        <v>0</v>
      </c>
      <c r="BT8627">
        <v>0</v>
      </c>
      <c r="BU8627">
        <v>3.3</v>
      </c>
      <c r="BV8627">
        <v>0</v>
      </c>
      <c r="BW8627">
        <v>0</v>
      </c>
      <c r="BX8627">
        <v>3474.7</v>
      </c>
      <c r="BY8627">
        <v>0</v>
      </c>
      <c r="BZ8627">
        <v>0</v>
      </c>
      <c r="CA8627">
        <v>0</v>
      </c>
      <c r="CB8627">
        <v>6778.1</v>
      </c>
      <c r="CC8627">
        <v>0</v>
      </c>
      <c r="CD8627">
        <v>0</v>
      </c>
      <c r="CE8627">
        <v>0</v>
      </c>
      <c r="CF8627">
        <v>1135.8</v>
      </c>
      <c r="CG8627">
        <v>5055.5</v>
      </c>
      <c r="CH8627">
        <v>0</v>
      </c>
      <c r="CI8627">
        <v>0</v>
      </c>
      <c r="CJ8627">
        <v>0</v>
      </c>
      <c r="CK8627">
        <v>0</v>
      </c>
      <c r="CL8627">
        <v>0</v>
      </c>
      <c r="CM8627">
        <v>0</v>
      </c>
      <c r="CN8627">
        <v>0</v>
      </c>
    </row>
    <row r="8628" spans="1:92">
      <c r="A8628">
        <v>8622</v>
      </c>
      <c r="B8628">
        <f t="shared" si="1340"/>
        <v>360</v>
      </c>
      <c r="C8628" t="str">
        <f t="shared" si="1341"/>
        <v>Day360</v>
      </c>
      <c r="D8628">
        <f t="shared" si="1342"/>
        <v>5</v>
      </c>
      <c r="E8628" t="str">
        <f t="shared" si="1343"/>
        <v>Hour5</v>
      </c>
      <c r="F8628">
        <f t="shared" si="1344"/>
        <v>12</v>
      </c>
      <c r="G8628" t="str">
        <f t="shared" si="1345"/>
        <v>Winter</v>
      </c>
      <c r="H8628">
        <f t="shared" si="1346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17434.2</v>
      </c>
      <c r="L8628" s="9" t="s">
        <v>8755</v>
      </c>
      <c r="M8628" s="9">
        <v>8490.7999999999993</v>
      </c>
      <c r="N8628">
        <v>110</v>
      </c>
      <c r="O8628">
        <v>0</v>
      </c>
      <c r="P8628">
        <v>149.1</v>
      </c>
      <c r="Q8628">
        <v>8749.9</v>
      </c>
      <c r="R8628">
        <v>8222.7999999999993</v>
      </c>
      <c r="S8628">
        <v>8749.9</v>
      </c>
      <c r="T8628">
        <v>1991.6</v>
      </c>
      <c r="U8628">
        <v>10675.9</v>
      </c>
      <c r="V8628">
        <v>3.1600000000000003E-2</v>
      </c>
      <c r="W8628">
        <v>3.9399999999999998E-2</v>
      </c>
      <c r="X8628">
        <v>0.36</v>
      </c>
      <c r="Y8628">
        <v>0.41</v>
      </c>
      <c r="Z8628">
        <v>379.8</v>
      </c>
      <c r="AA8628">
        <v>26.8</v>
      </c>
      <c r="AB8628">
        <v>3.75</v>
      </c>
      <c r="AC8628">
        <v>29.6</v>
      </c>
      <c r="AD8628">
        <v>1370.9</v>
      </c>
      <c r="AE8628">
        <v>0.24</v>
      </c>
      <c r="AF8628">
        <v>381.7</v>
      </c>
      <c r="AG8628">
        <v>70.5</v>
      </c>
      <c r="AH8628">
        <v>452.2</v>
      </c>
      <c r="AI8628">
        <v>393.3</v>
      </c>
      <c r="AJ8628">
        <v>31.4</v>
      </c>
      <c r="AK8628">
        <v>4.4400000000000004</v>
      </c>
      <c r="AL8628">
        <v>27.8</v>
      </c>
      <c r="AM8628">
        <v>1305.9000000000001</v>
      </c>
      <c r="AN8628">
        <v>0.26</v>
      </c>
      <c r="AO8628">
        <v>395.5</v>
      </c>
      <c r="AP8628">
        <v>66.7</v>
      </c>
      <c r="AQ8628">
        <v>462.2</v>
      </c>
      <c r="AR8628">
        <v>631.20000000000005</v>
      </c>
      <c r="AS8628">
        <v>49</v>
      </c>
      <c r="AT8628">
        <v>6.92</v>
      </c>
      <c r="AU8628">
        <v>40.9</v>
      </c>
      <c r="AV8628">
        <v>2125.9</v>
      </c>
      <c r="AW8628">
        <v>0.3</v>
      </c>
      <c r="AX8628">
        <v>634.6</v>
      </c>
      <c r="AY8628">
        <v>104.4</v>
      </c>
      <c r="AZ8628">
        <v>738.9</v>
      </c>
      <c r="BA8628">
        <v>1214.2</v>
      </c>
      <c r="BB8628">
        <v>139.80000000000001</v>
      </c>
      <c r="BC8628">
        <v>20.34</v>
      </c>
      <c r="BD8628">
        <v>37.4</v>
      </c>
      <c r="BE8628">
        <v>2647.3</v>
      </c>
      <c r="BF8628">
        <v>0.6</v>
      </c>
      <c r="BG8628">
        <v>1223.9000000000001</v>
      </c>
      <c r="BH8628">
        <v>116.5</v>
      </c>
      <c r="BI8628">
        <v>1340.4</v>
      </c>
      <c r="BJ8628">
        <v>27.28</v>
      </c>
      <c r="BK8628">
        <v>0</v>
      </c>
      <c r="BL8628">
        <v>0</v>
      </c>
      <c r="BM8628">
        <v>27.28</v>
      </c>
      <c r="BN8628">
        <v>28.39</v>
      </c>
      <c r="BO8628">
        <v>0</v>
      </c>
      <c r="BP8628">
        <v>0</v>
      </c>
      <c r="BQ8628">
        <v>28.39</v>
      </c>
      <c r="BR8628">
        <v>17434.2</v>
      </c>
      <c r="BS8628">
        <v>0</v>
      </c>
      <c r="BT8628">
        <v>0</v>
      </c>
      <c r="BU8628">
        <v>3.3</v>
      </c>
      <c r="BV8628">
        <v>0</v>
      </c>
      <c r="BW8628">
        <v>0</v>
      </c>
      <c r="BX8628">
        <v>3474.7</v>
      </c>
      <c r="BY8628">
        <v>0</v>
      </c>
      <c r="BZ8628">
        <v>0</v>
      </c>
      <c r="CA8628">
        <v>0</v>
      </c>
      <c r="CB8628">
        <v>7764.8</v>
      </c>
      <c r="CC8628">
        <v>0</v>
      </c>
      <c r="CD8628">
        <v>0</v>
      </c>
      <c r="CE8628">
        <v>0</v>
      </c>
      <c r="CF8628">
        <v>1135.8</v>
      </c>
      <c r="CG8628">
        <v>5055.5</v>
      </c>
      <c r="CH8628">
        <v>0</v>
      </c>
      <c r="CI8628">
        <v>0</v>
      </c>
      <c r="CJ8628">
        <v>0</v>
      </c>
      <c r="CK8628">
        <v>0</v>
      </c>
      <c r="CL8628">
        <v>0</v>
      </c>
      <c r="CM8628">
        <v>0</v>
      </c>
      <c r="CN8628">
        <v>0</v>
      </c>
    </row>
    <row r="8629" spans="1:92">
      <c r="A8629">
        <v>8623</v>
      </c>
      <c r="B8629">
        <f t="shared" si="1340"/>
        <v>360</v>
      </c>
      <c r="C8629" t="str">
        <f t="shared" si="1341"/>
        <v>Day360</v>
      </c>
      <c r="D8629">
        <f t="shared" si="1342"/>
        <v>6</v>
      </c>
      <c r="E8629" t="str">
        <f t="shared" si="1343"/>
        <v>Hour6</v>
      </c>
      <c r="F8629">
        <f t="shared" si="1344"/>
        <v>12</v>
      </c>
      <c r="G8629" t="str">
        <f t="shared" si="1345"/>
        <v>Winter</v>
      </c>
      <c r="H8629">
        <f t="shared" si="1346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17754.400000000001</v>
      </c>
      <c r="L8629" s="9" t="s">
        <v>8756</v>
      </c>
      <c r="M8629" s="9">
        <v>8929.4</v>
      </c>
      <c r="N8629">
        <v>0</v>
      </c>
      <c r="O8629">
        <v>0</v>
      </c>
      <c r="P8629">
        <v>140.5</v>
      </c>
      <c r="Q8629">
        <v>9069.9</v>
      </c>
      <c r="R8629">
        <v>8643.7999999999993</v>
      </c>
      <c r="S8629">
        <v>9069.2999999999993</v>
      </c>
      <c r="T8629">
        <v>1426.9</v>
      </c>
      <c r="U8629">
        <v>10111.4</v>
      </c>
      <c r="V8629">
        <v>3.2000000000000001E-2</v>
      </c>
      <c r="W8629">
        <v>4.1500000000000002E-2</v>
      </c>
      <c r="X8629">
        <v>0.35</v>
      </c>
      <c r="Y8629">
        <v>0.4</v>
      </c>
      <c r="Z8629">
        <v>380.2</v>
      </c>
      <c r="AA8629">
        <v>26.5</v>
      </c>
      <c r="AB8629">
        <v>3.69</v>
      </c>
      <c r="AC8629">
        <v>29.9</v>
      </c>
      <c r="AD8629">
        <v>1383.8</v>
      </c>
      <c r="AE8629">
        <v>0.23</v>
      </c>
      <c r="AF8629">
        <v>382</v>
      </c>
      <c r="AG8629">
        <v>71.2</v>
      </c>
      <c r="AH8629">
        <v>453.2</v>
      </c>
      <c r="AI8629">
        <v>396</v>
      </c>
      <c r="AJ8629">
        <v>31.2</v>
      </c>
      <c r="AK8629">
        <v>4.41</v>
      </c>
      <c r="AL8629">
        <v>28.2</v>
      </c>
      <c r="AM8629">
        <v>1327.4</v>
      </c>
      <c r="AN8629">
        <v>0.25</v>
      </c>
      <c r="AO8629">
        <v>398.1</v>
      </c>
      <c r="AP8629">
        <v>67.900000000000006</v>
      </c>
      <c r="AQ8629">
        <v>466</v>
      </c>
      <c r="AR8629">
        <v>538.70000000000005</v>
      </c>
      <c r="AS8629">
        <v>39.9</v>
      </c>
      <c r="AT8629">
        <v>5.61</v>
      </c>
      <c r="AU8629">
        <v>36.6</v>
      </c>
      <c r="AV8629">
        <v>1873.3</v>
      </c>
      <c r="AW8629">
        <v>0.25</v>
      </c>
      <c r="AX8629">
        <v>541.4</v>
      </c>
      <c r="AY8629">
        <v>92.5</v>
      </c>
      <c r="AZ8629">
        <v>633.9</v>
      </c>
      <c r="BA8629">
        <v>466.1</v>
      </c>
      <c r="BB8629">
        <v>8.8000000000000007</v>
      </c>
      <c r="BC8629">
        <v>0.88</v>
      </c>
      <c r="BD8629">
        <v>55.1</v>
      </c>
      <c r="BE8629">
        <v>2437</v>
      </c>
      <c r="BF8629">
        <v>0.2</v>
      </c>
      <c r="BG8629">
        <v>466.6</v>
      </c>
      <c r="BH8629">
        <v>127.7</v>
      </c>
      <c r="BI8629">
        <v>594.29999999999995</v>
      </c>
      <c r="BJ8629">
        <v>27.44</v>
      </c>
      <c r="BK8629">
        <v>0</v>
      </c>
      <c r="BL8629">
        <v>0</v>
      </c>
      <c r="BM8629">
        <v>27.44</v>
      </c>
      <c r="BN8629">
        <v>28.62</v>
      </c>
      <c r="BO8629">
        <v>0</v>
      </c>
      <c r="BP8629">
        <v>0</v>
      </c>
      <c r="BQ8629">
        <v>28.62</v>
      </c>
      <c r="BR8629">
        <v>17754.400000000001</v>
      </c>
      <c r="BS8629">
        <v>0.6</v>
      </c>
      <c r="BT8629">
        <v>0</v>
      </c>
      <c r="BU8629">
        <v>3.3</v>
      </c>
      <c r="BV8629">
        <v>0</v>
      </c>
      <c r="BW8629">
        <v>0</v>
      </c>
      <c r="BX8629">
        <v>3474.7</v>
      </c>
      <c r="BY8629">
        <v>0</v>
      </c>
      <c r="BZ8629">
        <v>0</v>
      </c>
      <c r="CA8629">
        <v>0.6</v>
      </c>
      <c r="CB8629">
        <v>8084.4</v>
      </c>
      <c r="CC8629">
        <v>0</v>
      </c>
      <c r="CD8629">
        <v>0</v>
      </c>
      <c r="CE8629">
        <v>0</v>
      </c>
      <c r="CF8629">
        <v>1135.8</v>
      </c>
      <c r="CG8629">
        <v>5055.5</v>
      </c>
      <c r="CH8629">
        <v>0</v>
      </c>
      <c r="CI8629">
        <v>0</v>
      </c>
      <c r="CJ8629">
        <v>0</v>
      </c>
      <c r="CK8629">
        <v>0</v>
      </c>
      <c r="CL8629">
        <v>0</v>
      </c>
      <c r="CM8629">
        <v>0</v>
      </c>
      <c r="CN8629">
        <v>0</v>
      </c>
    </row>
    <row r="8630" spans="1:92">
      <c r="A8630">
        <v>8624</v>
      </c>
      <c r="B8630">
        <f t="shared" si="1340"/>
        <v>360</v>
      </c>
      <c r="C8630" t="str">
        <f t="shared" si="1341"/>
        <v>Day360</v>
      </c>
      <c r="D8630">
        <f t="shared" si="1342"/>
        <v>7</v>
      </c>
      <c r="E8630" t="str">
        <f t="shared" si="1343"/>
        <v>Hour7</v>
      </c>
      <c r="F8630">
        <f t="shared" si="1344"/>
        <v>12</v>
      </c>
      <c r="G8630" t="str">
        <f t="shared" si="1345"/>
        <v>Winter</v>
      </c>
      <c r="H8630">
        <f t="shared" si="1346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16776.599999999999</v>
      </c>
      <c r="L8630" s="9" t="s">
        <v>8757</v>
      </c>
      <c r="M8630" s="9">
        <v>9349.5</v>
      </c>
      <c r="N8630">
        <v>110</v>
      </c>
      <c r="O8630">
        <v>0</v>
      </c>
      <c r="P8630">
        <v>85.9</v>
      </c>
      <c r="Q8630">
        <v>9545.4</v>
      </c>
      <c r="R8630">
        <v>9046.2000000000007</v>
      </c>
      <c r="S8630">
        <v>9506.6</v>
      </c>
      <c r="T8630">
        <v>0</v>
      </c>
      <c r="U8630">
        <v>7231.2</v>
      </c>
      <c r="V8630">
        <v>3.2399999999999998E-2</v>
      </c>
      <c r="W8630">
        <v>4.3400000000000001E-2</v>
      </c>
      <c r="X8630">
        <v>0.37</v>
      </c>
      <c r="Y8630">
        <v>0.4</v>
      </c>
      <c r="Z8630">
        <v>378.3</v>
      </c>
      <c r="AA8630">
        <v>27.5</v>
      </c>
      <c r="AB8630">
        <v>3.86</v>
      </c>
      <c r="AC8630">
        <v>28.8</v>
      </c>
      <c r="AD8630">
        <v>1338.6</v>
      </c>
      <c r="AE8630">
        <v>0.24</v>
      </c>
      <c r="AF8630">
        <v>380.2</v>
      </c>
      <c r="AG8630">
        <v>68.8</v>
      </c>
      <c r="AH8630">
        <v>448.9</v>
      </c>
      <c r="AI8630">
        <v>397.4</v>
      </c>
      <c r="AJ8630">
        <v>31.1</v>
      </c>
      <c r="AK8630">
        <v>4.3899999999999997</v>
      </c>
      <c r="AL8630">
        <v>28.5</v>
      </c>
      <c r="AM8630">
        <v>1339.2</v>
      </c>
      <c r="AN8630">
        <v>0.25</v>
      </c>
      <c r="AO8630">
        <v>399.5</v>
      </c>
      <c r="AP8630">
        <v>68.5</v>
      </c>
      <c r="AQ8630">
        <v>468</v>
      </c>
      <c r="AR8630">
        <v>319.2</v>
      </c>
      <c r="AS8630">
        <v>27.5</v>
      </c>
      <c r="AT8630">
        <v>3.92</v>
      </c>
      <c r="AU8630">
        <v>18.2</v>
      </c>
      <c r="AV8630">
        <v>988.6</v>
      </c>
      <c r="AW8630">
        <v>0.15</v>
      </c>
      <c r="AX8630">
        <v>321.10000000000002</v>
      </c>
      <c r="AY8630">
        <v>47.7</v>
      </c>
      <c r="AZ8630">
        <v>368.8</v>
      </c>
      <c r="BA8630">
        <v>1219.3</v>
      </c>
      <c r="BB8630">
        <v>140.4</v>
      </c>
      <c r="BC8630">
        <v>20.420000000000002</v>
      </c>
      <c r="BD8630">
        <v>37.6</v>
      </c>
      <c r="BE8630">
        <v>2658.3</v>
      </c>
      <c r="BF8630">
        <v>0.6</v>
      </c>
      <c r="BG8630">
        <v>1229</v>
      </c>
      <c r="BH8630">
        <v>116.9</v>
      </c>
      <c r="BI8630">
        <v>1346</v>
      </c>
      <c r="BJ8630">
        <v>26.93</v>
      </c>
      <c r="BK8630">
        <v>0</v>
      </c>
      <c r="BL8630">
        <v>0</v>
      </c>
      <c r="BM8630">
        <v>26.93</v>
      </c>
      <c r="BN8630">
        <v>28.15</v>
      </c>
      <c r="BO8630">
        <v>0</v>
      </c>
      <c r="BP8630">
        <v>0</v>
      </c>
      <c r="BQ8630">
        <v>28.15</v>
      </c>
      <c r="BR8630">
        <v>16776.599999999999</v>
      </c>
      <c r="BS8630">
        <v>38.799999999999997</v>
      </c>
      <c r="BT8630">
        <v>0</v>
      </c>
      <c r="BU8630">
        <v>3.3</v>
      </c>
      <c r="BV8630">
        <v>0</v>
      </c>
      <c r="BW8630">
        <v>0</v>
      </c>
      <c r="BX8630">
        <v>3474.7</v>
      </c>
      <c r="BY8630">
        <v>0</v>
      </c>
      <c r="BZ8630">
        <v>0</v>
      </c>
      <c r="CA8630">
        <v>4.4000000000000004</v>
      </c>
      <c r="CB8630">
        <v>7068.4</v>
      </c>
      <c r="CC8630">
        <v>0</v>
      </c>
      <c r="CD8630">
        <v>0</v>
      </c>
      <c r="CE8630">
        <v>0</v>
      </c>
      <c r="CF8630">
        <v>1135.8</v>
      </c>
      <c r="CG8630">
        <v>5055.5</v>
      </c>
      <c r="CH8630">
        <v>0</v>
      </c>
      <c r="CI8630">
        <v>0</v>
      </c>
      <c r="CJ8630">
        <v>0</v>
      </c>
      <c r="CK8630">
        <v>34.4</v>
      </c>
      <c r="CL8630">
        <v>0</v>
      </c>
      <c r="CM8630">
        <v>0</v>
      </c>
      <c r="CN8630">
        <v>0</v>
      </c>
    </row>
    <row r="8631" spans="1:92">
      <c r="A8631">
        <v>8625</v>
      </c>
      <c r="B8631">
        <f t="shared" si="1340"/>
        <v>360</v>
      </c>
      <c r="C8631" t="str">
        <f t="shared" si="1341"/>
        <v>Day360</v>
      </c>
      <c r="D8631">
        <f t="shared" si="1342"/>
        <v>8</v>
      </c>
      <c r="E8631" t="str">
        <f t="shared" si="1343"/>
        <v>Hour8</v>
      </c>
      <c r="F8631">
        <f t="shared" si="1344"/>
        <v>12</v>
      </c>
      <c r="G8631" t="str">
        <f t="shared" si="1345"/>
        <v>Winter</v>
      </c>
      <c r="H8631">
        <f t="shared" si="1346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17209.7</v>
      </c>
      <c r="L8631" s="9" t="s">
        <v>8758</v>
      </c>
      <c r="M8631" s="9">
        <v>9682.2999999999993</v>
      </c>
      <c r="N8631">
        <v>110</v>
      </c>
      <c r="O8631">
        <v>0</v>
      </c>
      <c r="P8631">
        <v>87.8</v>
      </c>
      <c r="Q8631">
        <v>9880.1</v>
      </c>
      <c r="R8631">
        <v>9364.2999999999993</v>
      </c>
      <c r="S8631">
        <v>9843.7000000000007</v>
      </c>
      <c r="T8631">
        <v>0</v>
      </c>
      <c r="U8631">
        <v>7329.6</v>
      </c>
      <c r="V8631">
        <v>3.2800000000000003E-2</v>
      </c>
      <c r="W8631">
        <v>4.4900000000000002E-2</v>
      </c>
      <c r="X8631">
        <v>0.36</v>
      </c>
      <c r="Y8631">
        <v>0.39</v>
      </c>
      <c r="Z8631">
        <v>378.8</v>
      </c>
      <c r="AA8631">
        <v>27</v>
      </c>
      <c r="AB8631">
        <v>3.78</v>
      </c>
      <c r="AC8631">
        <v>29.3</v>
      </c>
      <c r="AD8631">
        <v>1357.1</v>
      </c>
      <c r="AE8631">
        <v>0.24</v>
      </c>
      <c r="AF8631">
        <v>380.6</v>
      </c>
      <c r="AG8631">
        <v>69.8</v>
      </c>
      <c r="AH8631">
        <v>450.4</v>
      </c>
      <c r="AI8631">
        <v>398.4</v>
      </c>
      <c r="AJ8631">
        <v>30.8</v>
      </c>
      <c r="AK8631">
        <v>4.3499999999999996</v>
      </c>
      <c r="AL8631">
        <v>28.8</v>
      </c>
      <c r="AM8631">
        <v>1351.9</v>
      </c>
      <c r="AN8631">
        <v>0.25</v>
      </c>
      <c r="AO8631">
        <v>400.5</v>
      </c>
      <c r="AP8631">
        <v>69.099999999999994</v>
      </c>
      <c r="AQ8631">
        <v>469.7</v>
      </c>
      <c r="AR8631">
        <v>254.5</v>
      </c>
      <c r="AS8631">
        <v>17.899999999999999</v>
      </c>
      <c r="AT8631">
        <v>2.5</v>
      </c>
      <c r="AU8631">
        <v>18.2</v>
      </c>
      <c r="AV8631">
        <v>916.2</v>
      </c>
      <c r="AW8631">
        <v>0.12</v>
      </c>
      <c r="AX8631">
        <v>255.7</v>
      </c>
      <c r="AY8631">
        <v>45.5</v>
      </c>
      <c r="AZ8631">
        <v>301.2</v>
      </c>
      <c r="BA8631">
        <v>467.7</v>
      </c>
      <c r="BB8631">
        <v>8.8000000000000007</v>
      </c>
      <c r="BC8631">
        <v>0.88</v>
      </c>
      <c r="BD8631">
        <v>55.3</v>
      </c>
      <c r="BE8631">
        <v>2445.8000000000002</v>
      </c>
      <c r="BF8631">
        <v>0.2</v>
      </c>
      <c r="BG8631">
        <v>468.2</v>
      </c>
      <c r="BH8631">
        <v>128.19999999999999</v>
      </c>
      <c r="BI8631">
        <v>596.4</v>
      </c>
      <c r="BJ8631">
        <v>27.24</v>
      </c>
      <c r="BK8631">
        <v>0</v>
      </c>
      <c r="BL8631">
        <v>0</v>
      </c>
      <c r="BM8631">
        <v>27.24</v>
      </c>
      <c r="BN8631">
        <v>28.52</v>
      </c>
      <c r="BO8631">
        <v>0</v>
      </c>
      <c r="BP8631">
        <v>0</v>
      </c>
      <c r="BQ8631">
        <v>28.52</v>
      </c>
      <c r="BR8631">
        <v>17209.7</v>
      </c>
      <c r="BS8631">
        <v>36.4</v>
      </c>
      <c r="BT8631">
        <v>0</v>
      </c>
      <c r="BU8631">
        <v>3.3</v>
      </c>
      <c r="BV8631">
        <v>0</v>
      </c>
      <c r="BW8631">
        <v>0</v>
      </c>
      <c r="BX8631">
        <v>3474.7</v>
      </c>
      <c r="BY8631">
        <v>0</v>
      </c>
      <c r="BZ8631">
        <v>0</v>
      </c>
      <c r="CA8631">
        <v>9.5</v>
      </c>
      <c r="CB8631">
        <v>7503.9</v>
      </c>
      <c r="CC8631">
        <v>0</v>
      </c>
      <c r="CD8631">
        <v>0</v>
      </c>
      <c r="CE8631">
        <v>0</v>
      </c>
      <c r="CF8631">
        <v>1135.8</v>
      </c>
      <c r="CG8631">
        <v>5055.5</v>
      </c>
      <c r="CH8631">
        <v>0</v>
      </c>
      <c r="CI8631">
        <v>0</v>
      </c>
      <c r="CJ8631">
        <v>0</v>
      </c>
      <c r="CK8631">
        <v>27</v>
      </c>
      <c r="CL8631">
        <v>0</v>
      </c>
      <c r="CM8631">
        <v>0</v>
      </c>
      <c r="CN8631">
        <v>0</v>
      </c>
    </row>
    <row r="8632" spans="1:92">
      <c r="A8632">
        <v>8626</v>
      </c>
      <c r="B8632">
        <f t="shared" si="1340"/>
        <v>360</v>
      </c>
      <c r="C8632" t="str">
        <f t="shared" si="1341"/>
        <v>Day360</v>
      </c>
      <c r="D8632">
        <f t="shared" si="1342"/>
        <v>9</v>
      </c>
      <c r="E8632" t="str">
        <f t="shared" si="1343"/>
        <v>Hour9</v>
      </c>
      <c r="F8632">
        <f t="shared" si="1344"/>
        <v>12</v>
      </c>
      <c r="G8632" t="str">
        <f t="shared" si="1345"/>
        <v>Winter</v>
      </c>
      <c r="H8632">
        <f t="shared" si="1346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17816.900000000001</v>
      </c>
      <c r="L8632" s="9" t="s">
        <v>8759</v>
      </c>
      <c r="M8632" s="9">
        <v>9846.6</v>
      </c>
      <c r="N8632">
        <v>0</v>
      </c>
      <c r="O8632">
        <v>0</v>
      </c>
      <c r="P8632">
        <v>88.5</v>
      </c>
      <c r="Q8632">
        <v>9935.2000000000007</v>
      </c>
      <c r="R8632">
        <v>9521.2000000000007</v>
      </c>
      <c r="S8632">
        <v>9872.1</v>
      </c>
      <c r="T8632">
        <v>0</v>
      </c>
      <c r="U8632">
        <v>7881.7</v>
      </c>
      <c r="V8632">
        <v>3.3000000000000002E-2</v>
      </c>
      <c r="W8632">
        <v>4.5699999999999998E-2</v>
      </c>
      <c r="X8632">
        <v>0.35</v>
      </c>
      <c r="Y8632">
        <v>0.38</v>
      </c>
      <c r="Z8632">
        <v>378.9</v>
      </c>
      <c r="AA8632">
        <v>26.4</v>
      </c>
      <c r="AB8632">
        <v>3.68</v>
      </c>
      <c r="AC8632">
        <v>29.8</v>
      </c>
      <c r="AD8632">
        <v>1379</v>
      </c>
      <c r="AE8632">
        <v>0.23</v>
      </c>
      <c r="AF8632">
        <v>380.7</v>
      </c>
      <c r="AG8632">
        <v>71</v>
      </c>
      <c r="AH8632">
        <v>451.6</v>
      </c>
      <c r="AI8632">
        <v>399.4</v>
      </c>
      <c r="AJ8632">
        <v>30.6</v>
      </c>
      <c r="AK8632">
        <v>4.32</v>
      </c>
      <c r="AL8632">
        <v>29.1</v>
      </c>
      <c r="AM8632">
        <v>1364.5</v>
      </c>
      <c r="AN8632">
        <v>0.25</v>
      </c>
      <c r="AO8632">
        <v>401.5</v>
      </c>
      <c r="AP8632">
        <v>69.8</v>
      </c>
      <c r="AQ8632">
        <v>471.3</v>
      </c>
      <c r="AR8632">
        <v>193.8</v>
      </c>
      <c r="AS8632">
        <v>13.3</v>
      </c>
      <c r="AT8632">
        <v>1.87</v>
      </c>
      <c r="AU8632">
        <v>14.3</v>
      </c>
      <c r="AV8632">
        <v>694.4</v>
      </c>
      <c r="AW8632">
        <v>0.1</v>
      </c>
      <c r="AX8632">
        <v>194.7</v>
      </c>
      <c r="AY8632">
        <v>35.1</v>
      </c>
      <c r="AZ8632">
        <v>229.7</v>
      </c>
      <c r="BA8632">
        <v>816.2</v>
      </c>
      <c r="BB8632">
        <v>74.5</v>
      </c>
      <c r="BC8632">
        <v>10.66</v>
      </c>
      <c r="BD8632">
        <v>42.9</v>
      </c>
      <c r="BE8632">
        <v>2397.9</v>
      </c>
      <c r="BF8632">
        <v>0.39</v>
      </c>
      <c r="BG8632">
        <v>821.4</v>
      </c>
      <c r="BH8632">
        <v>114.4</v>
      </c>
      <c r="BI8632">
        <v>935.8</v>
      </c>
      <c r="BJ8632">
        <v>27.61</v>
      </c>
      <c r="BK8632">
        <v>0</v>
      </c>
      <c r="BL8632">
        <v>0</v>
      </c>
      <c r="BM8632">
        <v>27.61</v>
      </c>
      <c r="BN8632">
        <v>28.93</v>
      </c>
      <c r="BO8632">
        <v>0</v>
      </c>
      <c r="BP8632">
        <v>0</v>
      </c>
      <c r="BQ8632">
        <v>28.93</v>
      </c>
      <c r="BR8632">
        <v>17816.900000000001</v>
      </c>
      <c r="BS8632">
        <v>63.1</v>
      </c>
      <c r="BT8632">
        <v>0</v>
      </c>
      <c r="BU8632">
        <v>3.3</v>
      </c>
      <c r="BV8632">
        <v>0</v>
      </c>
      <c r="BW8632">
        <v>0</v>
      </c>
      <c r="BX8632">
        <v>3474.7</v>
      </c>
      <c r="BY8632">
        <v>0</v>
      </c>
      <c r="BZ8632">
        <v>0</v>
      </c>
      <c r="CA8632">
        <v>12.8</v>
      </c>
      <c r="CB8632">
        <v>8084.4</v>
      </c>
      <c r="CC8632">
        <v>0</v>
      </c>
      <c r="CD8632">
        <v>0</v>
      </c>
      <c r="CE8632">
        <v>0</v>
      </c>
      <c r="CF8632">
        <v>1135.8</v>
      </c>
      <c r="CG8632">
        <v>5055.5</v>
      </c>
      <c r="CH8632">
        <v>0</v>
      </c>
      <c r="CI8632">
        <v>0</v>
      </c>
      <c r="CJ8632">
        <v>0</v>
      </c>
      <c r="CK8632">
        <v>50.3</v>
      </c>
      <c r="CL8632">
        <v>0</v>
      </c>
      <c r="CM8632">
        <v>0</v>
      </c>
      <c r="CN8632">
        <v>0</v>
      </c>
    </row>
    <row r="8633" spans="1:92">
      <c r="A8633">
        <v>8627</v>
      </c>
      <c r="B8633">
        <f t="shared" si="1340"/>
        <v>360</v>
      </c>
      <c r="C8633" t="str">
        <f t="shared" si="1341"/>
        <v>Day360</v>
      </c>
      <c r="D8633">
        <f t="shared" si="1342"/>
        <v>10</v>
      </c>
      <c r="E8633" t="str">
        <f t="shared" si="1343"/>
        <v>Hour10</v>
      </c>
      <c r="F8633">
        <f t="shared" si="1344"/>
        <v>12</v>
      </c>
      <c r="G8633" t="str">
        <f t="shared" si="1345"/>
        <v>Winter</v>
      </c>
      <c r="H8633">
        <f t="shared" si="1346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17837.099999999999</v>
      </c>
      <c r="L8633" s="9" t="s">
        <v>8760</v>
      </c>
      <c r="M8633" s="9">
        <v>9935.7999999999993</v>
      </c>
      <c r="N8633">
        <v>0</v>
      </c>
      <c r="O8633">
        <v>0</v>
      </c>
      <c r="P8633">
        <v>78.3</v>
      </c>
      <c r="Q8633">
        <v>10014.1</v>
      </c>
      <c r="R8633">
        <v>9606.2999999999993</v>
      </c>
      <c r="S8633">
        <v>9930.7999999999993</v>
      </c>
      <c r="T8633">
        <v>0</v>
      </c>
      <c r="U8633">
        <v>7823</v>
      </c>
      <c r="V8633">
        <v>3.32E-2</v>
      </c>
      <c r="W8633">
        <v>4.6100000000000002E-2</v>
      </c>
      <c r="X8633">
        <v>0.35</v>
      </c>
      <c r="Y8633">
        <v>0.38</v>
      </c>
      <c r="Z8633">
        <v>378.4</v>
      </c>
      <c r="AA8633">
        <v>26.3</v>
      </c>
      <c r="AB8633">
        <v>3.68</v>
      </c>
      <c r="AC8633">
        <v>29.8</v>
      </c>
      <c r="AD8633">
        <v>1377.4</v>
      </c>
      <c r="AE8633">
        <v>0.23</v>
      </c>
      <c r="AF8633">
        <v>380.2</v>
      </c>
      <c r="AG8633">
        <v>70.900000000000006</v>
      </c>
      <c r="AH8633">
        <v>451.1</v>
      </c>
      <c r="AI8633">
        <v>398.9</v>
      </c>
      <c r="AJ8633">
        <v>30.6</v>
      </c>
      <c r="AK8633">
        <v>4.3099999999999996</v>
      </c>
      <c r="AL8633">
        <v>29.1</v>
      </c>
      <c r="AM8633">
        <v>1363.9</v>
      </c>
      <c r="AN8633">
        <v>0.25</v>
      </c>
      <c r="AO8633">
        <v>401</v>
      </c>
      <c r="AP8633">
        <v>69.8</v>
      </c>
      <c r="AQ8633">
        <v>470.8</v>
      </c>
      <c r="AR8633">
        <v>205.4</v>
      </c>
      <c r="AS8633">
        <v>13.3</v>
      </c>
      <c r="AT8633">
        <v>1.87</v>
      </c>
      <c r="AU8633">
        <v>15.9</v>
      </c>
      <c r="AV8633">
        <v>759.7</v>
      </c>
      <c r="AW8633">
        <v>0.11</v>
      </c>
      <c r="AX8633">
        <v>206.3</v>
      </c>
      <c r="AY8633">
        <v>38.5</v>
      </c>
      <c r="AZ8633">
        <v>244.9</v>
      </c>
      <c r="BA8633">
        <v>919.4</v>
      </c>
      <c r="BB8633">
        <v>105.9</v>
      </c>
      <c r="BC8633">
        <v>15.4</v>
      </c>
      <c r="BD8633">
        <v>28.3</v>
      </c>
      <c r="BE8633">
        <v>2004.6</v>
      </c>
      <c r="BF8633">
        <v>0.46</v>
      </c>
      <c r="BG8633">
        <v>926.8</v>
      </c>
      <c r="BH8633">
        <v>88.2</v>
      </c>
      <c r="BI8633">
        <v>1015</v>
      </c>
      <c r="BJ8633">
        <v>27.68</v>
      </c>
      <c r="BK8633">
        <v>0</v>
      </c>
      <c r="BL8633">
        <v>0</v>
      </c>
      <c r="BM8633">
        <v>27.68</v>
      </c>
      <c r="BN8633">
        <v>29.02</v>
      </c>
      <c r="BO8633">
        <v>0</v>
      </c>
      <c r="BP8633">
        <v>0</v>
      </c>
      <c r="BQ8633">
        <v>29.02</v>
      </c>
      <c r="BR8633">
        <v>17837.099999999999</v>
      </c>
      <c r="BS8633">
        <v>83.3</v>
      </c>
      <c r="BT8633">
        <v>0</v>
      </c>
      <c r="BU8633">
        <v>3.3</v>
      </c>
      <c r="BV8633">
        <v>0</v>
      </c>
      <c r="BW8633">
        <v>0</v>
      </c>
      <c r="BX8633">
        <v>3474.7</v>
      </c>
      <c r="BY8633">
        <v>0</v>
      </c>
      <c r="BZ8633">
        <v>0</v>
      </c>
      <c r="CA8633">
        <v>12.9</v>
      </c>
      <c r="CB8633">
        <v>8084.4</v>
      </c>
      <c r="CC8633">
        <v>0</v>
      </c>
      <c r="CD8633">
        <v>0</v>
      </c>
      <c r="CE8633">
        <v>0</v>
      </c>
      <c r="CF8633">
        <v>1135.8</v>
      </c>
      <c r="CG8633">
        <v>5055.5</v>
      </c>
      <c r="CH8633">
        <v>0</v>
      </c>
      <c r="CI8633">
        <v>0</v>
      </c>
      <c r="CJ8633">
        <v>0</v>
      </c>
      <c r="CK8633">
        <v>70.400000000000006</v>
      </c>
      <c r="CL8633">
        <v>0</v>
      </c>
      <c r="CM8633">
        <v>0</v>
      </c>
      <c r="CN8633">
        <v>0</v>
      </c>
    </row>
    <row r="8634" spans="1:92">
      <c r="A8634">
        <v>8628</v>
      </c>
      <c r="B8634">
        <f t="shared" si="1340"/>
        <v>360</v>
      </c>
      <c r="C8634" t="str">
        <f t="shared" si="1341"/>
        <v>Day360</v>
      </c>
      <c r="D8634">
        <f t="shared" si="1342"/>
        <v>11</v>
      </c>
      <c r="E8634" t="str">
        <f t="shared" si="1343"/>
        <v>Hour11</v>
      </c>
      <c r="F8634">
        <f t="shared" si="1344"/>
        <v>12</v>
      </c>
      <c r="G8634" t="str">
        <f t="shared" si="1345"/>
        <v>Winter</v>
      </c>
      <c r="H8634">
        <f t="shared" si="1346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17994.8</v>
      </c>
      <c r="L8634" s="9" t="s">
        <v>8761</v>
      </c>
      <c r="M8634" s="9">
        <v>9817.6</v>
      </c>
      <c r="N8634">
        <v>0</v>
      </c>
      <c r="O8634">
        <v>0</v>
      </c>
      <c r="P8634">
        <v>84.3</v>
      </c>
      <c r="Q8634">
        <v>9901.9</v>
      </c>
      <c r="R8634">
        <v>9493.5</v>
      </c>
      <c r="S8634">
        <v>9809.4</v>
      </c>
      <c r="T8634">
        <v>0</v>
      </c>
      <c r="U8634">
        <v>8092.9</v>
      </c>
      <c r="V8634">
        <v>3.3000000000000002E-2</v>
      </c>
      <c r="W8634">
        <v>4.5600000000000002E-2</v>
      </c>
      <c r="X8634">
        <v>0.35</v>
      </c>
      <c r="Y8634">
        <v>0.38</v>
      </c>
      <c r="Z8634">
        <v>378.4</v>
      </c>
      <c r="AA8634">
        <v>26.2</v>
      </c>
      <c r="AB8634">
        <v>3.65</v>
      </c>
      <c r="AC8634">
        <v>29.9</v>
      </c>
      <c r="AD8634">
        <v>1382.6</v>
      </c>
      <c r="AE8634">
        <v>0.23</v>
      </c>
      <c r="AF8634">
        <v>380.2</v>
      </c>
      <c r="AG8634">
        <v>71.2</v>
      </c>
      <c r="AH8634">
        <v>451.4</v>
      </c>
      <c r="AI8634">
        <v>399</v>
      </c>
      <c r="AJ8634">
        <v>30.5</v>
      </c>
      <c r="AK8634">
        <v>4.3</v>
      </c>
      <c r="AL8634">
        <v>29.1</v>
      </c>
      <c r="AM8634">
        <v>1366.2</v>
      </c>
      <c r="AN8634">
        <v>0.25</v>
      </c>
      <c r="AO8634">
        <v>401.1</v>
      </c>
      <c r="AP8634">
        <v>69.900000000000006</v>
      </c>
      <c r="AQ8634">
        <v>471</v>
      </c>
      <c r="AR8634">
        <v>215.3</v>
      </c>
      <c r="AS8634">
        <v>13.4</v>
      </c>
      <c r="AT8634">
        <v>1.86</v>
      </c>
      <c r="AU8634">
        <v>17.2</v>
      </c>
      <c r="AV8634">
        <v>814.7</v>
      </c>
      <c r="AW8634">
        <v>0.11</v>
      </c>
      <c r="AX8634">
        <v>216.2</v>
      </c>
      <c r="AY8634">
        <v>41.5</v>
      </c>
      <c r="AZ8634">
        <v>257.7</v>
      </c>
      <c r="BA8634">
        <v>436.3</v>
      </c>
      <c r="BB8634">
        <v>8.1999999999999993</v>
      </c>
      <c r="BC8634">
        <v>0.82</v>
      </c>
      <c r="BD8634">
        <v>51.5</v>
      </c>
      <c r="BE8634">
        <v>2281.5</v>
      </c>
      <c r="BF8634">
        <v>0.19</v>
      </c>
      <c r="BG8634">
        <v>436.8</v>
      </c>
      <c r="BH8634">
        <v>119.6</v>
      </c>
      <c r="BI8634">
        <v>556.4</v>
      </c>
      <c r="BJ8634">
        <v>27.68</v>
      </c>
      <c r="BK8634">
        <v>0</v>
      </c>
      <c r="BL8634">
        <v>0</v>
      </c>
      <c r="BM8634">
        <v>27.68</v>
      </c>
      <c r="BN8634">
        <v>29</v>
      </c>
      <c r="BO8634">
        <v>0</v>
      </c>
      <c r="BP8634">
        <v>0</v>
      </c>
      <c r="BQ8634">
        <v>29</v>
      </c>
      <c r="BR8634">
        <v>17994.8</v>
      </c>
      <c r="BS8634">
        <v>92.5</v>
      </c>
      <c r="BT8634">
        <v>0</v>
      </c>
      <c r="BU8634">
        <v>3.3</v>
      </c>
      <c r="BV8634">
        <v>0</v>
      </c>
      <c r="BW8634">
        <v>0</v>
      </c>
      <c r="BX8634">
        <v>3474.7</v>
      </c>
      <c r="BY8634">
        <v>0</v>
      </c>
      <c r="BZ8634">
        <v>0</v>
      </c>
      <c r="CA8634">
        <v>7.4</v>
      </c>
      <c r="CB8634">
        <v>8232.9</v>
      </c>
      <c r="CC8634">
        <v>0</v>
      </c>
      <c r="CD8634">
        <v>0</v>
      </c>
      <c r="CE8634">
        <v>0</v>
      </c>
      <c r="CF8634">
        <v>1135.8</v>
      </c>
      <c r="CG8634">
        <v>5055.5</v>
      </c>
      <c r="CH8634">
        <v>0</v>
      </c>
      <c r="CI8634">
        <v>0</v>
      </c>
      <c r="CJ8634">
        <v>0</v>
      </c>
      <c r="CK8634">
        <v>85</v>
      </c>
      <c r="CL8634">
        <v>0</v>
      </c>
      <c r="CM8634">
        <v>0</v>
      </c>
      <c r="CN8634">
        <v>0</v>
      </c>
    </row>
    <row r="8635" spans="1:92">
      <c r="A8635">
        <v>8629</v>
      </c>
      <c r="B8635">
        <f t="shared" si="1340"/>
        <v>360</v>
      </c>
      <c r="C8635" t="str">
        <f t="shared" si="1341"/>
        <v>Day360</v>
      </c>
      <c r="D8635">
        <f t="shared" si="1342"/>
        <v>12</v>
      </c>
      <c r="E8635" t="str">
        <f t="shared" si="1343"/>
        <v>Hour12</v>
      </c>
      <c r="F8635">
        <f t="shared" si="1344"/>
        <v>12</v>
      </c>
      <c r="G8635" t="str">
        <f t="shared" si="1345"/>
        <v>Winter</v>
      </c>
      <c r="H8635">
        <f t="shared" si="1346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18175.2</v>
      </c>
      <c r="L8635" s="9" t="s">
        <v>8762</v>
      </c>
      <c r="M8635" s="9">
        <v>9566.2999999999993</v>
      </c>
      <c r="N8635">
        <v>0</v>
      </c>
      <c r="O8635">
        <v>0</v>
      </c>
      <c r="P8635">
        <v>97.6</v>
      </c>
      <c r="Q8635">
        <v>9663.7999999999993</v>
      </c>
      <c r="R8635">
        <v>9253.5</v>
      </c>
      <c r="S8635">
        <v>9532.7000000000007</v>
      </c>
      <c r="T8635">
        <v>0</v>
      </c>
      <c r="U8635">
        <v>8511.4</v>
      </c>
      <c r="V8635">
        <v>3.27E-2</v>
      </c>
      <c r="W8635">
        <v>4.4400000000000002E-2</v>
      </c>
      <c r="X8635">
        <v>0.35</v>
      </c>
      <c r="Y8635">
        <v>0.38</v>
      </c>
      <c r="Z8635">
        <v>377.8</v>
      </c>
      <c r="AA8635">
        <v>26</v>
      </c>
      <c r="AB8635">
        <v>3.62</v>
      </c>
      <c r="AC8635">
        <v>30</v>
      </c>
      <c r="AD8635">
        <v>1385.2</v>
      </c>
      <c r="AE8635">
        <v>0.23</v>
      </c>
      <c r="AF8635">
        <v>379.6</v>
      </c>
      <c r="AG8635">
        <v>71.3</v>
      </c>
      <c r="AH8635">
        <v>450.9</v>
      </c>
      <c r="AI8635">
        <v>398.8</v>
      </c>
      <c r="AJ8635">
        <v>30.5</v>
      </c>
      <c r="AK8635">
        <v>4.3</v>
      </c>
      <c r="AL8635">
        <v>29.1</v>
      </c>
      <c r="AM8635">
        <v>1364.1</v>
      </c>
      <c r="AN8635">
        <v>0.25</v>
      </c>
      <c r="AO8635">
        <v>400.9</v>
      </c>
      <c r="AP8635">
        <v>69.8</v>
      </c>
      <c r="AQ8635">
        <v>470.6</v>
      </c>
      <c r="AR8635">
        <v>279.89999999999998</v>
      </c>
      <c r="AS8635">
        <v>17.8</v>
      </c>
      <c r="AT8635">
        <v>2.46</v>
      </c>
      <c r="AU8635">
        <v>21.7</v>
      </c>
      <c r="AV8635">
        <v>1067.4000000000001</v>
      </c>
      <c r="AW8635">
        <v>0.13</v>
      </c>
      <c r="AX8635">
        <v>281.10000000000002</v>
      </c>
      <c r="AY8635">
        <v>53.6</v>
      </c>
      <c r="AZ8635">
        <v>334.7</v>
      </c>
      <c r="BA8635">
        <v>430.6</v>
      </c>
      <c r="BB8635">
        <v>8.1</v>
      </c>
      <c r="BC8635">
        <v>0.81</v>
      </c>
      <c r="BD8635">
        <v>50.9</v>
      </c>
      <c r="BE8635">
        <v>2251.3000000000002</v>
      </c>
      <c r="BF8635">
        <v>0.19</v>
      </c>
      <c r="BG8635">
        <v>431</v>
      </c>
      <c r="BH8635">
        <v>118</v>
      </c>
      <c r="BI8635">
        <v>549</v>
      </c>
      <c r="BJ8635">
        <v>27.65</v>
      </c>
      <c r="BK8635">
        <v>0</v>
      </c>
      <c r="BL8635">
        <v>0</v>
      </c>
      <c r="BM8635">
        <v>27.65</v>
      </c>
      <c r="BN8635">
        <v>28.94</v>
      </c>
      <c r="BO8635">
        <v>0</v>
      </c>
      <c r="BP8635">
        <v>0</v>
      </c>
      <c r="BQ8635">
        <v>28.94</v>
      </c>
      <c r="BR8635">
        <v>18175.2</v>
      </c>
      <c r="BS8635">
        <v>131.1</v>
      </c>
      <c r="BT8635">
        <v>0</v>
      </c>
      <c r="BU8635">
        <v>3.3</v>
      </c>
      <c r="BV8635">
        <v>0</v>
      </c>
      <c r="BW8635">
        <v>0</v>
      </c>
      <c r="BX8635">
        <v>3474.7</v>
      </c>
      <c r="BY8635">
        <v>0</v>
      </c>
      <c r="BZ8635">
        <v>0</v>
      </c>
      <c r="CA8635">
        <v>5.9</v>
      </c>
      <c r="CB8635">
        <v>8374.7000000000007</v>
      </c>
      <c r="CC8635">
        <v>0</v>
      </c>
      <c r="CD8635">
        <v>0</v>
      </c>
      <c r="CE8635">
        <v>0</v>
      </c>
      <c r="CF8635">
        <v>1135.8</v>
      </c>
      <c r="CG8635">
        <v>5055.5</v>
      </c>
      <c r="CH8635">
        <v>0</v>
      </c>
      <c r="CI8635">
        <v>0</v>
      </c>
      <c r="CJ8635">
        <v>0</v>
      </c>
      <c r="CK8635">
        <v>125.2</v>
      </c>
      <c r="CL8635">
        <v>0</v>
      </c>
      <c r="CM8635">
        <v>0</v>
      </c>
      <c r="CN8635">
        <v>0</v>
      </c>
    </row>
    <row r="8636" spans="1:92">
      <c r="A8636">
        <v>8630</v>
      </c>
      <c r="B8636">
        <f t="shared" si="1340"/>
        <v>360</v>
      </c>
      <c r="C8636" t="str">
        <f t="shared" si="1341"/>
        <v>Day360</v>
      </c>
      <c r="D8636">
        <f t="shared" si="1342"/>
        <v>13</v>
      </c>
      <c r="E8636" t="str">
        <f t="shared" si="1343"/>
        <v>Hour13</v>
      </c>
      <c r="F8636">
        <f t="shared" si="1344"/>
        <v>12</v>
      </c>
      <c r="G8636" t="str">
        <f t="shared" si="1345"/>
        <v>Winter</v>
      </c>
      <c r="H8636">
        <f t="shared" si="1346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17842.2</v>
      </c>
      <c r="L8636" s="9" t="s">
        <v>8763</v>
      </c>
      <c r="M8636" s="9">
        <v>9340.2999999999993</v>
      </c>
      <c r="N8636">
        <v>17.100000000000001</v>
      </c>
      <c r="O8636">
        <v>0</v>
      </c>
      <c r="P8636">
        <v>95.5</v>
      </c>
      <c r="Q8636">
        <v>9452.9</v>
      </c>
      <c r="R8636">
        <v>9037.2999999999993</v>
      </c>
      <c r="S8636">
        <v>9364.5</v>
      </c>
      <c r="T8636">
        <v>0</v>
      </c>
      <c r="U8636">
        <v>8389.2999999999993</v>
      </c>
      <c r="V8636">
        <v>3.2399999999999998E-2</v>
      </c>
      <c r="W8636">
        <v>4.3400000000000001E-2</v>
      </c>
      <c r="X8636">
        <v>0.35</v>
      </c>
      <c r="Y8636">
        <v>0.39</v>
      </c>
      <c r="Z8636">
        <v>378.3</v>
      </c>
      <c r="AA8636">
        <v>26.3</v>
      </c>
      <c r="AB8636">
        <v>3.68</v>
      </c>
      <c r="AC8636">
        <v>29.8</v>
      </c>
      <c r="AD8636">
        <v>1377</v>
      </c>
      <c r="AE8636">
        <v>0.23</v>
      </c>
      <c r="AF8636">
        <v>380.1</v>
      </c>
      <c r="AG8636">
        <v>70.900000000000006</v>
      </c>
      <c r="AH8636">
        <v>451</v>
      </c>
      <c r="AI8636">
        <v>398.9</v>
      </c>
      <c r="AJ8636">
        <v>30.7</v>
      </c>
      <c r="AK8636">
        <v>4.33</v>
      </c>
      <c r="AL8636">
        <v>28.9</v>
      </c>
      <c r="AM8636">
        <v>1358.8</v>
      </c>
      <c r="AN8636">
        <v>0.25</v>
      </c>
      <c r="AO8636">
        <v>401</v>
      </c>
      <c r="AP8636">
        <v>69.5</v>
      </c>
      <c r="AQ8636">
        <v>470.4</v>
      </c>
      <c r="AR8636">
        <v>362.5</v>
      </c>
      <c r="AS8636">
        <v>23.3</v>
      </c>
      <c r="AT8636">
        <v>3.23</v>
      </c>
      <c r="AU8636">
        <v>27.9</v>
      </c>
      <c r="AV8636">
        <v>1372.5</v>
      </c>
      <c r="AW8636">
        <v>0.17</v>
      </c>
      <c r="AX8636">
        <v>364.1</v>
      </c>
      <c r="AY8636">
        <v>68.8</v>
      </c>
      <c r="AZ8636">
        <v>432.9</v>
      </c>
      <c r="BA8636">
        <v>1128</v>
      </c>
      <c r="BB8636">
        <v>129.9</v>
      </c>
      <c r="BC8636">
        <v>18.899999999999999</v>
      </c>
      <c r="BD8636">
        <v>34.799999999999997</v>
      </c>
      <c r="BE8636">
        <v>2459.4</v>
      </c>
      <c r="BF8636">
        <v>0.56000000000000005</v>
      </c>
      <c r="BG8636">
        <v>1137.0999999999999</v>
      </c>
      <c r="BH8636">
        <v>108.2</v>
      </c>
      <c r="BI8636">
        <v>1245.3</v>
      </c>
      <c r="BJ8636">
        <v>27.33</v>
      </c>
      <c r="BK8636">
        <v>0</v>
      </c>
      <c r="BL8636">
        <v>0</v>
      </c>
      <c r="BM8636">
        <v>27.33</v>
      </c>
      <c r="BN8636">
        <v>28.56</v>
      </c>
      <c r="BO8636">
        <v>0</v>
      </c>
      <c r="BP8636">
        <v>0</v>
      </c>
      <c r="BQ8636">
        <v>28.56</v>
      </c>
      <c r="BR8636">
        <v>17842.2</v>
      </c>
      <c r="BS8636">
        <v>88.4</v>
      </c>
      <c r="BT8636">
        <v>0</v>
      </c>
      <c r="BU8636">
        <v>3.3</v>
      </c>
      <c r="BV8636">
        <v>0</v>
      </c>
      <c r="BW8636">
        <v>0</v>
      </c>
      <c r="BX8636">
        <v>3474.7</v>
      </c>
      <c r="BY8636">
        <v>0</v>
      </c>
      <c r="BZ8636">
        <v>0</v>
      </c>
      <c r="CA8636">
        <v>7.5</v>
      </c>
      <c r="CB8636">
        <v>8084.4</v>
      </c>
      <c r="CC8636">
        <v>0</v>
      </c>
      <c r="CD8636">
        <v>0</v>
      </c>
      <c r="CE8636">
        <v>0</v>
      </c>
      <c r="CF8636">
        <v>1135.8</v>
      </c>
      <c r="CG8636">
        <v>5055.5</v>
      </c>
      <c r="CH8636">
        <v>0</v>
      </c>
      <c r="CI8636">
        <v>0</v>
      </c>
      <c r="CJ8636">
        <v>0</v>
      </c>
      <c r="CK8636">
        <v>80.900000000000006</v>
      </c>
      <c r="CL8636">
        <v>0</v>
      </c>
      <c r="CM8636">
        <v>0</v>
      </c>
      <c r="CN8636">
        <v>0</v>
      </c>
    </row>
    <row r="8637" spans="1:92">
      <c r="A8637">
        <v>8631</v>
      </c>
      <c r="B8637">
        <f t="shared" si="1340"/>
        <v>360</v>
      </c>
      <c r="C8637" t="str">
        <f t="shared" si="1341"/>
        <v>Day360</v>
      </c>
      <c r="D8637">
        <f t="shared" si="1342"/>
        <v>14</v>
      </c>
      <c r="E8637" t="str">
        <f t="shared" si="1343"/>
        <v>Hour14</v>
      </c>
      <c r="F8637">
        <f t="shared" si="1344"/>
        <v>12</v>
      </c>
      <c r="G8637" t="str">
        <f t="shared" si="1345"/>
        <v>Winter</v>
      </c>
      <c r="H8637">
        <f t="shared" si="1346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18161.099999999999</v>
      </c>
      <c r="L8637" s="9" t="s">
        <v>8764</v>
      </c>
      <c r="M8637" s="9">
        <v>9177.9</v>
      </c>
      <c r="N8637">
        <v>0</v>
      </c>
      <c r="O8637">
        <v>0</v>
      </c>
      <c r="P8637">
        <v>103.8</v>
      </c>
      <c r="Q8637">
        <v>9281.7000000000007</v>
      </c>
      <c r="R8637">
        <v>8881.7999999999993</v>
      </c>
      <c r="S8637">
        <v>9164.6</v>
      </c>
      <c r="T8637">
        <v>0</v>
      </c>
      <c r="U8637">
        <v>8879.4</v>
      </c>
      <c r="V8637">
        <v>3.2300000000000002E-2</v>
      </c>
      <c r="W8637">
        <v>4.2599999999999999E-2</v>
      </c>
      <c r="X8637">
        <v>0.35</v>
      </c>
      <c r="Y8637">
        <v>0.39</v>
      </c>
      <c r="Z8637">
        <v>378.1</v>
      </c>
      <c r="AA8637">
        <v>26</v>
      </c>
      <c r="AB8637">
        <v>3.62</v>
      </c>
      <c r="AC8637">
        <v>30</v>
      </c>
      <c r="AD8637">
        <v>1386.3</v>
      </c>
      <c r="AE8637">
        <v>0.23</v>
      </c>
      <c r="AF8637">
        <v>379.9</v>
      </c>
      <c r="AG8637">
        <v>71.400000000000006</v>
      </c>
      <c r="AH8637">
        <v>451.2</v>
      </c>
      <c r="AI8637">
        <v>399.3</v>
      </c>
      <c r="AJ8637">
        <v>30.7</v>
      </c>
      <c r="AK8637">
        <v>4.33</v>
      </c>
      <c r="AL8637">
        <v>29</v>
      </c>
      <c r="AM8637">
        <v>1360.9</v>
      </c>
      <c r="AN8637">
        <v>0.25</v>
      </c>
      <c r="AO8637">
        <v>401.4</v>
      </c>
      <c r="AP8637">
        <v>69.599999999999994</v>
      </c>
      <c r="AQ8637">
        <v>471</v>
      </c>
      <c r="AR8637">
        <v>426.5</v>
      </c>
      <c r="AS8637">
        <v>28.7</v>
      </c>
      <c r="AT8637">
        <v>4</v>
      </c>
      <c r="AU8637">
        <v>31.7</v>
      </c>
      <c r="AV8637">
        <v>1572.5</v>
      </c>
      <c r="AW8637">
        <v>0.2</v>
      </c>
      <c r="AX8637">
        <v>428.5</v>
      </c>
      <c r="AY8637">
        <v>78.599999999999994</v>
      </c>
      <c r="AZ8637">
        <v>507.1</v>
      </c>
      <c r="BA8637">
        <v>429.7</v>
      </c>
      <c r="BB8637">
        <v>8.1</v>
      </c>
      <c r="BC8637">
        <v>0.81</v>
      </c>
      <c r="BD8637">
        <v>50.8</v>
      </c>
      <c r="BE8637">
        <v>2247.1</v>
      </c>
      <c r="BF8637">
        <v>0.19</v>
      </c>
      <c r="BG8637">
        <v>430.2</v>
      </c>
      <c r="BH8637">
        <v>117.8</v>
      </c>
      <c r="BI8637">
        <v>548</v>
      </c>
      <c r="BJ8637">
        <v>28.08</v>
      </c>
      <c r="BK8637">
        <v>0</v>
      </c>
      <c r="BL8637">
        <v>0</v>
      </c>
      <c r="BM8637">
        <v>28.08</v>
      </c>
      <c r="BN8637">
        <v>29.33</v>
      </c>
      <c r="BO8637">
        <v>0</v>
      </c>
      <c r="BP8637">
        <v>0</v>
      </c>
      <c r="BQ8637">
        <v>29.33</v>
      </c>
      <c r="BR8637">
        <v>18161.099999999999</v>
      </c>
      <c r="BS8637">
        <v>117</v>
      </c>
      <c r="BT8637">
        <v>0</v>
      </c>
      <c r="BU8637">
        <v>3.3</v>
      </c>
      <c r="BV8637">
        <v>0</v>
      </c>
      <c r="BW8637">
        <v>0</v>
      </c>
      <c r="BX8637">
        <v>3474.7</v>
      </c>
      <c r="BY8637">
        <v>0</v>
      </c>
      <c r="BZ8637">
        <v>0</v>
      </c>
      <c r="CA8637">
        <v>8.5</v>
      </c>
      <c r="CB8637">
        <v>8374.7000000000007</v>
      </c>
      <c r="CC8637">
        <v>0</v>
      </c>
      <c r="CD8637">
        <v>0</v>
      </c>
      <c r="CE8637">
        <v>0</v>
      </c>
      <c r="CF8637">
        <v>1135.8</v>
      </c>
      <c r="CG8637">
        <v>5055.5</v>
      </c>
      <c r="CH8637">
        <v>0</v>
      </c>
      <c r="CI8637">
        <v>0</v>
      </c>
      <c r="CJ8637">
        <v>0</v>
      </c>
      <c r="CK8637">
        <v>108.5</v>
      </c>
      <c r="CL8637">
        <v>0</v>
      </c>
      <c r="CM8637">
        <v>0</v>
      </c>
      <c r="CN8637">
        <v>0</v>
      </c>
    </row>
    <row r="8638" spans="1:92">
      <c r="A8638">
        <v>8632</v>
      </c>
      <c r="B8638">
        <f t="shared" si="1340"/>
        <v>360</v>
      </c>
      <c r="C8638" t="str">
        <f t="shared" si="1341"/>
        <v>Day360</v>
      </c>
      <c r="D8638">
        <f t="shared" si="1342"/>
        <v>15</v>
      </c>
      <c r="E8638" t="str">
        <f t="shared" si="1343"/>
        <v>Hour15</v>
      </c>
      <c r="F8638">
        <f t="shared" si="1344"/>
        <v>12</v>
      </c>
      <c r="G8638" t="str">
        <f t="shared" si="1345"/>
        <v>Winter</v>
      </c>
      <c r="H8638">
        <f t="shared" si="1346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19074.8</v>
      </c>
      <c r="L8638" s="9" t="s">
        <v>8765</v>
      </c>
      <c r="M8638" s="9">
        <v>9260.7999999999993</v>
      </c>
      <c r="N8638">
        <v>0</v>
      </c>
      <c r="O8638">
        <v>0</v>
      </c>
      <c r="P8638">
        <v>142.30000000000001</v>
      </c>
      <c r="Q8638">
        <v>9403.1</v>
      </c>
      <c r="R8638">
        <v>8961.1</v>
      </c>
      <c r="S8638">
        <v>9309.7999999999993</v>
      </c>
      <c r="T8638">
        <v>1250.7</v>
      </c>
      <c r="U8638">
        <v>10922.3</v>
      </c>
      <c r="V8638">
        <v>3.2399999999999998E-2</v>
      </c>
      <c r="W8638">
        <v>4.2999999999999997E-2</v>
      </c>
      <c r="X8638">
        <v>0.33</v>
      </c>
      <c r="Y8638">
        <v>0.38</v>
      </c>
      <c r="Z8638">
        <v>394.7</v>
      </c>
      <c r="AA8638">
        <v>27.6</v>
      </c>
      <c r="AB8638">
        <v>3.85</v>
      </c>
      <c r="AC8638">
        <v>30.7</v>
      </c>
      <c r="AD8638">
        <v>1432.3</v>
      </c>
      <c r="AE8638">
        <v>0.24</v>
      </c>
      <c r="AF8638">
        <v>396.6</v>
      </c>
      <c r="AG8638">
        <v>73.400000000000006</v>
      </c>
      <c r="AH8638">
        <v>470</v>
      </c>
      <c r="AI8638">
        <v>416.1</v>
      </c>
      <c r="AJ8638">
        <v>32.9</v>
      </c>
      <c r="AK8638">
        <v>4.6500000000000004</v>
      </c>
      <c r="AL8638">
        <v>29.2</v>
      </c>
      <c r="AM8638">
        <v>1389.3</v>
      </c>
      <c r="AN8638">
        <v>0.26</v>
      </c>
      <c r="AO8638">
        <v>418.3</v>
      </c>
      <c r="AP8638">
        <v>70.7</v>
      </c>
      <c r="AQ8638">
        <v>489</v>
      </c>
      <c r="AR8638">
        <v>585.5</v>
      </c>
      <c r="AS8638">
        <v>42.2</v>
      </c>
      <c r="AT8638">
        <v>5.92</v>
      </c>
      <c r="AU8638">
        <v>40.9</v>
      </c>
      <c r="AV8638">
        <v>2073</v>
      </c>
      <c r="AW8638">
        <v>0.28000000000000003</v>
      </c>
      <c r="AX8638">
        <v>588.4</v>
      </c>
      <c r="AY8638">
        <v>102.7</v>
      </c>
      <c r="AZ8638">
        <v>691.1</v>
      </c>
      <c r="BA8638">
        <v>788</v>
      </c>
      <c r="BB8638">
        <v>71.7</v>
      </c>
      <c r="BC8638">
        <v>10.25</v>
      </c>
      <c r="BD8638">
        <v>41.6</v>
      </c>
      <c r="BE8638">
        <v>2321.8000000000002</v>
      </c>
      <c r="BF8638">
        <v>0.38</v>
      </c>
      <c r="BG8638">
        <v>792.9</v>
      </c>
      <c r="BH8638">
        <v>110.9</v>
      </c>
      <c r="BI8638">
        <v>903.8</v>
      </c>
      <c r="BJ8638">
        <v>28.85</v>
      </c>
      <c r="BK8638">
        <v>0</v>
      </c>
      <c r="BL8638">
        <v>0</v>
      </c>
      <c r="BM8638">
        <v>28.85</v>
      </c>
      <c r="BN8638">
        <v>30.14</v>
      </c>
      <c r="BO8638">
        <v>0</v>
      </c>
      <c r="BP8638">
        <v>0</v>
      </c>
      <c r="BQ8638">
        <v>30.14</v>
      </c>
      <c r="BR8638">
        <v>19074.8</v>
      </c>
      <c r="BS8638">
        <v>93.3</v>
      </c>
      <c r="BT8638">
        <v>0</v>
      </c>
      <c r="BU8638">
        <v>3.3</v>
      </c>
      <c r="BV8638">
        <v>0</v>
      </c>
      <c r="BW8638">
        <v>0</v>
      </c>
      <c r="BX8638">
        <v>3878.9</v>
      </c>
      <c r="BY8638">
        <v>0</v>
      </c>
      <c r="BZ8638">
        <v>0</v>
      </c>
      <c r="CA8638">
        <v>3.6</v>
      </c>
      <c r="CB8638">
        <v>8907.9</v>
      </c>
      <c r="CC8638">
        <v>0</v>
      </c>
      <c r="CD8638">
        <v>0</v>
      </c>
      <c r="CE8638">
        <v>0</v>
      </c>
      <c r="CF8638">
        <v>1135.8</v>
      </c>
      <c r="CG8638">
        <v>5055.5</v>
      </c>
      <c r="CH8638">
        <v>0</v>
      </c>
      <c r="CI8638">
        <v>0</v>
      </c>
      <c r="CJ8638">
        <v>0</v>
      </c>
      <c r="CK8638">
        <v>89.8</v>
      </c>
      <c r="CL8638">
        <v>0</v>
      </c>
      <c r="CM8638">
        <v>0</v>
      </c>
      <c r="CN8638">
        <v>0</v>
      </c>
    </row>
    <row r="8639" spans="1:92">
      <c r="A8639">
        <v>8633</v>
      </c>
      <c r="B8639">
        <f t="shared" si="1340"/>
        <v>360</v>
      </c>
      <c r="C8639" t="str">
        <f t="shared" si="1341"/>
        <v>Day360</v>
      </c>
      <c r="D8639">
        <f t="shared" si="1342"/>
        <v>16</v>
      </c>
      <c r="E8639" t="str">
        <f t="shared" si="1343"/>
        <v>Hour16</v>
      </c>
      <c r="F8639">
        <f t="shared" si="1344"/>
        <v>12</v>
      </c>
      <c r="G8639" t="str">
        <f t="shared" si="1345"/>
        <v>Winter</v>
      </c>
      <c r="H8639">
        <f t="shared" si="1346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19654</v>
      </c>
      <c r="L8639" s="9" t="s">
        <v>8766</v>
      </c>
      <c r="M8639" s="9">
        <v>9663.2999999999993</v>
      </c>
      <c r="N8639">
        <v>0</v>
      </c>
      <c r="O8639">
        <v>0</v>
      </c>
      <c r="P8639">
        <v>158.6</v>
      </c>
      <c r="Q8639">
        <v>9821.9</v>
      </c>
      <c r="R8639">
        <v>9346</v>
      </c>
      <c r="S8639">
        <v>9821.9</v>
      </c>
      <c r="T8639">
        <v>1903.6</v>
      </c>
      <c r="U8639">
        <v>11735.7</v>
      </c>
      <c r="V8639">
        <v>3.2800000000000003E-2</v>
      </c>
      <c r="W8639">
        <v>4.4900000000000002E-2</v>
      </c>
      <c r="X8639">
        <v>0.32</v>
      </c>
      <c r="Y8639">
        <v>0.36</v>
      </c>
      <c r="Z8639">
        <v>403.2</v>
      </c>
      <c r="AA8639">
        <v>28</v>
      </c>
      <c r="AB8639">
        <v>3.91</v>
      </c>
      <c r="AC8639">
        <v>31.4</v>
      </c>
      <c r="AD8639">
        <v>1467.7</v>
      </c>
      <c r="AE8639">
        <v>0.24</v>
      </c>
      <c r="AF8639">
        <v>405.1</v>
      </c>
      <c r="AG8639">
        <v>75.2</v>
      </c>
      <c r="AH8639">
        <v>480.3</v>
      </c>
      <c r="AI8639">
        <v>429.2</v>
      </c>
      <c r="AJ8639">
        <v>33.700000000000003</v>
      </c>
      <c r="AK8639">
        <v>4.7699999999999996</v>
      </c>
      <c r="AL8639">
        <v>30.1</v>
      </c>
      <c r="AM8639">
        <v>1438.8</v>
      </c>
      <c r="AN8639">
        <v>0.26</v>
      </c>
      <c r="AO8639">
        <v>431.5</v>
      </c>
      <c r="AP8639">
        <v>73</v>
      </c>
      <c r="AQ8639">
        <v>504.5</v>
      </c>
      <c r="AR8639">
        <v>649.4</v>
      </c>
      <c r="AS8639">
        <v>54.4</v>
      </c>
      <c r="AT8639">
        <v>7.74</v>
      </c>
      <c r="AU8639">
        <v>38.5</v>
      </c>
      <c r="AV8639">
        <v>2054.6999999999998</v>
      </c>
      <c r="AW8639">
        <v>0.31</v>
      </c>
      <c r="AX8639">
        <v>653.1</v>
      </c>
      <c r="AY8639">
        <v>99.8</v>
      </c>
      <c r="AZ8639">
        <v>752.9</v>
      </c>
      <c r="BA8639">
        <v>1215.9000000000001</v>
      </c>
      <c r="BB8639">
        <v>140</v>
      </c>
      <c r="BC8639">
        <v>20.37</v>
      </c>
      <c r="BD8639">
        <v>37.5</v>
      </c>
      <c r="BE8639">
        <v>2651</v>
      </c>
      <c r="BF8639">
        <v>0.6</v>
      </c>
      <c r="BG8639">
        <v>1225.7</v>
      </c>
      <c r="BH8639">
        <v>116.6</v>
      </c>
      <c r="BI8639">
        <v>1342.3</v>
      </c>
      <c r="BJ8639">
        <v>29.8</v>
      </c>
      <c r="BK8639">
        <v>0</v>
      </c>
      <c r="BL8639">
        <v>0</v>
      </c>
      <c r="BM8639">
        <v>29.8</v>
      </c>
      <c r="BN8639">
        <v>31.2</v>
      </c>
      <c r="BO8639">
        <v>0</v>
      </c>
      <c r="BP8639">
        <v>0</v>
      </c>
      <c r="BQ8639">
        <v>31.2</v>
      </c>
      <c r="BR8639">
        <v>19654</v>
      </c>
      <c r="BS8639">
        <v>0</v>
      </c>
      <c r="BT8639">
        <v>0</v>
      </c>
      <c r="BU8639">
        <v>3.3</v>
      </c>
      <c r="BV8639">
        <v>0</v>
      </c>
      <c r="BW8639">
        <v>0</v>
      </c>
      <c r="BX8639">
        <v>4050.9</v>
      </c>
      <c r="BY8639">
        <v>0</v>
      </c>
      <c r="BZ8639">
        <v>0</v>
      </c>
      <c r="CA8639">
        <v>0</v>
      </c>
      <c r="CB8639">
        <v>9408.4</v>
      </c>
      <c r="CC8639">
        <v>0</v>
      </c>
      <c r="CD8639">
        <v>0</v>
      </c>
      <c r="CE8639">
        <v>0</v>
      </c>
      <c r="CF8639">
        <v>1135.8</v>
      </c>
      <c r="CG8639">
        <v>5055.5</v>
      </c>
      <c r="CH8639">
        <v>0</v>
      </c>
      <c r="CI8639">
        <v>0</v>
      </c>
      <c r="CJ8639">
        <v>0</v>
      </c>
      <c r="CK8639">
        <v>0</v>
      </c>
      <c r="CL8639">
        <v>0</v>
      </c>
      <c r="CM8639">
        <v>0</v>
      </c>
      <c r="CN8639">
        <v>0</v>
      </c>
    </row>
    <row r="8640" spans="1:92">
      <c r="A8640">
        <v>8634</v>
      </c>
      <c r="B8640">
        <f t="shared" si="1340"/>
        <v>360</v>
      </c>
      <c r="C8640" t="str">
        <f t="shared" si="1341"/>
        <v>Day360</v>
      </c>
      <c r="D8640">
        <f t="shared" si="1342"/>
        <v>17</v>
      </c>
      <c r="E8640" t="str">
        <f t="shared" si="1343"/>
        <v>Hour17</v>
      </c>
      <c r="F8640">
        <f t="shared" si="1344"/>
        <v>12</v>
      </c>
      <c r="G8640" t="str">
        <f t="shared" si="1345"/>
        <v>Winter</v>
      </c>
      <c r="H8640">
        <f t="shared" si="1346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20573.7</v>
      </c>
      <c r="L8640" s="9" t="s">
        <v>8767</v>
      </c>
      <c r="M8640" s="9">
        <v>9800.9</v>
      </c>
      <c r="N8640">
        <v>0</v>
      </c>
      <c r="O8640">
        <v>0</v>
      </c>
      <c r="P8640">
        <v>163.69999999999999</v>
      </c>
      <c r="Q8640">
        <v>9964.6</v>
      </c>
      <c r="R8640">
        <v>9477.4</v>
      </c>
      <c r="S8640">
        <v>9964.6</v>
      </c>
      <c r="T8640">
        <v>1478.1</v>
      </c>
      <c r="U8640">
        <v>12087.2</v>
      </c>
      <c r="V8640">
        <v>3.3000000000000002E-2</v>
      </c>
      <c r="W8640">
        <v>4.5499999999999999E-2</v>
      </c>
      <c r="X8640">
        <v>0.33</v>
      </c>
      <c r="Y8640">
        <v>0.36</v>
      </c>
      <c r="Z8640">
        <v>402.5</v>
      </c>
      <c r="AA8640">
        <v>28.8</v>
      </c>
      <c r="AB8640">
        <v>4.03</v>
      </c>
      <c r="AC8640">
        <v>30.5</v>
      </c>
      <c r="AD8640">
        <v>1439.7</v>
      </c>
      <c r="AE8640">
        <v>0.24</v>
      </c>
      <c r="AF8640">
        <v>404.4</v>
      </c>
      <c r="AG8640">
        <v>73.5</v>
      </c>
      <c r="AH8640">
        <v>477.9</v>
      </c>
      <c r="AI8640">
        <v>428.8</v>
      </c>
      <c r="AJ8640">
        <v>34</v>
      </c>
      <c r="AK8640">
        <v>4.8</v>
      </c>
      <c r="AL8640">
        <v>29.6</v>
      </c>
      <c r="AM8640">
        <v>1429.3</v>
      </c>
      <c r="AN8640">
        <v>0.26</v>
      </c>
      <c r="AO8640">
        <v>431.1</v>
      </c>
      <c r="AP8640">
        <v>72.3</v>
      </c>
      <c r="AQ8640">
        <v>503.4</v>
      </c>
      <c r="AR8640">
        <v>649.79999999999995</v>
      </c>
      <c r="AS8640">
        <v>55.9</v>
      </c>
      <c r="AT8640">
        <v>7.97</v>
      </c>
      <c r="AU8640">
        <v>37.200000000000003</v>
      </c>
      <c r="AV8640">
        <v>2012.2</v>
      </c>
      <c r="AW8640">
        <v>0.31</v>
      </c>
      <c r="AX8640">
        <v>653.6</v>
      </c>
      <c r="AY8640">
        <v>97.2</v>
      </c>
      <c r="AZ8640">
        <v>750.9</v>
      </c>
      <c r="BA8640">
        <v>1068.4000000000001</v>
      </c>
      <c r="BB8640">
        <v>123</v>
      </c>
      <c r="BC8640">
        <v>17.899999999999999</v>
      </c>
      <c r="BD8640">
        <v>32.9</v>
      </c>
      <c r="BE8640">
        <v>2329.4</v>
      </c>
      <c r="BF8640">
        <v>0.53</v>
      </c>
      <c r="BG8640">
        <v>1076.9000000000001</v>
      </c>
      <c r="BH8640">
        <v>102.5</v>
      </c>
      <c r="BI8640">
        <v>1179.4000000000001</v>
      </c>
      <c r="BJ8640">
        <v>30.07</v>
      </c>
      <c r="BK8640">
        <v>0</v>
      </c>
      <c r="BL8640">
        <v>0</v>
      </c>
      <c r="BM8640">
        <v>30.07</v>
      </c>
      <c r="BN8640">
        <v>31.5</v>
      </c>
      <c r="BO8640">
        <v>0</v>
      </c>
      <c r="BP8640">
        <v>0</v>
      </c>
      <c r="BQ8640">
        <v>31.5</v>
      </c>
      <c r="BR8640">
        <v>20573.7</v>
      </c>
      <c r="BS8640">
        <v>0</v>
      </c>
      <c r="BT8640">
        <v>0</v>
      </c>
      <c r="BU8640">
        <v>3.3</v>
      </c>
      <c r="BV8640">
        <v>0</v>
      </c>
      <c r="BW8640">
        <v>0</v>
      </c>
      <c r="BX8640">
        <v>4395.1000000000004</v>
      </c>
      <c r="BY8640">
        <v>0</v>
      </c>
      <c r="BZ8640">
        <v>0</v>
      </c>
      <c r="CA8640">
        <v>0</v>
      </c>
      <c r="CB8640">
        <v>9408.4</v>
      </c>
      <c r="CC8640">
        <v>0</v>
      </c>
      <c r="CD8640">
        <v>0</v>
      </c>
      <c r="CE8640">
        <v>0</v>
      </c>
      <c r="CF8640">
        <v>1711.3</v>
      </c>
      <c r="CG8640">
        <v>5055.5</v>
      </c>
      <c r="CH8640">
        <v>0</v>
      </c>
      <c r="CI8640">
        <v>0</v>
      </c>
      <c r="CJ8640">
        <v>0</v>
      </c>
      <c r="CK8640">
        <v>0</v>
      </c>
      <c r="CL8640">
        <v>0</v>
      </c>
      <c r="CM8640">
        <v>0</v>
      </c>
      <c r="CN8640">
        <v>0</v>
      </c>
    </row>
    <row r="8641" spans="1:92">
      <c r="A8641">
        <v>8635</v>
      </c>
      <c r="B8641">
        <f t="shared" si="1340"/>
        <v>360</v>
      </c>
      <c r="C8641" t="str">
        <f t="shared" si="1341"/>
        <v>Day360</v>
      </c>
      <c r="D8641">
        <f t="shared" si="1342"/>
        <v>18</v>
      </c>
      <c r="E8641" t="str">
        <f t="shared" si="1343"/>
        <v>Hour18</v>
      </c>
      <c r="F8641">
        <f t="shared" si="1344"/>
        <v>12</v>
      </c>
      <c r="G8641" t="str">
        <f t="shared" si="1345"/>
        <v>Winter</v>
      </c>
      <c r="H8641">
        <f t="shared" si="1346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20573.7</v>
      </c>
      <c r="L8641" s="9" t="s">
        <v>8768</v>
      </c>
      <c r="M8641" s="9">
        <v>9690.6</v>
      </c>
      <c r="N8641">
        <v>0</v>
      </c>
      <c r="O8641">
        <v>0</v>
      </c>
      <c r="P8641">
        <v>163.4</v>
      </c>
      <c r="Q8641">
        <v>9854.1</v>
      </c>
      <c r="R8641">
        <v>9372.1</v>
      </c>
      <c r="S8641">
        <v>9854.1</v>
      </c>
      <c r="T8641">
        <v>1413.3</v>
      </c>
      <c r="U8641">
        <v>12132.9</v>
      </c>
      <c r="V8641">
        <v>3.2899999999999999E-2</v>
      </c>
      <c r="W8641">
        <v>4.4999999999999998E-2</v>
      </c>
      <c r="X8641">
        <v>0.33</v>
      </c>
      <c r="Y8641">
        <v>0.36</v>
      </c>
      <c r="Z8641">
        <v>402.5</v>
      </c>
      <c r="AA8641">
        <v>28.8</v>
      </c>
      <c r="AB8641">
        <v>4.03</v>
      </c>
      <c r="AC8641">
        <v>30.5</v>
      </c>
      <c r="AD8641">
        <v>1439.7</v>
      </c>
      <c r="AE8641">
        <v>0.24</v>
      </c>
      <c r="AF8641">
        <v>404.4</v>
      </c>
      <c r="AG8641">
        <v>73.5</v>
      </c>
      <c r="AH8641">
        <v>477.9</v>
      </c>
      <c r="AI8641">
        <v>428.6</v>
      </c>
      <c r="AJ8641">
        <v>33.9</v>
      </c>
      <c r="AK8641">
        <v>4.79</v>
      </c>
      <c r="AL8641">
        <v>29.7</v>
      </c>
      <c r="AM8641">
        <v>1429.9</v>
      </c>
      <c r="AN8641">
        <v>0.26</v>
      </c>
      <c r="AO8641">
        <v>430.9</v>
      </c>
      <c r="AP8641">
        <v>72.3</v>
      </c>
      <c r="AQ8641">
        <v>503.2</v>
      </c>
      <c r="AR8641">
        <v>695</v>
      </c>
      <c r="AS8641">
        <v>60.8</v>
      </c>
      <c r="AT8641">
        <v>8.67</v>
      </c>
      <c r="AU8641">
        <v>38.9</v>
      </c>
      <c r="AV8641">
        <v>2124</v>
      </c>
      <c r="AW8641">
        <v>0.33</v>
      </c>
      <c r="AX8641">
        <v>699.2</v>
      </c>
      <c r="AY8641">
        <v>102.3</v>
      </c>
      <c r="AZ8641">
        <v>801.4</v>
      </c>
      <c r="BA8641">
        <v>1065.3</v>
      </c>
      <c r="BB8641">
        <v>122.7</v>
      </c>
      <c r="BC8641">
        <v>17.84</v>
      </c>
      <c r="BD8641">
        <v>32.799999999999997</v>
      </c>
      <c r="BE8641">
        <v>2322.6999999999998</v>
      </c>
      <c r="BF8641">
        <v>0.53</v>
      </c>
      <c r="BG8641">
        <v>1073.9000000000001</v>
      </c>
      <c r="BH8641">
        <v>102.2</v>
      </c>
      <c r="BI8641">
        <v>1176</v>
      </c>
      <c r="BJ8641">
        <v>30</v>
      </c>
      <c r="BK8641">
        <v>0</v>
      </c>
      <c r="BL8641">
        <v>0</v>
      </c>
      <c r="BM8641">
        <v>30</v>
      </c>
      <c r="BN8641">
        <v>31.41</v>
      </c>
      <c r="BO8641">
        <v>0</v>
      </c>
      <c r="BP8641">
        <v>0</v>
      </c>
      <c r="BQ8641">
        <v>31.41</v>
      </c>
      <c r="BR8641">
        <v>20573.7</v>
      </c>
      <c r="BS8641">
        <v>0</v>
      </c>
      <c r="BT8641">
        <v>0</v>
      </c>
      <c r="BU8641">
        <v>3.3</v>
      </c>
      <c r="BV8641">
        <v>0</v>
      </c>
      <c r="BW8641">
        <v>0</v>
      </c>
      <c r="BX8641">
        <v>4395.1000000000004</v>
      </c>
      <c r="BY8641">
        <v>0</v>
      </c>
      <c r="BZ8641">
        <v>0</v>
      </c>
      <c r="CA8641">
        <v>0</v>
      </c>
      <c r="CB8641">
        <v>9408.4</v>
      </c>
      <c r="CC8641">
        <v>0</v>
      </c>
      <c r="CD8641">
        <v>0</v>
      </c>
      <c r="CE8641">
        <v>0</v>
      </c>
      <c r="CF8641">
        <v>1711.3</v>
      </c>
      <c r="CG8641">
        <v>5055.5</v>
      </c>
      <c r="CH8641">
        <v>0</v>
      </c>
      <c r="CI8641">
        <v>0</v>
      </c>
      <c r="CJ8641">
        <v>0</v>
      </c>
      <c r="CK8641">
        <v>0</v>
      </c>
      <c r="CL8641">
        <v>0</v>
      </c>
      <c r="CM8641">
        <v>0</v>
      </c>
      <c r="CN8641">
        <v>0</v>
      </c>
    </row>
    <row r="8642" spans="1:92">
      <c r="A8642">
        <v>8636</v>
      </c>
      <c r="B8642">
        <f t="shared" si="1340"/>
        <v>360</v>
      </c>
      <c r="C8642" t="str">
        <f t="shared" si="1341"/>
        <v>Day360</v>
      </c>
      <c r="D8642">
        <f t="shared" si="1342"/>
        <v>19</v>
      </c>
      <c r="E8642" t="str">
        <f t="shared" si="1343"/>
        <v>Hour19</v>
      </c>
      <c r="F8642">
        <f t="shared" si="1344"/>
        <v>12</v>
      </c>
      <c r="G8642" t="str">
        <f t="shared" si="1345"/>
        <v>Winter</v>
      </c>
      <c r="H8642">
        <f t="shared" si="1346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20010.400000000001</v>
      </c>
      <c r="L8642" s="9" t="s">
        <v>8769</v>
      </c>
      <c r="M8642" s="9">
        <v>9490.1</v>
      </c>
      <c r="N8642">
        <v>0</v>
      </c>
      <c r="O8642">
        <v>0</v>
      </c>
      <c r="P8642">
        <v>132.1</v>
      </c>
      <c r="Q8642">
        <v>9622.2000000000007</v>
      </c>
      <c r="R8642">
        <v>9180.4</v>
      </c>
      <c r="S8642">
        <v>9622.2000000000007</v>
      </c>
      <c r="T8642">
        <v>445.3</v>
      </c>
      <c r="U8642">
        <v>10833.5</v>
      </c>
      <c r="V8642">
        <v>3.2599999999999997E-2</v>
      </c>
      <c r="W8642">
        <v>4.41E-2</v>
      </c>
      <c r="X8642">
        <v>0.33</v>
      </c>
      <c r="Y8642">
        <v>0.36</v>
      </c>
      <c r="Z8642">
        <v>396</v>
      </c>
      <c r="AA8642">
        <v>27.5</v>
      </c>
      <c r="AB8642">
        <v>3.84</v>
      </c>
      <c r="AC8642">
        <v>30.8</v>
      </c>
      <c r="AD8642">
        <v>1441.5</v>
      </c>
      <c r="AE8642">
        <v>0.24</v>
      </c>
      <c r="AF8642">
        <v>397.9</v>
      </c>
      <c r="AG8642">
        <v>73.8</v>
      </c>
      <c r="AH8642">
        <v>471.7</v>
      </c>
      <c r="AI8642">
        <v>418.8</v>
      </c>
      <c r="AJ8642">
        <v>31.8</v>
      </c>
      <c r="AK8642">
        <v>4.4800000000000004</v>
      </c>
      <c r="AL8642">
        <v>30.3</v>
      </c>
      <c r="AM8642">
        <v>1439.3</v>
      </c>
      <c r="AN8642">
        <v>0.25</v>
      </c>
      <c r="AO8642">
        <v>421</v>
      </c>
      <c r="AP8642">
        <v>73.2</v>
      </c>
      <c r="AQ8642">
        <v>494.2</v>
      </c>
      <c r="AR8642">
        <v>724.3</v>
      </c>
      <c r="AS8642">
        <v>64.3</v>
      </c>
      <c r="AT8642">
        <v>9.19</v>
      </c>
      <c r="AU8642">
        <v>39.6</v>
      </c>
      <c r="AV8642">
        <v>2182.4</v>
      </c>
      <c r="AW8642">
        <v>0.35</v>
      </c>
      <c r="AX8642">
        <v>728.7</v>
      </c>
      <c r="AY8642">
        <v>104.7</v>
      </c>
      <c r="AZ8642">
        <v>833.5</v>
      </c>
      <c r="BA8642">
        <v>434.1</v>
      </c>
      <c r="BB8642">
        <v>8.1999999999999993</v>
      </c>
      <c r="BC8642">
        <v>0.82</v>
      </c>
      <c r="BD8642">
        <v>51.3</v>
      </c>
      <c r="BE8642">
        <v>2269.8000000000002</v>
      </c>
      <c r="BF8642">
        <v>0.19</v>
      </c>
      <c r="BG8642">
        <v>434.6</v>
      </c>
      <c r="BH8642">
        <v>119</v>
      </c>
      <c r="BI8642">
        <v>553.5</v>
      </c>
      <c r="BJ8642">
        <v>29.8</v>
      </c>
      <c r="BK8642">
        <v>0</v>
      </c>
      <c r="BL8642">
        <v>0</v>
      </c>
      <c r="BM8642">
        <v>29.8</v>
      </c>
      <c r="BN8642">
        <v>31.17</v>
      </c>
      <c r="BO8642">
        <v>0</v>
      </c>
      <c r="BP8642">
        <v>0</v>
      </c>
      <c r="BQ8642">
        <v>31.17</v>
      </c>
      <c r="BR8642">
        <v>20010.400000000001</v>
      </c>
      <c r="BS8642">
        <v>0</v>
      </c>
      <c r="BT8642">
        <v>0</v>
      </c>
      <c r="BU8642">
        <v>3.3</v>
      </c>
      <c r="BV8642">
        <v>0</v>
      </c>
      <c r="BW8642">
        <v>0</v>
      </c>
      <c r="BX8642">
        <v>4050.9</v>
      </c>
      <c r="BY8642">
        <v>0</v>
      </c>
      <c r="BZ8642">
        <v>0</v>
      </c>
      <c r="CA8642">
        <v>0</v>
      </c>
      <c r="CB8642">
        <v>9408.4</v>
      </c>
      <c r="CC8642">
        <v>0</v>
      </c>
      <c r="CD8642">
        <v>0</v>
      </c>
      <c r="CE8642">
        <v>0</v>
      </c>
      <c r="CF8642">
        <v>1492.2</v>
      </c>
      <c r="CG8642">
        <v>5055.5</v>
      </c>
      <c r="CH8642">
        <v>0</v>
      </c>
      <c r="CI8642">
        <v>0</v>
      </c>
      <c r="CJ8642">
        <v>0</v>
      </c>
      <c r="CK8642">
        <v>0</v>
      </c>
      <c r="CL8642">
        <v>0</v>
      </c>
      <c r="CM8642">
        <v>0</v>
      </c>
      <c r="CN8642">
        <v>0</v>
      </c>
    </row>
    <row r="8643" spans="1:92">
      <c r="A8643">
        <v>8637</v>
      </c>
      <c r="B8643">
        <f t="shared" si="1340"/>
        <v>360</v>
      </c>
      <c r="C8643" t="str">
        <f t="shared" si="1341"/>
        <v>Day360</v>
      </c>
      <c r="D8643">
        <f t="shared" si="1342"/>
        <v>20</v>
      </c>
      <c r="E8643" t="str">
        <f t="shared" si="1343"/>
        <v>Hour20</v>
      </c>
      <c r="F8643">
        <f t="shared" si="1344"/>
        <v>12</v>
      </c>
      <c r="G8643" t="str">
        <f t="shared" si="1345"/>
        <v>Winter</v>
      </c>
      <c r="H8643">
        <f t="shared" si="1346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19150.599999999999</v>
      </c>
      <c r="L8643" s="9" t="s">
        <v>8770</v>
      </c>
      <c r="M8643" s="9">
        <v>9239.9</v>
      </c>
      <c r="N8643">
        <v>0</v>
      </c>
      <c r="O8643">
        <v>0</v>
      </c>
      <c r="P8643">
        <v>113.8</v>
      </c>
      <c r="Q8643">
        <v>9353.7000000000007</v>
      </c>
      <c r="R8643">
        <v>8941.1</v>
      </c>
      <c r="S8643">
        <v>9353.7000000000007</v>
      </c>
      <c r="T8643">
        <v>0</v>
      </c>
      <c r="U8643">
        <v>9796.9</v>
      </c>
      <c r="V8643">
        <v>3.2300000000000002E-2</v>
      </c>
      <c r="W8643">
        <v>4.2900000000000001E-2</v>
      </c>
      <c r="X8643">
        <v>0.32</v>
      </c>
      <c r="Y8643">
        <v>0.35</v>
      </c>
      <c r="Z8643">
        <v>397.1</v>
      </c>
      <c r="AA8643">
        <v>27.5</v>
      </c>
      <c r="AB8643">
        <v>3.84</v>
      </c>
      <c r="AC8643">
        <v>31</v>
      </c>
      <c r="AD8643">
        <v>1447.2</v>
      </c>
      <c r="AE8643">
        <v>0.24</v>
      </c>
      <c r="AF8643">
        <v>399</v>
      </c>
      <c r="AG8643">
        <v>74.2</v>
      </c>
      <c r="AH8643">
        <v>473.2</v>
      </c>
      <c r="AI8643">
        <v>421.2</v>
      </c>
      <c r="AJ8643">
        <v>32.200000000000003</v>
      </c>
      <c r="AK8643">
        <v>4.55</v>
      </c>
      <c r="AL8643">
        <v>30.3</v>
      </c>
      <c r="AM8643">
        <v>1439.6</v>
      </c>
      <c r="AN8643">
        <v>0.26</v>
      </c>
      <c r="AO8643">
        <v>423.4</v>
      </c>
      <c r="AP8643">
        <v>73.3</v>
      </c>
      <c r="AQ8643">
        <v>496.7</v>
      </c>
      <c r="AR8643">
        <v>627.70000000000005</v>
      </c>
      <c r="AS8643">
        <v>48.1</v>
      </c>
      <c r="AT8643">
        <v>6.78</v>
      </c>
      <c r="AU8643">
        <v>41.3</v>
      </c>
      <c r="AV8643">
        <v>2133.5</v>
      </c>
      <c r="AW8643">
        <v>0.3</v>
      </c>
      <c r="AX8643">
        <v>631</v>
      </c>
      <c r="AY8643">
        <v>104.9</v>
      </c>
      <c r="AZ8643">
        <v>736</v>
      </c>
      <c r="BA8643">
        <v>1370.5</v>
      </c>
      <c r="BB8643">
        <v>157.80000000000001</v>
      </c>
      <c r="BC8643">
        <v>22.96</v>
      </c>
      <c r="BD8643">
        <v>42.2</v>
      </c>
      <c r="BE8643">
        <v>2988.1</v>
      </c>
      <c r="BF8643">
        <v>0.68</v>
      </c>
      <c r="BG8643">
        <v>1381.5</v>
      </c>
      <c r="BH8643">
        <v>131.5</v>
      </c>
      <c r="BI8643">
        <v>1513</v>
      </c>
      <c r="BJ8643">
        <v>29.32</v>
      </c>
      <c r="BK8643">
        <v>0</v>
      </c>
      <c r="BL8643">
        <v>0</v>
      </c>
      <c r="BM8643">
        <v>29.32</v>
      </c>
      <c r="BN8643">
        <v>30.63</v>
      </c>
      <c r="BO8643">
        <v>0</v>
      </c>
      <c r="BP8643">
        <v>0</v>
      </c>
      <c r="BQ8643">
        <v>30.63</v>
      </c>
      <c r="BR8643">
        <v>19150.599999999999</v>
      </c>
      <c r="BS8643">
        <v>0</v>
      </c>
      <c r="BT8643">
        <v>0</v>
      </c>
      <c r="BU8643">
        <v>3.3</v>
      </c>
      <c r="BV8643">
        <v>0</v>
      </c>
      <c r="BW8643">
        <v>0</v>
      </c>
      <c r="BX8643">
        <v>3878.9</v>
      </c>
      <c r="BY8643">
        <v>0</v>
      </c>
      <c r="BZ8643">
        <v>0</v>
      </c>
      <c r="CA8643">
        <v>0</v>
      </c>
      <c r="CB8643">
        <v>9077.1</v>
      </c>
      <c r="CC8643">
        <v>0</v>
      </c>
      <c r="CD8643">
        <v>0</v>
      </c>
      <c r="CE8643">
        <v>0</v>
      </c>
      <c r="CF8643">
        <v>1135.8</v>
      </c>
      <c r="CG8643">
        <v>5055.5</v>
      </c>
      <c r="CH8643">
        <v>0</v>
      </c>
      <c r="CI8643">
        <v>0</v>
      </c>
      <c r="CJ8643">
        <v>0</v>
      </c>
      <c r="CK8643">
        <v>0</v>
      </c>
      <c r="CL8643">
        <v>0</v>
      </c>
      <c r="CM8643">
        <v>0</v>
      </c>
      <c r="CN8643">
        <v>0</v>
      </c>
    </row>
    <row r="8644" spans="1:92">
      <c r="A8644">
        <v>8638</v>
      </c>
      <c r="B8644">
        <f t="shared" si="1340"/>
        <v>360</v>
      </c>
      <c r="C8644" t="str">
        <f t="shared" si="1341"/>
        <v>Day360</v>
      </c>
      <c r="D8644">
        <f t="shared" si="1342"/>
        <v>21</v>
      </c>
      <c r="E8644" t="str">
        <f t="shared" si="1343"/>
        <v>Hour21</v>
      </c>
      <c r="F8644">
        <f t="shared" si="1344"/>
        <v>12</v>
      </c>
      <c r="G8644" t="str">
        <f t="shared" si="1345"/>
        <v>Winter</v>
      </c>
      <c r="H8644">
        <f t="shared" si="1346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18448.2</v>
      </c>
      <c r="L8644" s="9" t="s">
        <v>8771</v>
      </c>
      <c r="M8644" s="9">
        <v>8893.7000000000007</v>
      </c>
      <c r="N8644">
        <v>0</v>
      </c>
      <c r="O8644">
        <v>0</v>
      </c>
      <c r="P8644">
        <v>108.9</v>
      </c>
      <c r="Q8644">
        <v>9002.6</v>
      </c>
      <c r="R8644">
        <v>8609.4</v>
      </c>
      <c r="S8644">
        <v>9002.6</v>
      </c>
      <c r="T8644">
        <v>0</v>
      </c>
      <c r="U8644">
        <v>9445.7000000000007</v>
      </c>
      <c r="V8644">
        <v>3.2000000000000001E-2</v>
      </c>
      <c r="W8644">
        <v>4.1300000000000003E-2</v>
      </c>
      <c r="X8644">
        <v>0.34</v>
      </c>
      <c r="Y8644">
        <v>0.37</v>
      </c>
      <c r="Z8644">
        <v>395.7</v>
      </c>
      <c r="AA8644">
        <v>28.3</v>
      </c>
      <c r="AB8644">
        <v>3.96</v>
      </c>
      <c r="AC8644">
        <v>30.3</v>
      </c>
      <c r="AD8644">
        <v>1416</v>
      </c>
      <c r="AE8644">
        <v>0.24</v>
      </c>
      <c r="AF8644">
        <v>397.6</v>
      </c>
      <c r="AG8644">
        <v>72.5</v>
      </c>
      <c r="AH8644">
        <v>470.2</v>
      </c>
      <c r="AI8644">
        <v>420.1</v>
      </c>
      <c r="AJ8644">
        <v>33.200000000000003</v>
      </c>
      <c r="AK8644">
        <v>4.7</v>
      </c>
      <c r="AL8644">
        <v>29.4</v>
      </c>
      <c r="AM8644">
        <v>1403</v>
      </c>
      <c r="AN8644">
        <v>0.26</v>
      </c>
      <c r="AO8644">
        <v>422.4</v>
      </c>
      <c r="AP8644">
        <v>71.3</v>
      </c>
      <c r="AQ8644">
        <v>493.7</v>
      </c>
      <c r="AR8644">
        <v>545.20000000000005</v>
      </c>
      <c r="AS8644">
        <v>33.5</v>
      </c>
      <c r="AT8644">
        <v>4.62</v>
      </c>
      <c r="AU8644">
        <v>43.3</v>
      </c>
      <c r="AV8644">
        <v>2114.6999999999998</v>
      </c>
      <c r="AW8644">
        <v>0.25</v>
      </c>
      <c r="AX8644">
        <v>547.4</v>
      </c>
      <c r="AY8644">
        <v>106.4</v>
      </c>
      <c r="AZ8644">
        <v>653.79999999999995</v>
      </c>
      <c r="BA8644">
        <v>411.6</v>
      </c>
      <c r="BB8644">
        <v>7.8</v>
      </c>
      <c r="BC8644">
        <v>0.78</v>
      </c>
      <c r="BD8644">
        <v>48.6</v>
      </c>
      <c r="BE8644">
        <v>2152.4</v>
      </c>
      <c r="BF8644">
        <v>0.18</v>
      </c>
      <c r="BG8644">
        <v>412.1</v>
      </c>
      <c r="BH8644">
        <v>112.8</v>
      </c>
      <c r="BI8644">
        <v>524.9</v>
      </c>
      <c r="BJ8644">
        <v>28.51</v>
      </c>
      <c r="BK8644">
        <v>0</v>
      </c>
      <c r="BL8644">
        <v>0</v>
      </c>
      <c r="BM8644">
        <v>28.51</v>
      </c>
      <c r="BN8644">
        <v>29.74</v>
      </c>
      <c r="BO8644">
        <v>0</v>
      </c>
      <c r="BP8644">
        <v>0</v>
      </c>
      <c r="BQ8644">
        <v>29.74</v>
      </c>
      <c r="BR8644">
        <v>18448.2</v>
      </c>
      <c r="BS8644">
        <v>0</v>
      </c>
      <c r="BT8644">
        <v>0</v>
      </c>
      <c r="BU8644">
        <v>3.3</v>
      </c>
      <c r="BV8644">
        <v>0</v>
      </c>
      <c r="BW8644">
        <v>0</v>
      </c>
      <c r="BX8644">
        <v>3878.9</v>
      </c>
      <c r="BY8644">
        <v>0</v>
      </c>
      <c r="BZ8644">
        <v>0</v>
      </c>
      <c r="CA8644">
        <v>0</v>
      </c>
      <c r="CB8644">
        <v>8374.7000000000007</v>
      </c>
      <c r="CC8644">
        <v>0</v>
      </c>
      <c r="CD8644">
        <v>0</v>
      </c>
      <c r="CE8644">
        <v>0</v>
      </c>
      <c r="CF8644">
        <v>1135.8</v>
      </c>
      <c r="CG8644">
        <v>5055.5</v>
      </c>
      <c r="CH8644">
        <v>0</v>
      </c>
      <c r="CI8644">
        <v>0</v>
      </c>
      <c r="CJ8644">
        <v>0</v>
      </c>
      <c r="CK8644">
        <v>0</v>
      </c>
      <c r="CL8644">
        <v>0</v>
      </c>
      <c r="CM8644">
        <v>0</v>
      </c>
      <c r="CN8644">
        <v>0</v>
      </c>
    </row>
    <row r="8645" spans="1:92">
      <c r="A8645">
        <v>8639</v>
      </c>
      <c r="B8645">
        <f t="shared" si="1340"/>
        <v>360</v>
      </c>
      <c r="C8645" t="str">
        <f t="shared" si="1341"/>
        <v>Day360</v>
      </c>
      <c r="D8645">
        <f t="shared" si="1342"/>
        <v>22</v>
      </c>
      <c r="E8645" t="str">
        <f t="shared" si="1343"/>
        <v>Hour22</v>
      </c>
      <c r="F8645">
        <f t="shared" si="1344"/>
        <v>12</v>
      </c>
      <c r="G8645" t="str">
        <f t="shared" si="1345"/>
        <v>Winter</v>
      </c>
      <c r="H8645">
        <f t="shared" si="1346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18044.099999999999</v>
      </c>
      <c r="L8645" s="9" t="s">
        <v>8772</v>
      </c>
      <c r="M8645" s="9">
        <v>8446</v>
      </c>
      <c r="N8645">
        <v>0</v>
      </c>
      <c r="O8645">
        <v>0</v>
      </c>
      <c r="P8645">
        <v>112.3</v>
      </c>
      <c r="Q8645">
        <v>8558.2999999999993</v>
      </c>
      <c r="R8645">
        <v>8179.7</v>
      </c>
      <c r="S8645">
        <v>8558.2999999999993</v>
      </c>
      <c r="T8645">
        <v>0</v>
      </c>
      <c r="U8645">
        <v>9485.7999999999993</v>
      </c>
      <c r="V8645">
        <v>3.15E-2</v>
      </c>
      <c r="W8645">
        <v>3.9300000000000002E-2</v>
      </c>
      <c r="X8645">
        <v>0.34</v>
      </c>
      <c r="Y8645">
        <v>0.38</v>
      </c>
      <c r="Z8645">
        <v>380.5</v>
      </c>
      <c r="AA8645">
        <v>26.1</v>
      </c>
      <c r="AB8645">
        <v>3.65</v>
      </c>
      <c r="AC8645">
        <v>30.2</v>
      </c>
      <c r="AD8645">
        <v>1395.3</v>
      </c>
      <c r="AE8645">
        <v>0.23</v>
      </c>
      <c r="AF8645">
        <v>382.3</v>
      </c>
      <c r="AG8645">
        <v>71.8</v>
      </c>
      <c r="AH8645">
        <v>454.2</v>
      </c>
      <c r="AI8645">
        <v>401.8</v>
      </c>
      <c r="AJ8645">
        <v>31.1</v>
      </c>
      <c r="AK8645">
        <v>4.38</v>
      </c>
      <c r="AL8645">
        <v>29</v>
      </c>
      <c r="AM8645">
        <v>1364.4</v>
      </c>
      <c r="AN8645">
        <v>0.26</v>
      </c>
      <c r="AO8645">
        <v>403.9</v>
      </c>
      <c r="AP8645">
        <v>69.7</v>
      </c>
      <c r="AQ8645">
        <v>473.6</v>
      </c>
      <c r="AR8645">
        <v>674.2</v>
      </c>
      <c r="AS8645">
        <v>56.3</v>
      </c>
      <c r="AT8645">
        <v>8</v>
      </c>
      <c r="AU8645">
        <v>40.1</v>
      </c>
      <c r="AV8645">
        <v>2145.3000000000002</v>
      </c>
      <c r="AW8645">
        <v>0.32</v>
      </c>
      <c r="AX8645">
        <v>678.1</v>
      </c>
      <c r="AY8645">
        <v>104.2</v>
      </c>
      <c r="AZ8645">
        <v>782.2</v>
      </c>
      <c r="BA8645">
        <v>912.9</v>
      </c>
      <c r="BB8645">
        <v>105.1</v>
      </c>
      <c r="BC8645">
        <v>15.29</v>
      </c>
      <c r="BD8645">
        <v>28.1</v>
      </c>
      <c r="BE8645">
        <v>1990.4</v>
      </c>
      <c r="BF8645">
        <v>0.45</v>
      </c>
      <c r="BG8645">
        <v>920.2</v>
      </c>
      <c r="BH8645">
        <v>87.6</v>
      </c>
      <c r="BI8645">
        <v>1007.8</v>
      </c>
      <c r="BJ8645">
        <v>27.6</v>
      </c>
      <c r="BK8645">
        <v>0</v>
      </c>
      <c r="BL8645">
        <v>0</v>
      </c>
      <c r="BM8645">
        <v>27.6</v>
      </c>
      <c r="BN8645">
        <v>28.73</v>
      </c>
      <c r="BO8645">
        <v>0</v>
      </c>
      <c r="BP8645">
        <v>0</v>
      </c>
      <c r="BQ8645">
        <v>28.73</v>
      </c>
      <c r="BR8645">
        <v>18044.099999999999</v>
      </c>
      <c r="BS8645">
        <v>0</v>
      </c>
      <c r="BT8645">
        <v>0</v>
      </c>
      <c r="BU8645">
        <v>3.3</v>
      </c>
      <c r="BV8645">
        <v>0</v>
      </c>
      <c r="BW8645">
        <v>0</v>
      </c>
      <c r="BX8645">
        <v>3474.7</v>
      </c>
      <c r="BY8645">
        <v>0</v>
      </c>
      <c r="BZ8645">
        <v>0</v>
      </c>
      <c r="CA8645">
        <v>0</v>
      </c>
      <c r="CB8645">
        <v>8374.7000000000007</v>
      </c>
      <c r="CC8645">
        <v>0</v>
      </c>
      <c r="CD8645">
        <v>0</v>
      </c>
      <c r="CE8645">
        <v>0</v>
      </c>
      <c r="CF8645">
        <v>1135.8</v>
      </c>
      <c r="CG8645">
        <v>5055.5</v>
      </c>
      <c r="CH8645">
        <v>0</v>
      </c>
      <c r="CI8645">
        <v>0</v>
      </c>
      <c r="CJ8645">
        <v>0</v>
      </c>
      <c r="CK8645">
        <v>0</v>
      </c>
      <c r="CL8645">
        <v>0</v>
      </c>
      <c r="CM8645">
        <v>0</v>
      </c>
      <c r="CN8645">
        <v>0</v>
      </c>
    </row>
    <row r="8646" spans="1:92">
      <c r="A8646">
        <v>8640</v>
      </c>
      <c r="B8646">
        <f t="shared" si="1340"/>
        <v>360</v>
      </c>
      <c r="C8646" t="str">
        <f t="shared" si="1341"/>
        <v>Day360</v>
      </c>
      <c r="D8646">
        <f t="shared" si="1342"/>
        <v>23</v>
      </c>
      <c r="E8646" t="str">
        <f t="shared" si="1343"/>
        <v>Hour23</v>
      </c>
      <c r="F8646">
        <f t="shared" si="1344"/>
        <v>12</v>
      </c>
      <c r="G8646" t="str">
        <f t="shared" si="1345"/>
        <v>Winter</v>
      </c>
      <c r="H8646">
        <f t="shared" si="1346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17173.2</v>
      </c>
      <c r="L8646" s="9" t="s">
        <v>8773</v>
      </c>
      <c r="M8646" s="9">
        <v>8049.8</v>
      </c>
      <c r="N8646">
        <v>110</v>
      </c>
      <c r="O8646">
        <v>0</v>
      </c>
      <c r="P8646">
        <v>102.8</v>
      </c>
      <c r="Q8646">
        <v>8262.6</v>
      </c>
      <c r="R8646">
        <v>7798.6</v>
      </c>
      <c r="S8646">
        <v>8262.6</v>
      </c>
      <c r="T8646">
        <v>0</v>
      </c>
      <c r="U8646">
        <v>8910.6</v>
      </c>
      <c r="V8646">
        <v>3.1199999999999999E-2</v>
      </c>
      <c r="W8646">
        <v>3.7499999999999999E-2</v>
      </c>
      <c r="X8646">
        <v>0.36</v>
      </c>
      <c r="Y8646">
        <v>0.39</v>
      </c>
      <c r="Z8646">
        <v>379.6</v>
      </c>
      <c r="AA8646">
        <v>27.1</v>
      </c>
      <c r="AB8646">
        <v>3.79</v>
      </c>
      <c r="AC8646">
        <v>29.3</v>
      </c>
      <c r="AD8646">
        <v>1360</v>
      </c>
      <c r="AE8646">
        <v>0.24</v>
      </c>
      <c r="AF8646">
        <v>381.4</v>
      </c>
      <c r="AG8646">
        <v>69.900000000000006</v>
      </c>
      <c r="AH8646">
        <v>451.3</v>
      </c>
      <c r="AI8646">
        <v>399.7</v>
      </c>
      <c r="AJ8646">
        <v>31.4</v>
      </c>
      <c r="AK8646">
        <v>4.43</v>
      </c>
      <c r="AL8646">
        <v>28.5</v>
      </c>
      <c r="AM8646">
        <v>1343.5</v>
      </c>
      <c r="AN8646">
        <v>0.26</v>
      </c>
      <c r="AO8646">
        <v>401.9</v>
      </c>
      <c r="AP8646">
        <v>68.599999999999994</v>
      </c>
      <c r="AQ8646">
        <v>470.5</v>
      </c>
      <c r="AR8646">
        <v>610.9</v>
      </c>
      <c r="AS8646">
        <v>45.5</v>
      </c>
      <c r="AT8646">
        <v>6.39</v>
      </c>
      <c r="AU8646">
        <v>41.4</v>
      </c>
      <c r="AV8646">
        <v>2119.8000000000002</v>
      </c>
      <c r="AW8646">
        <v>0.28999999999999998</v>
      </c>
      <c r="AX8646">
        <v>614</v>
      </c>
      <c r="AY8646">
        <v>104.6</v>
      </c>
      <c r="AZ8646">
        <v>718.7</v>
      </c>
      <c r="BA8646">
        <v>466.9</v>
      </c>
      <c r="BB8646">
        <v>8.8000000000000007</v>
      </c>
      <c r="BC8646">
        <v>0.88</v>
      </c>
      <c r="BD8646">
        <v>55.2</v>
      </c>
      <c r="BE8646">
        <v>2441.6</v>
      </c>
      <c r="BF8646">
        <v>0.2</v>
      </c>
      <c r="BG8646">
        <v>467.4</v>
      </c>
      <c r="BH8646">
        <v>128</v>
      </c>
      <c r="BI8646">
        <v>595.4</v>
      </c>
      <c r="BJ8646">
        <v>27.12</v>
      </c>
      <c r="BK8646">
        <v>0</v>
      </c>
      <c r="BL8646">
        <v>0</v>
      </c>
      <c r="BM8646">
        <v>27.12</v>
      </c>
      <c r="BN8646">
        <v>28.18</v>
      </c>
      <c r="BO8646">
        <v>0</v>
      </c>
      <c r="BP8646">
        <v>0</v>
      </c>
      <c r="BQ8646">
        <v>28.18</v>
      </c>
      <c r="BR8646">
        <v>17173.2</v>
      </c>
      <c r="BS8646">
        <v>0</v>
      </c>
      <c r="BT8646">
        <v>0</v>
      </c>
      <c r="BU8646">
        <v>3.3</v>
      </c>
      <c r="BV8646">
        <v>0</v>
      </c>
      <c r="BW8646">
        <v>0</v>
      </c>
      <c r="BX8646">
        <v>3474.7</v>
      </c>
      <c r="BY8646">
        <v>0</v>
      </c>
      <c r="BZ8646">
        <v>0</v>
      </c>
      <c r="CA8646">
        <v>0</v>
      </c>
      <c r="CB8646">
        <v>7503.9</v>
      </c>
      <c r="CC8646">
        <v>0</v>
      </c>
      <c r="CD8646">
        <v>0</v>
      </c>
      <c r="CE8646">
        <v>0</v>
      </c>
      <c r="CF8646">
        <v>1135.8</v>
      </c>
      <c r="CG8646">
        <v>5055.5</v>
      </c>
      <c r="CH8646">
        <v>0</v>
      </c>
      <c r="CI8646">
        <v>0</v>
      </c>
      <c r="CJ8646">
        <v>0</v>
      </c>
      <c r="CK8646">
        <v>0</v>
      </c>
      <c r="CL8646">
        <v>0</v>
      </c>
      <c r="CM8646">
        <v>0</v>
      </c>
      <c r="CN8646">
        <v>0</v>
      </c>
    </row>
    <row r="8647" spans="1:92">
      <c r="A8647">
        <v>8641</v>
      </c>
      <c r="B8647">
        <f t="shared" ref="B8647:B8710" si="1350">CEILING(A8647/24,1)</f>
        <v>361</v>
      </c>
      <c r="C8647" t="str">
        <f t="shared" ref="C8647:C8710" si="1351">CONCATENATE("Day",B8647)</f>
        <v>Day361</v>
      </c>
      <c r="D8647">
        <f t="shared" ref="D8647:D8710" si="1352">A8647-(B8647-1)*24-1</f>
        <v>0</v>
      </c>
      <c r="E8647" t="str">
        <f t="shared" ref="E8647:E8710" si="1353">CONCATENATE("Hour",D8647)</f>
        <v>Hour0</v>
      </c>
      <c r="F8647">
        <f t="shared" ref="F8647:F8710" si="1354">MONTH(B8647)</f>
        <v>12</v>
      </c>
      <c r="G8647" t="str">
        <f t="shared" ref="G8647:G8710" si="1355">IF(AND(F8647&gt;=3,F8647&lt;=5),"Spring",IF(AND(F8647&gt;=6,F8647&lt;=8),"Summer",IF(AND(F8647&gt;=9,F8647&lt;=10),"Fall","Winter")))</f>
        <v>Winter</v>
      </c>
      <c r="H8647">
        <f t="shared" ref="H8647:H8710" si="1356">COUNTIFS($G$7:$G$8766,G8647,$I$7:$I$8766,"&gt;"&amp;I8647+1)+1</f>
        <v>14</v>
      </c>
      <c r="I8647">
        <f t="shared" ref="I8647:I8710" si="1357">IF(B8647=B8646,NA(),_xlfn.MAXIFS($K$7:$K$8766,$B$7:$B$8766,B8647))</f>
        <v>21736.5</v>
      </c>
      <c r="J8647" t="str">
        <f t="shared" ref="J8647:J8710" si="1358">IF(B8647=B8646,J8646,IF(AND(OR(G8647="Winter",G8647="Summer"),H8647&lt;=5),CONCATENATE(G8647," Peak"),G8647))</f>
        <v>Winter</v>
      </c>
      <c r="K8647">
        <f t="shared" ref="K8647:K8710" si="1359">_xlfn.XLOOKUP("generation",$L$6:$CS$6,$L8647:$CS8647)</f>
        <v>17028.099999999999</v>
      </c>
      <c r="L8647" s="9" t="s">
        <v>8774</v>
      </c>
      <c r="M8647" s="9">
        <v>7766.9</v>
      </c>
      <c r="N8647">
        <v>110</v>
      </c>
      <c r="O8647">
        <v>0</v>
      </c>
      <c r="P8647">
        <v>105.4</v>
      </c>
      <c r="Q8647">
        <v>7982.3</v>
      </c>
      <c r="R8647">
        <v>7526.1</v>
      </c>
      <c r="S8647">
        <v>7982.3</v>
      </c>
      <c r="T8647">
        <v>0</v>
      </c>
      <c r="U8647">
        <v>9045.7000000000007</v>
      </c>
      <c r="V8647">
        <v>3.1E-2</v>
      </c>
      <c r="W8647">
        <v>3.6200000000000003E-2</v>
      </c>
      <c r="X8647">
        <v>0.36</v>
      </c>
      <c r="Y8647">
        <v>0.4</v>
      </c>
      <c r="Z8647">
        <v>379.4</v>
      </c>
      <c r="AA8647">
        <v>27.3</v>
      </c>
      <c r="AB8647">
        <v>3.82</v>
      </c>
      <c r="AC8647">
        <v>29.2</v>
      </c>
      <c r="AD8647">
        <v>1354</v>
      </c>
      <c r="AE8647">
        <v>0.24</v>
      </c>
      <c r="AF8647">
        <v>381.3</v>
      </c>
      <c r="AG8647">
        <v>69.599999999999994</v>
      </c>
      <c r="AH8647">
        <v>450.9</v>
      </c>
      <c r="AI8647">
        <v>399.5</v>
      </c>
      <c r="AJ8647">
        <v>31.5</v>
      </c>
      <c r="AK8647">
        <v>4.45</v>
      </c>
      <c r="AL8647">
        <v>28.4</v>
      </c>
      <c r="AM8647">
        <v>1338.6</v>
      </c>
      <c r="AN8647">
        <v>0.26</v>
      </c>
      <c r="AO8647">
        <v>401.6</v>
      </c>
      <c r="AP8647">
        <v>68.400000000000006</v>
      </c>
      <c r="AQ8647">
        <v>470</v>
      </c>
      <c r="AR8647">
        <v>599.70000000000005</v>
      </c>
      <c r="AS8647">
        <v>43.5</v>
      </c>
      <c r="AT8647">
        <v>6.1</v>
      </c>
      <c r="AU8647">
        <v>41.7</v>
      </c>
      <c r="AV8647">
        <v>2117.3000000000002</v>
      </c>
      <c r="AW8647">
        <v>0.28000000000000003</v>
      </c>
      <c r="AX8647">
        <v>602.6</v>
      </c>
      <c r="AY8647">
        <v>104.8</v>
      </c>
      <c r="AZ8647">
        <v>707.5</v>
      </c>
      <c r="BA8647">
        <v>416</v>
      </c>
      <c r="BB8647">
        <v>7.8</v>
      </c>
      <c r="BC8647">
        <v>0.78</v>
      </c>
      <c r="BD8647">
        <v>49.1</v>
      </c>
      <c r="BE8647">
        <v>2175.5</v>
      </c>
      <c r="BF8647">
        <v>0.18</v>
      </c>
      <c r="BG8647">
        <v>416.5</v>
      </c>
      <c r="BH8647">
        <v>114</v>
      </c>
      <c r="BI8647">
        <v>530.5</v>
      </c>
      <c r="BJ8647">
        <v>27.03</v>
      </c>
      <c r="BK8647">
        <v>0</v>
      </c>
      <c r="BL8647">
        <v>0</v>
      </c>
      <c r="BM8647">
        <v>27.03</v>
      </c>
      <c r="BN8647">
        <v>28.04</v>
      </c>
      <c r="BO8647">
        <v>0</v>
      </c>
      <c r="BP8647">
        <v>0</v>
      </c>
      <c r="BQ8647">
        <v>28.04</v>
      </c>
      <c r="BR8647">
        <v>17028.099999999999</v>
      </c>
      <c r="BS8647">
        <v>0</v>
      </c>
      <c r="BT8647">
        <v>0</v>
      </c>
      <c r="BU8647">
        <v>3.3</v>
      </c>
      <c r="BV8647">
        <v>0</v>
      </c>
      <c r="BW8647">
        <v>0</v>
      </c>
      <c r="BX8647">
        <v>3474.7</v>
      </c>
      <c r="BY8647">
        <v>0</v>
      </c>
      <c r="BZ8647">
        <v>0</v>
      </c>
      <c r="CA8647">
        <v>0</v>
      </c>
      <c r="CB8647">
        <v>7358.7</v>
      </c>
      <c r="CC8647">
        <v>0</v>
      </c>
      <c r="CD8647">
        <v>0</v>
      </c>
      <c r="CE8647">
        <v>0</v>
      </c>
      <c r="CF8647">
        <v>1135.8</v>
      </c>
      <c r="CG8647">
        <v>5055.5</v>
      </c>
      <c r="CH8647">
        <v>0</v>
      </c>
      <c r="CI8647">
        <v>0</v>
      </c>
      <c r="CJ8647">
        <v>0</v>
      </c>
      <c r="CK8647">
        <v>0</v>
      </c>
      <c r="CL8647">
        <v>0</v>
      </c>
      <c r="CM8647">
        <v>0</v>
      </c>
      <c r="CN8647">
        <v>0</v>
      </c>
    </row>
    <row r="8648" spans="1:92">
      <c r="A8648">
        <v>8642</v>
      </c>
      <c r="B8648">
        <f t="shared" si="1350"/>
        <v>361</v>
      </c>
      <c r="C8648" t="str">
        <f t="shared" si="1351"/>
        <v>Day361</v>
      </c>
      <c r="D8648">
        <f t="shared" si="1352"/>
        <v>1</v>
      </c>
      <c r="E8648" t="str">
        <f t="shared" si="1353"/>
        <v>Hour1</v>
      </c>
      <c r="F8648">
        <f t="shared" si="1354"/>
        <v>12</v>
      </c>
      <c r="G8648" t="str">
        <f t="shared" si="1355"/>
        <v>Winter</v>
      </c>
      <c r="H8648">
        <f t="shared" si="1356"/>
        <v>2761</v>
      </c>
      <c r="I8648" t="e">
        <f t="shared" si="1357"/>
        <v>#N/A</v>
      </c>
      <c r="J8648" t="str">
        <f t="shared" si="1358"/>
        <v>Winter</v>
      </c>
      <c r="K8648">
        <f t="shared" si="1359"/>
        <v>17028.099999999999</v>
      </c>
      <c r="L8648" s="9" t="s">
        <v>8775</v>
      </c>
      <c r="M8648" s="9">
        <v>7723</v>
      </c>
      <c r="N8648">
        <v>110</v>
      </c>
      <c r="O8648">
        <v>0</v>
      </c>
      <c r="P8648">
        <v>106.6</v>
      </c>
      <c r="Q8648">
        <v>7939.6</v>
      </c>
      <c r="R8648">
        <v>7483.7</v>
      </c>
      <c r="S8648">
        <v>7939.6</v>
      </c>
      <c r="T8648">
        <v>0</v>
      </c>
      <c r="U8648">
        <v>9088.5</v>
      </c>
      <c r="V8648">
        <v>3.1E-2</v>
      </c>
      <c r="W8648">
        <v>3.5900000000000001E-2</v>
      </c>
      <c r="X8648">
        <v>0.36</v>
      </c>
      <c r="Y8648">
        <v>0.4</v>
      </c>
      <c r="Z8648">
        <v>379.4</v>
      </c>
      <c r="AA8648">
        <v>27.3</v>
      </c>
      <c r="AB8648">
        <v>3.82</v>
      </c>
      <c r="AC8648">
        <v>29.2</v>
      </c>
      <c r="AD8648">
        <v>1354</v>
      </c>
      <c r="AE8648">
        <v>0.24</v>
      </c>
      <c r="AF8648">
        <v>381.3</v>
      </c>
      <c r="AG8648">
        <v>69.599999999999994</v>
      </c>
      <c r="AH8648">
        <v>450.9</v>
      </c>
      <c r="AI8648">
        <v>399.5</v>
      </c>
      <c r="AJ8648">
        <v>31.5</v>
      </c>
      <c r="AK8648">
        <v>4.45</v>
      </c>
      <c r="AL8648">
        <v>28.4</v>
      </c>
      <c r="AM8648">
        <v>1338.6</v>
      </c>
      <c r="AN8648">
        <v>0.26</v>
      </c>
      <c r="AO8648">
        <v>401.6</v>
      </c>
      <c r="AP8648">
        <v>68.400000000000006</v>
      </c>
      <c r="AQ8648">
        <v>470</v>
      </c>
      <c r="AR8648">
        <v>594</v>
      </c>
      <c r="AS8648">
        <v>43.4</v>
      </c>
      <c r="AT8648">
        <v>6.09</v>
      </c>
      <c r="AU8648">
        <v>40.9</v>
      </c>
      <c r="AV8648">
        <v>2085.6999999999998</v>
      </c>
      <c r="AW8648">
        <v>0.28000000000000003</v>
      </c>
      <c r="AX8648">
        <v>596.9</v>
      </c>
      <c r="AY8648">
        <v>103.2</v>
      </c>
      <c r="AZ8648">
        <v>700.1</v>
      </c>
      <c r="BA8648">
        <v>474.7</v>
      </c>
      <c r="BB8648">
        <v>8.9</v>
      </c>
      <c r="BC8648">
        <v>0.89</v>
      </c>
      <c r="BD8648">
        <v>56.1</v>
      </c>
      <c r="BE8648">
        <v>2482.1999999999998</v>
      </c>
      <c r="BF8648">
        <v>0.21</v>
      </c>
      <c r="BG8648">
        <v>475.2</v>
      </c>
      <c r="BH8648">
        <v>130.1</v>
      </c>
      <c r="BI8648">
        <v>605.29999999999995</v>
      </c>
      <c r="BJ8648">
        <v>27.03</v>
      </c>
      <c r="BK8648">
        <v>0</v>
      </c>
      <c r="BL8648">
        <v>0</v>
      </c>
      <c r="BM8648">
        <v>27.03</v>
      </c>
      <c r="BN8648">
        <v>28.04</v>
      </c>
      <c r="BO8648">
        <v>0</v>
      </c>
      <c r="BP8648">
        <v>0</v>
      </c>
      <c r="BQ8648">
        <v>28.04</v>
      </c>
      <c r="BR8648">
        <v>17028.099999999999</v>
      </c>
      <c r="BS8648">
        <v>0</v>
      </c>
      <c r="BT8648">
        <v>0</v>
      </c>
      <c r="BU8648">
        <v>3.3</v>
      </c>
      <c r="BV8648">
        <v>0</v>
      </c>
      <c r="BW8648">
        <v>0</v>
      </c>
      <c r="BX8648">
        <v>3474.7</v>
      </c>
      <c r="BY8648">
        <v>0</v>
      </c>
      <c r="BZ8648">
        <v>0</v>
      </c>
      <c r="CA8648">
        <v>0</v>
      </c>
      <c r="CB8648">
        <v>7358.7</v>
      </c>
      <c r="CC8648">
        <v>0</v>
      </c>
      <c r="CD8648">
        <v>0</v>
      </c>
      <c r="CE8648">
        <v>0</v>
      </c>
      <c r="CF8648">
        <v>1135.8</v>
      </c>
      <c r="CG8648">
        <v>5055.5</v>
      </c>
      <c r="CH8648">
        <v>0</v>
      </c>
      <c r="CI8648">
        <v>0</v>
      </c>
      <c r="CJ8648">
        <v>0</v>
      </c>
      <c r="CK8648">
        <v>0</v>
      </c>
      <c r="CL8648">
        <v>0</v>
      </c>
      <c r="CM8648">
        <v>0</v>
      </c>
      <c r="CN8648">
        <v>0</v>
      </c>
    </row>
    <row r="8649" spans="1:92">
      <c r="A8649">
        <v>8643</v>
      </c>
      <c r="B8649">
        <f t="shared" si="1350"/>
        <v>361</v>
      </c>
      <c r="C8649" t="str">
        <f t="shared" si="1351"/>
        <v>Day361</v>
      </c>
      <c r="D8649">
        <f t="shared" si="1352"/>
        <v>2</v>
      </c>
      <c r="E8649" t="str">
        <f t="shared" si="1353"/>
        <v>Hour2</v>
      </c>
      <c r="F8649">
        <f t="shared" si="1354"/>
        <v>12</v>
      </c>
      <c r="G8649" t="str">
        <f t="shared" si="1355"/>
        <v>Winter</v>
      </c>
      <c r="H8649">
        <f t="shared" si="1356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17028.099999999999</v>
      </c>
      <c r="L8649" s="9" t="s">
        <v>8776</v>
      </c>
      <c r="M8649" s="9">
        <v>7813.3</v>
      </c>
      <c r="N8649">
        <v>110</v>
      </c>
      <c r="O8649">
        <v>0</v>
      </c>
      <c r="P8649">
        <v>105.5</v>
      </c>
      <c r="Q8649">
        <v>8028.9</v>
      </c>
      <c r="R8649">
        <v>7570.9</v>
      </c>
      <c r="S8649">
        <v>8028.9</v>
      </c>
      <c r="T8649">
        <v>0</v>
      </c>
      <c r="U8649">
        <v>8999.2000000000007</v>
      </c>
      <c r="V8649">
        <v>3.1E-2</v>
      </c>
      <c r="W8649">
        <v>3.6400000000000002E-2</v>
      </c>
      <c r="X8649">
        <v>0.36</v>
      </c>
      <c r="Y8649">
        <v>0.4</v>
      </c>
      <c r="Z8649">
        <v>379.4</v>
      </c>
      <c r="AA8649">
        <v>27.3</v>
      </c>
      <c r="AB8649">
        <v>3.82</v>
      </c>
      <c r="AC8649">
        <v>29.2</v>
      </c>
      <c r="AD8649">
        <v>1354</v>
      </c>
      <c r="AE8649">
        <v>0.24</v>
      </c>
      <c r="AF8649">
        <v>381.3</v>
      </c>
      <c r="AG8649">
        <v>69.599999999999994</v>
      </c>
      <c r="AH8649">
        <v>450.9</v>
      </c>
      <c r="AI8649">
        <v>399.3</v>
      </c>
      <c r="AJ8649">
        <v>31.4</v>
      </c>
      <c r="AK8649">
        <v>4.4400000000000004</v>
      </c>
      <c r="AL8649">
        <v>28.5</v>
      </c>
      <c r="AM8649">
        <v>1339.9</v>
      </c>
      <c r="AN8649">
        <v>0.26</v>
      </c>
      <c r="AO8649">
        <v>401.5</v>
      </c>
      <c r="AP8649">
        <v>68.5</v>
      </c>
      <c r="AQ8649">
        <v>469.9</v>
      </c>
      <c r="AR8649">
        <v>617</v>
      </c>
      <c r="AS8649">
        <v>46.4</v>
      </c>
      <c r="AT8649">
        <v>6.53</v>
      </c>
      <c r="AU8649">
        <v>41.4</v>
      </c>
      <c r="AV8649">
        <v>2126.4</v>
      </c>
      <c r="AW8649">
        <v>0.28999999999999998</v>
      </c>
      <c r="AX8649">
        <v>620.1</v>
      </c>
      <c r="AY8649">
        <v>104.8</v>
      </c>
      <c r="AZ8649">
        <v>725</v>
      </c>
      <c r="BA8649">
        <v>1227.7</v>
      </c>
      <c r="BB8649">
        <v>141.4</v>
      </c>
      <c r="BC8649">
        <v>20.56</v>
      </c>
      <c r="BD8649">
        <v>37.799999999999997</v>
      </c>
      <c r="BE8649">
        <v>2676.7</v>
      </c>
      <c r="BF8649">
        <v>0.61</v>
      </c>
      <c r="BG8649">
        <v>1237.5</v>
      </c>
      <c r="BH8649">
        <v>117.8</v>
      </c>
      <c r="BI8649">
        <v>1355.3</v>
      </c>
      <c r="BJ8649">
        <v>27.03</v>
      </c>
      <c r="BK8649">
        <v>0</v>
      </c>
      <c r="BL8649">
        <v>0</v>
      </c>
      <c r="BM8649">
        <v>27.03</v>
      </c>
      <c r="BN8649">
        <v>28.05</v>
      </c>
      <c r="BO8649">
        <v>0</v>
      </c>
      <c r="BP8649">
        <v>0</v>
      </c>
      <c r="BQ8649">
        <v>28.05</v>
      </c>
      <c r="BR8649">
        <v>17028.099999999999</v>
      </c>
      <c r="BS8649">
        <v>0</v>
      </c>
      <c r="BT8649">
        <v>0</v>
      </c>
      <c r="BU8649">
        <v>3.3</v>
      </c>
      <c r="BV8649">
        <v>0</v>
      </c>
      <c r="BW8649">
        <v>0</v>
      </c>
      <c r="BX8649">
        <v>3474.7</v>
      </c>
      <c r="BY8649">
        <v>0</v>
      </c>
      <c r="BZ8649">
        <v>0</v>
      </c>
      <c r="CA8649">
        <v>0</v>
      </c>
      <c r="CB8649">
        <v>7358.7</v>
      </c>
      <c r="CC8649">
        <v>0</v>
      </c>
      <c r="CD8649">
        <v>0</v>
      </c>
      <c r="CE8649">
        <v>0</v>
      </c>
      <c r="CF8649">
        <v>1135.8</v>
      </c>
      <c r="CG8649">
        <v>5055.5</v>
      </c>
      <c r="CH8649">
        <v>0</v>
      </c>
      <c r="CI8649">
        <v>0</v>
      </c>
      <c r="CJ8649">
        <v>0</v>
      </c>
      <c r="CK8649">
        <v>0</v>
      </c>
      <c r="CL8649">
        <v>0</v>
      </c>
      <c r="CM8649">
        <v>0</v>
      </c>
      <c r="CN8649">
        <v>0</v>
      </c>
    </row>
    <row r="8650" spans="1:92">
      <c r="A8650">
        <v>8644</v>
      </c>
      <c r="B8650">
        <f t="shared" si="1350"/>
        <v>361</v>
      </c>
      <c r="C8650" t="str">
        <f t="shared" si="1351"/>
        <v>Day361</v>
      </c>
      <c r="D8650">
        <f t="shared" si="1352"/>
        <v>3</v>
      </c>
      <c r="E8650" t="str">
        <f t="shared" si="1353"/>
        <v>Hour3</v>
      </c>
      <c r="F8650">
        <f t="shared" si="1354"/>
        <v>12</v>
      </c>
      <c r="G8650" t="str">
        <f t="shared" si="1355"/>
        <v>Winter</v>
      </c>
      <c r="H8650">
        <f t="shared" si="1356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17173.2</v>
      </c>
      <c r="L8650" s="9" t="s">
        <v>8777</v>
      </c>
      <c r="M8650" s="9">
        <v>8051.5</v>
      </c>
      <c r="N8650">
        <v>0</v>
      </c>
      <c r="O8650">
        <v>0</v>
      </c>
      <c r="P8650">
        <v>106.2</v>
      </c>
      <c r="Q8650">
        <v>8157.7</v>
      </c>
      <c r="R8650">
        <v>7800.4</v>
      </c>
      <c r="S8650">
        <v>8157.7</v>
      </c>
      <c r="T8650">
        <v>0</v>
      </c>
      <c r="U8650">
        <v>9015.5</v>
      </c>
      <c r="V8650">
        <v>3.1199999999999999E-2</v>
      </c>
      <c r="W8650">
        <v>3.7400000000000003E-2</v>
      </c>
      <c r="X8650">
        <v>0.36</v>
      </c>
      <c r="Y8650">
        <v>0.39</v>
      </c>
      <c r="Z8650">
        <v>379.6</v>
      </c>
      <c r="AA8650">
        <v>27.1</v>
      </c>
      <c r="AB8650">
        <v>3.79</v>
      </c>
      <c r="AC8650">
        <v>29.3</v>
      </c>
      <c r="AD8650">
        <v>1360</v>
      </c>
      <c r="AE8650">
        <v>0.24</v>
      </c>
      <c r="AF8650">
        <v>381.4</v>
      </c>
      <c r="AG8650">
        <v>69.900000000000006</v>
      </c>
      <c r="AH8650">
        <v>451.3</v>
      </c>
      <c r="AI8650">
        <v>399.6</v>
      </c>
      <c r="AJ8650">
        <v>31.3</v>
      </c>
      <c r="AK8650">
        <v>4.42</v>
      </c>
      <c r="AL8650">
        <v>28.6</v>
      </c>
      <c r="AM8650">
        <v>1344.7</v>
      </c>
      <c r="AN8650">
        <v>0.26</v>
      </c>
      <c r="AO8650">
        <v>401.7</v>
      </c>
      <c r="AP8650">
        <v>68.7</v>
      </c>
      <c r="AQ8650">
        <v>470.4</v>
      </c>
      <c r="AR8650">
        <v>621.70000000000005</v>
      </c>
      <c r="AS8650">
        <v>46.7</v>
      </c>
      <c r="AT8650">
        <v>6.57</v>
      </c>
      <c r="AU8650">
        <v>41.7</v>
      </c>
      <c r="AV8650">
        <v>2142.5</v>
      </c>
      <c r="AW8650">
        <v>0.28999999999999998</v>
      </c>
      <c r="AX8650">
        <v>624.9</v>
      </c>
      <c r="AY8650">
        <v>105.7</v>
      </c>
      <c r="AZ8650">
        <v>730.6</v>
      </c>
      <c r="BA8650">
        <v>1148.4000000000001</v>
      </c>
      <c r="BB8650">
        <v>132.19999999999999</v>
      </c>
      <c r="BC8650">
        <v>19.239999999999998</v>
      </c>
      <c r="BD8650">
        <v>35.4</v>
      </c>
      <c r="BE8650">
        <v>2503.6999999999998</v>
      </c>
      <c r="BF8650">
        <v>0.56999999999999995</v>
      </c>
      <c r="BG8650">
        <v>1157.5</v>
      </c>
      <c r="BH8650">
        <v>110.1</v>
      </c>
      <c r="BI8650">
        <v>1267.7</v>
      </c>
      <c r="BJ8650">
        <v>27.21</v>
      </c>
      <c r="BK8650">
        <v>0</v>
      </c>
      <c r="BL8650">
        <v>0</v>
      </c>
      <c r="BM8650">
        <v>27.21</v>
      </c>
      <c r="BN8650">
        <v>28.27</v>
      </c>
      <c r="BO8650">
        <v>0</v>
      </c>
      <c r="BP8650">
        <v>0</v>
      </c>
      <c r="BQ8650">
        <v>28.27</v>
      </c>
      <c r="BR8650">
        <v>17173.2</v>
      </c>
      <c r="BS8650">
        <v>0</v>
      </c>
      <c r="BT8650">
        <v>0</v>
      </c>
      <c r="BU8650">
        <v>3.3</v>
      </c>
      <c r="BV8650">
        <v>0</v>
      </c>
      <c r="BW8650">
        <v>0</v>
      </c>
      <c r="BX8650">
        <v>3474.7</v>
      </c>
      <c r="BY8650">
        <v>0</v>
      </c>
      <c r="BZ8650">
        <v>0</v>
      </c>
      <c r="CA8650">
        <v>0</v>
      </c>
      <c r="CB8650">
        <v>7503.9</v>
      </c>
      <c r="CC8650">
        <v>0</v>
      </c>
      <c r="CD8650">
        <v>0</v>
      </c>
      <c r="CE8650">
        <v>0</v>
      </c>
      <c r="CF8650">
        <v>1135.8</v>
      </c>
      <c r="CG8650">
        <v>5055.5</v>
      </c>
      <c r="CH8650">
        <v>0</v>
      </c>
      <c r="CI8650">
        <v>0</v>
      </c>
      <c r="CJ8650">
        <v>0</v>
      </c>
      <c r="CK8650">
        <v>0</v>
      </c>
      <c r="CL8650">
        <v>0</v>
      </c>
      <c r="CM8650">
        <v>0</v>
      </c>
      <c r="CN8650">
        <v>0</v>
      </c>
    </row>
    <row r="8651" spans="1:92">
      <c r="A8651">
        <v>8645</v>
      </c>
      <c r="B8651">
        <f t="shared" si="1350"/>
        <v>361</v>
      </c>
      <c r="C8651" t="str">
        <f t="shared" si="1351"/>
        <v>Day361</v>
      </c>
      <c r="D8651">
        <f t="shared" si="1352"/>
        <v>4</v>
      </c>
      <c r="E8651" t="str">
        <f t="shared" si="1353"/>
        <v>Hour4</v>
      </c>
      <c r="F8651">
        <f t="shared" si="1354"/>
        <v>12</v>
      </c>
      <c r="G8651" t="str">
        <f t="shared" si="1355"/>
        <v>Winter</v>
      </c>
      <c r="H8651">
        <f t="shared" si="1356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18044.099999999999</v>
      </c>
      <c r="L8651" s="9" t="s">
        <v>8778</v>
      </c>
      <c r="M8651" s="9">
        <v>8612.2000000000007</v>
      </c>
      <c r="N8651">
        <v>0</v>
      </c>
      <c r="O8651">
        <v>0</v>
      </c>
      <c r="P8651">
        <v>112.1</v>
      </c>
      <c r="Q8651">
        <v>8724.4</v>
      </c>
      <c r="R8651">
        <v>8339.4</v>
      </c>
      <c r="S8651">
        <v>8724.4</v>
      </c>
      <c r="T8651">
        <v>0</v>
      </c>
      <c r="U8651">
        <v>9319.7000000000007</v>
      </c>
      <c r="V8651">
        <v>3.1699999999999999E-2</v>
      </c>
      <c r="W8651">
        <v>0.04</v>
      </c>
      <c r="X8651">
        <v>0.34</v>
      </c>
      <c r="Y8651">
        <v>0.38</v>
      </c>
      <c r="Z8651">
        <v>380.5</v>
      </c>
      <c r="AA8651">
        <v>26.1</v>
      </c>
      <c r="AB8651">
        <v>3.65</v>
      </c>
      <c r="AC8651">
        <v>30.2</v>
      </c>
      <c r="AD8651">
        <v>1395.3</v>
      </c>
      <c r="AE8651">
        <v>0.23</v>
      </c>
      <c r="AF8651">
        <v>382.3</v>
      </c>
      <c r="AG8651">
        <v>71.8</v>
      </c>
      <c r="AH8651">
        <v>454.2</v>
      </c>
      <c r="AI8651">
        <v>401.6</v>
      </c>
      <c r="AJ8651">
        <v>31</v>
      </c>
      <c r="AK8651">
        <v>4.37</v>
      </c>
      <c r="AL8651">
        <v>29.1</v>
      </c>
      <c r="AM8651">
        <v>1366.4</v>
      </c>
      <c r="AN8651">
        <v>0.25</v>
      </c>
      <c r="AO8651">
        <v>403.7</v>
      </c>
      <c r="AP8651">
        <v>69.900000000000006</v>
      </c>
      <c r="AQ8651">
        <v>473.6</v>
      </c>
      <c r="AR8651">
        <v>635</v>
      </c>
      <c r="AS8651">
        <v>49.4</v>
      </c>
      <c r="AT8651">
        <v>6.98</v>
      </c>
      <c r="AU8651">
        <v>41.1</v>
      </c>
      <c r="AV8651">
        <v>2133.5</v>
      </c>
      <c r="AW8651">
        <v>0.3</v>
      </c>
      <c r="AX8651">
        <v>638.29999999999995</v>
      </c>
      <c r="AY8651">
        <v>104.7</v>
      </c>
      <c r="AZ8651">
        <v>743.1</v>
      </c>
      <c r="BA8651">
        <v>926.6</v>
      </c>
      <c r="BB8651">
        <v>106.7</v>
      </c>
      <c r="BC8651">
        <v>15.52</v>
      </c>
      <c r="BD8651">
        <v>28.5</v>
      </c>
      <c r="BE8651">
        <v>2020.3</v>
      </c>
      <c r="BF8651">
        <v>0.46</v>
      </c>
      <c r="BG8651">
        <v>934.1</v>
      </c>
      <c r="BH8651">
        <v>88.9</v>
      </c>
      <c r="BI8651">
        <v>1022.9</v>
      </c>
      <c r="BJ8651">
        <v>28.19</v>
      </c>
      <c r="BK8651">
        <v>0</v>
      </c>
      <c r="BL8651">
        <v>0</v>
      </c>
      <c r="BM8651">
        <v>28.19</v>
      </c>
      <c r="BN8651">
        <v>29.37</v>
      </c>
      <c r="BO8651">
        <v>0</v>
      </c>
      <c r="BP8651">
        <v>0</v>
      </c>
      <c r="BQ8651">
        <v>29.37</v>
      </c>
      <c r="BR8651">
        <v>18044.099999999999</v>
      </c>
      <c r="BS8651">
        <v>0</v>
      </c>
      <c r="BT8651">
        <v>0</v>
      </c>
      <c r="BU8651">
        <v>3.3</v>
      </c>
      <c r="BV8651">
        <v>0</v>
      </c>
      <c r="BW8651">
        <v>0</v>
      </c>
      <c r="BX8651">
        <v>3474.7</v>
      </c>
      <c r="BY8651">
        <v>0</v>
      </c>
      <c r="BZ8651">
        <v>0</v>
      </c>
      <c r="CA8651">
        <v>0</v>
      </c>
      <c r="CB8651">
        <v>8374.7000000000007</v>
      </c>
      <c r="CC8651">
        <v>0</v>
      </c>
      <c r="CD8651">
        <v>0</v>
      </c>
      <c r="CE8651">
        <v>0</v>
      </c>
      <c r="CF8651">
        <v>1135.8</v>
      </c>
      <c r="CG8651">
        <v>5055.5</v>
      </c>
      <c r="CH8651">
        <v>0</v>
      </c>
      <c r="CI8651">
        <v>0</v>
      </c>
      <c r="CJ8651">
        <v>0</v>
      </c>
      <c r="CK8651">
        <v>0</v>
      </c>
      <c r="CL8651">
        <v>0</v>
      </c>
      <c r="CM8651">
        <v>0</v>
      </c>
      <c r="CN8651">
        <v>0</v>
      </c>
    </row>
    <row r="8652" spans="1:92">
      <c r="A8652">
        <v>8646</v>
      </c>
      <c r="B8652">
        <f t="shared" si="1350"/>
        <v>361</v>
      </c>
      <c r="C8652" t="str">
        <f t="shared" si="1351"/>
        <v>Day361</v>
      </c>
      <c r="D8652">
        <f t="shared" si="1352"/>
        <v>5</v>
      </c>
      <c r="E8652" t="str">
        <f t="shared" si="1353"/>
        <v>Hour5</v>
      </c>
      <c r="F8652">
        <f t="shared" si="1354"/>
        <v>12</v>
      </c>
      <c r="G8652" t="str">
        <f t="shared" si="1355"/>
        <v>Winter</v>
      </c>
      <c r="H8652">
        <f t="shared" si="1356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19150.599999999999</v>
      </c>
      <c r="L8652" s="9" t="s">
        <v>8779</v>
      </c>
      <c r="M8652" s="9">
        <v>9485.2999999999993</v>
      </c>
      <c r="N8652">
        <v>0</v>
      </c>
      <c r="O8652">
        <v>0</v>
      </c>
      <c r="P8652">
        <v>113.4</v>
      </c>
      <c r="Q8652">
        <v>9598.7999999999993</v>
      </c>
      <c r="R8652">
        <v>9176</v>
      </c>
      <c r="S8652">
        <v>9598.7999999999993</v>
      </c>
      <c r="T8652">
        <v>0</v>
      </c>
      <c r="U8652">
        <v>9551.7999999999993</v>
      </c>
      <c r="V8652">
        <v>3.2599999999999997E-2</v>
      </c>
      <c r="W8652">
        <v>4.3999999999999997E-2</v>
      </c>
      <c r="X8652">
        <v>0.32</v>
      </c>
      <c r="Y8652">
        <v>0.35</v>
      </c>
      <c r="Z8652">
        <v>397.1</v>
      </c>
      <c r="AA8652">
        <v>27.5</v>
      </c>
      <c r="AB8652">
        <v>3.84</v>
      </c>
      <c r="AC8652">
        <v>31</v>
      </c>
      <c r="AD8652">
        <v>1447.2</v>
      </c>
      <c r="AE8652">
        <v>0.24</v>
      </c>
      <c r="AF8652">
        <v>399</v>
      </c>
      <c r="AG8652">
        <v>74.2</v>
      </c>
      <c r="AH8652">
        <v>473.2</v>
      </c>
      <c r="AI8652">
        <v>420.7</v>
      </c>
      <c r="AJ8652">
        <v>32</v>
      </c>
      <c r="AK8652">
        <v>4.5199999999999996</v>
      </c>
      <c r="AL8652">
        <v>30.5</v>
      </c>
      <c r="AM8652">
        <v>1443.1</v>
      </c>
      <c r="AN8652">
        <v>0.26</v>
      </c>
      <c r="AO8652">
        <v>422.9</v>
      </c>
      <c r="AP8652">
        <v>73.5</v>
      </c>
      <c r="AQ8652">
        <v>496.4</v>
      </c>
      <c r="AR8652">
        <v>634.9</v>
      </c>
      <c r="AS8652">
        <v>48.7</v>
      </c>
      <c r="AT8652">
        <v>6.86</v>
      </c>
      <c r="AU8652">
        <v>41.7</v>
      </c>
      <c r="AV8652">
        <v>2158.4</v>
      </c>
      <c r="AW8652">
        <v>0.3</v>
      </c>
      <c r="AX8652">
        <v>638.20000000000005</v>
      </c>
      <c r="AY8652">
        <v>106.1</v>
      </c>
      <c r="AZ8652">
        <v>744.4</v>
      </c>
      <c r="BA8652">
        <v>417.9</v>
      </c>
      <c r="BB8652">
        <v>7.9</v>
      </c>
      <c r="BC8652">
        <v>0.79</v>
      </c>
      <c r="BD8652">
        <v>49.4</v>
      </c>
      <c r="BE8652">
        <v>2185.3000000000002</v>
      </c>
      <c r="BF8652">
        <v>0.18</v>
      </c>
      <c r="BG8652">
        <v>418.4</v>
      </c>
      <c r="BH8652">
        <v>114.5</v>
      </c>
      <c r="BI8652">
        <v>532.9</v>
      </c>
      <c r="BJ8652">
        <v>29.09</v>
      </c>
      <c r="BK8652">
        <v>0</v>
      </c>
      <c r="BL8652">
        <v>0</v>
      </c>
      <c r="BM8652">
        <v>29.09</v>
      </c>
      <c r="BN8652">
        <v>30.43</v>
      </c>
      <c r="BO8652">
        <v>0</v>
      </c>
      <c r="BP8652">
        <v>0</v>
      </c>
      <c r="BQ8652">
        <v>30.43</v>
      </c>
      <c r="BR8652">
        <v>19150.599999999999</v>
      </c>
      <c r="BS8652">
        <v>0</v>
      </c>
      <c r="BT8652">
        <v>0</v>
      </c>
      <c r="BU8652">
        <v>3.3</v>
      </c>
      <c r="BV8652">
        <v>0</v>
      </c>
      <c r="BW8652">
        <v>0</v>
      </c>
      <c r="BX8652">
        <v>3878.9</v>
      </c>
      <c r="BY8652">
        <v>0</v>
      </c>
      <c r="BZ8652">
        <v>0</v>
      </c>
      <c r="CA8652">
        <v>0</v>
      </c>
      <c r="CB8652">
        <v>9077.1</v>
      </c>
      <c r="CC8652">
        <v>0</v>
      </c>
      <c r="CD8652">
        <v>0</v>
      </c>
      <c r="CE8652">
        <v>0</v>
      </c>
      <c r="CF8652">
        <v>1135.8</v>
      </c>
      <c r="CG8652">
        <v>5055.5</v>
      </c>
      <c r="CH8652">
        <v>0</v>
      </c>
      <c r="CI8652">
        <v>0</v>
      </c>
      <c r="CJ8652">
        <v>0</v>
      </c>
      <c r="CK8652">
        <v>0</v>
      </c>
      <c r="CL8652">
        <v>0</v>
      </c>
      <c r="CM8652">
        <v>0</v>
      </c>
      <c r="CN8652">
        <v>0</v>
      </c>
    </row>
    <row r="8653" spans="1:92">
      <c r="A8653">
        <v>8647</v>
      </c>
      <c r="B8653">
        <f t="shared" si="1350"/>
        <v>361</v>
      </c>
      <c r="C8653" t="str">
        <f t="shared" si="1351"/>
        <v>Day361</v>
      </c>
      <c r="D8653">
        <f t="shared" si="1352"/>
        <v>6</v>
      </c>
      <c r="E8653" t="str">
        <f t="shared" si="1353"/>
        <v>Hour6</v>
      </c>
      <c r="F8653">
        <f t="shared" si="1354"/>
        <v>12</v>
      </c>
      <c r="G8653" t="str">
        <f t="shared" si="1355"/>
        <v>Winter</v>
      </c>
      <c r="H8653">
        <f t="shared" si="1356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20587.400000000001</v>
      </c>
      <c r="L8653" s="9" t="s">
        <v>8780</v>
      </c>
      <c r="M8653" s="9">
        <v>10478.1</v>
      </c>
      <c r="N8653">
        <v>0</v>
      </c>
      <c r="O8653">
        <v>0</v>
      </c>
      <c r="P8653">
        <v>100.8</v>
      </c>
      <c r="Q8653">
        <v>10578.9</v>
      </c>
      <c r="R8653">
        <v>10122.9</v>
      </c>
      <c r="S8653">
        <v>10565.2</v>
      </c>
      <c r="T8653">
        <v>0</v>
      </c>
      <c r="U8653">
        <v>10008.5</v>
      </c>
      <c r="V8653">
        <v>3.39E-2</v>
      </c>
      <c r="W8653">
        <v>4.8599999999999997E-2</v>
      </c>
      <c r="X8653">
        <v>0.33</v>
      </c>
      <c r="Y8653">
        <v>0.34</v>
      </c>
      <c r="Z8653">
        <v>402.2</v>
      </c>
      <c r="AA8653">
        <v>28.7</v>
      </c>
      <c r="AB8653">
        <v>4.0199999999999996</v>
      </c>
      <c r="AC8653">
        <v>30.5</v>
      </c>
      <c r="AD8653">
        <v>1438.8</v>
      </c>
      <c r="AE8653">
        <v>0.24</v>
      </c>
      <c r="AF8653">
        <v>404.2</v>
      </c>
      <c r="AG8653">
        <v>73.400000000000006</v>
      </c>
      <c r="AH8653">
        <v>477.6</v>
      </c>
      <c r="AI8653">
        <v>422.1</v>
      </c>
      <c r="AJ8653">
        <v>31.7</v>
      </c>
      <c r="AK8653">
        <v>4.46</v>
      </c>
      <c r="AL8653">
        <v>30.7</v>
      </c>
      <c r="AM8653">
        <v>1462.3</v>
      </c>
      <c r="AN8653">
        <v>0.25</v>
      </c>
      <c r="AO8653">
        <v>424.2</v>
      </c>
      <c r="AP8653">
        <v>74.3</v>
      </c>
      <c r="AQ8653">
        <v>498.5</v>
      </c>
      <c r="AR8653">
        <v>651.70000000000005</v>
      </c>
      <c r="AS8653">
        <v>55.5</v>
      </c>
      <c r="AT8653">
        <v>7.94</v>
      </c>
      <c r="AU8653">
        <v>38.200000000000003</v>
      </c>
      <c r="AV8653">
        <v>2005.9</v>
      </c>
      <c r="AW8653">
        <v>0.33</v>
      </c>
      <c r="AX8653">
        <v>655.5</v>
      </c>
      <c r="AY8653">
        <v>98.1</v>
      </c>
      <c r="AZ8653">
        <v>753.6</v>
      </c>
      <c r="BA8653">
        <v>1204.7</v>
      </c>
      <c r="BB8653">
        <v>138.69999999999999</v>
      </c>
      <c r="BC8653">
        <v>20.18</v>
      </c>
      <c r="BD8653">
        <v>37.1</v>
      </c>
      <c r="BE8653">
        <v>2626.5</v>
      </c>
      <c r="BF8653">
        <v>0.6</v>
      </c>
      <c r="BG8653">
        <v>1214.3</v>
      </c>
      <c r="BH8653">
        <v>115.5</v>
      </c>
      <c r="BI8653">
        <v>1329.9</v>
      </c>
      <c r="BJ8653">
        <v>30.18</v>
      </c>
      <c r="BK8653">
        <v>0</v>
      </c>
      <c r="BL8653">
        <v>0</v>
      </c>
      <c r="BM8653">
        <v>30.18</v>
      </c>
      <c r="BN8653">
        <v>31.72</v>
      </c>
      <c r="BO8653">
        <v>0</v>
      </c>
      <c r="BP8653">
        <v>0</v>
      </c>
      <c r="BQ8653">
        <v>31.72</v>
      </c>
      <c r="BR8653">
        <v>20587.400000000001</v>
      </c>
      <c r="BS8653">
        <v>13.8</v>
      </c>
      <c r="BT8653">
        <v>0</v>
      </c>
      <c r="BU8653">
        <v>3.3</v>
      </c>
      <c r="BV8653">
        <v>0</v>
      </c>
      <c r="BW8653">
        <v>0</v>
      </c>
      <c r="BX8653">
        <v>4395.1000000000004</v>
      </c>
      <c r="BY8653">
        <v>0</v>
      </c>
      <c r="BZ8653">
        <v>0</v>
      </c>
      <c r="CA8653">
        <v>0.7</v>
      </c>
      <c r="CB8653">
        <v>9408.4</v>
      </c>
      <c r="CC8653">
        <v>0</v>
      </c>
      <c r="CD8653">
        <v>0</v>
      </c>
      <c r="CE8653">
        <v>0</v>
      </c>
      <c r="CF8653">
        <v>1711.3</v>
      </c>
      <c r="CG8653">
        <v>5055.5</v>
      </c>
      <c r="CH8653">
        <v>0</v>
      </c>
      <c r="CI8653">
        <v>0</v>
      </c>
      <c r="CJ8653">
        <v>0</v>
      </c>
      <c r="CK8653">
        <v>13.1</v>
      </c>
      <c r="CL8653">
        <v>0</v>
      </c>
      <c r="CM8653">
        <v>0</v>
      </c>
      <c r="CN8653">
        <v>0</v>
      </c>
    </row>
    <row r="8654" spans="1:92">
      <c r="A8654">
        <v>8648</v>
      </c>
      <c r="B8654">
        <f t="shared" si="1350"/>
        <v>361</v>
      </c>
      <c r="C8654" t="str">
        <f t="shared" si="1351"/>
        <v>Day361</v>
      </c>
      <c r="D8654">
        <f t="shared" si="1352"/>
        <v>7</v>
      </c>
      <c r="E8654" t="str">
        <f t="shared" si="1353"/>
        <v>Hour7</v>
      </c>
      <c r="F8654">
        <f t="shared" si="1354"/>
        <v>12</v>
      </c>
      <c r="G8654" t="str">
        <f t="shared" si="1355"/>
        <v>Winter</v>
      </c>
      <c r="H8654">
        <f t="shared" si="1356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20710.8</v>
      </c>
      <c r="L8654" s="9" t="s">
        <v>8781</v>
      </c>
      <c r="M8654" s="9">
        <v>11173.2</v>
      </c>
      <c r="N8654">
        <v>0</v>
      </c>
      <c r="O8654">
        <v>0</v>
      </c>
      <c r="P8654">
        <v>101.3</v>
      </c>
      <c r="Q8654">
        <v>11274.5</v>
      </c>
      <c r="R8654">
        <v>10783.2</v>
      </c>
      <c r="S8654">
        <v>11137.3</v>
      </c>
      <c r="T8654">
        <v>0</v>
      </c>
      <c r="U8654">
        <v>9436.2999999999993</v>
      </c>
      <c r="V8654">
        <v>3.49E-2</v>
      </c>
      <c r="W8654">
        <v>5.1799999999999999E-2</v>
      </c>
      <c r="X8654">
        <v>0.33</v>
      </c>
      <c r="Y8654">
        <v>0.35</v>
      </c>
      <c r="Z8654">
        <v>399.8</v>
      </c>
      <c r="AA8654">
        <v>28.6</v>
      </c>
      <c r="AB8654">
        <v>4</v>
      </c>
      <c r="AC8654">
        <v>30.3</v>
      </c>
      <c r="AD8654">
        <v>1430.2</v>
      </c>
      <c r="AE8654">
        <v>0.24</v>
      </c>
      <c r="AF8654">
        <v>401.8</v>
      </c>
      <c r="AG8654">
        <v>73</v>
      </c>
      <c r="AH8654">
        <v>474.7</v>
      </c>
      <c r="AI8654">
        <v>419.8</v>
      </c>
      <c r="AJ8654">
        <v>31.4</v>
      </c>
      <c r="AK8654">
        <v>4.42</v>
      </c>
      <c r="AL8654">
        <v>30.6</v>
      </c>
      <c r="AM8654">
        <v>1457</v>
      </c>
      <c r="AN8654">
        <v>0.25</v>
      </c>
      <c r="AO8654">
        <v>421.9</v>
      </c>
      <c r="AP8654">
        <v>74.099999999999994</v>
      </c>
      <c r="AQ8654">
        <v>496</v>
      </c>
      <c r="AR8654">
        <v>275.89999999999998</v>
      </c>
      <c r="AS8654">
        <v>19.7</v>
      </c>
      <c r="AT8654">
        <v>2.76</v>
      </c>
      <c r="AU8654">
        <v>19.399999999999999</v>
      </c>
      <c r="AV8654">
        <v>982.8</v>
      </c>
      <c r="AW8654">
        <v>0.13</v>
      </c>
      <c r="AX8654">
        <v>277.2</v>
      </c>
      <c r="AY8654">
        <v>48.8</v>
      </c>
      <c r="AZ8654">
        <v>326</v>
      </c>
      <c r="BA8654">
        <v>623.29999999999995</v>
      </c>
      <c r="BB8654">
        <v>11.7</v>
      </c>
      <c r="BC8654">
        <v>1.18</v>
      </c>
      <c r="BD8654">
        <v>73.599999999999994</v>
      </c>
      <c r="BE8654">
        <v>3259.5</v>
      </c>
      <c r="BF8654">
        <v>0.27</v>
      </c>
      <c r="BG8654">
        <v>624</v>
      </c>
      <c r="BH8654">
        <v>170.8</v>
      </c>
      <c r="BI8654">
        <v>794.9</v>
      </c>
      <c r="BJ8654">
        <v>30.62</v>
      </c>
      <c r="BK8654">
        <v>0</v>
      </c>
      <c r="BL8654">
        <v>0</v>
      </c>
      <c r="BM8654">
        <v>30.62</v>
      </c>
      <c r="BN8654">
        <v>32.29</v>
      </c>
      <c r="BO8654">
        <v>0</v>
      </c>
      <c r="BP8654">
        <v>0</v>
      </c>
      <c r="BQ8654">
        <v>32.29</v>
      </c>
      <c r="BR8654">
        <v>20710.8</v>
      </c>
      <c r="BS8654">
        <v>137.1</v>
      </c>
      <c r="BT8654">
        <v>0</v>
      </c>
      <c r="BU8654">
        <v>3.3</v>
      </c>
      <c r="BV8654">
        <v>0</v>
      </c>
      <c r="BW8654">
        <v>0</v>
      </c>
      <c r="BX8654">
        <v>4395.1000000000004</v>
      </c>
      <c r="BY8654">
        <v>0</v>
      </c>
      <c r="BZ8654">
        <v>0</v>
      </c>
      <c r="CA8654">
        <v>6.2</v>
      </c>
      <c r="CB8654">
        <v>9408.4</v>
      </c>
      <c r="CC8654">
        <v>0</v>
      </c>
      <c r="CD8654">
        <v>0</v>
      </c>
      <c r="CE8654">
        <v>0</v>
      </c>
      <c r="CF8654">
        <v>1711.3</v>
      </c>
      <c r="CG8654">
        <v>5055.5</v>
      </c>
      <c r="CH8654">
        <v>0</v>
      </c>
      <c r="CI8654">
        <v>0</v>
      </c>
      <c r="CJ8654">
        <v>0</v>
      </c>
      <c r="CK8654">
        <v>131</v>
      </c>
      <c r="CL8654">
        <v>0</v>
      </c>
      <c r="CM8654">
        <v>0</v>
      </c>
      <c r="CN8654">
        <v>0</v>
      </c>
    </row>
    <row r="8655" spans="1:92">
      <c r="A8655">
        <v>8649</v>
      </c>
      <c r="B8655">
        <f t="shared" si="1350"/>
        <v>361</v>
      </c>
      <c r="C8655" t="str">
        <f t="shared" si="1351"/>
        <v>Day361</v>
      </c>
      <c r="D8655">
        <f t="shared" si="1352"/>
        <v>8</v>
      </c>
      <c r="E8655" t="str">
        <f t="shared" si="1353"/>
        <v>Hour8</v>
      </c>
      <c r="F8655">
        <f t="shared" si="1354"/>
        <v>12</v>
      </c>
      <c r="G8655" t="str">
        <f t="shared" si="1355"/>
        <v>Winter</v>
      </c>
      <c r="H8655">
        <f t="shared" si="1356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21228</v>
      </c>
      <c r="L8655" s="9" t="s">
        <v>8782</v>
      </c>
      <c r="M8655" s="9">
        <v>11969.6</v>
      </c>
      <c r="N8655">
        <v>0</v>
      </c>
      <c r="O8655">
        <v>0</v>
      </c>
      <c r="P8655">
        <v>100.8</v>
      </c>
      <c r="Q8655">
        <v>12070.4</v>
      </c>
      <c r="R8655">
        <v>11536.8</v>
      </c>
      <c r="S8655">
        <v>11914.3</v>
      </c>
      <c r="T8655">
        <v>0</v>
      </c>
      <c r="U8655">
        <v>9157.7000000000007</v>
      </c>
      <c r="V8655">
        <v>3.6200000000000003E-2</v>
      </c>
      <c r="W8655">
        <v>5.5500000000000001E-2</v>
      </c>
      <c r="X8655">
        <v>0.35</v>
      </c>
      <c r="Y8655">
        <v>0.36</v>
      </c>
      <c r="Z8655">
        <v>390.1</v>
      </c>
      <c r="AA8655">
        <v>27.9</v>
      </c>
      <c r="AB8655">
        <v>3.9</v>
      </c>
      <c r="AC8655">
        <v>29.6</v>
      </c>
      <c r="AD8655">
        <v>1395.4</v>
      </c>
      <c r="AE8655">
        <v>0.23</v>
      </c>
      <c r="AF8655">
        <v>392</v>
      </c>
      <c r="AG8655">
        <v>71.2</v>
      </c>
      <c r="AH8655">
        <v>463.2</v>
      </c>
      <c r="AI8655">
        <v>412.2</v>
      </c>
      <c r="AJ8655">
        <v>31.1</v>
      </c>
      <c r="AK8655">
        <v>4.37</v>
      </c>
      <c r="AL8655">
        <v>29.8</v>
      </c>
      <c r="AM8655">
        <v>1423.4</v>
      </c>
      <c r="AN8655">
        <v>0.25</v>
      </c>
      <c r="AO8655">
        <v>414.3</v>
      </c>
      <c r="AP8655">
        <v>72.3</v>
      </c>
      <c r="AQ8655">
        <v>486.6</v>
      </c>
      <c r="AR8655">
        <v>266.60000000000002</v>
      </c>
      <c r="AS8655">
        <v>17.100000000000001</v>
      </c>
      <c r="AT8655">
        <v>2.36</v>
      </c>
      <c r="AU8655">
        <v>20.6</v>
      </c>
      <c r="AV8655">
        <v>1012.5</v>
      </c>
      <c r="AW8655">
        <v>0.12</v>
      </c>
      <c r="AX8655">
        <v>267.8</v>
      </c>
      <c r="AY8655">
        <v>50.8</v>
      </c>
      <c r="AZ8655">
        <v>318.60000000000002</v>
      </c>
      <c r="BA8655">
        <v>924.9</v>
      </c>
      <c r="BB8655">
        <v>82.1</v>
      </c>
      <c r="BC8655">
        <v>11.73</v>
      </c>
      <c r="BD8655">
        <v>50.6</v>
      </c>
      <c r="BE8655">
        <v>2788.7</v>
      </c>
      <c r="BF8655">
        <v>0.44</v>
      </c>
      <c r="BG8655">
        <v>930.5</v>
      </c>
      <c r="BH8655">
        <v>133.80000000000001</v>
      </c>
      <c r="BI8655">
        <v>1064.4000000000001</v>
      </c>
      <c r="BJ8655">
        <v>31.36</v>
      </c>
      <c r="BK8655">
        <v>0</v>
      </c>
      <c r="BL8655">
        <v>0</v>
      </c>
      <c r="BM8655">
        <v>31.36</v>
      </c>
      <c r="BN8655">
        <v>33.200000000000003</v>
      </c>
      <c r="BO8655">
        <v>0</v>
      </c>
      <c r="BP8655">
        <v>0</v>
      </c>
      <c r="BQ8655">
        <v>33.200000000000003</v>
      </c>
      <c r="BR8655">
        <v>21228</v>
      </c>
      <c r="BS8655">
        <v>156</v>
      </c>
      <c r="BT8655">
        <v>0</v>
      </c>
      <c r="BU8655">
        <v>3.3</v>
      </c>
      <c r="BV8655">
        <v>0</v>
      </c>
      <c r="BW8655">
        <v>0</v>
      </c>
      <c r="BX8655">
        <v>4395.1000000000004</v>
      </c>
      <c r="BY8655">
        <v>0</v>
      </c>
      <c r="BZ8655">
        <v>0</v>
      </c>
      <c r="CA8655">
        <v>9.5</v>
      </c>
      <c r="CB8655">
        <v>9408.4</v>
      </c>
      <c r="CC8655">
        <v>0</v>
      </c>
      <c r="CD8655">
        <v>0</v>
      </c>
      <c r="CE8655">
        <v>0</v>
      </c>
      <c r="CF8655">
        <v>2209.6999999999998</v>
      </c>
      <c r="CG8655">
        <v>5055.5</v>
      </c>
      <c r="CH8655">
        <v>0</v>
      </c>
      <c r="CI8655">
        <v>0</v>
      </c>
      <c r="CJ8655">
        <v>0</v>
      </c>
      <c r="CK8655">
        <v>146.6</v>
      </c>
      <c r="CL8655">
        <v>0</v>
      </c>
      <c r="CM8655">
        <v>0</v>
      </c>
      <c r="CN8655">
        <v>0</v>
      </c>
    </row>
    <row r="8656" spans="1:92">
      <c r="A8656">
        <v>8650</v>
      </c>
      <c r="B8656">
        <f t="shared" si="1350"/>
        <v>361</v>
      </c>
      <c r="C8656" t="str">
        <f t="shared" si="1351"/>
        <v>Day361</v>
      </c>
      <c r="D8656">
        <f t="shared" si="1352"/>
        <v>9</v>
      </c>
      <c r="E8656" t="str">
        <f t="shared" si="1353"/>
        <v>Hour9</v>
      </c>
      <c r="F8656">
        <f t="shared" si="1354"/>
        <v>12</v>
      </c>
      <c r="G8656" t="str">
        <f t="shared" si="1355"/>
        <v>Winter</v>
      </c>
      <c r="H8656">
        <f t="shared" si="1356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21507</v>
      </c>
      <c r="L8656" s="9" t="s">
        <v>8783</v>
      </c>
      <c r="M8656" s="9">
        <v>12505.1</v>
      </c>
      <c r="N8656">
        <v>0</v>
      </c>
      <c r="O8656">
        <v>0</v>
      </c>
      <c r="P8656">
        <v>95.7</v>
      </c>
      <c r="Q8656">
        <v>12600.7</v>
      </c>
      <c r="R8656">
        <v>12041.9</v>
      </c>
      <c r="S8656">
        <v>12433.9</v>
      </c>
      <c r="T8656">
        <v>0</v>
      </c>
      <c r="U8656">
        <v>8906.2999999999993</v>
      </c>
      <c r="V8656">
        <v>3.6999999999999998E-2</v>
      </c>
      <c r="W8656">
        <v>5.8000000000000003E-2</v>
      </c>
      <c r="X8656">
        <v>0.36</v>
      </c>
      <c r="Y8656">
        <v>0.37</v>
      </c>
      <c r="Z8656">
        <v>385</v>
      </c>
      <c r="AA8656">
        <v>27.5</v>
      </c>
      <c r="AB8656">
        <v>3.85</v>
      </c>
      <c r="AC8656">
        <v>29.2</v>
      </c>
      <c r="AD8656">
        <v>1377.3</v>
      </c>
      <c r="AE8656">
        <v>0.23</v>
      </c>
      <c r="AF8656">
        <v>386.9</v>
      </c>
      <c r="AG8656">
        <v>70.3</v>
      </c>
      <c r="AH8656">
        <v>457.2</v>
      </c>
      <c r="AI8656">
        <v>408.5</v>
      </c>
      <c r="AJ8656">
        <v>30.9</v>
      </c>
      <c r="AK8656">
        <v>4.3600000000000003</v>
      </c>
      <c r="AL8656">
        <v>29.4</v>
      </c>
      <c r="AM8656">
        <v>1406</v>
      </c>
      <c r="AN8656">
        <v>0.24</v>
      </c>
      <c r="AO8656">
        <v>410.6</v>
      </c>
      <c r="AP8656">
        <v>71.400000000000006</v>
      </c>
      <c r="AQ8656">
        <v>482.1</v>
      </c>
      <c r="AR8656">
        <v>262.89999999999998</v>
      </c>
      <c r="AS8656">
        <v>17</v>
      </c>
      <c r="AT8656">
        <v>2.36</v>
      </c>
      <c r="AU8656">
        <v>20.3</v>
      </c>
      <c r="AV8656">
        <v>981</v>
      </c>
      <c r="AW8656">
        <v>0.13</v>
      </c>
      <c r="AX8656">
        <v>264</v>
      </c>
      <c r="AY8656">
        <v>49.6</v>
      </c>
      <c r="AZ8656">
        <v>313.60000000000002</v>
      </c>
      <c r="BA8656">
        <v>1094.2</v>
      </c>
      <c r="BB8656">
        <v>126</v>
      </c>
      <c r="BC8656">
        <v>18.329999999999998</v>
      </c>
      <c r="BD8656">
        <v>33.700000000000003</v>
      </c>
      <c r="BE8656">
        <v>2385.6</v>
      </c>
      <c r="BF8656">
        <v>0.54</v>
      </c>
      <c r="BG8656">
        <v>1102.9000000000001</v>
      </c>
      <c r="BH8656">
        <v>104.9</v>
      </c>
      <c r="BI8656">
        <v>1207.9000000000001</v>
      </c>
      <c r="BJ8656">
        <v>32.06</v>
      </c>
      <c r="BK8656">
        <v>0</v>
      </c>
      <c r="BL8656">
        <v>0</v>
      </c>
      <c r="BM8656">
        <v>32.06</v>
      </c>
      <c r="BN8656">
        <v>34.03</v>
      </c>
      <c r="BO8656">
        <v>0</v>
      </c>
      <c r="BP8656">
        <v>0</v>
      </c>
      <c r="BQ8656">
        <v>34.03</v>
      </c>
      <c r="BR8656">
        <v>21507</v>
      </c>
      <c r="BS8656">
        <v>166.8</v>
      </c>
      <c r="BT8656">
        <v>0</v>
      </c>
      <c r="BU8656">
        <v>3.3</v>
      </c>
      <c r="BV8656">
        <v>0</v>
      </c>
      <c r="BW8656">
        <v>0</v>
      </c>
      <c r="BX8656">
        <v>4395.1000000000004</v>
      </c>
      <c r="BY8656">
        <v>0</v>
      </c>
      <c r="BZ8656">
        <v>0</v>
      </c>
      <c r="CA8656">
        <v>13</v>
      </c>
      <c r="CB8656">
        <v>9408.4</v>
      </c>
      <c r="CC8656">
        <v>0</v>
      </c>
      <c r="CD8656">
        <v>0</v>
      </c>
      <c r="CE8656">
        <v>0</v>
      </c>
      <c r="CF8656">
        <v>2477.9</v>
      </c>
      <c r="CG8656">
        <v>5055.5</v>
      </c>
      <c r="CH8656">
        <v>0</v>
      </c>
      <c r="CI8656">
        <v>0</v>
      </c>
      <c r="CJ8656">
        <v>0</v>
      </c>
      <c r="CK8656">
        <v>153.80000000000001</v>
      </c>
      <c r="CL8656">
        <v>0</v>
      </c>
      <c r="CM8656">
        <v>0</v>
      </c>
      <c r="CN8656">
        <v>0</v>
      </c>
    </row>
    <row r="8657" spans="1:92">
      <c r="A8657">
        <v>8651</v>
      </c>
      <c r="B8657">
        <f t="shared" si="1350"/>
        <v>361</v>
      </c>
      <c r="C8657" t="str">
        <f t="shared" si="1351"/>
        <v>Day361</v>
      </c>
      <c r="D8657">
        <f t="shared" si="1352"/>
        <v>10</v>
      </c>
      <c r="E8657" t="str">
        <f t="shared" si="1353"/>
        <v>Hour10</v>
      </c>
      <c r="F8657">
        <f t="shared" si="1354"/>
        <v>12</v>
      </c>
      <c r="G8657" t="str">
        <f t="shared" si="1355"/>
        <v>Winter</v>
      </c>
      <c r="H8657">
        <f t="shared" si="1356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21514.7</v>
      </c>
      <c r="L8657" s="9" t="s">
        <v>8784</v>
      </c>
      <c r="M8657" s="9">
        <v>12878.5</v>
      </c>
      <c r="N8657">
        <v>0</v>
      </c>
      <c r="O8657">
        <v>0</v>
      </c>
      <c r="P8657">
        <v>89.3</v>
      </c>
      <c r="Q8657">
        <v>12967.8</v>
      </c>
      <c r="R8657">
        <v>12393.3</v>
      </c>
      <c r="S8657">
        <v>12793.3</v>
      </c>
      <c r="T8657">
        <v>0</v>
      </c>
      <c r="U8657">
        <v>8546.9</v>
      </c>
      <c r="V8657">
        <v>3.7699999999999997E-2</v>
      </c>
      <c r="W8657">
        <v>5.9700000000000003E-2</v>
      </c>
      <c r="X8657">
        <v>0.36</v>
      </c>
      <c r="Y8657">
        <v>0.37</v>
      </c>
      <c r="Z8657">
        <v>384.9</v>
      </c>
      <c r="AA8657">
        <v>27.5</v>
      </c>
      <c r="AB8657">
        <v>3.85</v>
      </c>
      <c r="AC8657">
        <v>29.2</v>
      </c>
      <c r="AD8657">
        <v>1376.8</v>
      </c>
      <c r="AE8657">
        <v>0.23</v>
      </c>
      <c r="AF8657">
        <v>386.7</v>
      </c>
      <c r="AG8657">
        <v>70.2</v>
      </c>
      <c r="AH8657">
        <v>457</v>
      </c>
      <c r="AI8657">
        <v>408.4</v>
      </c>
      <c r="AJ8657">
        <v>30.9</v>
      </c>
      <c r="AK8657">
        <v>4.3499999999999996</v>
      </c>
      <c r="AL8657">
        <v>29.5</v>
      </c>
      <c r="AM8657">
        <v>1406.9</v>
      </c>
      <c r="AN8657">
        <v>0.24</v>
      </c>
      <c r="AO8657">
        <v>410.5</v>
      </c>
      <c r="AP8657">
        <v>71.5</v>
      </c>
      <c r="AQ8657">
        <v>482</v>
      </c>
      <c r="AR8657">
        <v>225</v>
      </c>
      <c r="AS8657">
        <v>15</v>
      </c>
      <c r="AT8657">
        <v>2.11</v>
      </c>
      <c r="AU8657">
        <v>16.899999999999999</v>
      </c>
      <c r="AV8657">
        <v>821.6</v>
      </c>
      <c r="AW8657">
        <v>0.11</v>
      </c>
      <c r="AX8657">
        <v>226</v>
      </c>
      <c r="AY8657">
        <v>41.5</v>
      </c>
      <c r="AZ8657">
        <v>267.5</v>
      </c>
      <c r="BA8657">
        <v>743.3</v>
      </c>
      <c r="BB8657">
        <v>64.900000000000006</v>
      </c>
      <c r="BC8657">
        <v>9.26</v>
      </c>
      <c r="BD8657">
        <v>41.7</v>
      </c>
      <c r="BE8657">
        <v>2276</v>
      </c>
      <c r="BF8657">
        <v>0.36</v>
      </c>
      <c r="BG8657">
        <v>747.8</v>
      </c>
      <c r="BH8657">
        <v>109.6</v>
      </c>
      <c r="BI8657">
        <v>857.4</v>
      </c>
      <c r="BJ8657">
        <v>32.54</v>
      </c>
      <c r="BK8657">
        <v>0</v>
      </c>
      <c r="BL8657">
        <v>0</v>
      </c>
      <c r="BM8657">
        <v>32.54</v>
      </c>
      <c r="BN8657">
        <v>34.61</v>
      </c>
      <c r="BO8657">
        <v>0</v>
      </c>
      <c r="BP8657">
        <v>0</v>
      </c>
      <c r="BQ8657">
        <v>34.61</v>
      </c>
      <c r="BR8657">
        <v>21514.7</v>
      </c>
      <c r="BS8657">
        <v>174.5</v>
      </c>
      <c r="BT8657">
        <v>0</v>
      </c>
      <c r="BU8657">
        <v>3.3</v>
      </c>
      <c r="BV8657">
        <v>0</v>
      </c>
      <c r="BW8657">
        <v>0</v>
      </c>
      <c r="BX8657">
        <v>4395.1000000000004</v>
      </c>
      <c r="BY8657">
        <v>0</v>
      </c>
      <c r="BZ8657">
        <v>0</v>
      </c>
      <c r="CA8657">
        <v>15.9</v>
      </c>
      <c r="CB8657">
        <v>9408.4</v>
      </c>
      <c r="CC8657">
        <v>0</v>
      </c>
      <c r="CD8657">
        <v>0</v>
      </c>
      <c r="CE8657">
        <v>0</v>
      </c>
      <c r="CF8657">
        <v>2477.9</v>
      </c>
      <c r="CG8657">
        <v>5055.5</v>
      </c>
      <c r="CH8657">
        <v>0</v>
      </c>
      <c r="CI8657">
        <v>0</v>
      </c>
      <c r="CJ8657">
        <v>0</v>
      </c>
      <c r="CK8657">
        <v>158.6</v>
      </c>
      <c r="CL8657">
        <v>0</v>
      </c>
      <c r="CM8657">
        <v>0</v>
      </c>
      <c r="CN8657">
        <v>0</v>
      </c>
    </row>
    <row r="8658" spans="1:92">
      <c r="A8658">
        <v>8652</v>
      </c>
      <c r="B8658">
        <f t="shared" si="1350"/>
        <v>361</v>
      </c>
      <c r="C8658" t="str">
        <f t="shared" si="1351"/>
        <v>Day361</v>
      </c>
      <c r="D8658">
        <f t="shared" si="1352"/>
        <v>11</v>
      </c>
      <c r="E8658" t="str">
        <f t="shared" si="1353"/>
        <v>Hour11</v>
      </c>
      <c r="F8658">
        <f t="shared" si="1354"/>
        <v>12</v>
      </c>
      <c r="G8658" t="str">
        <f t="shared" si="1355"/>
        <v>Winter</v>
      </c>
      <c r="H8658">
        <f t="shared" si="1356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21575.1</v>
      </c>
      <c r="L8658" s="9" t="s">
        <v>8785</v>
      </c>
      <c r="M8658" s="9">
        <v>12991.3</v>
      </c>
      <c r="N8658">
        <v>0</v>
      </c>
      <c r="O8658">
        <v>0</v>
      </c>
      <c r="P8658">
        <v>89.2</v>
      </c>
      <c r="Q8658">
        <v>13080.5</v>
      </c>
      <c r="R8658">
        <v>12499.4</v>
      </c>
      <c r="S8658">
        <v>12845.6</v>
      </c>
      <c r="T8658">
        <v>0</v>
      </c>
      <c r="U8658">
        <v>8494.6</v>
      </c>
      <c r="V8658">
        <v>3.7900000000000003E-2</v>
      </c>
      <c r="W8658">
        <v>6.0299999999999999E-2</v>
      </c>
      <c r="X8658">
        <v>0.36</v>
      </c>
      <c r="Y8658">
        <v>0.37</v>
      </c>
      <c r="Z8658">
        <v>383.8</v>
      </c>
      <c r="AA8658">
        <v>27.4</v>
      </c>
      <c r="AB8658">
        <v>3.84</v>
      </c>
      <c r="AC8658">
        <v>29.1</v>
      </c>
      <c r="AD8658">
        <v>1372.9</v>
      </c>
      <c r="AE8658">
        <v>0.23</v>
      </c>
      <c r="AF8658">
        <v>385.7</v>
      </c>
      <c r="AG8658">
        <v>70.099999999999994</v>
      </c>
      <c r="AH8658">
        <v>455.7</v>
      </c>
      <c r="AI8658">
        <v>407.8</v>
      </c>
      <c r="AJ8658">
        <v>30.9</v>
      </c>
      <c r="AK8658">
        <v>4.3499999999999996</v>
      </c>
      <c r="AL8658">
        <v>29.4</v>
      </c>
      <c r="AM8658">
        <v>1402.6</v>
      </c>
      <c r="AN8658">
        <v>0.24</v>
      </c>
      <c r="AO8658">
        <v>409.9</v>
      </c>
      <c r="AP8658">
        <v>71.2</v>
      </c>
      <c r="AQ8658">
        <v>481.1</v>
      </c>
      <c r="AR8658">
        <v>207.4</v>
      </c>
      <c r="AS8658">
        <v>12.6</v>
      </c>
      <c r="AT8658">
        <v>1.76</v>
      </c>
      <c r="AU8658">
        <v>16.8</v>
      </c>
      <c r="AV8658">
        <v>790.9</v>
      </c>
      <c r="AW8658">
        <v>0.11</v>
      </c>
      <c r="AX8658">
        <v>208.3</v>
      </c>
      <c r="AY8658">
        <v>40.4</v>
      </c>
      <c r="AZ8658">
        <v>248.7</v>
      </c>
      <c r="BA8658">
        <v>457.5</v>
      </c>
      <c r="BB8658">
        <v>8.6</v>
      </c>
      <c r="BC8658">
        <v>0.86</v>
      </c>
      <c r="BD8658">
        <v>54</v>
      </c>
      <c r="BE8658">
        <v>2392.1</v>
      </c>
      <c r="BF8658">
        <v>0.2</v>
      </c>
      <c r="BG8658">
        <v>458</v>
      </c>
      <c r="BH8658">
        <v>125.4</v>
      </c>
      <c r="BI8658">
        <v>583.29999999999995</v>
      </c>
      <c r="BJ8658">
        <v>32.58</v>
      </c>
      <c r="BK8658">
        <v>0</v>
      </c>
      <c r="BL8658">
        <v>0</v>
      </c>
      <c r="BM8658">
        <v>32.58</v>
      </c>
      <c r="BN8658">
        <v>34.67</v>
      </c>
      <c r="BO8658">
        <v>0</v>
      </c>
      <c r="BP8658">
        <v>0</v>
      </c>
      <c r="BQ8658">
        <v>34.67</v>
      </c>
      <c r="BR8658">
        <v>21575.1</v>
      </c>
      <c r="BS8658">
        <v>234.9</v>
      </c>
      <c r="BT8658">
        <v>0</v>
      </c>
      <c r="BU8658">
        <v>3.3</v>
      </c>
      <c r="BV8658">
        <v>0</v>
      </c>
      <c r="BW8658">
        <v>0</v>
      </c>
      <c r="BX8658">
        <v>4395.1000000000004</v>
      </c>
      <c r="BY8658">
        <v>0</v>
      </c>
      <c r="BZ8658">
        <v>0</v>
      </c>
      <c r="CA8658">
        <v>17.5</v>
      </c>
      <c r="CB8658">
        <v>9408.4</v>
      </c>
      <c r="CC8658">
        <v>0</v>
      </c>
      <c r="CD8658">
        <v>0</v>
      </c>
      <c r="CE8658">
        <v>0</v>
      </c>
      <c r="CF8658">
        <v>2477.9</v>
      </c>
      <c r="CG8658">
        <v>5055.5</v>
      </c>
      <c r="CH8658">
        <v>0</v>
      </c>
      <c r="CI8658">
        <v>0</v>
      </c>
      <c r="CJ8658">
        <v>0</v>
      </c>
      <c r="CK8658">
        <v>217.4</v>
      </c>
      <c r="CL8658">
        <v>0</v>
      </c>
      <c r="CM8658">
        <v>0</v>
      </c>
      <c r="CN8658">
        <v>0</v>
      </c>
    </row>
    <row r="8659" spans="1:92">
      <c r="A8659">
        <v>8653</v>
      </c>
      <c r="B8659">
        <f t="shared" si="1350"/>
        <v>361</v>
      </c>
      <c r="C8659" t="str">
        <f t="shared" si="1351"/>
        <v>Day361</v>
      </c>
      <c r="D8659">
        <f t="shared" si="1352"/>
        <v>12</v>
      </c>
      <c r="E8659" t="str">
        <f t="shared" si="1353"/>
        <v>Hour12</v>
      </c>
      <c r="F8659">
        <f t="shared" si="1354"/>
        <v>12</v>
      </c>
      <c r="G8659" t="str">
        <f t="shared" si="1355"/>
        <v>Winter</v>
      </c>
      <c r="H8659">
        <f t="shared" si="1356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21564.2</v>
      </c>
      <c r="L8659" s="9" t="s">
        <v>8786</v>
      </c>
      <c r="M8659" s="9">
        <v>13057.3</v>
      </c>
      <c r="N8659">
        <v>0</v>
      </c>
      <c r="O8659">
        <v>0</v>
      </c>
      <c r="P8659">
        <v>103.6</v>
      </c>
      <c r="Q8659">
        <v>13160.9</v>
      </c>
      <c r="R8659">
        <v>12561.4</v>
      </c>
      <c r="S8659">
        <v>12937</v>
      </c>
      <c r="T8659">
        <v>0</v>
      </c>
      <c r="U8659">
        <v>8403.2999999999993</v>
      </c>
      <c r="V8659">
        <v>3.7999999999999999E-2</v>
      </c>
      <c r="W8659">
        <v>6.0600000000000001E-2</v>
      </c>
      <c r="X8659">
        <v>0.36</v>
      </c>
      <c r="Y8659">
        <v>0.37</v>
      </c>
      <c r="Z8659">
        <v>384</v>
      </c>
      <c r="AA8659">
        <v>27.4</v>
      </c>
      <c r="AB8659">
        <v>3.84</v>
      </c>
      <c r="AC8659">
        <v>29.1</v>
      </c>
      <c r="AD8659">
        <v>1373.6</v>
      </c>
      <c r="AE8659">
        <v>0.23</v>
      </c>
      <c r="AF8659">
        <v>385.9</v>
      </c>
      <c r="AG8659">
        <v>70.099999999999994</v>
      </c>
      <c r="AH8659">
        <v>455.9</v>
      </c>
      <c r="AI8659">
        <v>408.2</v>
      </c>
      <c r="AJ8659">
        <v>31</v>
      </c>
      <c r="AK8659">
        <v>4.37</v>
      </c>
      <c r="AL8659">
        <v>29.4</v>
      </c>
      <c r="AM8659">
        <v>1402.7</v>
      </c>
      <c r="AN8659">
        <v>0.24</v>
      </c>
      <c r="AO8659">
        <v>410.3</v>
      </c>
      <c r="AP8659">
        <v>71.2</v>
      </c>
      <c r="AQ8659">
        <v>481.6</v>
      </c>
      <c r="AR8659">
        <v>213.4</v>
      </c>
      <c r="AS8659">
        <v>14.9</v>
      </c>
      <c r="AT8659">
        <v>2.1</v>
      </c>
      <c r="AU8659">
        <v>15.6</v>
      </c>
      <c r="AV8659">
        <v>750.8</v>
      </c>
      <c r="AW8659">
        <v>0.11</v>
      </c>
      <c r="AX8659">
        <v>214.5</v>
      </c>
      <c r="AY8659">
        <v>38</v>
      </c>
      <c r="AZ8659">
        <v>252.5</v>
      </c>
      <c r="BA8659">
        <v>1026.9000000000001</v>
      </c>
      <c r="BB8659">
        <v>88.4</v>
      </c>
      <c r="BC8659">
        <v>12.6</v>
      </c>
      <c r="BD8659">
        <v>58.7</v>
      </c>
      <c r="BE8659">
        <v>3182.3</v>
      </c>
      <c r="BF8659">
        <v>0.49</v>
      </c>
      <c r="BG8659">
        <v>1032.9000000000001</v>
      </c>
      <c r="BH8659">
        <v>153.6</v>
      </c>
      <c r="BI8659">
        <v>1186.5999999999999</v>
      </c>
      <c r="BJ8659">
        <v>32.520000000000003</v>
      </c>
      <c r="BK8659">
        <v>0</v>
      </c>
      <c r="BL8659">
        <v>0</v>
      </c>
      <c r="BM8659">
        <v>32.520000000000003</v>
      </c>
      <c r="BN8659">
        <v>34.619999999999997</v>
      </c>
      <c r="BO8659">
        <v>0</v>
      </c>
      <c r="BP8659">
        <v>0</v>
      </c>
      <c r="BQ8659">
        <v>34.619999999999997</v>
      </c>
      <c r="BR8659">
        <v>21564.2</v>
      </c>
      <c r="BS8659">
        <v>223.9</v>
      </c>
      <c r="BT8659">
        <v>0</v>
      </c>
      <c r="BU8659">
        <v>3.3</v>
      </c>
      <c r="BV8659">
        <v>0</v>
      </c>
      <c r="BW8659">
        <v>0</v>
      </c>
      <c r="BX8659">
        <v>4395.1000000000004</v>
      </c>
      <c r="BY8659">
        <v>0</v>
      </c>
      <c r="BZ8659">
        <v>0</v>
      </c>
      <c r="CA8659">
        <v>18.7</v>
      </c>
      <c r="CB8659">
        <v>9408.4</v>
      </c>
      <c r="CC8659">
        <v>0</v>
      </c>
      <c r="CD8659">
        <v>0</v>
      </c>
      <c r="CE8659">
        <v>0</v>
      </c>
      <c r="CF8659">
        <v>2477.9</v>
      </c>
      <c r="CG8659">
        <v>5055.5</v>
      </c>
      <c r="CH8659">
        <v>0</v>
      </c>
      <c r="CI8659">
        <v>0</v>
      </c>
      <c r="CJ8659">
        <v>0</v>
      </c>
      <c r="CK8659">
        <v>205.2</v>
      </c>
      <c r="CL8659">
        <v>0</v>
      </c>
      <c r="CM8659">
        <v>0</v>
      </c>
      <c r="CN8659">
        <v>0</v>
      </c>
    </row>
    <row r="8660" spans="1:92">
      <c r="A8660">
        <v>8654</v>
      </c>
      <c r="B8660">
        <f t="shared" si="1350"/>
        <v>361</v>
      </c>
      <c r="C8660" t="str">
        <f t="shared" si="1351"/>
        <v>Day361</v>
      </c>
      <c r="D8660">
        <f t="shared" si="1352"/>
        <v>13</v>
      </c>
      <c r="E8660" t="str">
        <f t="shared" si="1353"/>
        <v>Hour13</v>
      </c>
      <c r="F8660">
        <f t="shared" si="1354"/>
        <v>12</v>
      </c>
      <c r="G8660" t="str">
        <f t="shared" si="1355"/>
        <v>Winter</v>
      </c>
      <c r="H8660">
        <f t="shared" si="1356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21596.6</v>
      </c>
      <c r="L8660" s="9" t="s">
        <v>8787</v>
      </c>
      <c r="M8660" s="9">
        <v>13075.3</v>
      </c>
      <c r="N8660">
        <v>0</v>
      </c>
      <c r="O8660">
        <v>0</v>
      </c>
      <c r="P8660">
        <v>106.4</v>
      </c>
      <c r="Q8660">
        <v>13181.7</v>
      </c>
      <c r="R8660">
        <v>12578.3</v>
      </c>
      <c r="S8660">
        <v>12925.3</v>
      </c>
      <c r="T8660">
        <v>0</v>
      </c>
      <c r="U8660">
        <v>8414.9</v>
      </c>
      <c r="V8660">
        <v>3.7999999999999999E-2</v>
      </c>
      <c r="W8660">
        <v>6.0699999999999997E-2</v>
      </c>
      <c r="X8660">
        <v>0.36</v>
      </c>
      <c r="Y8660">
        <v>0.38</v>
      </c>
      <c r="Z8660">
        <v>383.4</v>
      </c>
      <c r="AA8660">
        <v>27.4</v>
      </c>
      <c r="AB8660">
        <v>3.84</v>
      </c>
      <c r="AC8660">
        <v>29</v>
      </c>
      <c r="AD8660">
        <v>1371.5</v>
      </c>
      <c r="AE8660">
        <v>0.23</v>
      </c>
      <c r="AF8660">
        <v>385.3</v>
      </c>
      <c r="AG8660">
        <v>70</v>
      </c>
      <c r="AH8660">
        <v>455.3</v>
      </c>
      <c r="AI8660">
        <v>408</v>
      </c>
      <c r="AJ8660">
        <v>31</v>
      </c>
      <c r="AK8660">
        <v>4.37</v>
      </c>
      <c r="AL8660">
        <v>29.3</v>
      </c>
      <c r="AM8660">
        <v>1400.1</v>
      </c>
      <c r="AN8660">
        <v>0.24</v>
      </c>
      <c r="AO8660">
        <v>410.1</v>
      </c>
      <c r="AP8660">
        <v>71.099999999999994</v>
      </c>
      <c r="AQ8660">
        <v>481.2</v>
      </c>
      <c r="AR8660">
        <v>225.8</v>
      </c>
      <c r="AS8660">
        <v>14.9</v>
      </c>
      <c r="AT8660">
        <v>2.08</v>
      </c>
      <c r="AU8660">
        <v>17.3</v>
      </c>
      <c r="AV8660">
        <v>825.7</v>
      </c>
      <c r="AW8660">
        <v>0.12</v>
      </c>
      <c r="AX8660">
        <v>226.9</v>
      </c>
      <c r="AY8660">
        <v>42</v>
      </c>
      <c r="AZ8660">
        <v>268.8</v>
      </c>
      <c r="BA8660">
        <v>576.1</v>
      </c>
      <c r="BB8660">
        <v>10.9</v>
      </c>
      <c r="BC8660">
        <v>1.0900000000000001</v>
      </c>
      <c r="BD8660">
        <v>68.099999999999994</v>
      </c>
      <c r="BE8660">
        <v>3012.6</v>
      </c>
      <c r="BF8660">
        <v>0.25</v>
      </c>
      <c r="BG8660">
        <v>576.79999999999995</v>
      </c>
      <c r="BH8660">
        <v>157.9</v>
      </c>
      <c r="BI8660">
        <v>734.7</v>
      </c>
      <c r="BJ8660">
        <v>31.62</v>
      </c>
      <c r="BK8660">
        <v>0</v>
      </c>
      <c r="BL8660">
        <v>0</v>
      </c>
      <c r="BM8660">
        <v>31.62</v>
      </c>
      <c r="BN8660">
        <v>33.659999999999997</v>
      </c>
      <c r="BO8660">
        <v>0</v>
      </c>
      <c r="BP8660">
        <v>0</v>
      </c>
      <c r="BQ8660">
        <v>33.659999999999997</v>
      </c>
      <c r="BR8660">
        <v>21596.6</v>
      </c>
      <c r="BS8660">
        <v>256.39999999999998</v>
      </c>
      <c r="BT8660">
        <v>0</v>
      </c>
      <c r="BU8660">
        <v>3.3</v>
      </c>
      <c r="BV8660">
        <v>0</v>
      </c>
      <c r="BW8660">
        <v>0</v>
      </c>
      <c r="BX8660">
        <v>4395.1000000000004</v>
      </c>
      <c r="BY8660">
        <v>0</v>
      </c>
      <c r="BZ8660">
        <v>0</v>
      </c>
      <c r="CA8660">
        <v>24.5</v>
      </c>
      <c r="CB8660">
        <v>9408.4</v>
      </c>
      <c r="CC8660">
        <v>0</v>
      </c>
      <c r="CD8660">
        <v>0</v>
      </c>
      <c r="CE8660">
        <v>0</v>
      </c>
      <c r="CF8660">
        <v>2477.9</v>
      </c>
      <c r="CG8660">
        <v>5055.5</v>
      </c>
      <c r="CH8660">
        <v>0</v>
      </c>
      <c r="CI8660">
        <v>0</v>
      </c>
      <c r="CJ8660">
        <v>0</v>
      </c>
      <c r="CK8660">
        <v>231.9</v>
      </c>
      <c r="CL8660">
        <v>0</v>
      </c>
      <c r="CM8660">
        <v>0</v>
      </c>
      <c r="CN8660">
        <v>0</v>
      </c>
    </row>
    <row r="8661" spans="1:92">
      <c r="A8661">
        <v>8655</v>
      </c>
      <c r="B8661">
        <f t="shared" si="1350"/>
        <v>361</v>
      </c>
      <c r="C8661" t="str">
        <f t="shared" si="1351"/>
        <v>Day361</v>
      </c>
      <c r="D8661">
        <f t="shared" si="1352"/>
        <v>14</v>
      </c>
      <c r="E8661" t="str">
        <f t="shared" si="1353"/>
        <v>Hour14</v>
      </c>
      <c r="F8661">
        <f t="shared" si="1354"/>
        <v>12</v>
      </c>
      <c r="G8661" t="str">
        <f t="shared" si="1355"/>
        <v>Winter</v>
      </c>
      <c r="H8661">
        <f t="shared" si="1356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21650.3</v>
      </c>
      <c r="L8661" s="9" t="s">
        <v>8788</v>
      </c>
      <c r="M8661" s="9">
        <v>13103.4</v>
      </c>
      <c r="N8661">
        <v>0</v>
      </c>
      <c r="O8661">
        <v>0</v>
      </c>
      <c r="P8661">
        <v>108.5</v>
      </c>
      <c r="Q8661">
        <v>13211.9</v>
      </c>
      <c r="R8661">
        <v>12604.7</v>
      </c>
      <c r="S8661">
        <v>12901.9</v>
      </c>
      <c r="T8661">
        <v>0</v>
      </c>
      <c r="U8661">
        <v>8438.4</v>
      </c>
      <c r="V8661">
        <v>3.8100000000000002E-2</v>
      </c>
      <c r="W8661">
        <v>6.08E-2</v>
      </c>
      <c r="X8661">
        <v>0.36</v>
      </c>
      <c r="Y8661">
        <v>0.38</v>
      </c>
      <c r="Z8661">
        <v>382.5</v>
      </c>
      <c r="AA8661">
        <v>27.3</v>
      </c>
      <c r="AB8661">
        <v>3.83</v>
      </c>
      <c r="AC8661">
        <v>29</v>
      </c>
      <c r="AD8661">
        <v>1368.1</v>
      </c>
      <c r="AE8661">
        <v>0.23</v>
      </c>
      <c r="AF8661">
        <v>384.3</v>
      </c>
      <c r="AG8661">
        <v>69.8</v>
      </c>
      <c r="AH8661">
        <v>454.1</v>
      </c>
      <c r="AI8661">
        <v>406.9</v>
      </c>
      <c r="AJ8661">
        <v>31</v>
      </c>
      <c r="AK8661">
        <v>4.3600000000000003</v>
      </c>
      <c r="AL8661">
        <v>29.2</v>
      </c>
      <c r="AM8661">
        <v>1396.1</v>
      </c>
      <c r="AN8661">
        <v>0.24</v>
      </c>
      <c r="AO8661">
        <v>409</v>
      </c>
      <c r="AP8661">
        <v>70.900000000000006</v>
      </c>
      <c r="AQ8661">
        <v>479.9</v>
      </c>
      <c r="AR8661">
        <v>193</v>
      </c>
      <c r="AS8661">
        <v>12.8</v>
      </c>
      <c r="AT8661">
        <v>1.78</v>
      </c>
      <c r="AU8661">
        <v>14.6</v>
      </c>
      <c r="AV8661">
        <v>712.1</v>
      </c>
      <c r="AW8661">
        <v>0.1</v>
      </c>
      <c r="AX8661">
        <v>193.9</v>
      </c>
      <c r="AY8661">
        <v>35.9</v>
      </c>
      <c r="AZ8661">
        <v>229.8</v>
      </c>
      <c r="BA8661">
        <v>459.7</v>
      </c>
      <c r="BB8661">
        <v>8.6999999999999993</v>
      </c>
      <c r="BC8661">
        <v>0.87</v>
      </c>
      <c r="BD8661">
        <v>54.3</v>
      </c>
      <c r="BE8661">
        <v>2403.6999999999998</v>
      </c>
      <c r="BF8661">
        <v>0.2</v>
      </c>
      <c r="BG8661">
        <v>460.2</v>
      </c>
      <c r="BH8661">
        <v>126</v>
      </c>
      <c r="BI8661">
        <v>586.20000000000005</v>
      </c>
      <c r="BJ8661">
        <v>31.93</v>
      </c>
      <c r="BK8661">
        <v>0</v>
      </c>
      <c r="BL8661">
        <v>0</v>
      </c>
      <c r="BM8661">
        <v>31.93</v>
      </c>
      <c r="BN8661">
        <v>33.99</v>
      </c>
      <c r="BO8661">
        <v>0</v>
      </c>
      <c r="BP8661">
        <v>0</v>
      </c>
      <c r="BQ8661">
        <v>33.99</v>
      </c>
      <c r="BR8661">
        <v>21650.3</v>
      </c>
      <c r="BS8661">
        <v>310</v>
      </c>
      <c r="BT8661">
        <v>0</v>
      </c>
      <c r="BU8661">
        <v>3.3</v>
      </c>
      <c r="BV8661">
        <v>0</v>
      </c>
      <c r="BW8661">
        <v>0</v>
      </c>
      <c r="BX8661">
        <v>4395.1000000000004</v>
      </c>
      <c r="BY8661">
        <v>0</v>
      </c>
      <c r="BZ8661">
        <v>0</v>
      </c>
      <c r="CA8661">
        <v>15</v>
      </c>
      <c r="CB8661">
        <v>9408.4</v>
      </c>
      <c r="CC8661">
        <v>0</v>
      </c>
      <c r="CD8661">
        <v>0</v>
      </c>
      <c r="CE8661">
        <v>0</v>
      </c>
      <c r="CF8661">
        <v>2477.9</v>
      </c>
      <c r="CG8661">
        <v>5055.5</v>
      </c>
      <c r="CH8661">
        <v>0</v>
      </c>
      <c r="CI8661">
        <v>0</v>
      </c>
      <c r="CJ8661">
        <v>0</v>
      </c>
      <c r="CK8661">
        <v>295</v>
      </c>
      <c r="CL8661">
        <v>0</v>
      </c>
      <c r="CM8661">
        <v>0</v>
      </c>
      <c r="CN8661">
        <v>0</v>
      </c>
    </row>
    <row r="8662" spans="1:92">
      <c r="A8662">
        <v>8656</v>
      </c>
      <c r="B8662">
        <f t="shared" si="1350"/>
        <v>361</v>
      </c>
      <c r="C8662" t="str">
        <f t="shared" si="1351"/>
        <v>Day361</v>
      </c>
      <c r="D8662">
        <f t="shared" si="1352"/>
        <v>15</v>
      </c>
      <c r="E8662" t="str">
        <f t="shared" si="1353"/>
        <v>Hour15</v>
      </c>
      <c r="F8662">
        <f t="shared" si="1354"/>
        <v>12</v>
      </c>
      <c r="G8662" t="str">
        <f t="shared" si="1355"/>
        <v>Winter</v>
      </c>
      <c r="H8662">
        <f t="shared" si="1356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21630.6</v>
      </c>
      <c r="L8662" s="9" t="s">
        <v>8789</v>
      </c>
      <c r="M8662" s="9">
        <v>13390.2</v>
      </c>
      <c r="N8662">
        <v>0</v>
      </c>
      <c r="O8662">
        <v>0</v>
      </c>
      <c r="P8662">
        <v>94.4</v>
      </c>
      <c r="Q8662">
        <v>13484.6</v>
      </c>
      <c r="R8662">
        <v>12873.8</v>
      </c>
      <c r="S8662">
        <v>13304.2</v>
      </c>
      <c r="T8662">
        <v>0</v>
      </c>
      <c r="U8662">
        <v>8146</v>
      </c>
      <c r="V8662">
        <v>3.8600000000000002E-2</v>
      </c>
      <c r="W8662">
        <v>6.2100000000000002E-2</v>
      </c>
      <c r="X8662">
        <v>0.36</v>
      </c>
      <c r="Y8662">
        <v>0.37</v>
      </c>
      <c r="Z8662">
        <v>382.8</v>
      </c>
      <c r="AA8662">
        <v>27.4</v>
      </c>
      <c r="AB8662">
        <v>3.83</v>
      </c>
      <c r="AC8662">
        <v>29</v>
      </c>
      <c r="AD8662">
        <v>1369.4</v>
      </c>
      <c r="AE8662">
        <v>0.23</v>
      </c>
      <c r="AF8662">
        <v>384.7</v>
      </c>
      <c r="AG8662">
        <v>69.900000000000006</v>
      </c>
      <c r="AH8662">
        <v>454.5</v>
      </c>
      <c r="AI8662">
        <v>409.2</v>
      </c>
      <c r="AJ8662">
        <v>31.1</v>
      </c>
      <c r="AK8662">
        <v>4.38</v>
      </c>
      <c r="AL8662">
        <v>29.4</v>
      </c>
      <c r="AM8662">
        <v>1406</v>
      </c>
      <c r="AN8662">
        <v>0.24</v>
      </c>
      <c r="AO8662">
        <v>411.3</v>
      </c>
      <c r="AP8662">
        <v>71.400000000000006</v>
      </c>
      <c r="AQ8662">
        <v>482.7</v>
      </c>
      <c r="AR8662">
        <v>448.4</v>
      </c>
      <c r="AS8662">
        <v>33.6</v>
      </c>
      <c r="AT8662">
        <v>4.7300000000000004</v>
      </c>
      <c r="AU8662">
        <v>30.4</v>
      </c>
      <c r="AV8662">
        <v>1538.5</v>
      </c>
      <c r="AW8662">
        <v>0.22</v>
      </c>
      <c r="AX8662">
        <v>450.7</v>
      </c>
      <c r="AY8662">
        <v>76.3</v>
      </c>
      <c r="AZ8662">
        <v>526.9</v>
      </c>
      <c r="BA8662">
        <v>494.2</v>
      </c>
      <c r="BB8662">
        <v>9.3000000000000007</v>
      </c>
      <c r="BC8662">
        <v>0.93</v>
      </c>
      <c r="BD8662">
        <v>58.4</v>
      </c>
      <c r="BE8662">
        <v>2583.9</v>
      </c>
      <c r="BF8662">
        <v>0.22</v>
      </c>
      <c r="BG8662">
        <v>494.7</v>
      </c>
      <c r="BH8662">
        <v>135.4</v>
      </c>
      <c r="BI8662">
        <v>630.1</v>
      </c>
      <c r="BJ8662">
        <v>33.78</v>
      </c>
      <c r="BK8662">
        <v>0</v>
      </c>
      <c r="BL8662">
        <v>0</v>
      </c>
      <c r="BM8662">
        <v>33.78</v>
      </c>
      <c r="BN8662">
        <v>36.020000000000003</v>
      </c>
      <c r="BO8662">
        <v>0</v>
      </c>
      <c r="BP8662">
        <v>0</v>
      </c>
      <c r="BQ8662">
        <v>36.020000000000003</v>
      </c>
      <c r="BR8662">
        <v>21630.6</v>
      </c>
      <c r="BS8662">
        <v>180.4</v>
      </c>
      <c r="BT8662">
        <v>110</v>
      </c>
      <c r="BU8662">
        <v>3.3</v>
      </c>
      <c r="BV8662">
        <v>0</v>
      </c>
      <c r="BW8662">
        <v>0</v>
      </c>
      <c r="BX8662">
        <v>4395.1000000000004</v>
      </c>
      <c r="BY8662">
        <v>0</v>
      </c>
      <c r="BZ8662">
        <v>0</v>
      </c>
      <c r="CA8662">
        <v>5.8</v>
      </c>
      <c r="CB8662">
        <v>9408.4</v>
      </c>
      <c r="CC8662">
        <v>0</v>
      </c>
      <c r="CD8662">
        <v>0</v>
      </c>
      <c r="CE8662">
        <v>0</v>
      </c>
      <c r="CF8662">
        <v>2477.9</v>
      </c>
      <c r="CG8662">
        <v>5055.5</v>
      </c>
      <c r="CH8662">
        <v>0</v>
      </c>
      <c r="CI8662">
        <v>0</v>
      </c>
      <c r="CJ8662">
        <v>0</v>
      </c>
      <c r="CK8662">
        <v>174.6</v>
      </c>
      <c r="CL8662">
        <v>0</v>
      </c>
      <c r="CM8662">
        <v>0</v>
      </c>
      <c r="CN8662">
        <v>0</v>
      </c>
    </row>
    <row r="8663" spans="1:92">
      <c r="A8663">
        <v>8657</v>
      </c>
      <c r="B8663">
        <f t="shared" si="1350"/>
        <v>361</v>
      </c>
      <c r="C8663" t="str">
        <f t="shared" si="1351"/>
        <v>Day361</v>
      </c>
      <c r="D8663">
        <f t="shared" si="1352"/>
        <v>16</v>
      </c>
      <c r="E8663" t="str">
        <f t="shared" si="1353"/>
        <v>Hour16</v>
      </c>
      <c r="F8663">
        <f t="shared" si="1354"/>
        <v>12</v>
      </c>
      <c r="G8663" t="str">
        <f t="shared" si="1355"/>
        <v>Winter</v>
      </c>
      <c r="H8663">
        <f t="shared" si="1356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21450.2</v>
      </c>
      <c r="L8663" s="9" t="s">
        <v>8790</v>
      </c>
      <c r="M8663" s="9">
        <v>14011.9</v>
      </c>
      <c r="N8663">
        <v>0</v>
      </c>
      <c r="O8663">
        <v>0</v>
      </c>
      <c r="P8663">
        <v>81.400000000000006</v>
      </c>
      <c r="Q8663">
        <v>14093.3</v>
      </c>
      <c r="R8663">
        <v>13456.1</v>
      </c>
      <c r="S8663">
        <v>14093.3</v>
      </c>
      <c r="T8663">
        <v>0</v>
      </c>
      <c r="U8663">
        <v>7356.9</v>
      </c>
      <c r="V8663">
        <v>3.9699999999999999E-2</v>
      </c>
      <c r="W8663">
        <v>6.5000000000000002E-2</v>
      </c>
      <c r="X8663">
        <v>0.36</v>
      </c>
      <c r="Y8663">
        <v>0.37</v>
      </c>
      <c r="Z8663">
        <v>386</v>
      </c>
      <c r="AA8663">
        <v>27.6</v>
      </c>
      <c r="AB8663">
        <v>3.86</v>
      </c>
      <c r="AC8663">
        <v>29.2</v>
      </c>
      <c r="AD8663">
        <v>1380.9</v>
      </c>
      <c r="AE8663">
        <v>0.23</v>
      </c>
      <c r="AF8663">
        <v>387.9</v>
      </c>
      <c r="AG8663">
        <v>70.5</v>
      </c>
      <c r="AH8663">
        <v>458.4</v>
      </c>
      <c r="AI8663">
        <v>412.3</v>
      </c>
      <c r="AJ8663">
        <v>31.2</v>
      </c>
      <c r="AK8663">
        <v>4.3899999999999997</v>
      </c>
      <c r="AL8663">
        <v>29.8</v>
      </c>
      <c r="AM8663">
        <v>1421.6</v>
      </c>
      <c r="AN8663">
        <v>0.25</v>
      </c>
      <c r="AO8663">
        <v>414.4</v>
      </c>
      <c r="AP8663">
        <v>72.2</v>
      </c>
      <c r="AQ8663">
        <v>486.7</v>
      </c>
      <c r="AR8663">
        <v>571.20000000000005</v>
      </c>
      <c r="AS8663">
        <v>38.700000000000003</v>
      </c>
      <c r="AT8663">
        <v>5.57</v>
      </c>
      <c r="AU8663">
        <v>44.2</v>
      </c>
      <c r="AV8663">
        <v>1944.5</v>
      </c>
      <c r="AW8663">
        <v>0.38</v>
      </c>
      <c r="AX8663">
        <v>573.9</v>
      </c>
      <c r="AY8663">
        <v>102.2</v>
      </c>
      <c r="AZ8663">
        <v>676.1</v>
      </c>
      <c r="BA8663">
        <v>418.3</v>
      </c>
      <c r="BB8663">
        <v>7.9</v>
      </c>
      <c r="BC8663">
        <v>0.79</v>
      </c>
      <c r="BD8663">
        <v>49.4</v>
      </c>
      <c r="BE8663">
        <v>2187.3000000000002</v>
      </c>
      <c r="BF8663">
        <v>0.18</v>
      </c>
      <c r="BG8663">
        <v>418.8</v>
      </c>
      <c r="BH8663">
        <v>114.6</v>
      </c>
      <c r="BI8663">
        <v>533.4</v>
      </c>
      <c r="BJ8663">
        <v>36.369999999999997</v>
      </c>
      <c r="BK8663">
        <v>0</v>
      </c>
      <c r="BL8663">
        <v>0</v>
      </c>
      <c r="BM8663">
        <v>36.369999999999997</v>
      </c>
      <c r="BN8663">
        <v>38.9</v>
      </c>
      <c r="BO8663">
        <v>0</v>
      </c>
      <c r="BP8663">
        <v>0</v>
      </c>
      <c r="BQ8663">
        <v>38.9</v>
      </c>
      <c r="BR8663">
        <v>21450.2</v>
      </c>
      <c r="BS8663">
        <v>0</v>
      </c>
      <c r="BT8663">
        <v>110</v>
      </c>
      <c r="BU8663">
        <v>3.3</v>
      </c>
      <c r="BV8663">
        <v>0</v>
      </c>
      <c r="BW8663">
        <v>0</v>
      </c>
      <c r="BX8663">
        <v>4395.1000000000004</v>
      </c>
      <c r="BY8663">
        <v>0</v>
      </c>
      <c r="BZ8663">
        <v>0</v>
      </c>
      <c r="CA8663">
        <v>0</v>
      </c>
      <c r="CB8663">
        <v>9408.4</v>
      </c>
      <c r="CC8663">
        <v>0</v>
      </c>
      <c r="CD8663">
        <v>0</v>
      </c>
      <c r="CE8663">
        <v>0</v>
      </c>
      <c r="CF8663">
        <v>2477.9</v>
      </c>
      <c r="CG8663">
        <v>5055.5</v>
      </c>
      <c r="CH8663">
        <v>0</v>
      </c>
      <c r="CI8663">
        <v>0</v>
      </c>
      <c r="CJ8663">
        <v>0</v>
      </c>
      <c r="CK8663">
        <v>0</v>
      </c>
      <c r="CL8663">
        <v>0</v>
      </c>
      <c r="CM8663">
        <v>0</v>
      </c>
      <c r="CN8663">
        <v>0</v>
      </c>
    </row>
    <row r="8664" spans="1:92">
      <c r="A8664">
        <v>8658</v>
      </c>
      <c r="B8664">
        <f t="shared" si="1350"/>
        <v>361</v>
      </c>
      <c r="C8664" t="str">
        <f t="shared" si="1351"/>
        <v>Day361</v>
      </c>
      <c r="D8664">
        <f t="shared" si="1352"/>
        <v>17</v>
      </c>
      <c r="E8664" t="str">
        <f t="shared" si="1353"/>
        <v>Hour17</v>
      </c>
      <c r="F8664">
        <f t="shared" si="1354"/>
        <v>12</v>
      </c>
      <c r="G8664" t="str">
        <f t="shared" si="1355"/>
        <v>Winter</v>
      </c>
      <c r="H8664">
        <f t="shared" si="1356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21736.5</v>
      </c>
      <c r="L8664" s="9" t="s">
        <v>8791</v>
      </c>
      <c r="M8664" s="9">
        <v>14473.6</v>
      </c>
      <c r="N8664">
        <v>0</v>
      </c>
      <c r="O8664">
        <v>0</v>
      </c>
      <c r="P8664">
        <v>71.7</v>
      </c>
      <c r="Q8664">
        <v>14545.3</v>
      </c>
      <c r="R8664">
        <v>13887.2</v>
      </c>
      <c r="S8664">
        <v>14545.3</v>
      </c>
      <c r="T8664">
        <v>0</v>
      </c>
      <c r="U8664">
        <v>7191.2</v>
      </c>
      <c r="V8664">
        <v>4.0500000000000001E-2</v>
      </c>
      <c r="W8664">
        <v>6.7199999999999996E-2</v>
      </c>
      <c r="X8664">
        <v>0.35</v>
      </c>
      <c r="Y8664">
        <v>0.36</v>
      </c>
      <c r="Z8664">
        <v>391</v>
      </c>
      <c r="AA8664">
        <v>27.5</v>
      </c>
      <c r="AB8664">
        <v>3.86</v>
      </c>
      <c r="AC8664">
        <v>30.1</v>
      </c>
      <c r="AD8664">
        <v>1398.4</v>
      </c>
      <c r="AE8664">
        <v>0.24</v>
      </c>
      <c r="AF8664">
        <v>392.9</v>
      </c>
      <c r="AG8664">
        <v>71.900000000000006</v>
      </c>
      <c r="AH8664">
        <v>464.8</v>
      </c>
      <c r="AI8664">
        <v>417.3</v>
      </c>
      <c r="AJ8664">
        <v>30.9</v>
      </c>
      <c r="AK8664">
        <v>4.3600000000000003</v>
      </c>
      <c r="AL8664">
        <v>30.8</v>
      </c>
      <c r="AM8664">
        <v>1442</v>
      </c>
      <c r="AN8664">
        <v>0.26</v>
      </c>
      <c r="AO8664">
        <v>419.4</v>
      </c>
      <c r="AP8664">
        <v>73.900000000000006</v>
      </c>
      <c r="AQ8664">
        <v>493.3</v>
      </c>
      <c r="AR8664">
        <v>573.9</v>
      </c>
      <c r="AS8664">
        <v>38</v>
      </c>
      <c r="AT8664">
        <v>5.41</v>
      </c>
      <c r="AU8664">
        <v>44.8</v>
      </c>
      <c r="AV8664">
        <v>2015.6</v>
      </c>
      <c r="AW8664">
        <v>0.36</v>
      </c>
      <c r="AX8664">
        <v>576.6</v>
      </c>
      <c r="AY8664">
        <v>105</v>
      </c>
      <c r="AZ8664">
        <v>681.6</v>
      </c>
      <c r="BA8664">
        <v>638.9</v>
      </c>
      <c r="BB8664">
        <v>12</v>
      </c>
      <c r="BC8664">
        <v>1.2</v>
      </c>
      <c r="BD8664">
        <v>75.5</v>
      </c>
      <c r="BE8664">
        <v>3340.9</v>
      </c>
      <c r="BF8664">
        <v>0.28000000000000003</v>
      </c>
      <c r="BG8664">
        <v>639.6</v>
      </c>
      <c r="BH8664">
        <v>175.1</v>
      </c>
      <c r="BI8664">
        <v>814.7</v>
      </c>
      <c r="BJ8664">
        <v>64.02</v>
      </c>
      <c r="BK8664">
        <v>0</v>
      </c>
      <c r="BL8664">
        <v>0</v>
      </c>
      <c r="BM8664">
        <v>64.02</v>
      </c>
      <c r="BN8664">
        <v>68.63</v>
      </c>
      <c r="BO8664">
        <v>0</v>
      </c>
      <c r="BP8664">
        <v>0</v>
      </c>
      <c r="BQ8664">
        <v>68.63</v>
      </c>
      <c r="BR8664">
        <v>21736.5</v>
      </c>
      <c r="BS8664">
        <v>0</v>
      </c>
      <c r="BT8664">
        <v>110</v>
      </c>
      <c r="BU8664">
        <v>3.3</v>
      </c>
      <c r="BV8664">
        <v>0</v>
      </c>
      <c r="BW8664">
        <v>0</v>
      </c>
      <c r="BX8664">
        <v>4395.1000000000004</v>
      </c>
      <c r="BY8664">
        <v>0</v>
      </c>
      <c r="BZ8664">
        <v>0</v>
      </c>
      <c r="CA8664">
        <v>0</v>
      </c>
      <c r="CB8664">
        <v>9518.4</v>
      </c>
      <c r="CC8664">
        <v>0</v>
      </c>
      <c r="CD8664">
        <v>50.4</v>
      </c>
      <c r="CE8664">
        <v>0</v>
      </c>
      <c r="CF8664">
        <v>2477.9</v>
      </c>
      <c r="CG8664">
        <v>5055.5</v>
      </c>
      <c r="CH8664">
        <v>126</v>
      </c>
      <c r="CI8664">
        <v>0</v>
      </c>
      <c r="CJ8664">
        <v>0</v>
      </c>
      <c r="CK8664">
        <v>0</v>
      </c>
      <c r="CL8664">
        <v>0</v>
      </c>
      <c r="CM8664">
        <v>0</v>
      </c>
      <c r="CN8664">
        <v>0</v>
      </c>
    </row>
    <row r="8665" spans="1:92">
      <c r="A8665">
        <v>8659</v>
      </c>
      <c r="B8665">
        <f t="shared" si="1350"/>
        <v>361</v>
      </c>
      <c r="C8665" t="str">
        <f t="shared" si="1351"/>
        <v>Day361</v>
      </c>
      <c r="D8665">
        <f t="shared" si="1352"/>
        <v>18</v>
      </c>
      <c r="E8665" t="str">
        <f t="shared" si="1353"/>
        <v>Hour18</v>
      </c>
      <c r="F8665">
        <f t="shared" si="1354"/>
        <v>12</v>
      </c>
      <c r="G8665" t="str">
        <f t="shared" si="1355"/>
        <v>Winter</v>
      </c>
      <c r="H8665">
        <f t="shared" si="1356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21450.2</v>
      </c>
      <c r="L8665" s="9" t="s">
        <v>8792</v>
      </c>
      <c r="M8665" s="9">
        <v>14310.8</v>
      </c>
      <c r="N8665">
        <v>0</v>
      </c>
      <c r="O8665">
        <v>0</v>
      </c>
      <c r="P8665">
        <v>62.1</v>
      </c>
      <c r="Q8665">
        <v>14372.9</v>
      </c>
      <c r="R8665">
        <v>13735.2</v>
      </c>
      <c r="S8665">
        <v>14372.9</v>
      </c>
      <c r="T8665">
        <v>0</v>
      </c>
      <c r="U8665">
        <v>7077.3</v>
      </c>
      <c r="V8665">
        <v>4.02E-2</v>
      </c>
      <c r="W8665">
        <v>6.6400000000000001E-2</v>
      </c>
      <c r="X8665">
        <v>0.36</v>
      </c>
      <c r="Y8665">
        <v>0.37</v>
      </c>
      <c r="Z8665">
        <v>386</v>
      </c>
      <c r="AA8665">
        <v>27.6</v>
      </c>
      <c r="AB8665">
        <v>3.86</v>
      </c>
      <c r="AC8665">
        <v>29.2</v>
      </c>
      <c r="AD8665">
        <v>1380.9</v>
      </c>
      <c r="AE8665">
        <v>0.23</v>
      </c>
      <c r="AF8665">
        <v>387.9</v>
      </c>
      <c r="AG8665">
        <v>70.5</v>
      </c>
      <c r="AH8665">
        <v>458.4</v>
      </c>
      <c r="AI8665">
        <v>411.6</v>
      </c>
      <c r="AJ8665">
        <v>30.9</v>
      </c>
      <c r="AK8665">
        <v>4.3499999999999996</v>
      </c>
      <c r="AL8665">
        <v>29.9</v>
      </c>
      <c r="AM8665">
        <v>1425.4</v>
      </c>
      <c r="AN8665">
        <v>0.25</v>
      </c>
      <c r="AO8665">
        <v>413.7</v>
      </c>
      <c r="AP8665">
        <v>72.400000000000006</v>
      </c>
      <c r="AQ8665">
        <v>486.1</v>
      </c>
      <c r="AR8665">
        <v>585.79999999999995</v>
      </c>
      <c r="AS8665">
        <v>40.1</v>
      </c>
      <c r="AT8665">
        <v>5.78</v>
      </c>
      <c r="AU8665">
        <v>45.2</v>
      </c>
      <c r="AV8665">
        <v>1969.7</v>
      </c>
      <c r="AW8665">
        <v>0.4</v>
      </c>
      <c r="AX8665">
        <v>588.5</v>
      </c>
      <c r="AY8665">
        <v>104</v>
      </c>
      <c r="AZ8665">
        <v>692.5</v>
      </c>
      <c r="BA8665">
        <v>427.8</v>
      </c>
      <c r="BB8665">
        <v>8.1</v>
      </c>
      <c r="BC8665">
        <v>0.81</v>
      </c>
      <c r="BD8665">
        <v>50.5</v>
      </c>
      <c r="BE8665">
        <v>2237.1</v>
      </c>
      <c r="BF8665">
        <v>0.19</v>
      </c>
      <c r="BG8665">
        <v>428.3</v>
      </c>
      <c r="BH8665">
        <v>117.3</v>
      </c>
      <c r="BI8665">
        <v>545.6</v>
      </c>
      <c r="BJ8665">
        <v>36.93</v>
      </c>
      <c r="BK8665">
        <v>0</v>
      </c>
      <c r="BL8665">
        <v>0</v>
      </c>
      <c r="BM8665">
        <v>36.93</v>
      </c>
      <c r="BN8665">
        <v>39.56</v>
      </c>
      <c r="BO8665">
        <v>0</v>
      </c>
      <c r="BP8665">
        <v>0</v>
      </c>
      <c r="BQ8665">
        <v>39.56</v>
      </c>
      <c r="BR8665">
        <v>21450.2</v>
      </c>
      <c r="BS8665">
        <v>0</v>
      </c>
      <c r="BT8665">
        <v>110</v>
      </c>
      <c r="BU8665">
        <v>3.3</v>
      </c>
      <c r="BV8665">
        <v>0</v>
      </c>
      <c r="BW8665">
        <v>0</v>
      </c>
      <c r="BX8665">
        <v>4395.1000000000004</v>
      </c>
      <c r="BY8665">
        <v>0</v>
      </c>
      <c r="BZ8665">
        <v>0</v>
      </c>
      <c r="CA8665">
        <v>0</v>
      </c>
      <c r="CB8665">
        <v>9408.4</v>
      </c>
      <c r="CC8665">
        <v>0</v>
      </c>
      <c r="CD8665">
        <v>0</v>
      </c>
      <c r="CE8665">
        <v>0</v>
      </c>
      <c r="CF8665">
        <v>2477.9</v>
      </c>
      <c r="CG8665">
        <v>5055.5</v>
      </c>
      <c r="CH8665">
        <v>0</v>
      </c>
      <c r="CI8665">
        <v>0</v>
      </c>
      <c r="CJ8665">
        <v>0</v>
      </c>
      <c r="CK8665">
        <v>0</v>
      </c>
      <c r="CL8665">
        <v>0</v>
      </c>
      <c r="CM8665">
        <v>0</v>
      </c>
      <c r="CN8665">
        <v>0</v>
      </c>
    </row>
    <row r="8666" spans="1:92">
      <c r="A8666">
        <v>8660</v>
      </c>
      <c r="B8666">
        <f t="shared" si="1350"/>
        <v>361</v>
      </c>
      <c r="C8666" t="str">
        <f t="shared" si="1351"/>
        <v>Day361</v>
      </c>
      <c r="D8666">
        <f t="shared" si="1352"/>
        <v>19</v>
      </c>
      <c r="E8666" t="str">
        <f t="shared" si="1353"/>
        <v>Hour19</v>
      </c>
      <c r="F8666">
        <f t="shared" si="1354"/>
        <v>12</v>
      </c>
      <c r="G8666" t="str">
        <f t="shared" si="1355"/>
        <v>Winter</v>
      </c>
      <c r="H8666">
        <f t="shared" si="1356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21450.2</v>
      </c>
      <c r="L8666" s="9" t="s">
        <v>8793</v>
      </c>
      <c r="M8666" s="9">
        <v>14001.9</v>
      </c>
      <c r="N8666">
        <v>0</v>
      </c>
      <c r="O8666">
        <v>0</v>
      </c>
      <c r="P8666">
        <v>64.8</v>
      </c>
      <c r="Q8666">
        <v>14066.7</v>
      </c>
      <c r="R8666">
        <v>13446.6</v>
      </c>
      <c r="S8666">
        <v>14066.7</v>
      </c>
      <c r="T8666">
        <v>0</v>
      </c>
      <c r="U8666">
        <v>7383.5</v>
      </c>
      <c r="V8666">
        <v>3.9699999999999999E-2</v>
      </c>
      <c r="W8666">
        <v>6.5000000000000002E-2</v>
      </c>
      <c r="X8666">
        <v>0.36</v>
      </c>
      <c r="Y8666">
        <v>0.37</v>
      </c>
      <c r="Z8666">
        <v>386</v>
      </c>
      <c r="AA8666">
        <v>27.6</v>
      </c>
      <c r="AB8666">
        <v>3.86</v>
      </c>
      <c r="AC8666">
        <v>29.2</v>
      </c>
      <c r="AD8666">
        <v>1380.9</v>
      </c>
      <c r="AE8666">
        <v>0.23</v>
      </c>
      <c r="AF8666">
        <v>387.9</v>
      </c>
      <c r="AG8666">
        <v>70.5</v>
      </c>
      <c r="AH8666">
        <v>458.4</v>
      </c>
      <c r="AI8666">
        <v>411.3</v>
      </c>
      <c r="AJ8666">
        <v>30.9</v>
      </c>
      <c r="AK8666">
        <v>4.34</v>
      </c>
      <c r="AL8666">
        <v>29.9</v>
      </c>
      <c r="AM8666">
        <v>1424.6</v>
      </c>
      <c r="AN8666">
        <v>0.25</v>
      </c>
      <c r="AO8666">
        <v>413.4</v>
      </c>
      <c r="AP8666">
        <v>72.400000000000006</v>
      </c>
      <c r="AQ8666">
        <v>485.8</v>
      </c>
      <c r="AR8666">
        <v>564.5</v>
      </c>
      <c r="AS8666">
        <v>41.1</v>
      </c>
      <c r="AT8666">
        <v>5.79</v>
      </c>
      <c r="AU8666">
        <v>39.200000000000003</v>
      </c>
      <c r="AV8666">
        <v>1971.5</v>
      </c>
      <c r="AW8666">
        <v>0.28000000000000003</v>
      </c>
      <c r="AX8666">
        <v>567.29999999999995</v>
      </c>
      <c r="AY8666">
        <v>98</v>
      </c>
      <c r="AZ8666">
        <v>665.4</v>
      </c>
      <c r="BA8666">
        <v>431.3</v>
      </c>
      <c r="BB8666">
        <v>8.1</v>
      </c>
      <c r="BC8666">
        <v>0.81</v>
      </c>
      <c r="BD8666">
        <v>50.9</v>
      </c>
      <c r="BE8666">
        <v>2255.1999999999998</v>
      </c>
      <c r="BF8666">
        <v>0.19</v>
      </c>
      <c r="BG8666">
        <v>431.8</v>
      </c>
      <c r="BH8666">
        <v>118.2</v>
      </c>
      <c r="BI8666">
        <v>550</v>
      </c>
      <c r="BJ8666">
        <v>35.04</v>
      </c>
      <c r="BK8666">
        <v>0</v>
      </c>
      <c r="BL8666">
        <v>0</v>
      </c>
      <c r="BM8666">
        <v>35.04</v>
      </c>
      <c r="BN8666">
        <v>37.47</v>
      </c>
      <c r="BO8666">
        <v>0</v>
      </c>
      <c r="BP8666">
        <v>0</v>
      </c>
      <c r="BQ8666">
        <v>37.47</v>
      </c>
      <c r="BR8666">
        <v>21450.2</v>
      </c>
      <c r="BS8666">
        <v>0</v>
      </c>
      <c r="BT8666">
        <v>110</v>
      </c>
      <c r="BU8666">
        <v>3.3</v>
      </c>
      <c r="BV8666">
        <v>0</v>
      </c>
      <c r="BW8666">
        <v>0</v>
      </c>
      <c r="BX8666">
        <v>4395.1000000000004</v>
      </c>
      <c r="BY8666">
        <v>0</v>
      </c>
      <c r="BZ8666">
        <v>0</v>
      </c>
      <c r="CA8666">
        <v>0</v>
      </c>
      <c r="CB8666">
        <v>9408.4</v>
      </c>
      <c r="CC8666">
        <v>0</v>
      </c>
      <c r="CD8666">
        <v>0</v>
      </c>
      <c r="CE8666">
        <v>0</v>
      </c>
      <c r="CF8666">
        <v>2477.9</v>
      </c>
      <c r="CG8666">
        <v>5055.5</v>
      </c>
      <c r="CH8666">
        <v>0</v>
      </c>
      <c r="CI8666">
        <v>0</v>
      </c>
      <c r="CJ8666">
        <v>0</v>
      </c>
      <c r="CK8666">
        <v>0</v>
      </c>
      <c r="CL8666">
        <v>0</v>
      </c>
      <c r="CM8666">
        <v>0</v>
      </c>
      <c r="CN8666">
        <v>0</v>
      </c>
    </row>
    <row r="8667" spans="1:92">
      <c r="A8667">
        <v>8661</v>
      </c>
      <c r="B8667">
        <f t="shared" si="1350"/>
        <v>361</v>
      </c>
      <c r="C8667" t="str">
        <f t="shared" si="1351"/>
        <v>Day361</v>
      </c>
      <c r="D8667">
        <f t="shared" si="1352"/>
        <v>20</v>
      </c>
      <c r="E8667" t="str">
        <f t="shared" si="1353"/>
        <v>Hour20</v>
      </c>
      <c r="F8667">
        <f t="shared" si="1354"/>
        <v>12</v>
      </c>
      <c r="G8667" t="str">
        <f t="shared" si="1355"/>
        <v>Winter</v>
      </c>
      <c r="H8667">
        <f t="shared" si="1356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21340.2</v>
      </c>
      <c r="L8667" s="9" t="s">
        <v>8794</v>
      </c>
      <c r="M8667" s="9">
        <v>13658</v>
      </c>
      <c r="N8667">
        <v>0</v>
      </c>
      <c r="O8667">
        <v>0</v>
      </c>
      <c r="P8667">
        <v>80</v>
      </c>
      <c r="Q8667">
        <v>13738</v>
      </c>
      <c r="R8667">
        <v>13124.8</v>
      </c>
      <c r="S8667">
        <v>13738</v>
      </c>
      <c r="T8667">
        <v>0</v>
      </c>
      <c r="U8667">
        <v>7602.2</v>
      </c>
      <c r="V8667">
        <v>3.9E-2</v>
      </c>
      <c r="W8667">
        <v>6.3399999999999998E-2</v>
      </c>
      <c r="X8667">
        <v>0.35</v>
      </c>
      <c r="Y8667">
        <v>0.37</v>
      </c>
      <c r="Z8667">
        <v>388</v>
      </c>
      <c r="AA8667">
        <v>27.7</v>
      </c>
      <c r="AB8667">
        <v>3.88</v>
      </c>
      <c r="AC8667">
        <v>29.4</v>
      </c>
      <c r="AD8667">
        <v>1388</v>
      </c>
      <c r="AE8667">
        <v>0.23</v>
      </c>
      <c r="AF8667">
        <v>389.9</v>
      </c>
      <c r="AG8667">
        <v>70.8</v>
      </c>
      <c r="AH8667">
        <v>460.7</v>
      </c>
      <c r="AI8667">
        <v>410.8</v>
      </c>
      <c r="AJ8667">
        <v>30.8</v>
      </c>
      <c r="AK8667">
        <v>4.34</v>
      </c>
      <c r="AL8667">
        <v>29.9</v>
      </c>
      <c r="AM8667">
        <v>1423.3</v>
      </c>
      <c r="AN8667">
        <v>0.25</v>
      </c>
      <c r="AO8667">
        <v>412.9</v>
      </c>
      <c r="AP8667">
        <v>72.3</v>
      </c>
      <c r="AQ8667">
        <v>485.3</v>
      </c>
      <c r="AR8667">
        <v>586.29999999999995</v>
      </c>
      <c r="AS8667">
        <v>44</v>
      </c>
      <c r="AT8667">
        <v>6.21</v>
      </c>
      <c r="AU8667">
        <v>39.5</v>
      </c>
      <c r="AV8667">
        <v>2011.2</v>
      </c>
      <c r="AW8667">
        <v>0.28000000000000003</v>
      </c>
      <c r="AX8667">
        <v>589.29999999999995</v>
      </c>
      <c r="AY8667">
        <v>99.5</v>
      </c>
      <c r="AZ8667">
        <v>688.8</v>
      </c>
      <c r="BA8667">
        <v>649.5</v>
      </c>
      <c r="BB8667">
        <v>12.2</v>
      </c>
      <c r="BC8667">
        <v>1.22</v>
      </c>
      <c r="BD8667">
        <v>76.7</v>
      </c>
      <c r="BE8667">
        <v>3396</v>
      </c>
      <c r="BF8667">
        <v>0.28000000000000003</v>
      </c>
      <c r="BG8667">
        <v>650.1</v>
      </c>
      <c r="BH8667">
        <v>178</v>
      </c>
      <c r="BI8667">
        <v>828.1</v>
      </c>
      <c r="BJ8667">
        <v>32.630000000000003</v>
      </c>
      <c r="BK8667">
        <v>0</v>
      </c>
      <c r="BL8667">
        <v>0</v>
      </c>
      <c r="BM8667">
        <v>32.630000000000003</v>
      </c>
      <c r="BN8667">
        <v>34.83</v>
      </c>
      <c r="BO8667">
        <v>0</v>
      </c>
      <c r="BP8667">
        <v>0</v>
      </c>
      <c r="BQ8667">
        <v>34.83</v>
      </c>
      <c r="BR8667">
        <v>21340.2</v>
      </c>
      <c r="BS8667">
        <v>0</v>
      </c>
      <c r="BT8667">
        <v>0</v>
      </c>
      <c r="BU8667">
        <v>3.3</v>
      </c>
      <c r="BV8667">
        <v>0</v>
      </c>
      <c r="BW8667">
        <v>0</v>
      </c>
      <c r="BX8667">
        <v>4395.1000000000004</v>
      </c>
      <c r="BY8667">
        <v>0</v>
      </c>
      <c r="BZ8667">
        <v>0</v>
      </c>
      <c r="CA8667">
        <v>0</v>
      </c>
      <c r="CB8667">
        <v>9408.4</v>
      </c>
      <c r="CC8667">
        <v>0</v>
      </c>
      <c r="CD8667">
        <v>0</v>
      </c>
      <c r="CE8667">
        <v>0</v>
      </c>
      <c r="CF8667">
        <v>2477.9</v>
      </c>
      <c r="CG8667">
        <v>5055.5</v>
      </c>
      <c r="CH8667">
        <v>0</v>
      </c>
      <c r="CI8667">
        <v>0</v>
      </c>
      <c r="CJ8667">
        <v>0</v>
      </c>
      <c r="CK8667">
        <v>0</v>
      </c>
      <c r="CL8667">
        <v>0</v>
      </c>
      <c r="CM8667">
        <v>0</v>
      </c>
      <c r="CN8667">
        <v>0</v>
      </c>
    </row>
    <row r="8668" spans="1:92">
      <c r="A8668">
        <v>8662</v>
      </c>
      <c r="B8668">
        <f t="shared" si="1350"/>
        <v>361</v>
      </c>
      <c r="C8668" t="str">
        <f t="shared" si="1351"/>
        <v>Day361</v>
      </c>
      <c r="D8668">
        <f t="shared" si="1352"/>
        <v>21</v>
      </c>
      <c r="E8668" t="str">
        <f t="shared" si="1353"/>
        <v>Hour21</v>
      </c>
      <c r="F8668">
        <f t="shared" si="1354"/>
        <v>12</v>
      </c>
      <c r="G8668" t="str">
        <f t="shared" si="1355"/>
        <v>Winter</v>
      </c>
      <c r="H8668">
        <f t="shared" si="1356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20573.7</v>
      </c>
      <c r="L8668" s="9" t="s">
        <v>8795</v>
      </c>
      <c r="M8668" s="9">
        <v>13183.4</v>
      </c>
      <c r="N8668">
        <v>0</v>
      </c>
      <c r="O8668">
        <v>0</v>
      </c>
      <c r="P8668">
        <v>81.599999999999994</v>
      </c>
      <c r="Q8668">
        <v>13265</v>
      </c>
      <c r="R8668">
        <v>12679.7</v>
      </c>
      <c r="S8668">
        <v>13265</v>
      </c>
      <c r="T8668">
        <v>0</v>
      </c>
      <c r="U8668">
        <v>7308.7</v>
      </c>
      <c r="V8668">
        <v>3.8199999999999998E-2</v>
      </c>
      <c r="W8668">
        <v>6.1199999999999997E-2</v>
      </c>
      <c r="X8668">
        <v>0.33</v>
      </c>
      <c r="Y8668">
        <v>0.34</v>
      </c>
      <c r="Z8668">
        <v>402.5</v>
      </c>
      <c r="AA8668">
        <v>28.8</v>
      </c>
      <c r="AB8668">
        <v>4.03</v>
      </c>
      <c r="AC8668">
        <v>30.5</v>
      </c>
      <c r="AD8668">
        <v>1439.7</v>
      </c>
      <c r="AE8668">
        <v>0.24</v>
      </c>
      <c r="AF8668">
        <v>404.4</v>
      </c>
      <c r="AG8668">
        <v>73.5</v>
      </c>
      <c r="AH8668">
        <v>477.9</v>
      </c>
      <c r="AI8668">
        <v>422.4</v>
      </c>
      <c r="AJ8668">
        <v>31.2</v>
      </c>
      <c r="AK8668">
        <v>4.38</v>
      </c>
      <c r="AL8668">
        <v>31.1</v>
      </c>
      <c r="AM8668">
        <v>1478.4</v>
      </c>
      <c r="AN8668">
        <v>0.25</v>
      </c>
      <c r="AO8668">
        <v>424.5</v>
      </c>
      <c r="AP8668">
        <v>75.2</v>
      </c>
      <c r="AQ8668">
        <v>499.7</v>
      </c>
      <c r="AR8668">
        <v>535.79999999999995</v>
      </c>
      <c r="AS8668">
        <v>37.200000000000003</v>
      </c>
      <c r="AT8668">
        <v>5.21</v>
      </c>
      <c r="AU8668">
        <v>38.9</v>
      </c>
      <c r="AV8668">
        <v>1928.7</v>
      </c>
      <c r="AW8668">
        <v>0.26</v>
      </c>
      <c r="AX8668">
        <v>538.29999999999995</v>
      </c>
      <c r="AY8668">
        <v>96.4</v>
      </c>
      <c r="AZ8668">
        <v>634.79999999999995</v>
      </c>
      <c r="BA8668">
        <v>453.9</v>
      </c>
      <c r="BB8668">
        <v>8.6</v>
      </c>
      <c r="BC8668">
        <v>0.86</v>
      </c>
      <c r="BD8668">
        <v>53.6</v>
      </c>
      <c r="BE8668">
        <v>2373.3000000000002</v>
      </c>
      <c r="BF8668">
        <v>0.2</v>
      </c>
      <c r="BG8668">
        <v>454.4</v>
      </c>
      <c r="BH8668">
        <v>124.4</v>
      </c>
      <c r="BI8668">
        <v>578.79999999999995</v>
      </c>
      <c r="BJ8668">
        <v>30.93</v>
      </c>
      <c r="BK8668">
        <v>0</v>
      </c>
      <c r="BL8668">
        <v>0</v>
      </c>
      <c r="BM8668">
        <v>30.93</v>
      </c>
      <c r="BN8668">
        <v>32.950000000000003</v>
      </c>
      <c r="BO8668">
        <v>0</v>
      </c>
      <c r="BP8668">
        <v>0</v>
      </c>
      <c r="BQ8668">
        <v>32.950000000000003</v>
      </c>
      <c r="BR8668">
        <v>20573.7</v>
      </c>
      <c r="BS8668">
        <v>0</v>
      </c>
      <c r="BT8668">
        <v>0</v>
      </c>
      <c r="BU8668">
        <v>3.3</v>
      </c>
      <c r="BV8668">
        <v>0</v>
      </c>
      <c r="BW8668">
        <v>0</v>
      </c>
      <c r="BX8668">
        <v>4395.1000000000004</v>
      </c>
      <c r="BY8668">
        <v>0</v>
      </c>
      <c r="BZ8668">
        <v>0</v>
      </c>
      <c r="CA8668">
        <v>0</v>
      </c>
      <c r="CB8668">
        <v>9408.4</v>
      </c>
      <c r="CC8668">
        <v>0</v>
      </c>
      <c r="CD8668">
        <v>0</v>
      </c>
      <c r="CE8668">
        <v>0</v>
      </c>
      <c r="CF8668">
        <v>1711.3</v>
      </c>
      <c r="CG8668">
        <v>5055.5</v>
      </c>
      <c r="CH8668">
        <v>0</v>
      </c>
      <c r="CI8668">
        <v>0</v>
      </c>
      <c r="CJ8668">
        <v>0</v>
      </c>
      <c r="CK8668">
        <v>0</v>
      </c>
      <c r="CL8668">
        <v>0</v>
      </c>
      <c r="CM8668">
        <v>0</v>
      </c>
      <c r="CN8668">
        <v>0</v>
      </c>
    </row>
    <row r="8669" spans="1:92">
      <c r="A8669">
        <v>8663</v>
      </c>
      <c r="B8669">
        <f t="shared" si="1350"/>
        <v>361</v>
      </c>
      <c r="C8669" t="str">
        <f t="shared" si="1351"/>
        <v>Day361</v>
      </c>
      <c r="D8669">
        <f t="shared" si="1352"/>
        <v>22</v>
      </c>
      <c r="E8669" t="str">
        <f t="shared" si="1353"/>
        <v>Hour22</v>
      </c>
      <c r="F8669">
        <f t="shared" si="1354"/>
        <v>12</v>
      </c>
      <c r="G8669" t="str">
        <f t="shared" si="1355"/>
        <v>Winter</v>
      </c>
      <c r="H8669">
        <f t="shared" si="1356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19918.900000000001</v>
      </c>
      <c r="L8669" s="9" t="s">
        <v>8796</v>
      </c>
      <c r="M8669" s="9">
        <v>12604.6</v>
      </c>
      <c r="N8669">
        <v>0</v>
      </c>
      <c r="O8669">
        <v>0</v>
      </c>
      <c r="P8669">
        <v>75</v>
      </c>
      <c r="Q8669">
        <v>12679.7</v>
      </c>
      <c r="R8669">
        <v>12135.6</v>
      </c>
      <c r="S8669">
        <v>12679.7</v>
      </c>
      <c r="T8669">
        <v>0</v>
      </c>
      <c r="U8669">
        <v>7239.2</v>
      </c>
      <c r="V8669">
        <v>3.7199999999999997E-2</v>
      </c>
      <c r="W8669">
        <v>5.8500000000000003E-2</v>
      </c>
      <c r="X8669">
        <v>0.31</v>
      </c>
      <c r="Y8669">
        <v>0.33</v>
      </c>
      <c r="Z8669">
        <v>411.6</v>
      </c>
      <c r="AA8669">
        <v>29.2</v>
      </c>
      <c r="AB8669">
        <v>4.09</v>
      </c>
      <c r="AC8669">
        <v>31.4</v>
      </c>
      <c r="AD8669">
        <v>1478.1</v>
      </c>
      <c r="AE8669">
        <v>0.24</v>
      </c>
      <c r="AF8669">
        <v>413.6</v>
      </c>
      <c r="AG8669">
        <v>75.5</v>
      </c>
      <c r="AH8669">
        <v>489.1</v>
      </c>
      <c r="AI8669">
        <v>434.7</v>
      </c>
      <c r="AJ8669">
        <v>32.4</v>
      </c>
      <c r="AK8669">
        <v>4.5599999999999996</v>
      </c>
      <c r="AL8669">
        <v>31.8</v>
      </c>
      <c r="AM8669">
        <v>1511.2</v>
      </c>
      <c r="AN8669">
        <v>0.26</v>
      </c>
      <c r="AO8669">
        <v>436.9</v>
      </c>
      <c r="AP8669">
        <v>76.900000000000006</v>
      </c>
      <c r="AQ8669">
        <v>513.79999999999995</v>
      </c>
      <c r="AR8669">
        <v>652.5</v>
      </c>
      <c r="AS8669">
        <v>52.5</v>
      </c>
      <c r="AT8669">
        <v>7.44</v>
      </c>
      <c r="AU8669">
        <v>40.6</v>
      </c>
      <c r="AV8669">
        <v>2136.4</v>
      </c>
      <c r="AW8669">
        <v>0.31</v>
      </c>
      <c r="AX8669">
        <v>656.1</v>
      </c>
      <c r="AY8669">
        <v>104.4</v>
      </c>
      <c r="AZ8669">
        <v>760.5</v>
      </c>
      <c r="BA8669">
        <v>1163.7</v>
      </c>
      <c r="BB8669">
        <v>134</v>
      </c>
      <c r="BC8669">
        <v>19.489999999999998</v>
      </c>
      <c r="BD8669">
        <v>35.9</v>
      </c>
      <c r="BE8669">
        <v>2537.1999999999998</v>
      </c>
      <c r="BF8669">
        <v>0.57999999999999996</v>
      </c>
      <c r="BG8669">
        <v>1173</v>
      </c>
      <c r="BH8669">
        <v>111.6</v>
      </c>
      <c r="BI8669">
        <v>1284.5999999999999</v>
      </c>
      <c r="BJ8669">
        <v>29.73</v>
      </c>
      <c r="BK8669">
        <v>0</v>
      </c>
      <c r="BL8669">
        <v>0</v>
      </c>
      <c r="BM8669">
        <v>29.73</v>
      </c>
      <c r="BN8669">
        <v>31.58</v>
      </c>
      <c r="BO8669">
        <v>0</v>
      </c>
      <c r="BP8669">
        <v>0</v>
      </c>
      <c r="BQ8669">
        <v>31.58</v>
      </c>
      <c r="BR8669">
        <v>19918.900000000001</v>
      </c>
      <c r="BS8669">
        <v>0</v>
      </c>
      <c r="BT8669">
        <v>0</v>
      </c>
      <c r="BU8669">
        <v>3.3</v>
      </c>
      <c r="BV8669">
        <v>0</v>
      </c>
      <c r="BW8669">
        <v>0</v>
      </c>
      <c r="BX8669">
        <v>4315.8</v>
      </c>
      <c r="BY8669">
        <v>0</v>
      </c>
      <c r="BZ8669">
        <v>0</v>
      </c>
      <c r="CA8669">
        <v>0</v>
      </c>
      <c r="CB8669">
        <v>9408.4</v>
      </c>
      <c r="CC8669">
        <v>0</v>
      </c>
      <c r="CD8669">
        <v>0</v>
      </c>
      <c r="CE8669">
        <v>0</v>
      </c>
      <c r="CF8669">
        <v>1135.8</v>
      </c>
      <c r="CG8669">
        <v>5055.5</v>
      </c>
      <c r="CH8669">
        <v>0</v>
      </c>
      <c r="CI8669">
        <v>0</v>
      </c>
      <c r="CJ8669">
        <v>0</v>
      </c>
      <c r="CK8669">
        <v>0</v>
      </c>
      <c r="CL8669">
        <v>0</v>
      </c>
      <c r="CM8669">
        <v>0</v>
      </c>
      <c r="CN8669">
        <v>0</v>
      </c>
    </row>
    <row r="8670" spans="1:92">
      <c r="A8670">
        <v>8664</v>
      </c>
      <c r="B8670">
        <f t="shared" si="1350"/>
        <v>361</v>
      </c>
      <c r="C8670" t="str">
        <f t="shared" si="1351"/>
        <v>Day361</v>
      </c>
      <c r="D8670">
        <f t="shared" si="1352"/>
        <v>23</v>
      </c>
      <c r="E8670" t="str">
        <f t="shared" si="1353"/>
        <v>Hour23</v>
      </c>
      <c r="F8670">
        <f t="shared" si="1354"/>
        <v>12</v>
      </c>
      <c r="G8670" t="str">
        <f t="shared" si="1355"/>
        <v>Winter</v>
      </c>
      <c r="H8670">
        <f t="shared" si="1356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18768.400000000001</v>
      </c>
      <c r="L8670" s="9" t="s">
        <v>8797</v>
      </c>
      <c r="M8670" s="9">
        <v>12155.5</v>
      </c>
      <c r="N8670">
        <v>0</v>
      </c>
      <c r="O8670">
        <v>0</v>
      </c>
      <c r="P8670">
        <v>67.7</v>
      </c>
      <c r="Q8670">
        <v>12223.2</v>
      </c>
      <c r="R8670">
        <v>11712.3</v>
      </c>
      <c r="S8670">
        <v>12223.2</v>
      </c>
      <c r="T8670">
        <v>0</v>
      </c>
      <c r="U8670">
        <v>6545.3</v>
      </c>
      <c r="V8670">
        <v>3.6499999999999998E-2</v>
      </c>
      <c r="W8670">
        <v>5.6399999999999999E-2</v>
      </c>
      <c r="X8670">
        <v>0.33</v>
      </c>
      <c r="Y8670">
        <v>0.35</v>
      </c>
      <c r="Z8670">
        <v>396.6</v>
      </c>
      <c r="AA8670">
        <v>27.9</v>
      </c>
      <c r="AB8670">
        <v>3.91</v>
      </c>
      <c r="AC8670">
        <v>30.6</v>
      </c>
      <c r="AD8670">
        <v>1431.6</v>
      </c>
      <c r="AE8670">
        <v>0.24</v>
      </c>
      <c r="AF8670">
        <v>398.5</v>
      </c>
      <c r="AG8670">
        <v>73.400000000000006</v>
      </c>
      <c r="AH8670">
        <v>471.8</v>
      </c>
      <c r="AI8670">
        <v>418.8</v>
      </c>
      <c r="AJ8670">
        <v>31.4</v>
      </c>
      <c r="AK8670">
        <v>4.42</v>
      </c>
      <c r="AL8670">
        <v>30.7</v>
      </c>
      <c r="AM8670">
        <v>1451</v>
      </c>
      <c r="AN8670">
        <v>0.26</v>
      </c>
      <c r="AO8670">
        <v>420.9</v>
      </c>
      <c r="AP8670">
        <v>74</v>
      </c>
      <c r="AQ8670">
        <v>494.9</v>
      </c>
      <c r="AR8670">
        <v>573.5</v>
      </c>
      <c r="AS8670">
        <v>38.9</v>
      </c>
      <c r="AT8670">
        <v>5.43</v>
      </c>
      <c r="AU8670">
        <v>42.3</v>
      </c>
      <c r="AV8670">
        <v>2103.6</v>
      </c>
      <c r="AW8670">
        <v>0.27</v>
      </c>
      <c r="AX8670">
        <v>576.20000000000005</v>
      </c>
      <c r="AY8670">
        <v>105.1</v>
      </c>
      <c r="AZ8670">
        <v>681.3</v>
      </c>
      <c r="BA8670">
        <v>954.7</v>
      </c>
      <c r="BB8670">
        <v>109.9</v>
      </c>
      <c r="BC8670">
        <v>15.99</v>
      </c>
      <c r="BD8670">
        <v>29.4</v>
      </c>
      <c r="BE8670">
        <v>2081.4</v>
      </c>
      <c r="BF8670">
        <v>0.47</v>
      </c>
      <c r="BG8670">
        <v>962.3</v>
      </c>
      <c r="BH8670">
        <v>91.6</v>
      </c>
      <c r="BI8670">
        <v>1053.9000000000001</v>
      </c>
      <c r="BJ8670">
        <v>28.78</v>
      </c>
      <c r="BK8670">
        <v>0</v>
      </c>
      <c r="BL8670">
        <v>0</v>
      </c>
      <c r="BM8670">
        <v>28.78</v>
      </c>
      <c r="BN8670">
        <v>30.5</v>
      </c>
      <c r="BO8670">
        <v>0</v>
      </c>
      <c r="BP8670">
        <v>0</v>
      </c>
      <c r="BQ8670">
        <v>30.5</v>
      </c>
      <c r="BR8670">
        <v>18768.400000000001</v>
      </c>
      <c r="BS8670">
        <v>0</v>
      </c>
      <c r="BT8670">
        <v>0</v>
      </c>
      <c r="BU8670">
        <v>3.3</v>
      </c>
      <c r="BV8670">
        <v>0</v>
      </c>
      <c r="BW8670">
        <v>0</v>
      </c>
      <c r="BX8670">
        <v>3878.9</v>
      </c>
      <c r="BY8670">
        <v>0</v>
      </c>
      <c r="BZ8670">
        <v>0</v>
      </c>
      <c r="CA8670">
        <v>0</v>
      </c>
      <c r="CB8670">
        <v>8694.9</v>
      </c>
      <c r="CC8670">
        <v>0</v>
      </c>
      <c r="CD8670">
        <v>0</v>
      </c>
      <c r="CE8670">
        <v>0</v>
      </c>
      <c r="CF8670">
        <v>1135.8</v>
      </c>
      <c r="CG8670">
        <v>5055.5</v>
      </c>
      <c r="CH8670">
        <v>0</v>
      </c>
      <c r="CI8670">
        <v>0</v>
      </c>
      <c r="CJ8670">
        <v>0</v>
      </c>
      <c r="CK8670">
        <v>0</v>
      </c>
      <c r="CL8670">
        <v>0</v>
      </c>
      <c r="CM8670">
        <v>0</v>
      </c>
      <c r="CN8670">
        <v>0</v>
      </c>
    </row>
    <row r="8671" spans="1:92">
      <c r="A8671">
        <v>8665</v>
      </c>
      <c r="B8671">
        <f t="shared" si="1350"/>
        <v>362</v>
      </c>
      <c r="C8671" t="str">
        <f t="shared" si="1351"/>
        <v>Day362</v>
      </c>
      <c r="D8671">
        <f t="shared" si="1352"/>
        <v>0</v>
      </c>
      <c r="E8671" t="str">
        <f t="shared" si="1353"/>
        <v>Hour0</v>
      </c>
      <c r="F8671">
        <f t="shared" si="1354"/>
        <v>12</v>
      </c>
      <c r="G8671" t="str">
        <f t="shared" si="1355"/>
        <v>Winter</v>
      </c>
      <c r="H8671">
        <f t="shared" si="1356"/>
        <v>14</v>
      </c>
      <c r="I8671">
        <f t="shared" si="1357"/>
        <v>21736.5</v>
      </c>
      <c r="J8671" t="str">
        <f t="shared" si="1358"/>
        <v>Winter</v>
      </c>
      <c r="K8671">
        <f t="shared" si="1359"/>
        <v>18448.2</v>
      </c>
      <c r="L8671" s="9" t="s">
        <v>8798</v>
      </c>
      <c r="M8671" s="9">
        <v>11878.1</v>
      </c>
      <c r="N8671">
        <v>61.1</v>
      </c>
      <c r="O8671">
        <v>0</v>
      </c>
      <c r="P8671">
        <v>67.5</v>
      </c>
      <c r="Q8671">
        <v>12006.7</v>
      </c>
      <c r="R8671">
        <v>11450.3</v>
      </c>
      <c r="S8671">
        <v>12006.7</v>
      </c>
      <c r="T8671">
        <v>0</v>
      </c>
      <c r="U8671">
        <v>6441.6</v>
      </c>
      <c r="V8671">
        <v>3.5999999999999997E-2</v>
      </c>
      <c r="W8671">
        <v>5.5100000000000003E-2</v>
      </c>
      <c r="X8671">
        <v>0.34</v>
      </c>
      <c r="Y8671">
        <v>0.36</v>
      </c>
      <c r="Z8671">
        <v>395.7</v>
      </c>
      <c r="AA8671">
        <v>28.3</v>
      </c>
      <c r="AB8671">
        <v>3.96</v>
      </c>
      <c r="AC8671">
        <v>30.3</v>
      </c>
      <c r="AD8671">
        <v>1416</v>
      </c>
      <c r="AE8671">
        <v>0.24</v>
      </c>
      <c r="AF8671">
        <v>397.6</v>
      </c>
      <c r="AG8671">
        <v>72.5</v>
      </c>
      <c r="AH8671">
        <v>470.2</v>
      </c>
      <c r="AI8671">
        <v>418.8</v>
      </c>
      <c r="AJ8671">
        <v>32.299999999999997</v>
      </c>
      <c r="AK8671">
        <v>4.55</v>
      </c>
      <c r="AL8671">
        <v>30.1</v>
      </c>
      <c r="AM8671">
        <v>1425.1</v>
      </c>
      <c r="AN8671">
        <v>0.26</v>
      </c>
      <c r="AO8671">
        <v>421</v>
      </c>
      <c r="AP8671">
        <v>72.599999999999994</v>
      </c>
      <c r="AQ8671">
        <v>493.6</v>
      </c>
      <c r="AR8671">
        <v>607.70000000000005</v>
      </c>
      <c r="AS8671">
        <v>42.8</v>
      </c>
      <c r="AT8671">
        <v>6</v>
      </c>
      <c r="AU8671">
        <v>43.4</v>
      </c>
      <c r="AV8671">
        <v>2177.5</v>
      </c>
      <c r="AW8671">
        <v>0.28999999999999998</v>
      </c>
      <c r="AX8671">
        <v>610.6</v>
      </c>
      <c r="AY8671">
        <v>108.4</v>
      </c>
      <c r="AZ8671">
        <v>719</v>
      </c>
      <c r="BA8671">
        <v>935.1</v>
      </c>
      <c r="BB8671">
        <v>107.7</v>
      </c>
      <c r="BC8671">
        <v>15.66</v>
      </c>
      <c r="BD8671">
        <v>28.8</v>
      </c>
      <c r="BE8671">
        <v>2038.8</v>
      </c>
      <c r="BF8671">
        <v>0.46</v>
      </c>
      <c r="BG8671">
        <v>942.6</v>
      </c>
      <c r="BH8671">
        <v>89.7</v>
      </c>
      <c r="BI8671">
        <v>1032.3</v>
      </c>
      <c r="BJ8671">
        <v>28.52</v>
      </c>
      <c r="BK8671">
        <v>0</v>
      </c>
      <c r="BL8671">
        <v>0</v>
      </c>
      <c r="BM8671">
        <v>28.52</v>
      </c>
      <c r="BN8671">
        <v>30.18</v>
      </c>
      <c r="BO8671">
        <v>0</v>
      </c>
      <c r="BP8671">
        <v>0</v>
      </c>
      <c r="BQ8671">
        <v>30.18</v>
      </c>
      <c r="BR8671">
        <v>18448.2</v>
      </c>
      <c r="BS8671">
        <v>0</v>
      </c>
      <c r="BT8671">
        <v>0</v>
      </c>
      <c r="BU8671">
        <v>3.3</v>
      </c>
      <c r="BV8671">
        <v>0</v>
      </c>
      <c r="BW8671">
        <v>0</v>
      </c>
      <c r="BX8671">
        <v>3878.9</v>
      </c>
      <c r="BY8671">
        <v>0</v>
      </c>
      <c r="BZ8671">
        <v>0</v>
      </c>
      <c r="CA8671">
        <v>0</v>
      </c>
      <c r="CB8671">
        <v>8374.7000000000007</v>
      </c>
      <c r="CC8671">
        <v>0</v>
      </c>
      <c r="CD8671">
        <v>0</v>
      </c>
      <c r="CE8671">
        <v>0</v>
      </c>
      <c r="CF8671">
        <v>1135.8</v>
      </c>
      <c r="CG8671">
        <v>5055.5</v>
      </c>
      <c r="CH8671">
        <v>0</v>
      </c>
      <c r="CI8671">
        <v>0</v>
      </c>
      <c r="CJ8671">
        <v>0</v>
      </c>
      <c r="CK8671">
        <v>0</v>
      </c>
      <c r="CL8671">
        <v>0</v>
      </c>
      <c r="CM8671">
        <v>0</v>
      </c>
      <c r="CN8671">
        <v>0</v>
      </c>
    </row>
    <row r="8672" spans="1:92">
      <c r="A8672">
        <v>8666</v>
      </c>
      <c r="B8672">
        <f t="shared" si="1350"/>
        <v>362</v>
      </c>
      <c r="C8672" t="str">
        <f t="shared" si="1351"/>
        <v>Day362</v>
      </c>
      <c r="D8672">
        <f t="shared" si="1352"/>
        <v>1</v>
      </c>
      <c r="E8672" t="str">
        <f t="shared" si="1353"/>
        <v>Hour1</v>
      </c>
      <c r="F8672">
        <f t="shared" si="1354"/>
        <v>12</v>
      </c>
      <c r="G8672" t="str">
        <f t="shared" si="1355"/>
        <v>Winter</v>
      </c>
      <c r="H8672">
        <f t="shared" si="1356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18197</v>
      </c>
      <c r="L8672" s="9" t="s">
        <v>8799</v>
      </c>
      <c r="M8672" s="9">
        <v>11735.5</v>
      </c>
      <c r="N8672">
        <v>110</v>
      </c>
      <c r="O8672">
        <v>0</v>
      </c>
      <c r="P8672">
        <v>66</v>
      </c>
      <c r="Q8672">
        <v>11911.5</v>
      </c>
      <c r="R8672">
        <v>11315.5</v>
      </c>
      <c r="S8672">
        <v>11911.5</v>
      </c>
      <c r="T8672">
        <v>0</v>
      </c>
      <c r="U8672">
        <v>6285.4</v>
      </c>
      <c r="V8672">
        <v>3.5799999999999998E-2</v>
      </c>
      <c r="W8672">
        <v>5.45E-2</v>
      </c>
      <c r="X8672">
        <v>0.34</v>
      </c>
      <c r="Y8672">
        <v>0.37</v>
      </c>
      <c r="Z8672">
        <v>386.4</v>
      </c>
      <c r="AA8672">
        <v>27</v>
      </c>
      <c r="AB8672">
        <v>3.77</v>
      </c>
      <c r="AC8672">
        <v>30.2</v>
      </c>
      <c r="AD8672">
        <v>1403.3</v>
      </c>
      <c r="AE8672">
        <v>0.24</v>
      </c>
      <c r="AF8672">
        <v>388.2</v>
      </c>
      <c r="AG8672">
        <v>72.099999999999994</v>
      </c>
      <c r="AH8672">
        <v>460.3</v>
      </c>
      <c r="AI8672">
        <v>408.1</v>
      </c>
      <c r="AJ8672">
        <v>31</v>
      </c>
      <c r="AK8672">
        <v>4.3600000000000003</v>
      </c>
      <c r="AL8672">
        <v>29.8</v>
      </c>
      <c r="AM8672">
        <v>1403.8</v>
      </c>
      <c r="AN8672">
        <v>0.26</v>
      </c>
      <c r="AO8672">
        <v>410.2</v>
      </c>
      <c r="AP8672">
        <v>71.7</v>
      </c>
      <c r="AQ8672">
        <v>481.9</v>
      </c>
      <c r="AR8672">
        <v>601.4</v>
      </c>
      <c r="AS8672">
        <v>42.1</v>
      </c>
      <c r="AT8672">
        <v>5.88</v>
      </c>
      <c r="AU8672">
        <v>43.2</v>
      </c>
      <c r="AV8672">
        <v>2170</v>
      </c>
      <c r="AW8672">
        <v>0.28000000000000003</v>
      </c>
      <c r="AX8672">
        <v>604.29999999999995</v>
      </c>
      <c r="AY8672">
        <v>108</v>
      </c>
      <c r="AZ8672">
        <v>712.3</v>
      </c>
      <c r="BA8672">
        <v>932.3</v>
      </c>
      <c r="BB8672">
        <v>107.4</v>
      </c>
      <c r="BC8672">
        <v>15.62</v>
      </c>
      <c r="BD8672">
        <v>28.7</v>
      </c>
      <c r="BE8672">
        <v>2032.6</v>
      </c>
      <c r="BF8672">
        <v>0.46</v>
      </c>
      <c r="BG8672">
        <v>939.7</v>
      </c>
      <c r="BH8672">
        <v>89.4</v>
      </c>
      <c r="BI8672">
        <v>1029.0999999999999</v>
      </c>
      <c r="BJ8672">
        <v>28.45</v>
      </c>
      <c r="BK8672">
        <v>0</v>
      </c>
      <c r="BL8672">
        <v>0</v>
      </c>
      <c r="BM8672">
        <v>28.45</v>
      </c>
      <c r="BN8672">
        <v>30.09</v>
      </c>
      <c r="BO8672">
        <v>0</v>
      </c>
      <c r="BP8672">
        <v>0</v>
      </c>
      <c r="BQ8672">
        <v>30.09</v>
      </c>
      <c r="BR8672">
        <v>18197</v>
      </c>
      <c r="BS8672">
        <v>0</v>
      </c>
      <c r="BT8672">
        <v>0</v>
      </c>
      <c r="BU8672">
        <v>3.3</v>
      </c>
      <c r="BV8672">
        <v>0</v>
      </c>
      <c r="BW8672">
        <v>0</v>
      </c>
      <c r="BX8672">
        <v>3627.6</v>
      </c>
      <c r="BY8672">
        <v>0</v>
      </c>
      <c r="BZ8672">
        <v>0</v>
      </c>
      <c r="CA8672">
        <v>0</v>
      </c>
      <c r="CB8672">
        <v>8374.7000000000007</v>
      </c>
      <c r="CC8672">
        <v>0</v>
      </c>
      <c r="CD8672">
        <v>0</v>
      </c>
      <c r="CE8672">
        <v>0</v>
      </c>
      <c r="CF8672">
        <v>1135.8</v>
      </c>
      <c r="CG8672">
        <v>5055.5</v>
      </c>
      <c r="CH8672">
        <v>0</v>
      </c>
      <c r="CI8672">
        <v>0</v>
      </c>
      <c r="CJ8672">
        <v>0</v>
      </c>
      <c r="CK8672">
        <v>0</v>
      </c>
      <c r="CL8672">
        <v>0</v>
      </c>
      <c r="CM8672">
        <v>0</v>
      </c>
      <c r="CN8672">
        <v>0</v>
      </c>
    </row>
    <row r="8673" spans="1:92">
      <c r="A8673">
        <v>8667</v>
      </c>
      <c r="B8673">
        <f t="shared" si="1350"/>
        <v>362</v>
      </c>
      <c r="C8673" t="str">
        <f t="shared" si="1351"/>
        <v>Day362</v>
      </c>
      <c r="D8673">
        <f t="shared" si="1352"/>
        <v>2</v>
      </c>
      <c r="E8673" t="str">
        <f t="shared" si="1353"/>
        <v>Hour2</v>
      </c>
      <c r="F8673">
        <f t="shared" si="1354"/>
        <v>12</v>
      </c>
      <c r="G8673" t="str">
        <f t="shared" si="1355"/>
        <v>Winter</v>
      </c>
      <c r="H8673">
        <f t="shared" si="1356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18448.2</v>
      </c>
      <c r="L8673" s="9" t="s">
        <v>8800</v>
      </c>
      <c r="M8673" s="9">
        <v>11769.8</v>
      </c>
      <c r="N8673">
        <v>110</v>
      </c>
      <c r="O8673">
        <v>0</v>
      </c>
      <c r="P8673">
        <v>68</v>
      </c>
      <c r="Q8673">
        <v>11947.8</v>
      </c>
      <c r="R8673">
        <v>11347.9</v>
      </c>
      <c r="S8673">
        <v>11947.8</v>
      </c>
      <c r="T8673">
        <v>0</v>
      </c>
      <c r="U8673">
        <v>6500.4</v>
      </c>
      <c r="V8673">
        <v>3.5799999999999998E-2</v>
      </c>
      <c r="W8673">
        <v>5.4600000000000003E-2</v>
      </c>
      <c r="X8673">
        <v>0.34</v>
      </c>
      <c r="Y8673">
        <v>0.36</v>
      </c>
      <c r="Z8673">
        <v>395.7</v>
      </c>
      <c r="AA8673">
        <v>28.3</v>
      </c>
      <c r="AB8673">
        <v>3.96</v>
      </c>
      <c r="AC8673">
        <v>30.3</v>
      </c>
      <c r="AD8673">
        <v>1416</v>
      </c>
      <c r="AE8673">
        <v>0.24</v>
      </c>
      <c r="AF8673">
        <v>397.6</v>
      </c>
      <c r="AG8673">
        <v>72.5</v>
      </c>
      <c r="AH8673">
        <v>470.2</v>
      </c>
      <c r="AI8673">
        <v>418.6</v>
      </c>
      <c r="AJ8673">
        <v>32.200000000000003</v>
      </c>
      <c r="AK8673">
        <v>4.54</v>
      </c>
      <c r="AL8673">
        <v>30.1</v>
      </c>
      <c r="AM8673">
        <v>1425.7</v>
      </c>
      <c r="AN8673">
        <v>0.26</v>
      </c>
      <c r="AO8673">
        <v>420.8</v>
      </c>
      <c r="AP8673">
        <v>72.599999999999994</v>
      </c>
      <c r="AQ8673">
        <v>493.4</v>
      </c>
      <c r="AR8673">
        <v>576</v>
      </c>
      <c r="AS8673">
        <v>37.6</v>
      </c>
      <c r="AT8673">
        <v>5.23</v>
      </c>
      <c r="AU8673">
        <v>43.9</v>
      </c>
      <c r="AV8673">
        <v>2156.9</v>
      </c>
      <c r="AW8673">
        <v>0.27</v>
      </c>
      <c r="AX8673">
        <v>578.6</v>
      </c>
      <c r="AY8673">
        <v>108.2</v>
      </c>
      <c r="AZ8673">
        <v>686.8</v>
      </c>
      <c r="BA8673">
        <v>1097.9000000000001</v>
      </c>
      <c r="BB8673">
        <v>126.4</v>
      </c>
      <c r="BC8673">
        <v>18.39</v>
      </c>
      <c r="BD8673">
        <v>33.799999999999997</v>
      </c>
      <c r="BE8673">
        <v>2393.6999999999998</v>
      </c>
      <c r="BF8673">
        <v>0.54</v>
      </c>
      <c r="BG8673">
        <v>1106.7</v>
      </c>
      <c r="BH8673">
        <v>105.3</v>
      </c>
      <c r="BI8673">
        <v>1212</v>
      </c>
      <c r="BJ8673">
        <v>28.46</v>
      </c>
      <c r="BK8673">
        <v>0</v>
      </c>
      <c r="BL8673">
        <v>0</v>
      </c>
      <c r="BM8673">
        <v>28.46</v>
      </c>
      <c r="BN8673">
        <v>30.11</v>
      </c>
      <c r="BO8673">
        <v>0</v>
      </c>
      <c r="BP8673">
        <v>0</v>
      </c>
      <c r="BQ8673">
        <v>30.11</v>
      </c>
      <c r="BR8673">
        <v>18448.2</v>
      </c>
      <c r="BS8673">
        <v>0</v>
      </c>
      <c r="BT8673">
        <v>0</v>
      </c>
      <c r="BU8673">
        <v>3.3</v>
      </c>
      <c r="BV8673">
        <v>0</v>
      </c>
      <c r="BW8673">
        <v>0</v>
      </c>
      <c r="BX8673">
        <v>3878.9</v>
      </c>
      <c r="BY8673">
        <v>0</v>
      </c>
      <c r="BZ8673">
        <v>0</v>
      </c>
      <c r="CA8673">
        <v>0</v>
      </c>
      <c r="CB8673">
        <v>8374.7000000000007</v>
      </c>
      <c r="CC8673">
        <v>0</v>
      </c>
      <c r="CD8673">
        <v>0</v>
      </c>
      <c r="CE8673">
        <v>0</v>
      </c>
      <c r="CF8673">
        <v>1135.8</v>
      </c>
      <c r="CG8673">
        <v>5055.5</v>
      </c>
      <c r="CH8673">
        <v>0</v>
      </c>
      <c r="CI8673">
        <v>0</v>
      </c>
      <c r="CJ8673">
        <v>0</v>
      </c>
      <c r="CK8673">
        <v>0</v>
      </c>
      <c r="CL8673">
        <v>0</v>
      </c>
      <c r="CM8673">
        <v>0</v>
      </c>
      <c r="CN8673">
        <v>0</v>
      </c>
    </row>
    <row r="8674" spans="1:92">
      <c r="A8674">
        <v>8668</v>
      </c>
      <c r="B8674">
        <f t="shared" si="1350"/>
        <v>362</v>
      </c>
      <c r="C8674" t="str">
        <f t="shared" si="1351"/>
        <v>Day362</v>
      </c>
      <c r="D8674">
        <f t="shared" si="1352"/>
        <v>3</v>
      </c>
      <c r="E8674" t="str">
        <f t="shared" si="1353"/>
        <v>Hour3</v>
      </c>
      <c r="F8674">
        <f t="shared" si="1354"/>
        <v>12</v>
      </c>
      <c r="G8674" t="str">
        <f t="shared" si="1355"/>
        <v>Winter</v>
      </c>
      <c r="H8674">
        <f t="shared" si="1356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18768.400000000001</v>
      </c>
      <c r="L8674" s="9" t="s">
        <v>8801</v>
      </c>
      <c r="M8674" s="9">
        <v>11921.8</v>
      </c>
      <c r="N8674">
        <v>0</v>
      </c>
      <c r="O8674">
        <v>0</v>
      </c>
      <c r="P8674">
        <v>85.4</v>
      </c>
      <c r="Q8674">
        <v>12007.2</v>
      </c>
      <c r="R8674">
        <v>11491.6</v>
      </c>
      <c r="S8674">
        <v>12007.2</v>
      </c>
      <c r="T8674">
        <v>557.1</v>
      </c>
      <c r="U8674">
        <v>7318.3</v>
      </c>
      <c r="V8674">
        <v>3.61E-2</v>
      </c>
      <c r="W8674">
        <v>5.5300000000000002E-2</v>
      </c>
      <c r="X8674">
        <v>0.33</v>
      </c>
      <c r="Y8674">
        <v>0.35</v>
      </c>
      <c r="Z8674">
        <v>396.6</v>
      </c>
      <c r="AA8674">
        <v>27.9</v>
      </c>
      <c r="AB8674">
        <v>3.91</v>
      </c>
      <c r="AC8674">
        <v>30.6</v>
      </c>
      <c r="AD8674">
        <v>1431.6</v>
      </c>
      <c r="AE8674">
        <v>0.24</v>
      </c>
      <c r="AF8674">
        <v>398.5</v>
      </c>
      <c r="AG8674">
        <v>73.400000000000006</v>
      </c>
      <c r="AH8674">
        <v>471.8</v>
      </c>
      <c r="AI8674">
        <v>418.6</v>
      </c>
      <c r="AJ8674">
        <v>31.6</v>
      </c>
      <c r="AK8674">
        <v>4.45</v>
      </c>
      <c r="AL8674">
        <v>30.6</v>
      </c>
      <c r="AM8674">
        <v>1445.6</v>
      </c>
      <c r="AN8674">
        <v>0.26</v>
      </c>
      <c r="AO8674">
        <v>420.8</v>
      </c>
      <c r="AP8674">
        <v>73.8</v>
      </c>
      <c r="AQ8674">
        <v>494.6</v>
      </c>
      <c r="AR8674">
        <v>583.6</v>
      </c>
      <c r="AS8674">
        <v>39.299999999999997</v>
      </c>
      <c r="AT8674">
        <v>5.47</v>
      </c>
      <c r="AU8674">
        <v>43.3</v>
      </c>
      <c r="AV8674">
        <v>2154.1</v>
      </c>
      <c r="AW8674">
        <v>0.27</v>
      </c>
      <c r="AX8674">
        <v>586.29999999999995</v>
      </c>
      <c r="AY8674">
        <v>107.6</v>
      </c>
      <c r="AZ8674">
        <v>693.8</v>
      </c>
      <c r="BA8674">
        <v>1156.0999999999999</v>
      </c>
      <c r="BB8674">
        <v>133.1</v>
      </c>
      <c r="BC8674">
        <v>19.37</v>
      </c>
      <c r="BD8674">
        <v>35.6</v>
      </c>
      <c r="BE8674">
        <v>2520.6999999999998</v>
      </c>
      <c r="BF8674">
        <v>0.56999999999999995</v>
      </c>
      <c r="BG8674">
        <v>1165.4000000000001</v>
      </c>
      <c r="BH8674">
        <v>110.9</v>
      </c>
      <c r="BI8674">
        <v>1276.3</v>
      </c>
      <c r="BJ8674">
        <v>28.75</v>
      </c>
      <c r="BK8674">
        <v>0</v>
      </c>
      <c r="BL8674">
        <v>0</v>
      </c>
      <c r="BM8674">
        <v>28.75</v>
      </c>
      <c r="BN8674">
        <v>30.43</v>
      </c>
      <c r="BO8674">
        <v>0</v>
      </c>
      <c r="BP8674">
        <v>0</v>
      </c>
      <c r="BQ8674">
        <v>30.43</v>
      </c>
      <c r="BR8674">
        <v>18768.400000000001</v>
      </c>
      <c r="BS8674">
        <v>0</v>
      </c>
      <c r="BT8674">
        <v>0</v>
      </c>
      <c r="BU8674">
        <v>3.3</v>
      </c>
      <c r="BV8674">
        <v>0</v>
      </c>
      <c r="BW8674">
        <v>0</v>
      </c>
      <c r="BX8674">
        <v>3878.9</v>
      </c>
      <c r="BY8674">
        <v>0</v>
      </c>
      <c r="BZ8674">
        <v>0</v>
      </c>
      <c r="CA8674">
        <v>0</v>
      </c>
      <c r="CB8674">
        <v>8694.9</v>
      </c>
      <c r="CC8674">
        <v>0</v>
      </c>
      <c r="CD8674">
        <v>0</v>
      </c>
      <c r="CE8674">
        <v>0</v>
      </c>
      <c r="CF8674">
        <v>1135.8</v>
      </c>
      <c r="CG8674">
        <v>5055.5</v>
      </c>
      <c r="CH8674">
        <v>0</v>
      </c>
      <c r="CI8674">
        <v>0</v>
      </c>
      <c r="CJ8674">
        <v>0</v>
      </c>
      <c r="CK8674">
        <v>0</v>
      </c>
      <c r="CL8674">
        <v>0</v>
      </c>
      <c r="CM8674">
        <v>0</v>
      </c>
      <c r="CN8674">
        <v>0</v>
      </c>
    </row>
    <row r="8675" spans="1:92">
      <c r="A8675">
        <v>8669</v>
      </c>
      <c r="B8675">
        <f t="shared" si="1350"/>
        <v>362</v>
      </c>
      <c r="C8675" t="str">
        <f t="shared" si="1351"/>
        <v>Day362</v>
      </c>
      <c r="D8675">
        <f t="shared" si="1352"/>
        <v>4</v>
      </c>
      <c r="E8675" t="str">
        <f t="shared" si="1353"/>
        <v>Hour4</v>
      </c>
      <c r="F8675">
        <f t="shared" si="1354"/>
        <v>12</v>
      </c>
      <c r="G8675" t="str">
        <f t="shared" si="1355"/>
        <v>Winter</v>
      </c>
      <c r="H8675">
        <f t="shared" si="1356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19331.599999999999</v>
      </c>
      <c r="L8675" s="9" t="s">
        <v>8802</v>
      </c>
      <c r="M8675" s="9">
        <v>12326.4</v>
      </c>
      <c r="N8675">
        <v>0</v>
      </c>
      <c r="O8675">
        <v>0</v>
      </c>
      <c r="P8675">
        <v>94.9</v>
      </c>
      <c r="Q8675">
        <v>12421.3</v>
      </c>
      <c r="R8675">
        <v>11873.4</v>
      </c>
      <c r="S8675">
        <v>12421.3</v>
      </c>
      <c r="T8675">
        <v>853.2</v>
      </c>
      <c r="U8675">
        <v>7763.6</v>
      </c>
      <c r="V8675">
        <v>3.6700000000000003E-2</v>
      </c>
      <c r="W8675">
        <v>5.7200000000000001E-2</v>
      </c>
      <c r="X8675">
        <v>0.32</v>
      </c>
      <c r="Y8675">
        <v>0.35</v>
      </c>
      <c r="Z8675">
        <v>397.4</v>
      </c>
      <c r="AA8675">
        <v>27.4</v>
      </c>
      <c r="AB8675">
        <v>3.82</v>
      </c>
      <c r="AC8675">
        <v>31.2</v>
      </c>
      <c r="AD8675">
        <v>1454.6</v>
      </c>
      <c r="AE8675">
        <v>0.24</v>
      </c>
      <c r="AF8675">
        <v>399.3</v>
      </c>
      <c r="AG8675">
        <v>74.599999999999994</v>
      </c>
      <c r="AH8675">
        <v>473.9</v>
      </c>
      <c r="AI8675">
        <v>420.2</v>
      </c>
      <c r="AJ8675">
        <v>31.2</v>
      </c>
      <c r="AK8675">
        <v>4.3899999999999997</v>
      </c>
      <c r="AL8675">
        <v>31.1</v>
      </c>
      <c r="AM8675">
        <v>1465.9</v>
      </c>
      <c r="AN8675">
        <v>0.26</v>
      </c>
      <c r="AO8675">
        <v>422.4</v>
      </c>
      <c r="AP8675">
        <v>74.8</v>
      </c>
      <c r="AQ8675">
        <v>497.2</v>
      </c>
      <c r="AR8675">
        <v>677.6</v>
      </c>
      <c r="AS8675">
        <v>56.5</v>
      </c>
      <c r="AT8675">
        <v>8.0299999999999994</v>
      </c>
      <c r="AU8675">
        <v>40.4</v>
      </c>
      <c r="AV8675">
        <v>2156.3000000000002</v>
      </c>
      <c r="AW8675">
        <v>0.32</v>
      </c>
      <c r="AX8675">
        <v>681.5</v>
      </c>
      <c r="AY8675">
        <v>104.8</v>
      </c>
      <c r="AZ8675">
        <v>786.2</v>
      </c>
      <c r="BA8675">
        <v>1141.8</v>
      </c>
      <c r="BB8675">
        <v>131.5</v>
      </c>
      <c r="BC8675">
        <v>19.13</v>
      </c>
      <c r="BD8675">
        <v>35.200000000000003</v>
      </c>
      <c r="BE8675">
        <v>2489.4</v>
      </c>
      <c r="BF8675">
        <v>0.56999999999999995</v>
      </c>
      <c r="BG8675">
        <v>1150.9000000000001</v>
      </c>
      <c r="BH8675">
        <v>109.5</v>
      </c>
      <c r="BI8675">
        <v>1260.4000000000001</v>
      </c>
      <c r="BJ8675">
        <v>29.7</v>
      </c>
      <c r="BK8675">
        <v>0</v>
      </c>
      <c r="BL8675">
        <v>0</v>
      </c>
      <c r="BM8675">
        <v>29.7</v>
      </c>
      <c r="BN8675">
        <v>31.5</v>
      </c>
      <c r="BO8675">
        <v>0</v>
      </c>
      <c r="BP8675">
        <v>0</v>
      </c>
      <c r="BQ8675">
        <v>31.5</v>
      </c>
      <c r="BR8675">
        <v>19331.599999999999</v>
      </c>
      <c r="BS8675">
        <v>0</v>
      </c>
      <c r="BT8675">
        <v>0</v>
      </c>
      <c r="BU8675">
        <v>3.3</v>
      </c>
      <c r="BV8675">
        <v>0</v>
      </c>
      <c r="BW8675">
        <v>0</v>
      </c>
      <c r="BX8675">
        <v>3878.9</v>
      </c>
      <c r="BY8675">
        <v>0</v>
      </c>
      <c r="BZ8675">
        <v>0</v>
      </c>
      <c r="CA8675">
        <v>0</v>
      </c>
      <c r="CB8675">
        <v>9258.1</v>
      </c>
      <c r="CC8675">
        <v>0</v>
      </c>
      <c r="CD8675">
        <v>0</v>
      </c>
      <c r="CE8675">
        <v>0</v>
      </c>
      <c r="CF8675">
        <v>1135.8</v>
      </c>
      <c r="CG8675">
        <v>5055.5</v>
      </c>
      <c r="CH8675">
        <v>0</v>
      </c>
      <c r="CI8675">
        <v>0</v>
      </c>
      <c r="CJ8675">
        <v>0</v>
      </c>
      <c r="CK8675">
        <v>0</v>
      </c>
      <c r="CL8675">
        <v>0</v>
      </c>
      <c r="CM8675">
        <v>0</v>
      </c>
      <c r="CN8675">
        <v>0</v>
      </c>
    </row>
    <row r="8676" spans="1:92">
      <c r="A8676">
        <v>8670</v>
      </c>
      <c r="B8676">
        <f t="shared" si="1350"/>
        <v>362</v>
      </c>
      <c r="C8676" t="str">
        <f t="shared" si="1351"/>
        <v>Day362</v>
      </c>
      <c r="D8676">
        <f t="shared" si="1352"/>
        <v>5</v>
      </c>
      <c r="E8676" t="str">
        <f t="shared" si="1353"/>
        <v>Hour5</v>
      </c>
      <c r="F8676">
        <f t="shared" si="1354"/>
        <v>12</v>
      </c>
      <c r="G8676" t="str">
        <f t="shared" si="1355"/>
        <v>Winter</v>
      </c>
      <c r="H8676">
        <f t="shared" si="1356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20573.7</v>
      </c>
      <c r="L8676" s="9" t="s">
        <v>8803</v>
      </c>
      <c r="M8676" s="9">
        <v>12948.7</v>
      </c>
      <c r="N8676">
        <v>0</v>
      </c>
      <c r="O8676">
        <v>0</v>
      </c>
      <c r="P8676">
        <v>139.1</v>
      </c>
      <c r="Q8676">
        <v>13087.8</v>
      </c>
      <c r="R8676">
        <v>12459.2</v>
      </c>
      <c r="S8676">
        <v>13087.8</v>
      </c>
      <c r="T8676">
        <v>2196</v>
      </c>
      <c r="U8676">
        <v>9681.7999999999993</v>
      </c>
      <c r="V8676">
        <v>3.78E-2</v>
      </c>
      <c r="W8676">
        <v>6.0100000000000001E-2</v>
      </c>
      <c r="X8676">
        <v>0.33</v>
      </c>
      <c r="Y8676">
        <v>0.36</v>
      </c>
      <c r="Z8676">
        <v>402.5</v>
      </c>
      <c r="AA8676">
        <v>28.8</v>
      </c>
      <c r="AB8676">
        <v>4.03</v>
      </c>
      <c r="AC8676">
        <v>30.5</v>
      </c>
      <c r="AD8676">
        <v>1439.7</v>
      </c>
      <c r="AE8676">
        <v>0.24</v>
      </c>
      <c r="AF8676">
        <v>404.4</v>
      </c>
      <c r="AG8676">
        <v>73.5</v>
      </c>
      <c r="AH8676">
        <v>477.9</v>
      </c>
      <c r="AI8676">
        <v>429.5</v>
      </c>
      <c r="AJ8676">
        <v>33.6</v>
      </c>
      <c r="AK8676">
        <v>4.75</v>
      </c>
      <c r="AL8676">
        <v>30</v>
      </c>
      <c r="AM8676">
        <v>1443.3</v>
      </c>
      <c r="AN8676">
        <v>0.26</v>
      </c>
      <c r="AO8676">
        <v>431.8</v>
      </c>
      <c r="AP8676">
        <v>73.099999999999994</v>
      </c>
      <c r="AQ8676">
        <v>504.9</v>
      </c>
      <c r="AR8676">
        <v>642.79999999999995</v>
      </c>
      <c r="AS8676">
        <v>52.8</v>
      </c>
      <c r="AT8676">
        <v>7.49</v>
      </c>
      <c r="AU8676">
        <v>39.1</v>
      </c>
      <c r="AV8676">
        <v>2069.5</v>
      </c>
      <c r="AW8676">
        <v>0.31</v>
      </c>
      <c r="AX8676">
        <v>646.5</v>
      </c>
      <c r="AY8676">
        <v>100.9</v>
      </c>
      <c r="AZ8676">
        <v>747.3</v>
      </c>
      <c r="BA8676">
        <v>1091.8</v>
      </c>
      <c r="BB8676">
        <v>125.7</v>
      </c>
      <c r="BC8676">
        <v>18.29</v>
      </c>
      <c r="BD8676">
        <v>33.6</v>
      </c>
      <c r="BE8676">
        <v>2380.4</v>
      </c>
      <c r="BF8676">
        <v>0.54</v>
      </c>
      <c r="BG8676">
        <v>1100.5</v>
      </c>
      <c r="BH8676">
        <v>104.7</v>
      </c>
      <c r="BI8676">
        <v>1205.2</v>
      </c>
      <c r="BJ8676">
        <v>30.88</v>
      </c>
      <c r="BK8676">
        <v>0</v>
      </c>
      <c r="BL8676">
        <v>0</v>
      </c>
      <c r="BM8676">
        <v>30.88</v>
      </c>
      <c r="BN8676">
        <v>32.85</v>
      </c>
      <c r="BO8676">
        <v>0</v>
      </c>
      <c r="BP8676">
        <v>0</v>
      </c>
      <c r="BQ8676">
        <v>32.85</v>
      </c>
      <c r="BR8676">
        <v>20573.7</v>
      </c>
      <c r="BS8676">
        <v>0</v>
      </c>
      <c r="BT8676">
        <v>0</v>
      </c>
      <c r="BU8676">
        <v>3.3</v>
      </c>
      <c r="BV8676">
        <v>0</v>
      </c>
      <c r="BW8676">
        <v>0</v>
      </c>
      <c r="BX8676">
        <v>4395.1000000000004</v>
      </c>
      <c r="BY8676">
        <v>0</v>
      </c>
      <c r="BZ8676">
        <v>0</v>
      </c>
      <c r="CA8676">
        <v>0</v>
      </c>
      <c r="CB8676">
        <v>9408.4</v>
      </c>
      <c r="CC8676">
        <v>0</v>
      </c>
      <c r="CD8676">
        <v>0</v>
      </c>
      <c r="CE8676">
        <v>0</v>
      </c>
      <c r="CF8676">
        <v>1711.3</v>
      </c>
      <c r="CG8676">
        <v>5055.5</v>
      </c>
      <c r="CH8676">
        <v>0</v>
      </c>
      <c r="CI8676">
        <v>0</v>
      </c>
      <c r="CJ8676">
        <v>0</v>
      </c>
      <c r="CK8676">
        <v>0</v>
      </c>
      <c r="CL8676">
        <v>0</v>
      </c>
      <c r="CM8676">
        <v>0</v>
      </c>
      <c r="CN8676">
        <v>0</v>
      </c>
    </row>
    <row r="8677" spans="1:92">
      <c r="A8677">
        <v>8671</v>
      </c>
      <c r="B8677">
        <f t="shared" si="1350"/>
        <v>362</v>
      </c>
      <c r="C8677" t="str">
        <f t="shared" si="1351"/>
        <v>Day362</v>
      </c>
      <c r="D8677">
        <f t="shared" si="1352"/>
        <v>6</v>
      </c>
      <c r="E8677" t="str">
        <f t="shared" si="1353"/>
        <v>Hour6</v>
      </c>
      <c r="F8677">
        <f t="shared" si="1354"/>
        <v>12</v>
      </c>
      <c r="G8677" t="str">
        <f t="shared" si="1355"/>
        <v>Winter</v>
      </c>
      <c r="H8677">
        <f t="shared" si="1356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20574</v>
      </c>
      <c r="L8677" s="9" t="s">
        <v>8804</v>
      </c>
      <c r="M8677" s="9">
        <v>13394.4</v>
      </c>
      <c r="N8677">
        <v>0</v>
      </c>
      <c r="O8677">
        <v>0</v>
      </c>
      <c r="P8677">
        <v>77</v>
      </c>
      <c r="Q8677">
        <v>13471.4</v>
      </c>
      <c r="R8677">
        <v>12877.6</v>
      </c>
      <c r="S8677">
        <v>13471.1</v>
      </c>
      <c r="T8677">
        <v>0</v>
      </c>
      <c r="U8677">
        <v>7102.5</v>
      </c>
      <c r="V8677">
        <v>3.8600000000000002E-2</v>
      </c>
      <c r="W8677">
        <v>6.2199999999999998E-2</v>
      </c>
      <c r="X8677">
        <v>0.33</v>
      </c>
      <c r="Y8677">
        <v>0.34</v>
      </c>
      <c r="Z8677">
        <v>402.5</v>
      </c>
      <c r="AA8677">
        <v>28.8</v>
      </c>
      <c r="AB8677">
        <v>4.03</v>
      </c>
      <c r="AC8677">
        <v>30.5</v>
      </c>
      <c r="AD8677">
        <v>1439.7</v>
      </c>
      <c r="AE8677">
        <v>0.24</v>
      </c>
      <c r="AF8677">
        <v>404.4</v>
      </c>
      <c r="AG8677">
        <v>73.5</v>
      </c>
      <c r="AH8677">
        <v>477.9</v>
      </c>
      <c r="AI8677">
        <v>422.3</v>
      </c>
      <c r="AJ8677">
        <v>31.1</v>
      </c>
      <c r="AK8677">
        <v>4.37</v>
      </c>
      <c r="AL8677">
        <v>31.2</v>
      </c>
      <c r="AM8677">
        <v>1480.3</v>
      </c>
      <c r="AN8677">
        <v>0.25</v>
      </c>
      <c r="AO8677">
        <v>424.4</v>
      </c>
      <c r="AP8677">
        <v>75.3</v>
      </c>
      <c r="AQ8677">
        <v>499.7</v>
      </c>
      <c r="AR8677">
        <v>482.5</v>
      </c>
      <c r="AS8677">
        <v>36.4</v>
      </c>
      <c r="AT8677">
        <v>5.14</v>
      </c>
      <c r="AU8677">
        <v>32.200000000000003</v>
      </c>
      <c r="AV8677">
        <v>1653.7</v>
      </c>
      <c r="AW8677">
        <v>0.23</v>
      </c>
      <c r="AX8677">
        <v>485</v>
      </c>
      <c r="AY8677">
        <v>81.599999999999994</v>
      </c>
      <c r="AZ8677">
        <v>566.6</v>
      </c>
      <c r="BA8677">
        <v>422.9</v>
      </c>
      <c r="BB8677">
        <v>8</v>
      </c>
      <c r="BC8677">
        <v>0.8</v>
      </c>
      <c r="BD8677">
        <v>50</v>
      </c>
      <c r="BE8677">
        <v>2211.3000000000002</v>
      </c>
      <c r="BF8677">
        <v>0.18</v>
      </c>
      <c r="BG8677">
        <v>423.3</v>
      </c>
      <c r="BH8677">
        <v>115.9</v>
      </c>
      <c r="BI8677">
        <v>539.20000000000005</v>
      </c>
      <c r="BJ8677">
        <v>31.09</v>
      </c>
      <c r="BK8677">
        <v>0</v>
      </c>
      <c r="BL8677">
        <v>0</v>
      </c>
      <c r="BM8677">
        <v>31.09</v>
      </c>
      <c r="BN8677">
        <v>33.15</v>
      </c>
      <c r="BO8677">
        <v>0</v>
      </c>
      <c r="BP8677">
        <v>0</v>
      </c>
      <c r="BQ8677">
        <v>33.15</v>
      </c>
      <c r="BR8677">
        <v>20574</v>
      </c>
      <c r="BS8677">
        <v>0.3</v>
      </c>
      <c r="BT8677">
        <v>0</v>
      </c>
      <c r="BU8677">
        <v>3.3</v>
      </c>
      <c r="BV8677">
        <v>0</v>
      </c>
      <c r="BW8677">
        <v>0</v>
      </c>
      <c r="BX8677">
        <v>4395.1000000000004</v>
      </c>
      <c r="BY8677">
        <v>0</v>
      </c>
      <c r="BZ8677">
        <v>0</v>
      </c>
      <c r="CA8677">
        <v>0.3</v>
      </c>
      <c r="CB8677">
        <v>9408.4</v>
      </c>
      <c r="CC8677">
        <v>0</v>
      </c>
      <c r="CD8677">
        <v>0</v>
      </c>
      <c r="CE8677">
        <v>0</v>
      </c>
      <c r="CF8677">
        <v>1711.3</v>
      </c>
      <c r="CG8677">
        <v>5055.5</v>
      </c>
      <c r="CH8677">
        <v>0</v>
      </c>
      <c r="CI8677">
        <v>0</v>
      </c>
      <c r="CJ8677">
        <v>0</v>
      </c>
      <c r="CK8677">
        <v>0</v>
      </c>
      <c r="CL8677">
        <v>0</v>
      </c>
      <c r="CM8677">
        <v>0</v>
      </c>
      <c r="CN8677">
        <v>0</v>
      </c>
    </row>
    <row r="8678" spans="1:92">
      <c r="A8678">
        <v>8672</v>
      </c>
      <c r="B8678">
        <f t="shared" si="1350"/>
        <v>362</v>
      </c>
      <c r="C8678" t="str">
        <f t="shared" si="1351"/>
        <v>Day362</v>
      </c>
      <c r="D8678">
        <f t="shared" si="1352"/>
        <v>7</v>
      </c>
      <c r="E8678" t="str">
        <f t="shared" si="1353"/>
        <v>Hour7</v>
      </c>
      <c r="F8678">
        <f t="shared" si="1354"/>
        <v>12</v>
      </c>
      <c r="G8678" t="str">
        <f t="shared" si="1355"/>
        <v>Winter</v>
      </c>
      <c r="H8678">
        <f t="shared" si="1356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20616.900000000001</v>
      </c>
      <c r="L8678" s="9" t="s">
        <v>8805</v>
      </c>
      <c r="M8678" s="9">
        <v>13670.2</v>
      </c>
      <c r="N8678">
        <v>0</v>
      </c>
      <c r="O8678">
        <v>0</v>
      </c>
      <c r="P8678">
        <v>72.8</v>
      </c>
      <c r="Q8678">
        <v>13743</v>
      </c>
      <c r="R8678">
        <v>13136.1</v>
      </c>
      <c r="S8678">
        <v>13699.7</v>
      </c>
      <c r="T8678">
        <v>0</v>
      </c>
      <c r="U8678">
        <v>6873.9</v>
      </c>
      <c r="V8678">
        <v>3.9100000000000003E-2</v>
      </c>
      <c r="W8678">
        <v>6.3399999999999998E-2</v>
      </c>
      <c r="X8678">
        <v>0.33</v>
      </c>
      <c r="Y8678">
        <v>0.34</v>
      </c>
      <c r="Z8678">
        <v>401.6</v>
      </c>
      <c r="AA8678">
        <v>28.7</v>
      </c>
      <c r="AB8678">
        <v>4.0199999999999996</v>
      </c>
      <c r="AC8678">
        <v>30.4</v>
      </c>
      <c r="AD8678">
        <v>1436.7</v>
      </c>
      <c r="AE8678">
        <v>0.24</v>
      </c>
      <c r="AF8678">
        <v>403.6</v>
      </c>
      <c r="AG8678">
        <v>73.3</v>
      </c>
      <c r="AH8678">
        <v>476.9</v>
      </c>
      <c r="AI8678">
        <v>421.7</v>
      </c>
      <c r="AJ8678">
        <v>31.1</v>
      </c>
      <c r="AK8678">
        <v>4.37</v>
      </c>
      <c r="AL8678">
        <v>31.1</v>
      </c>
      <c r="AM8678">
        <v>1477.6</v>
      </c>
      <c r="AN8678">
        <v>0.25</v>
      </c>
      <c r="AO8678">
        <v>423.9</v>
      </c>
      <c r="AP8678">
        <v>75.2</v>
      </c>
      <c r="AQ8678">
        <v>499.1</v>
      </c>
      <c r="AR8678">
        <v>192</v>
      </c>
      <c r="AS8678">
        <v>12.1</v>
      </c>
      <c r="AT8678">
        <v>1.67</v>
      </c>
      <c r="AU8678">
        <v>15</v>
      </c>
      <c r="AV8678">
        <v>735.7</v>
      </c>
      <c r="AW8678">
        <v>0.09</v>
      </c>
      <c r="AX8678">
        <v>192.8</v>
      </c>
      <c r="AY8678">
        <v>37</v>
      </c>
      <c r="AZ8678">
        <v>229.8</v>
      </c>
      <c r="BA8678">
        <v>1182.0999999999999</v>
      </c>
      <c r="BB8678">
        <v>136.1</v>
      </c>
      <c r="BC8678">
        <v>19.8</v>
      </c>
      <c r="BD8678">
        <v>36.4</v>
      </c>
      <c r="BE8678">
        <v>2577.3000000000002</v>
      </c>
      <c r="BF8678">
        <v>0.59</v>
      </c>
      <c r="BG8678">
        <v>1191.5999999999999</v>
      </c>
      <c r="BH8678">
        <v>113.4</v>
      </c>
      <c r="BI8678">
        <v>1305</v>
      </c>
      <c r="BJ8678">
        <v>30.11</v>
      </c>
      <c r="BK8678">
        <v>0</v>
      </c>
      <c r="BL8678">
        <v>0</v>
      </c>
      <c r="BM8678">
        <v>30.11</v>
      </c>
      <c r="BN8678">
        <v>32.15</v>
      </c>
      <c r="BO8678">
        <v>0</v>
      </c>
      <c r="BP8678">
        <v>0</v>
      </c>
      <c r="BQ8678">
        <v>32.15</v>
      </c>
      <c r="BR8678">
        <v>20616.900000000001</v>
      </c>
      <c r="BS8678">
        <v>43.3</v>
      </c>
      <c r="BT8678">
        <v>0</v>
      </c>
      <c r="BU8678">
        <v>3.3</v>
      </c>
      <c r="BV8678">
        <v>0</v>
      </c>
      <c r="BW8678">
        <v>0</v>
      </c>
      <c r="BX8678">
        <v>4395.1000000000004</v>
      </c>
      <c r="BY8678">
        <v>0</v>
      </c>
      <c r="BZ8678">
        <v>0</v>
      </c>
      <c r="CA8678">
        <v>3.2</v>
      </c>
      <c r="CB8678">
        <v>9408.4</v>
      </c>
      <c r="CC8678">
        <v>0</v>
      </c>
      <c r="CD8678">
        <v>0</v>
      </c>
      <c r="CE8678">
        <v>0</v>
      </c>
      <c r="CF8678">
        <v>1711.3</v>
      </c>
      <c r="CG8678">
        <v>5055.5</v>
      </c>
      <c r="CH8678">
        <v>0</v>
      </c>
      <c r="CI8678">
        <v>0</v>
      </c>
      <c r="CJ8678">
        <v>0</v>
      </c>
      <c r="CK8678">
        <v>40.1</v>
      </c>
      <c r="CL8678">
        <v>0</v>
      </c>
      <c r="CM8678">
        <v>0</v>
      </c>
      <c r="CN8678">
        <v>0</v>
      </c>
    </row>
    <row r="8679" spans="1:92">
      <c r="A8679">
        <v>8673</v>
      </c>
      <c r="B8679">
        <f t="shared" si="1350"/>
        <v>362</v>
      </c>
      <c r="C8679" t="str">
        <f t="shared" si="1351"/>
        <v>Day362</v>
      </c>
      <c r="D8679">
        <f t="shared" si="1352"/>
        <v>8</v>
      </c>
      <c r="E8679" t="str">
        <f t="shared" si="1353"/>
        <v>Hour8</v>
      </c>
      <c r="F8679">
        <f t="shared" si="1354"/>
        <v>12</v>
      </c>
      <c r="G8679" t="str">
        <f t="shared" si="1355"/>
        <v>Winter</v>
      </c>
      <c r="H8679">
        <f t="shared" si="1356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20886.099999999999</v>
      </c>
      <c r="L8679" s="9" t="s">
        <v>8806</v>
      </c>
      <c r="M8679" s="9">
        <v>13737</v>
      </c>
      <c r="N8679">
        <v>0</v>
      </c>
      <c r="O8679">
        <v>0</v>
      </c>
      <c r="P8679">
        <v>67.900000000000006</v>
      </c>
      <c r="Q8679">
        <v>13804.9</v>
      </c>
      <c r="R8679">
        <v>13198.8</v>
      </c>
      <c r="S8679">
        <v>13492.5</v>
      </c>
      <c r="T8679">
        <v>0</v>
      </c>
      <c r="U8679">
        <v>7081.2</v>
      </c>
      <c r="V8679">
        <v>3.9199999999999999E-2</v>
      </c>
      <c r="W8679">
        <v>6.3700000000000007E-2</v>
      </c>
      <c r="X8679">
        <v>0.34</v>
      </c>
      <c r="Y8679">
        <v>0.35</v>
      </c>
      <c r="Z8679">
        <v>396.5</v>
      </c>
      <c r="AA8679">
        <v>28.3</v>
      </c>
      <c r="AB8679">
        <v>3.97</v>
      </c>
      <c r="AC8679">
        <v>30</v>
      </c>
      <c r="AD8679">
        <v>1418.2</v>
      </c>
      <c r="AE8679">
        <v>0.23</v>
      </c>
      <c r="AF8679">
        <v>398.4</v>
      </c>
      <c r="AG8679">
        <v>72.400000000000006</v>
      </c>
      <c r="AH8679">
        <v>470.7</v>
      </c>
      <c r="AI8679">
        <v>417.6</v>
      </c>
      <c r="AJ8679">
        <v>31</v>
      </c>
      <c r="AK8679">
        <v>4.3600000000000003</v>
      </c>
      <c r="AL8679">
        <v>30.6</v>
      </c>
      <c r="AM8679">
        <v>1456.1</v>
      </c>
      <c r="AN8679">
        <v>0.25</v>
      </c>
      <c r="AO8679">
        <v>419.7</v>
      </c>
      <c r="AP8679">
        <v>74.099999999999994</v>
      </c>
      <c r="AQ8679">
        <v>493.8</v>
      </c>
      <c r="AR8679">
        <v>155.4</v>
      </c>
      <c r="AS8679">
        <v>9</v>
      </c>
      <c r="AT8679">
        <v>1.23</v>
      </c>
      <c r="AU8679">
        <v>12.9</v>
      </c>
      <c r="AV8679">
        <v>620.70000000000005</v>
      </c>
      <c r="AW8679">
        <v>7.0000000000000007E-2</v>
      </c>
      <c r="AX8679">
        <v>156</v>
      </c>
      <c r="AY8679">
        <v>31.4</v>
      </c>
      <c r="AZ8679">
        <v>187.4</v>
      </c>
      <c r="BA8679">
        <v>374.4</v>
      </c>
      <c r="BB8679">
        <v>7.1</v>
      </c>
      <c r="BC8679">
        <v>0.71</v>
      </c>
      <c r="BD8679">
        <v>44.2</v>
      </c>
      <c r="BE8679">
        <v>1957.8</v>
      </c>
      <c r="BF8679">
        <v>0.16</v>
      </c>
      <c r="BG8679">
        <v>374.8</v>
      </c>
      <c r="BH8679">
        <v>102.6</v>
      </c>
      <c r="BI8679">
        <v>477.4</v>
      </c>
      <c r="BJ8679">
        <v>29.91</v>
      </c>
      <c r="BK8679">
        <v>0</v>
      </c>
      <c r="BL8679">
        <v>0</v>
      </c>
      <c r="BM8679">
        <v>29.91</v>
      </c>
      <c r="BN8679">
        <v>31.95</v>
      </c>
      <c r="BO8679">
        <v>0</v>
      </c>
      <c r="BP8679">
        <v>0</v>
      </c>
      <c r="BQ8679">
        <v>31.95</v>
      </c>
      <c r="BR8679">
        <v>20886.099999999999</v>
      </c>
      <c r="BS8679">
        <v>312.39999999999998</v>
      </c>
      <c r="BT8679">
        <v>0</v>
      </c>
      <c r="BU8679">
        <v>3.3</v>
      </c>
      <c r="BV8679">
        <v>0</v>
      </c>
      <c r="BW8679">
        <v>0</v>
      </c>
      <c r="BX8679">
        <v>4395.1000000000004</v>
      </c>
      <c r="BY8679">
        <v>0</v>
      </c>
      <c r="BZ8679">
        <v>0</v>
      </c>
      <c r="CA8679">
        <v>11.1</v>
      </c>
      <c r="CB8679">
        <v>9408.4</v>
      </c>
      <c r="CC8679">
        <v>0</v>
      </c>
      <c r="CD8679">
        <v>0</v>
      </c>
      <c r="CE8679">
        <v>0</v>
      </c>
      <c r="CF8679">
        <v>1711.3</v>
      </c>
      <c r="CG8679">
        <v>5055.5</v>
      </c>
      <c r="CH8679">
        <v>0</v>
      </c>
      <c r="CI8679">
        <v>0</v>
      </c>
      <c r="CJ8679">
        <v>0</v>
      </c>
      <c r="CK8679">
        <v>301.39999999999998</v>
      </c>
      <c r="CL8679">
        <v>0</v>
      </c>
      <c r="CM8679">
        <v>0</v>
      </c>
      <c r="CN8679">
        <v>0</v>
      </c>
    </row>
    <row r="8680" spans="1:92">
      <c r="A8680">
        <v>8674</v>
      </c>
      <c r="B8680">
        <f t="shared" si="1350"/>
        <v>362</v>
      </c>
      <c r="C8680" t="str">
        <f t="shared" si="1351"/>
        <v>Day362</v>
      </c>
      <c r="D8680">
        <f t="shared" si="1352"/>
        <v>9</v>
      </c>
      <c r="E8680" t="str">
        <f t="shared" si="1353"/>
        <v>Hour9</v>
      </c>
      <c r="F8680">
        <f t="shared" si="1354"/>
        <v>12</v>
      </c>
      <c r="G8680" t="str">
        <f t="shared" si="1355"/>
        <v>Winter</v>
      </c>
      <c r="H8680">
        <f t="shared" si="1356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20941.7</v>
      </c>
      <c r="L8680" s="9" t="s">
        <v>8807</v>
      </c>
      <c r="M8680" s="9">
        <v>13691.9</v>
      </c>
      <c r="N8680">
        <v>0</v>
      </c>
      <c r="O8680">
        <v>0</v>
      </c>
      <c r="P8680">
        <v>74.400000000000006</v>
      </c>
      <c r="Q8680">
        <v>13766.3</v>
      </c>
      <c r="R8680">
        <v>13156.6</v>
      </c>
      <c r="S8680">
        <v>13398.3</v>
      </c>
      <c r="T8680">
        <v>0</v>
      </c>
      <c r="U8680">
        <v>7175.4</v>
      </c>
      <c r="V8680">
        <v>3.9100000000000003E-2</v>
      </c>
      <c r="W8680">
        <v>6.3500000000000001E-2</v>
      </c>
      <c r="X8680">
        <v>0.34</v>
      </c>
      <c r="Y8680">
        <v>0.35</v>
      </c>
      <c r="Z8680">
        <v>395.4</v>
      </c>
      <c r="AA8680">
        <v>28.3</v>
      </c>
      <c r="AB8680">
        <v>3.96</v>
      </c>
      <c r="AC8680">
        <v>30</v>
      </c>
      <c r="AD8680">
        <v>1414.4</v>
      </c>
      <c r="AE8680">
        <v>0.23</v>
      </c>
      <c r="AF8680">
        <v>397.3</v>
      </c>
      <c r="AG8680">
        <v>72.2</v>
      </c>
      <c r="AH8680">
        <v>469.5</v>
      </c>
      <c r="AI8680">
        <v>417</v>
      </c>
      <c r="AJ8680">
        <v>31.1</v>
      </c>
      <c r="AK8680">
        <v>4.37</v>
      </c>
      <c r="AL8680">
        <v>30.5</v>
      </c>
      <c r="AM8680">
        <v>1450.2</v>
      </c>
      <c r="AN8680">
        <v>0.25</v>
      </c>
      <c r="AO8680">
        <v>419.1</v>
      </c>
      <c r="AP8680">
        <v>73.7</v>
      </c>
      <c r="AQ8680">
        <v>492.8</v>
      </c>
      <c r="AR8680">
        <v>140.80000000000001</v>
      </c>
      <c r="AS8680">
        <v>9</v>
      </c>
      <c r="AT8680">
        <v>1.24</v>
      </c>
      <c r="AU8680">
        <v>10.9</v>
      </c>
      <c r="AV8680">
        <v>536.4</v>
      </c>
      <c r="AW8680">
        <v>7.0000000000000007E-2</v>
      </c>
      <c r="AX8680">
        <v>141.4</v>
      </c>
      <c r="AY8680">
        <v>26.9</v>
      </c>
      <c r="AZ8680">
        <v>168.3</v>
      </c>
      <c r="BA8680">
        <v>374.3</v>
      </c>
      <c r="BB8680">
        <v>7.1</v>
      </c>
      <c r="BC8680">
        <v>0.71</v>
      </c>
      <c r="BD8680">
        <v>44.2</v>
      </c>
      <c r="BE8680">
        <v>1957.3</v>
      </c>
      <c r="BF8680">
        <v>0.16</v>
      </c>
      <c r="BG8680">
        <v>374.7</v>
      </c>
      <c r="BH8680">
        <v>102.6</v>
      </c>
      <c r="BI8680">
        <v>477.3</v>
      </c>
      <c r="BJ8680">
        <v>29.99</v>
      </c>
      <c r="BK8680">
        <v>0</v>
      </c>
      <c r="BL8680">
        <v>0</v>
      </c>
      <c r="BM8680">
        <v>29.99</v>
      </c>
      <c r="BN8680">
        <v>32.020000000000003</v>
      </c>
      <c r="BO8680">
        <v>0</v>
      </c>
      <c r="BP8680">
        <v>0</v>
      </c>
      <c r="BQ8680">
        <v>32.020000000000003</v>
      </c>
      <c r="BR8680">
        <v>20941.7</v>
      </c>
      <c r="BS8680">
        <v>368</v>
      </c>
      <c r="BT8680">
        <v>0</v>
      </c>
      <c r="BU8680">
        <v>3.3</v>
      </c>
      <c r="BV8680">
        <v>0</v>
      </c>
      <c r="BW8680">
        <v>0</v>
      </c>
      <c r="BX8680">
        <v>4395.1000000000004</v>
      </c>
      <c r="BY8680">
        <v>0</v>
      </c>
      <c r="BZ8680">
        <v>0</v>
      </c>
      <c r="CA8680">
        <v>18.600000000000001</v>
      </c>
      <c r="CB8680">
        <v>9408.4</v>
      </c>
      <c r="CC8680">
        <v>0</v>
      </c>
      <c r="CD8680">
        <v>0</v>
      </c>
      <c r="CE8680">
        <v>0</v>
      </c>
      <c r="CF8680">
        <v>1711.3</v>
      </c>
      <c r="CG8680">
        <v>5055.5</v>
      </c>
      <c r="CH8680">
        <v>0</v>
      </c>
      <c r="CI8680">
        <v>0</v>
      </c>
      <c r="CJ8680">
        <v>0</v>
      </c>
      <c r="CK8680">
        <v>349.4</v>
      </c>
      <c r="CL8680">
        <v>0</v>
      </c>
      <c r="CM8680">
        <v>0</v>
      </c>
      <c r="CN8680">
        <v>0</v>
      </c>
    </row>
    <row r="8681" spans="1:92">
      <c r="A8681">
        <v>8675</v>
      </c>
      <c r="B8681">
        <f t="shared" si="1350"/>
        <v>362</v>
      </c>
      <c r="C8681" t="str">
        <f t="shared" si="1351"/>
        <v>Day362</v>
      </c>
      <c r="D8681">
        <f t="shared" si="1352"/>
        <v>10</v>
      </c>
      <c r="E8681" t="str">
        <f t="shared" si="1353"/>
        <v>Hour10</v>
      </c>
      <c r="F8681">
        <f t="shared" si="1354"/>
        <v>12</v>
      </c>
      <c r="G8681" t="str">
        <f t="shared" si="1355"/>
        <v>Winter</v>
      </c>
      <c r="H8681">
        <f t="shared" si="1356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20989.5</v>
      </c>
      <c r="L8681" s="9" t="s">
        <v>8808</v>
      </c>
      <c r="M8681" s="9">
        <v>13374</v>
      </c>
      <c r="N8681">
        <v>0</v>
      </c>
      <c r="O8681">
        <v>0</v>
      </c>
      <c r="P8681">
        <v>92</v>
      </c>
      <c r="Q8681">
        <v>13466</v>
      </c>
      <c r="R8681">
        <v>12858.7</v>
      </c>
      <c r="S8681">
        <v>13050.2</v>
      </c>
      <c r="T8681">
        <v>589.4</v>
      </c>
      <c r="U8681">
        <v>8112.9</v>
      </c>
      <c r="V8681">
        <v>3.85E-2</v>
      </c>
      <c r="W8681">
        <v>6.2E-2</v>
      </c>
      <c r="X8681">
        <v>0.34</v>
      </c>
      <c r="Y8681">
        <v>0.35</v>
      </c>
      <c r="Z8681">
        <v>394.5</v>
      </c>
      <c r="AA8681">
        <v>28.2</v>
      </c>
      <c r="AB8681">
        <v>3.95</v>
      </c>
      <c r="AC8681">
        <v>29.9</v>
      </c>
      <c r="AD8681">
        <v>1411.2</v>
      </c>
      <c r="AE8681">
        <v>0.23</v>
      </c>
      <c r="AF8681">
        <v>396.4</v>
      </c>
      <c r="AG8681">
        <v>72</v>
      </c>
      <c r="AH8681">
        <v>468.4</v>
      </c>
      <c r="AI8681">
        <v>412.6</v>
      </c>
      <c r="AJ8681">
        <v>30</v>
      </c>
      <c r="AK8681">
        <v>4.22</v>
      </c>
      <c r="AL8681">
        <v>30.8</v>
      </c>
      <c r="AM8681">
        <v>1458.1</v>
      </c>
      <c r="AN8681">
        <v>0.24</v>
      </c>
      <c r="AO8681">
        <v>414.7</v>
      </c>
      <c r="AP8681">
        <v>74.3</v>
      </c>
      <c r="AQ8681">
        <v>488.9</v>
      </c>
      <c r="AR8681">
        <v>139.69999999999999</v>
      </c>
      <c r="AS8681">
        <v>8.1999999999999993</v>
      </c>
      <c r="AT8681">
        <v>1.1200000000000001</v>
      </c>
      <c r="AU8681">
        <v>11.5</v>
      </c>
      <c r="AV8681">
        <v>554.6</v>
      </c>
      <c r="AW8681">
        <v>0.06</v>
      </c>
      <c r="AX8681">
        <v>140.30000000000001</v>
      </c>
      <c r="AY8681">
        <v>28</v>
      </c>
      <c r="AZ8681">
        <v>168.3</v>
      </c>
      <c r="BA8681">
        <v>372.2</v>
      </c>
      <c r="BB8681">
        <v>7</v>
      </c>
      <c r="BC8681">
        <v>0.7</v>
      </c>
      <c r="BD8681">
        <v>44</v>
      </c>
      <c r="BE8681">
        <v>1946.5</v>
      </c>
      <c r="BF8681">
        <v>0.16</v>
      </c>
      <c r="BG8681">
        <v>372.6</v>
      </c>
      <c r="BH8681">
        <v>102</v>
      </c>
      <c r="BI8681">
        <v>474.7</v>
      </c>
      <c r="BJ8681">
        <v>29.72</v>
      </c>
      <c r="BK8681">
        <v>0</v>
      </c>
      <c r="BL8681">
        <v>0</v>
      </c>
      <c r="BM8681">
        <v>29.72</v>
      </c>
      <c r="BN8681">
        <v>31.69</v>
      </c>
      <c r="BO8681">
        <v>0</v>
      </c>
      <c r="BP8681">
        <v>0</v>
      </c>
      <c r="BQ8681">
        <v>31.69</v>
      </c>
      <c r="BR8681">
        <v>20989.5</v>
      </c>
      <c r="BS8681">
        <v>415.9</v>
      </c>
      <c r="BT8681">
        <v>0</v>
      </c>
      <c r="BU8681">
        <v>3.3</v>
      </c>
      <c r="BV8681">
        <v>0</v>
      </c>
      <c r="BW8681">
        <v>0</v>
      </c>
      <c r="BX8681">
        <v>4395.1000000000004</v>
      </c>
      <c r="BY8681">
        <v>0</v>
      </c>
      <c r="BZ8681">
        <v>0</v>
      </c>
      <c r="CA8681">
        <v>20</v>
      </c>
      <c r="CB8681">
        <v>9408.4</v>
      </c>
      <c r="CC8681">
        <v>0</v>
      </c>
      <c r="CD8681">
        <v>0</v>
      </c>
      <c r="CE8681">
        <v>0</v>
      </c>
      <c r="CF8681">
        <v>1711.3</v>
      </c>
      <c r="CG8681">
        <v>5055.5</v>
      </c>
      <c r="CH8681">
        <v>0</v>
      </c>
      <c r="CI8681">
        <v>0</v>
      </c>
      <c r="CJ8681">
        <v>0</v>
      </c>
      <c r="CK8681">
        <v>395.9</v>
      </c>
      <c r="CL8681">
        <v>0</v>
      </c>
      <c r="CM8681">
        <v>0</v>
      </c>
      <c r="CN8681">
        <v>0</v>
      </c>
    </row>
    <row r="8682" spans="1:92">
      <c r="A8682">
        <v>8676</v>
      </c>
      <c r="B8682">
        <f t="shared" si="1350"/>
        <v>362</v>
      </c>
      <c r="C8682" t="str">
        <f t="shared" si="1351"/>
        <v>Day362</v>
      </c>
      <c r="D8682">
        <f t="shared" si="1352"/>
        <v>11</v>
      </c>
      <c r="E8682" t="str">
        <f t="shared" si="1353"/>
        <v>Hour11</v>
      </c>
      <c r="F8682">
        <f t="shared" si="1354"/>
        <v>12</v>
      </c>
      <c r="G8682" t="str">
        <f t="shared" si="1355"/>
        <v>Winter</v>
      </c>
      <c r="H8682">
        <f t="shared" si="1356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19892.2</v>
      </c>
      <c r="L8682" s="9" t="s">
        <v>8809</v>
      </c>
      <c r="M8682" s="9">
        <v>12954.9</v>
      </c>
      <c r="N8682">
        <v>0</v>
      </c>
      <c r="O8682">
        <v>0</v>
      </c>
      <c r="P8682">
        <v>115</v>
      </c>
      <c r="Q8682">
        <v>13069.9</v>
      </c>
      <c r="R8682">
        <v>12465.1</v>
      </c>
      <c r="S8682">
        <v>12628.5</v>
      </c>
      <c r="T8682">
        <v>2120.3000000000002</v>
      </c>
      <c r="U8682">
        <v>8942.7000000000007</v>
      </c>
      <c r="V8682">
        <v>3.78E-2</v>
      </c>
      <c r="W8682">
        <v>6.0100000000000001E-2</v>
      </c>
      <c r="X8682">
        <v>0.33</v>
      </c>
      <c r="Y8682">
        <v>0.33</v>
      </c>
      <c r="Z8682">
        <v>399.6</v>
      </c>
      <c r="AA8682">
        <v>28.6</v>
      </c>
      <c r="AB8682">
        <v>4.01</v>
      </c>
      <c r="AC8682">
        <v>30.3</v>
      </c>
      <c r="AD8682">
        <v>1427.9</v>
      </c>
      <c r="AE8682">
        <v>0.24</v>
      </c>
      <c r="AF8682">
        <v>401.5</v>
      </c>
      <c r="AG8682">
        <v>72.900000000000006</v>
      </c>
      <c r="AH8682">
        <v>474.5</v>
      </c>
      <c r="AI8682">
        <v>410.7</v>
      </c>
      <c r="AJ8682">
        <v>28.4</v>
      </c>
      <c r="AK8682">
        <v>3.97</v>
      </c>
      <c r="AL8682">
        <v>32</v>
      </c>
      <c r="AM8682">
        <v>1498</v>
      </c>
      <c r="AN8682">
        <v>0.24</v>
      </c>
      <c r="AO8682">
        <v>412.6</v>
      </c>
      <c r="AP8682">
        <v>76.7</v>
      </c>
      <c r="AQ8682">
        <v>489.3</v>
      </c>
      <c r="AR8682">
        <v>136.9</v>
      </c>
      <c r="AS8682">
        <v>7.1</v>
      </c>
      <c r="AT8682">
        <v>0.96</v>
      </c>
      <c r="AU8682">
        <v>12.1</v>
      </c>
      <c r="AV8682">
        <v>571.70000000000005</v>
      </c>
      <c r="AW8682">
        <v>0.06</v>
      </c>
      <c r="AX8682">
        <v>137.4</v>
      </c>
      <c r="AY8682">
        <v>29.1</v>
      </c>
      <c r="AZ8682">
        <v>166.5</v>
      </c>
      <c r="BA8682">
        <v>1097</v>
      </c>
      <c r="BB8682">
        <v>126.3</v>
      </c>
      <c r="BC8682">
        <v>18.38</v>
      </c>
      <c r="BD8682">
        <v>33.799999999999997</v>
      </c>
      <c r="BE8682">
        <v>2391.8000000000002</v>
      </c>
      <c r="BF8682">
        <v>0.54</v>
      </c>
      <c r="BG8682">
        <v>1105.8</v>
      </c>
      <c r="BH8682">
        <v>105.2</v>
      </c>
      <c r="BI8682">
        <v>1211</v>
      </c>
      <c r="BJ8682">
        <v>29.22</v>
      </c>
      <c r="BK8682">
        <v>0</v>
      </c>
      <c r="BL8682">
        <v>0</v>
      </c>
      <c r="BM8682">
        <v>29.22</v>
      </c>
      <c r="BN8682">
        <v>31.09</v>
      </c>
      <c r="BO8682">
        <v>0</v>
      </c>
      <c r="BP8682">
        <v>0</v>
      </c>
      <c r="BQ8682">
        <v>31.09</v>
      </c>
      <c r="BR8682">
        <v>19892.2</v>
      </c>
      <c r="BS8682">
        <v>441.4</v>
      </c>
      <c r="BT8682">
        <v>0</v>
      </c>
      <c r="BU8682">
        <v>3.3</v>
      </c>
      <c r="BV8682">
        <v>0</v>
      </c>
      <c r="BW8682">
        <v>0</v>
      </c>
      <c r="BX8682">
        <v>4230</v>
      </c>
      <c r="BY8682">
        <v>0</v>
      </c>
      <c r="BZ8682">
        <v>0</v>
      </c>
      <c r="CA8682">
        <v>20.100000000000001</v>
      </c>
      <c r="CB8682">
        <v>9026.2000000000007</v>
      </c>
      <c r="CC8682">
        <v>0</v>
      </c>
      <c r="CD8682">
        <v>0</v>
      </c>
      <c r="CE8682">
        <v>0</v>
      </c>
      <c r="CF8682">
        <v>1135.8</v>
      </c>
      <c r="CG8682">
        <v>5055.5</v>
      </c>
      <c r="CH8682">
        <v>0</v>
      </c>
      <c r="CI8682">
        <v>0</v>
      </c>
      <c r="CJ8682">
        <v>0</v>
      </c>
      <c r="CK8682">
        <v>421.3</v>
      </c>
      <c r="CL8682">
        <v>0</v>
      </c>
      <c r="CM8682">
        <v>0</v>
      </c>
      <c r="CN8682">
        <v>0</v>
      </c>
    </row>
    <row r="8683" spans="1:92">
      <c r="A8683">
        <v>8677</v>
      </c>
      <c r="B8683">
        <f t="shared" si="1350"/>
        <v>362</v>
      </c>
      <c r="C8683" t="str">
        <f t="shared" si="1351"/>
        <v>Day362</v>
      </c>
      <c r="D8683">
        <f t="shared" si="1352"/>
        <v>12</v>
      </c>
      <c r="E8683" t="str">
        <f t="shared" si="1353"/>
        <v>Hour12</v>
      </c>
      <c r="F8683">
        <f t="shared" si="1354"/>
        <v>12</v>
      </c>
      <c r="G8683" t="str">
        <f t="shared" si="1355"/>
        <v>Winter</v>
      </c>
      <c r="H8683">
        <f t="shared" si="1356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19237.3</v>
      </c>
      <c r="L8683" s="9" t="s">
        <v>8810</v>
      </c>
      <c r="M8683" s="9">
        <v>12540.7</v>
      </c>
      <c r="N8683">
        <v>110</v>
      </c>
      <c r="O8683">
        <v>0</v>
      </c>
      <c r="P8683">
        <v>134.19999999999999</v>
      </c>
      <c r="Q8683">
        <v>12784.9</v>
      </c>
      <c r="R8683">
        <v>12075.3</v>
      </c>
      <c r="S8683">
        <v>12316</v>
      </c>
      <c r="T8683">
        <v>2936.2</v>
      </c>
      <c r="U8683">
        <v>9388.6</v>
      </c>
      <c r="V8683">
        <v>3.7100000000000001E-2</v>
      </c>
      <c r="W8683">
        <v>5.8200000000000002E-2</v>
      </c>
      <c r="X8683">
        <v>0.35</v>
      </c>
      <c r="Y8683">
        <v>0.33</v>
      </c>
      <c r="Z8683">
        <v>386.9</v>
      </c>
      <c r="AA8683">
        <v>27.3</v>
      </c>
      <c r="AB8683">
        <v>3.81</v>
      </c>
      <c r="AC8683">
        <v>29.9</v>
      </c>
      <c r="AD8683">
        <v>1396.7</v>
      </c>
      <c r="AE8683">
        <v>0.23</v>
      </c>
      <c r="AF8683">
        <v>388.8</v>
      </c>
      <c r="AG8683">
        <v>71.599999999999994</v>
      </c>
      <c r="AH8683">
        <v>460.3</v>
      </c>
      <c r="AI8683">
        <v>396.4</v>
      </c>
      <c r="AJ8683">
        <v>26.6</v>
      </c>
      <c r="AK8683">
        <v>3.69</v>
      </c>
      <c r="AL8683">
        <v>31.8</v>
      </c>
      <c r="AM8683">
        <v>1474.3</v>
      </c>
      <c r="AN8683">
        <v>0.24</v>
      </c>
      <c r="AO8683">
        <v>398.2</v>
      </c>
      <c r="AP8683">
        <v>75.8</v>
      </c>
      <c r="AQ8683">
        <v>474</v>
      </c>
      <c r="AR8683">
        <v>158.4</v>
      </c>
      <c r="AS8683">
        <v>9.3000000000000007</v>
      </c>
      <c r="AT8683">
        <v>1.28</v>
      </c>
      <c r="AU8683">
        <v>13</v>
      </c>
      <c r="AV8683">
        <v>625.79999999999995</v>
      </c>
      <c r="AW8683">
        <v>7.0000000000000007E-2</v>
      </c>
      <c r="AX8683">
        <v>159</v>
      </c>
      <c r="AY8683">
        <v>31.6</v>
      </c>
      <c r="AZ8683">
        <v>190.7</v>
      </c>
      <c r="BA8683">
        <v>449.2</v>
      </c>
      <c r="BB8683">
        <v>8.5</v>
      </c>
      <c r="BC8683">
        <v>0.85</v>
      </c>
      <c r="BD8683">
        <v>53.1</v>
      </c>
      <c r="BE8683">
        <v>2349</v>
      </c>
      <c r="BF8683">
        <v>0.2</v>
      </c>
      <c r="BG8683">
        <v>449.7</v>
      </c>
      <c r="BH8683">
        <v>123.1</v>
      </c>
      <c r="BI8683">
        <v>572.79999999999995</v>
      </c>
      <c r="BJ8683">
        <v>28.5</v>
      </c>
      <c r="BK8683">
        <v>0</v>
      </c>
      <c r="BL8683">
        <v>0</v>
      </c>
      <c r="BM8683">
        <v>28.5</v>
      </c>
      <c r="BN8683">
        <v>30.27</v>
      </c>
      <c r="BO8683">
        <v>0</v>
      </c>
      <c r="BP8683">
        <v>0</v>
      </c>
      <c r="BQ8683">
        <v>30.27</v>
      </c>
      <c r="BR8683">
        <v>19237.3</v>
      </c>
      <c r="BS8683">
        <v>468.9</v>
      </c>
      <c r="BT8683">
        <v>0</v>
      </c>
      <c r="BU8683">
        <v>3.3</v>
      </c>
      <c r="BV8683">
        <v>0</v>
      </c>
      <c r="BW8683">
        <v>0</v>
      </c>
      <c r="BX8683">
        <v>3878.9</v>
      </c>
      <c r="BY8683">
        <v>0</v>
      </c>
      <c r="BZ8683">
        <v>0</v>
      </c>
      <c r="CA8683">
        <v>20.9</v>
      </c>
      <c r="CB8683">
        <v>8694.9</v>
      </c>
      <c r="CC8683">
        <v>0</v>
      </c>
      <c r="CD8683">
        <v>0</v>
      </c>
      <c r="CE8683">
        <v>0</v>
      </c>
      <c r="CF8683">
        <v>1135.8</v>
      </c>
      <c r="CG8683">
        <v>5055.5</v>
      </c>
      <c r="CH8683">
        <v>0</v>
      </c>
      <c r="CI8683">
        <v>0</v>
      </c>
      <c r="CJ8683">
        <v>0</v>
      </c>
      <c r="CK8683">
        <v>448</v>
      </c>
      <c r="CL8683">
        <v>0</v>
      </c>
      <c r="CM8683">
        <v>0</v>
      </c>
      <c r="CN8683">
        <v>0</v>
      </c>
    </row>
    <row r="8684" spans="1:92">
      <c r="A8684">
        <v>8678</v>
      </c>
      <c r="B8684">
        <f t="shared" si="1350"/>
        <v>362</v>
      </c>
      <c r="C8684" t="str">
        <f t="shared" si="1351"/>
        <v>Day362</v>
      </c>
      <c r="D8684">
        <f t="shared" si="1352"/>
        <v>13</v>
      </c>
      <c r="E8684" t="str">
        <f t="shared" si="1353"/>
        <v>Hour13</v>
      </c>
      <c r="F8684">
        <f t="shared" si="1354"/>
        <v>12</v>
      </c>
      <c r="G8684" t="str">
        <f t="shared" si="1355"/>
        <v>Winter</v>
      </c>
      <c r="H8684">
        <f t="shared" si="1356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19263.900000000001</v>
      </c>
      <c r="L8684" s="9" t="s">
        <v>8811</v>
      </c>
      <c r="M8684" s="9">
        <v>12179.7</v>
      </c>
      <c r="N8684">
        <v>110</v>
      </c>
      <c r="O8684">
        <v>0</v>
      </c>
      <c r="P8684">
        <v>153.69999999999999</v>
      </c>
      <c r="Q8684">
        <v>12443.4</v>
      </c>
      <c r="R8684">
        <v>11735</v>
      </c>
      <c r="S8684">
        <v>11947.8</v>
      </c>
      <c r="T8684">
        <v>3465.8</v>
      </c>
      <c r="U8684">
        <v>10286.4</v>
      </c>
      <c r="V8684">
        <v>3.6499999999999998E-2</v>
      </c>
      <c r="W8684">
        <v>5.6500000000000002E-2</v>
      </c>
      <c r="X8684">
        <v>0.35</v>
      </c>
      <c r="Y8684">
        <v>0.33</v>
      </c>
      <c r="Z8684">
        <v>386.4</v>
      </c>
      <c r="AA8684">
        <v>27.2</v>
      </c>
      <c r="AB8684">
        <v>3.81</v>
      </c>
      <c r="AC8684">
        <v>29.9</v>
      </c>
      <c r="AD8684">
        <v>1394.8</v>
      </c>
      <c r="AE8684">
        <v>0.23</v>
      </c>
      <c r="AF8684">
        <v>388.2</v>
      </c>
      <c r="AG8684">
        <v>71.5</v>
      </c>
      <c r="AH8684">
        <v>459.7</v>
      </c>
      <c r="AI8684">
        <v>393.9</v>
      </c>
      <c r="AJ8684">
        <v>26</v>
      </c>
      <c r="AK8684">
        <v>3.6</v>
      </c>
      <c r="AL8684">
        <v>32</v>
      </c>
      <c r="AM8684">
        <v>1478.7</v>
      </c>
      <c r="AN8684">
        <v>0.23</v>
      </c>
      <c r="AO8684">
        <v>395.7</v>
      </c>
      <c r="AP8684">
        <v>76.099999999999994</v>
      </c>
      <c r="AQ8684">
        <v>471.8</v>
      </c>
      <c r="AR8684">
        <v>142.9</v>
      </c>
      <c r="AS8684">
        <v>9.1</v>
      </c>
      <c r="AT8684">
        <v>1.26</v>
      </c>
      <c r="AU8684">
        <v>11.1</v>
      </c>
      <c r="AV8684">
        <v>544.4</v>
      </c>
      <c r="AW8684">
        <v>7.0000000000000007E-2</v>
      </c>
      <c r="AX8684">
        <v>143.5</v>
      </c>
      <c r="AY8684">
        <v>27.3</v>
      </c>
      <c r="AZ8684">
        <v>170.8</v>
      </c>
      <c r="BA8684">
        <v>1161.3</v>
      </c>
      <c r="BB8684">
        <v>133.69999999999999</v>
      </c>
      <c r="BC8684">
        <v>19.45</v>
      </c>
      <c r="BD8684">
        <v>35.799999999999997</v>
      </c>
      <c r="BE8684">
        <v>2531.9</v>
      </c>
      <c r="BF8684">
        <v>0.57999999999999996</v>
      </c>
      <c r="BG8684">
        <v>1170.5999999999999</v>
      </c>
      <c r="BH8684">
        <v>111.4</v>
      </c>
      <c r="BI8684">
        <v>1282</v>
      </c>
      <c r="BJ8684">
        <v>28.24</v>
      </c>
      <c r="BK8684">
        <v>0</v>
      </c>
      <c r="BL8684">
        <v>0</v>
      </c>
      <c r="BM8684">
        <v>28.24</v>
      </c>
      <c r="BN8684">
        <v>29.94</v>
      </c>
      <c r="BO8684">
        <v>0</v>
      </c>
      <c r="BP8684">
        <v>0</v>
      </c>
      <c r="BQ8684">
        <v>29.94</v>
      </c>
      <c r="BR8684">
        <v>19263.900000000001</v>
      </c>
      <c r="BS8684">
        <v>495.5</v>
      </c>
      <c r="BT8684">
        <v>0</v>
      </c>
      <c r="BU8684">
        <v>3.3</v>
      </c>
      <c r="BV8684">
        <v>0</v>
      </c>
      <c r="BW8684">
        <v>0</v>
      </c>
      <c r="BX8684">
        <v>3878.9</v>
      </c>
      <c r="BY8684">
        <v>0</v>
      </c>
      <c r="BZ8684">
        <v>0</v>
      </c>
      <c r="CA8684">
        <v>25.5</v>
      </c>
      <c r="CB8684">
        <v>8694.9</v>
      </c>
      <c r="CC8684">
        <v>0</v>
      </c>
      <c r="CD8684">
        <v>0</v>
      </c>
      <c r="CE8684">
        <v>0</v>
      </c>
      <c r="CF8684">
        <v>1135.8</v>
      </c>
      <c r="CG8684">
        <v>5055.5</v>
      </c>
      <c r="CH8684">
        <v>0</v>
      </c>
      <c r="CI8684">
        <v>0</v>
      </c>
      <c r="CJ8684">
        <v>0</v>
      </c>
      <c r="CK8684">
        <v>470</v>
      </c>
      <c r="CL8684">
        <v>0</v>
      </c>
      <c r="CM8684">
        <v>0</v>
      </c>
      <c r="CN8684">
        <v>0</v>
      </c>
    </row>
    <row r="8685" spans="1:92">
      <c r="A8685">
        <v>8679</v>
      </c>
      <c r="B8685">
        <f t="shared" si="1350"/>
        <v>362</v>
      </c>
      <c r="C8685" t="str">
        <f t="shared" si="1351"/>
        <v>Day362</v>
      </c>
      <c r="D8685">
        <f t="shared" si="1352"/>
        <v>14</v>
      </c>
      <c r="E8685" t="str">
        <f t="shared" si="1353"/>
        <v>Hour14</v>
      </c>
      <c r="F8685">
        <f t="shared" si="1354"/>
        <v>12</v>
      </c>
      <c r="G8685" t="str">
        <f t="shared" si="1355"/>
        <v>Winter</v>
      </c>
      <c r="H8685">
        <f t="shared" si="1356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19272.5</v>
      </c>
      <c r="L8685" s="9" t="s">
        <v>8812</v>
      </c>
      <c r="M8685" s="9">
        <v>12112</v>
      </c>
      <c r="N8685">
        <v>110</v>
      </c>
      <c r="O8685">
        <v>0</v>
      </c>
      <c r="P8685">
        <v>116.5</v>
      </c>
      <c r="Q8685">
        <v>12338.5</v>
      </c>
      <c r="R8685">
        <v>11671.1</v>
      </c>
      <c r="S8685">
        <v>11892.4</v>
      </c>
      <c r="T8685">
        <v>1618.8</v>
      </c>
      <c r="U8685">
        <v>8552.7000000000007</v>
      </c>
      <c r="V8685">
        <v>3.6400000000000002E-2</v>
      </c>
      <c r="W8685">
        <v>5.62E-2</v>
      </c>
      <c r="X8685">
        <v>0.34</v>
      </c>
      <c r="Y8685">
        <v>0.35</v>
      </c>
      <c r="Z8685">
        <v>387.5</v>
      </c>
      <c r="AA8685">
        <v>27.2</v>
      </c>
      <c r="AB8685">
        <v>3.81</v>
      </c>
      <c r="AC8685">
        <v>30</v>
      </c>
      <c r="AD8685">
        <v>1400.9</v>
      </c>
      <c r="AE8685">
        <v>0.23</v>
      </c>
      <c r="AF8685">
        <v>389.3</v>
      </c>
      <c r="AG8685">
        <v>71.8</v>
      </c>
      <c r="AH8685">
        <v>461.1</v>
      </c>
      <c r="AI8685">
        <v>402.6</v>
      </c>
      <c r="AJ8685">
        <v>28.4</v>
      </c>
      <c r="AK8685">
        <v>3.97</v>
      </c>
      <c r="AL8685">
        <v>31.1</v>
      </c>
      <c r="AM8685">
        <v>1451.8</v>
      </c>
      <c r="AN8685">
        <v>0.24</v>
      </c>
      <c r="AO8685">
        <v>404.5</v>
      </c>
      <c r="AP8685">
        <v>74.400000000000006</v>
      </c>
      <c r="AQ8685">
        <v>478.9</v>
      </c>
      <c r="AR8685">
        <v>181.7</v>
      </c>
      <c r="AS8685">
        <v>11.7</v>
      </c>
      <c r="AT8685">
        <v>1.61</v>
      </c>
      <c r="AU8685">
        <v>14</v>
      </c>
      <c r="AV8685">
        <v>688.6</v>
      </c>
      <c r="AW8685">
        <v>0.08</v>
      </c>
      <c r="AX8685">
        <v>182.5</v>
      </c>
      <c r="AY8685">
        <v>34.6</v>
      </c>
      <c r="AZ8685">
        <v>217</v>
      </c>
      <c r="BA8685">
        <v>369.9</v>
      </c>
      <c r="BB8685">
        <v>7</v>
      </c>
      <c r="BC8685">
        <v>0.7</v>
      </c>
      <c r="BD8685">
        <v>43.7</v>
      </c>
      <c r="BE8685">
        <v>1934.5</v>
      </c>
      <c r="BF8685">
        <v>0.16</v>
      </c>
      <c r="BG8685">
        <v>370.3</v>
      </c>
      <c r="BH8685">
        <v>101.4</v>
      </c>
      <c r="BI8685">
        <v>471.7</v>
      </c>
      <c r="BJ8685">
        <v>29.02</v>
      </c>
      <c r="BK8685">
        <v>0</v>
      </c>
      <c r="BL8685">
        <v>0</v>
      </c>
      <c r="BM8685">
        <v>29.02</v>
      </c>
      <c r="BN8685">
        <v>30.75</v>
      </c>
      <c r="BO8685">
        <v>0</v>
      </c>
      <c r="BP8685">
        <v>0</v>
      </c>
      <c r="BQ8685">
        <v>30.75</v>
      </c>
      <c r="BR8685">
        <v>19272.5</v>
      </c>
      <c r="BS8685">
        <v>446.2</v>
      </c>
      <c r="BT8685">
        <v>0</v>
      </c>
      <c r="BU8685">
        <v>3.3</v>
      </c>
      <c r="BV8685">
        <v>0</v>
      </c>
      <c r="BW8685">
        <v>0</v>
      </c>
      <c r="BX8685">
        <v>3878.9</v>
      </c>
      <c r="BY8685">
        <v>0</v>
      </c>
      <c r="BZ8685">
        <v>0</v>
      </c>
      <c r="CA8685">
        <v>21.6</v>
      </c>
      <c r="CB8685">
        <v>8752.7999999999993</v>
      </c>
      <c r="CC8685">
        <v>0</v>
      </c>
      <c r="CD8685">
        <v>0</v>
      </c>
      <c r="CE8685">
        <v>0</v>
      </c>
      <c r="CF8685">
        <v>1135.8</v>
      </c>
      <c r="CG8685">
        <v>5055.5</v>
      </c>
      <c r="CH8685">
        <v>0</v>
      </c>
      <c r="CI8685">
        <v>0</v>
      </c>
      <c r="CJ8685">
        <v>0</v>
      </c>
      <c r="CK8685">
        <v>424.6</v>
      </c>
      <c r="CL8685">
        <v>0</v>
      </c>
      <c r="CM8685">
        <v>0</v>
      </c>
      <c r="CN8685">
        <v>0</v>
      </c>
    </row>
    <row r="8686" spans="1:92">
      <c r="A8686">
        <v>8680</v>
      </c>
      <c r="B8686">
        <f t="shared" si="1350"/>
        <v>362</v>
      </c>
      <c r="C8686" t="str">
        <f t="shared" si="1351"/>
        <v>Day362</v>
      </c>
      <c r="D8686">
        <f t="shared" si="1352"/>
        <v>15</v>
      </c>
      <c r="E8686" t="str">
        <f t="shared" si="1353"/>
        <v>Hour15</v>
      </c>
      <c r="F8686">
        <f t="shared" si="1354"/>
        <v>12</v>
      </c>
      <c r="G8686" t="str">
        <f t="shared" si="1355"/>
        <v>Winter</v>
      </c>
      <c r="H8686">
        <f t="shared" si="1356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21518.7</v>
      </c>
      <c r="L8686" s="9" t="s">
        <v>8813</v>
      </c>
      <c r="M8686" s="9">
        <v>12259.1</v>
      </c>
      <c r="N8686">
        <v>0</v>
      </c>
      <c r="O8686">
        <v>0</v>
      </c>
      <c r="P8686">
        <v>116.3</v>
      </c>
      <c r="Q8686">
        <v>12375.4</v>
      </c>
      <c r="R8686">
        <v>11809.8</v>
      </c>
      <c r="S8686">
        <v>12196.9</v>
      </c>
      <c r="T8686">
        <v>0</v>
      </c>
      <c r="U8686">
        <v>9143.2999999999993</v>
      </c>
      <c r="V8686">
        <v>3.6600000000000001E-2</v>
      </c>
      <c r="W8686">
        <v>5.6899999999999999E-2</v>
      </c>
      <c r="X8686">
        <v>0.36</v>
      </c>
      <c r="Y8686">
        <v>0.38</v>
      </c>
      <c r="Z8686">
        <v>384.8</v>
      </c>
      <c r="AA8686">
        <v>27.5</v>
      </c>
      <c r="AB8686">
        <v>3.85</v>
      </c>
      <c r="AC8686">
        <v>29.2</v>
      </c>
      <c r="AD8686">
        <v>1376.5</v>
      </c>
      <c r="AE8686">
        <v>0.23</v>
      </c>
      <c r="AF8686">
        <v>386.7</v>
      </c>
      <c r="AG8686">
        <v>70.2</v>
      </c>
      <c r="AH8686">
        <v>456.9</v>
      </c>
      <c r="AI8686">
        <v>409.5</v>
      </c>
      <c r="AJ8686">
        <v>31.3</v>
      </c>
      <c r="AK8686">
        <v>4.42</v>
      </c>
      <c r="AL8686">
        <v>29.3</v>
      </c>
      <c r="AM8686">
        <v>1400.1</v>
      </c>
      <c r="AN8686">
        <v>0.25</v>
      </c>
      <c r="AO8686">
        <v>411.7</v>
      </c>
      <c r="AP8686">
        <v>71</v>
      </c>
      <c r="AQ8686">
        <v>482.7</v>
      </c>
      <c r="AR8686">
        <v>473.1</v>
      </c>
      <c r="AS8686">
        <v>36.799999999999997</v>
      </c>
      <c r="AT8686">
        <v>5.19</v>
      </c>
      <c r="AU8686">
        <v>30.7</v>
      </c>
      <c r="AV8686">
        <v>1588.3</v>
      </c>
      <c r="AW8686">
        <v>0.23</v>
      </c>
      <c r="AX8686">
        <v>475.6</v>
      </c>
      <c r="AY8686">
        <v>78.099999999999994</v>
      </c>
      <c r="AZ8686">
        <v>553.70000000000005</v>
      </c>
      <c r="BA8686">
        <v>1036.8</v>
      </c>
      <c r="BB8686">
        <v>41.4</v>
      </c>
      <c r="BC8686">
        <v>8.2799999999999994</v>
      </c>
      <c r="BD8686">
        <v>136.9</v>
      </c>
      <c r="BE8686">
        <v>2118.4</v>
      </c>
      <c r="BF8686">
        <v>2.31</v>
      </c>
      <c r="BG8686">
        <v>1040.3</v>
      </c>
      <c r="BH8686">
        <v>200.6</v>
      </c>
      <c r="BI8686">
        <v>1240.9000000000001</v>
      </c>
      <c r="BJ8686">
        <v>31.71</v>
      </c>
      <c r="BK8686">
        <v>0</v>
      </c>
      <c r="BL8686">
        <v>0</v>
      </c>
      <c r="BM8686">
        <v>31.71</v>
      </c>
      <c r="BN8686">
        <v>33.619999999999997</v>
      </c>
      <c r="BO8686">
        <v>0</v>
      </c>
      <c r="BP8686">
        <v>0</v>
      </c>
      <c r="BQ8686">
        <v>33.619999999999997</v>
      </c>
      <c r="BR8686">
        <v>21518.7</v>
      </c>
      <c r="BS8686">
        <v>178.4</v>
      </c>
      <c r="BT8686">
        <v>0</v>
      </c>
      <c r="BU8686">
        <v>3.3</v>
      </c>
      <c r="BV8686">
        <v>0</v>
      </c>
      <c r="BW8686">
        <v>0</v>
      </c>
      <c r="BX8686">
        <v>4395.1000000000004</v>
      </c>
      <c r="BY8686">
        <v>0</v>
      </c>
      <c r="BZ8686">
        <v>0</v>
      </c>
      <c r="CA8686">
        <v>8.1999999999999993</v>
      </c>
      <c r="CB8686">
        <v>9408.4</v>
      </c>
      <c r="CC8686">
        <v>0</v>
      </c>
      <c r="CD8686">
        <v>0</v>
      </c>
      <c r="CE8686">
        <v>0</v>
      </c>
      <c r="CF8686">
        <v>2477.9</v>
      </c>
      <c r="CG8686">
        <v>5055.5</v>
      </c>
      <c r="CH8686">
        <v>0</v>
      </c>
      <c r="CI8686">
        <v>0</v>
      </c>
      <c r="CJ8686">
        <v>0</v>
      </c>
      <c r="CK8686">
        <v>170.2</v>
      </c>
      <c r="CL8686">
        <v>0</v>
      </c>
      <c r="CM8686">
        <v>0</v>
      </c>
      <c r="CN8686">
        <v>0</v>
      </c>
    </row>
    <row r="8687" spans="1:92">
      <c r="A8687">
        <v>8681</v>
      </c>
      <c r="B8687">
        <f t="shared" si="1350"/>
        <v>362</v>
      </c>
      <c r="C8687" t="str">
        <f t="shared" si="1351"/>
        <v>Day362</v>
      </c>
      <c r="D8687">
        <f t="shared" si="1352"/>
        <v>16</v>
      </c>
      <c r="E8687" t="str">
        <f t="shared" si="1353"/>
        <v>Hour16</v>
      </c>
      <c r="F8687">
        <f t="shared" si="1354"/>
        <v>12</v>
      </c>
      <c r="G8687" t="str">
        <f t="shared" si="1355"/>
        <v>Winter</v>
      </c>
      <c r="H8687">
        <f t="shared" si="1356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21450.2</v>
      </c>
      <c r="L8687" s="9" t="s">
        <v>8814</v>
      </c>
      <c r="M8687" s="9">
        <v>13005.4</v>
      </c>
      <c r="N8687">
        <v>0</v>
      </c>
      <c r="O8687">
        <v>0</v>
      </c>
      <c r="P8687">
        <v>95.5</v>
      </c>
      <c r="Q8687">
        <v>13100.8</v>
      </c>
      <c r="R8687">
        <v>12512.6</v>
      </c>
      <c r="S8687">
        <v>13100.8</v>
      </c>
      <c r="T8687">
        <v>0</v>
      </c>
      <c r="U8687">
        <v>8349.4</v>
      </c>
      <c r="V8687">
        <v>3.7900000000000003E-2</v>
      </c>
      <c r="W8687">
        <v>6.0299999999999999E-2</v>
      </c>
      <c r="X8687">
        <v>0.36</v>
      </c>
      <c r="Y8687">
        <v>0.37</v>
      </c>
      <c r="Z8687">
        <v>386</v>
      </c>
      <c r="AA8687">
        <v>27.6</v>
      </c>
      <c r="AB8687">
        <v>3.86</v>
      </c>
      <c r="AC8687">
        <v>29.2</v>
      </c>
      <c r="AD8687">
        <v>1380.9</v>
      </c>
      <c r="AE8687">
        <v>0.23</v>
      </c>
      <c r="AF8687">
        <v>387.9</v>
      </c>
      <c r="AG8687">
        <v>70.5</v>
      </c>
      <c r="AH8687">
        <v>458.4</v>
      </c>
      <c r="AI8687">
        <v>412.2</v>
      </c>
      <c r="AJ8687">
        <v>31.3</v>
      </c>
      <c r="AK8687">
        <v>4.4000000000000004</v>
      </c>
      <c r="AL8687">
        <v>29.7</v>
      </c>
      <c r="AM8687">
        <v>1417.1</v>
      </c>
      <c r="AN8687">
        <v>0.25</v>
      </c>
      <c r="AO8687">
        <v>414.3</v>
      </c>
      <c r="AP8687">
        <v>72</v>
      </c>
      <c r="AQ8687">
        <v>486.3</v>
      </c>
      <c r="AR8687">
        <v>595.4</v>
      </c>
      <c r="AS8687">
        <v>42</v>
      </c>
      <c r="AT8687">
        <v>6.07</v>
      </c>
      <c r="AU8687">
        <v>44.7</v>
      </c>
      <c r="AV8687">
        <v>1967.2</v>
      </c>
      <c r="AW8687">
        <v>0.4</v>
      </c>
      <c r="AX8687">
        <v>598.29999999999995</v>
      </c>
      <c r="AY8687">
        <v>103.4</v>
      </c>
      <c r="AZ8687">
        <v>701.8</v>
      </c>
      <c r="BA8687">
        <v>538.70000000000005</v>
      </c>
      <c r="BB8687">
        <v>10.199999999999999</v>
      </c>
      <c r="BC8687">
        <v>1.02</v>
      </c>
      <c r="BD8687">
        <v>63.6</v>
      </c>
      <c r="BE8687">
        <v>2816.8</v>
      </c>
      <c r="BF8687">
        <v>0.23</v>
      </c>
      <c r="BG8687">
        <v>539.29999999999995</v>
      </c>
      <c r="BH8687">
        <v>147.6</v>
      </c>
      <c r="BI8687">
        <v>686.9</v>
      </c>
      <c r="BJ8687">
        <v>35.58</v>
      </c>
      <c r="BK8687">
        <v>0</v>
      </c>
      <c r="BL8687">
        <v>0</v>
      </c>
      <c r="BM8687">
        <v>35.58</v>
      </c>
      <c r="BN8687">
        <v>37.86</v>
      </c>
      <c r="BO8687">
        <v>0</v>
      </c>
      <c r="BP8687">
        <v>0</v>
      </c>
      <c r="BQ8687">
        <v>37.86</v>
      </c>
      <c r="BR8687">
        <v>21450.2</v>
      </c>
      <c r="BS8687">
        <v>0</v>
      </c>
      <c r="BT8687">
        <v>110</v>
      </c>
      <c r="BU8687">
        <v>3.3</v>
      </c>
      <c r="BV8687">
        <v>0</v>
      </c>
      <c r="BW8687">
        <v>0</v>
      </c>
      <c r="BX8687">
        <v>4395.1000000000004</v>
      </c>
      <c r="BY8687">
        <v>0</v>
      </c>
      <c r="BZ8687">
        <v>0</v>
      </c>
      <c r="CA8687">
        <v>0</v>
      </c>
      <c r="CB8687">
        <v>9408.4</v>
      </c>
      <c r="CC8687">
        <v>0</v>
      </c>
      <c r="CD8687">
        <v>0</v>
      </c>
      <c r="CE8687">
        <v>0</v>
      </c>
      <c r="CF8687">
        <v>2477.9</v>
      </c>
      <c r="CG8687">
        <v>5055.5</v>
      </c>
      <c r="CH8687">
        <v>0</v>
      </c>
      <c r="CI8687">
        <v>0</v>
      </c>
      <c r="CJ8687">
        <v>0</v>
      </c>
      <c r="CK8687">
        <v>0</v>
      </c>
      <c r="CL8687">
        <v>0</v>
      </c>
      <c r="CM8687">
        <v>0</v>
      </c>
      <c r="CN8687">
        <v>0</v>
      </c>
    </row>
    <row r="8688" spans="1:92">
      <c r="A8688">
        <v>8682</v>
      </c>
      <c r="B8688">
        <f t="shared" si="1350"/>
        <v>362</v>
      </c>
      <c r="C8688" t="str">
        <f t="shared" si="1351"/>
        <v>Day362</v>
      </c>
      <c r="D8688">
        <f t="shared" si="1352"/>
        <v>17</v>
      </c>
      <c r="E8688" t="str">
        <f t="shared" si="1353"/>
        <v>Hour17</v>
      </c>
      <c r="F8688">
        <f t="shared" si="1354"/>
        <v>12</v>
      </c>
      <c r="G8688" t="str">
        <f t="shared" si="1355"/>
        <v>Winter</v>
      </c>
      <c r="H8688">
        <f t="shared" si="1356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21736.5</v>
      </c>
      <c r="L8688" s="9" t="s">
        <v>8815</v>
      </c>
      <c r="M8688" s="9">
        <v>13758</v>
      </c>
      <c r="N8688">
        <v>0</v>
      </c>
      <c r="O8688">
        <v>0</v>
      </c>
      <c r="P8688">
        <v>86.5</v>
      </c>
      <c r="Q8688">
        <v>13844.5</v>
      </c>
      <c r="R8688">
        <v>13218.5</v>
      </c>
      <c r="S8688">
        <v>13844.5</v>
      </c>
      <c r="T8688">
        <v>0</v>
      </c>
      <c r="U8688">
        <v>7892.1</v>
      </c>
      <c r="V8688">
        <v>3.9199999999999999E-2</v>
      </c>
      <c r="W8688">
        <v>6.3799999999999996E-2</v>
      </c>
      <c r="X8688">
        <v>0.35</v>
      </c>
      <c r="Y8688">
        <v>0.36</v>
      </c>
      <c r="Z8688">
        <v>391</v>
      </c>
      <c r="AA8688">
        <v>27.5</v>
      </c>
      <c r="AB8688">
        <v>3.86</v>
      </c>
      <c r="AC8688">
        <v>30.1</v>
      </c>
      <c r="AD8688">
        <v>1398.4</v>
      </c>
      <c r="AE8688">
        <v>0.24</v>
      </c>
      <c r="AF8688">
        <v>392.9</v>
      </c>
      <c r="AG8688">
        <v>71.900000000000006</v>
      </c>
      <c r="AH8688">
        <v>464.8</v>
      </c>
      <c r="AI8688">
        <v>417.1</v>
      </c>
      <c r="AJ8688">
        <v>31</v>
      </c>
      <c r="AK8688">
        <v>4.37</v>
      </c>
      <c r="AL8688">
        <v>30.8</v>
      </c>
      <c r="AM8688">
        <v>1439</v>
      </c>
      <c r="AN8688">
        <v>0.26</v>
      </c>
      <c r="AO8688">
        <v>419.2</v>
      </c>
      <c r="AP8688">
        <v>73.7</v>
      </c>
      <c r="AQ8688">
        <v>492.9</v>
      </c>
      <c r="AR8688">
        <v>616.6</v>
      </c>
      <c r="AS8688">
        <v>42.5</v>
      </c>
      <c r="AT8688">
        <v>6.15</v>
      </c>
      <c r="AU8688">
        <v>47.4</v>
      </c>
      <c r="AV8688">
        <v>2052.5</v>
      </c>
      <c r="AW8688">
        <v>0.43</v>
      </c>
      <c r="AX8688">
        <v>619.6</v>
      </c>
      <c r="AY8688">
        <v>108.7</v>
      </c>
      <c r="AZ8688">
        <v>728.2</v>
      </c>
      <c r="BA8688">
        <v>636.6</v>
      </c>
      <c r="BB8688">
        <v>12</v>
      </c>
      <c r="BC8688">
        <v>1.2</v>
      </c>
      <c r="BD8688">
        <v>75.2</v>
      </c>
      <c r="BE8688">
        <v>3329</v>
      </c>
      <c r="BF8688">
        <v>0.28000000000000003</v>
      </c>
      <c r="BG8688">
        <v>637.29999999999995</v>
      </c>
      <c r="BH8688">
        <v>174.5</v>
      </c>
      <c r="BI8688">
        <v>811.8</v>
      </c>
      <c r="BJ8688">
        <v>71.05</v>
      </c>
      <c r="BK8688">
        <v>0</v>
      </c>
      <c r="BL8688">
        <v>0</v>
      </c>
      <c r="BM8688">
        <v>71.05</v>
      </c>
      <c r="BN8688">
        <v>75.900000000000006</v>
      </c>
      <c r="BO8688">
        <v>0</v>
      </c>
      <c r="BP8688">
        <v>0</v>
      </c>
      <c r="BQ8688">
        <v>75.900000000000006</v>
      </c>
      <c r="BR8688">
        <v>21736.5</v>
      </c>
      <c r="BS8688">
        <v>0</v>
      </c>
      <c r="BT8688">
        <v>110</v>
      </c>
      <c r="BU8688">
        <v>3.3</v>
      </c>
      <c r="BV8688">
        <v>0</v>
      </c>
      <c r="BW8688">
        <v>0</v>
      </c>
      <c r="BX8688">
        <v>4395.1000000000004</v>
      </c>
      <c r="BY8688">
        <v>0</v>
      </c>
      <c r="BZ8688">
        <v>0</v>
      </c>
      <c r="CA8688">
        <v>0</v>
      </c>
      <c r="CB8688">
        <v>9518.4</v>
      </c>
      <c r="CC8688">
        <v>0</v>
      </c>
      <c r="CD8688">
        <v>50.4</v>
      </c>
      <c r="CE8688">
        <v>0</v>
      </c>
      <c r="CF8688">
        <v>2477.9</v>
      </c>
      <c r="CG8688">
        <v>5055.5</v>
      </c>
      <c r="CH8688">
        <v>126</v>
      </c>
      <c r="CI8688">
        <v>0</v>
      </c>
      <c r="CJ8688">
        <v>0</v>
      </c>
      <c r="CK8688">
        <v>0</v>
      </c>
      <c r="CL8688">
        <v>0</v>
      </c>
      <c r="CM8688">
        <v>0</v>
      </c>
      <c r="CN8688">
        <v>0</v>
      </c>
    </row>
    <row r="8689" spans="1:92">
      <c r="A8689">
        <v>8683</v>
      </c>
      <c r="B8689">
        <f t="shared" si="1350"/>
        <v>362</v>
      </c>
      <c r="C8689" t="str">
        <f t="shared" si="1351"/>
        <v>Day362</v>
      </c>
      <c r="D8689">
        <f t="shared" si="1352"/>
        <v>18</v>
      </c>
      <c r="E8689" t="str">
        <f t="shared" si="1353"/>
        <v>Hour18</v>
      </c>
      <c r="F8689">
        <f t="shared" si="1354"/>
        <v>12</v>
      </c>
      <c r="G8689" t="str">
        <f t="shared" si="1355"/>
        <v>Winter</v>
      </c>
      <c r="H8689">
        <f t="shared" si="1356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21626.5</v>
      </c>
      <c r="L8689" s="9" t="s">
        <v>8816</v>
      </c>
      <c r="M8689" s="9">
        <v>13922.9</v>
      </c>
      <c r="N8689">
        <v>0</v>
      </c>
      <c r="O8689">
        <v>0</v>
      </c>
      <c r="P8689">
        <v>83.4</v>
      </c>
      <c r="Q8689">
        <v>14006.3</v>
      </c>
      <c r="R8689">
        <v>13372.8</v>
      </c>
      <c r="S8689">
        <v>14006.3</v>
      </c>
      <c r="T8689">
        <v>0</v>
      </c>
      <c r="U8689">
        <v>7620.2</v>
      </c>
      <c r="V8689">
        <v>3.95E-2</v>
      </c>
      <c r="W8689">
        <v>6.4600000000000005E-2</v>
      </c>
      <c r="X8689">
        <v>0.35</v>
      </c>
      <c r="Y8689">
        <v>0.36</v>
      </c>
      <c r="Z8689">
        <v>389.8</v>
      </c>
      <c r="AA8689">
        <v>27.6</v>
      </c>
      <c r="AB8689">
        <v>3.88</v>
      </c>
      <c r="AC8689">
        <v>29.9</v>
      </c>
      <c r="AD8689">
        <v>1388.7</v>
      </c>
      <c r="AE8689">
        <v>0.24</v>
      </c>
      <c r="AF8689">
        <v>391.7</v>
      </c>
      <c r="AG8689">
        <v>71.3</v>
      </c>
      <c r="AH8689">
        <v>463</v>
      </c>
      <c r="AI8689">
        <v>415.3</v>
      </c>
      <c r="AJ8689">
        <v>30.8</v>
      </c>
      <c r="AK8689">
        <v>4.3499999999999996</v>
      </c>
      <c r="AL8689">
        <v>30.6</v>
      </c>
      <c r="AM8689">
        <v>1432.8</v>
      </c>
      <c r="AN8689">
        <v>0.26</v>
      </c>
      <c r="AO8689">
        <v>417.4</v>
      </c>
      <c r="AP8689">
        <v>73.400000000000006</v>
      </c>
      <c r="AQ8689">
        <v>490.8</v>
      </c>
      <c r="AR8689">
        <v>590.4</v>
      </c>
      <c r="AS8689">
        <v>41.5</v>
      </c>
      <c r="AT8689">
        <v>5.98</v>
      </c>
      <c r="AU8689">
        <v>44.2</v>
      </c>
      <c r="AV8689">
        <v>1971.2</v>
      </c>
      <c r="AW8689">
        <v>0.38</v>
      </c>
      <c r="AX8689">
        <v>593.29999999999995</v>
      </c>
      <c r="AY8689">
        <v>103</v>
      </c>
      <c r="AZ8689">
        <v>696.3</v>
      </c>
      <c r="BA8689">
        <v>533.5</v>
      </c>
      <c r="BB8689">
        <v>10.1</v>
      </c>
      <c r="BC8689">
        <v>1.01</v>
      </c>
      <c r="BD8689">
        <v>63</v>
      </c>
      <c r="BE8689">
        <v>2789.4</v>
      </c>
      <c r="BF8689">
        <v>0.23</v>
      </c>
      <c r="BG8689">
        <v>534</v>
      </c>
      <c r="BH8689">
        <v>146.19999999999999</v>
      </c>
      <c r="BI8689">
        <v>680.2</v>
      </c>
      <c r="BJ8689">
        <v>36.909999999999997</v>
      </c>
      <c r="BK8689">
        <v>0</v>
      </c>
      <c r="BL8689">
        <v>0</v>
      </c>
      <c r="BM8689">
        <v>36.909999999999997</v>
      </c>
      <c r="BN8689">
        <v>39.46</v>
      </c>
      <c r="BO8689">
        <v>0</v>
      </c>
      <c r="BP8689">
        <v>0</v>
      </c>
      <c r="BQ8689">
        <v>39.46</v>
      </c>
      <c r="BR8689">
        <v>21626.5</v>
      </c>
      <c r="BS8689">
        <v>0</v>
      </c>
      <c r="BT8689">
        <v>110</v>
      </c>
      <c r="BU8689">
        <v>3.3</v>
      </c>
      <c r="BV8689">
        <v>0</v>
      </c>
      <c r="BW8689">
        <v>0</v>
      </c>
      <c r="BX8689">
        <v>4395.1000000000004</v>
      </c>
      <c r="BY8689">
        <v>0</v>
      </c>
      <c r="BZ8689">
        <v>0</v>
      </c>
      <c r="CA8689">
        <v>0</v>
      </c>
      <c r="CB8689">
        <v>9408.4</v>
      </c>
      <c r="CC8689">
        <v>0</v>
      </c>
      <c r="CD8689">
        <v>50.4</v>
      </c>
      <c r="CE8689">
        <v>0</v>
      </c>
      <c r="CF8689">
        <v>2477.9</v>
      </c>
      <c r="CG8689">
        <v>5055.5</v>
      </c>
      <c r="CH8689">
        <v>126</v>
      </c>
      <c r="CI8689">
        <v>0</v>
      </c>
      <c r="CJ8689">
        <v>0</v>
      </c>
      <c r="CK8689">
        <v>0</v>
      </c>
      <c r="CL8689">
        <v>0</v>
      </c>
      <c r="CM8689">
        <v>0</v>
      </c>
      <c r="CN8689">
        <v>0</v>
      </c>
    </row>
    <row r="8690" spans="1:92">
      <c r="A8690">
        <v>8684</v>
      </c>
      <c r="B8690">
        <f t="shared" si="1350"/>
        <v>362</v>
      </c>
      <c r="C8690" t="str">
        <f t="shared" si="1351"/>
        <v>Day362</v>
      </c>
      <c r="D8690">
        <f t="shared" si="1352"/>
        <v>19</v>
      </c>
      <c r="E8690" t="str">
        <f t="shared" si="1353"/>
        <v>Hour19</v>
      </c>
      <c r="F8690">
        <f t="shared" si="1354"/>
        <v>12</v>
      </c>
      <c r="G8690" t="str">
        <f t="shared" si="1355"/>
        <v>Winter</v>
      </c>
      <c r="H8690">
        <f t="shared" si="1356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21450.2</v>
      </c>
      <c r="L8690" s="9" t="s">
        <v>8817</v>
      </c>
      <c r="M8690" s="9">
        <v>13913.4</v>
      </c>
      <c r="N8690">
        <v>0</v>
      </c>
      <c r="O8690">
        <v>0</v>
      </c>
      <c r="P8690">
        <v>78.5</v>
      </c>
      <c r="Q8690">
        <v>13991.9</v>
      </c>
      <c r="R8690">
        <v>13363.8</v>
      </c>
      <c r="S8690">
        <v>13991.9</v>
      </c>
      <c r="T8690">
        <v>0</v>
      </c>
      <c r="U8690">
        <v>7458.3</v>
      </c>
      <c r="V8690">
        <v>3.95E-2</v>
      </c>
      <c r="W8690">
        <v>6.4600000000000005E-2</v>
      </c>
      <c r="X8690">
        <v>0.36</v>
      </c>
      <c r="Y8690">
        <v>0.37</v>
      </c>
      <c r="Z8690">
        <v>386</v>
      </c>
      <c r="AA8690">
        <v>27.6</v>
      </c>
      <c r="AB8690">
        <v>3.86</v>
      </c>
      <c r="AC8690">
        <v>29.2</v>
      </c>
      <c r="AD8690">
        <v>1380.9</v>
      </c>
      <c r="AE8690">
        <v>0.23</v>
      </c>
      <c r="AF8690">
        <v>387.9</v>
      </c>
      <c r="AG8690">
        <v>70.5</v>
      </c>
      <c r="AH8690">
        <v>458.4</v>
      </c>
      <c r="AI8690">
        <v>411.1</v>
      </c>
      <c r="AJ8690">
        <v>30.8</v>
      </c>
      <c r="AK8690">
        <v>4.34</v>
      </c>
      <c r="AL8690">
        <v>29.9</v>
      </c>
      <c r="AM8690">
        <v>1424.9</v>
      </c>
      <c r="AN8690">
        <v>0.25</v>
      </c>
      <c r="AO8690">
        <v>413.2</v>
      </c>
      <c r="AP8690">
        <v>72.400000000000006</v>
      </c>
      <c r="AQ8690">
        <v>485.6</v>
      </c>
      <c r="AR8690">
        <v>576.29999999999995</v>
      </c>
      <c r="AS8690">
        <v>41</v>
      </c>
      <c r="AT8690">
        <v>5.8</v>
      </c>
      <c r="AU8690">
        <v>41.5</v>
      </c>
      <c r="AV8690">
        <v>2001.5</v>
      </c>
      <c r="AW8690">
        <v>0.31</v>
      </c>
      <c r="AX8690">
        <v>579.1</v>
      </c>
      <c r="AY8690">
        <v>101.2</v>
      </c>
      <c r="AZ8690">
        <v>680.3</v>
      </c>
      <c r="BA8690">
        <v>428.7</v>
      </c>
      <c r="BB8690">
        <v>8.1</v>
      </c>
      <c r="BC8690">
        <v>0.81</v>
      </c>
      <c r="BD8690">
        <v>50.6</v>
      </c>
      <c r="BE8690">
        <v>2241.8000000000002</v>
      </c>
      <c r="BF8690">
        <v>0.19</v>
      </c>
      <c r="BG8690">
        <v>429.2</v>
      </c>
      <c r="BH8690">
        <v>117.5</v>
      </c>
      <c r="BI8690">
        <v>546.70000000000005</v>
      </c>
      <c r="BJ8690">
        <v>35.72</v>
      </c>
      <c r="BK8690">
        <v>0</v>
      </c>
      <c r="BL8690">
        <v>0</v>
      </c>
      <c r="BM8690">
        <v>35.72</v>
      </c>
      <c r="BN8690">
        <v>38.18</v>
      </c>
      <c r="BO8690">
        <v>0</v>
      </c>
      <c r="BP8690">
        <v>0</v>
      </c>
      <c r="BQ8690">
        <v>38.18</v>
      </c>
      <c r="BR8690">
        <v>21450.2</v>
      </c>
      <c r="BS8690">
        <v>0</v>
      </c>
      <c r="BT8690">
        <v>110</v>
      </c>
      <c r="BU8690">
        <v>3.3</v>
      </c>
      <c r="BV8690">
        <v>0</v>
      </c>
      <c r="BW8690">
        <v>0</v>
      </c>
      <c r="BX8690">
        <v>4395.1000000000004</v>
      </c>
      <c r="BY8690">
        <v>0</v>
      </c>
      <c r="BZ8690">
        <v>0</v>
      </c>
      <c r="CA8690">
        <v>0</v>
      </c>
      <c r="CB8690">
        <v>9408.4</v>
      </c>
      <c r="CC8690">
        <v>0</v>
      </c>
      <c r="CD8690">
        <v>0</v>
      </c>
      <c r="CE8690">
        <v>0</v>
      </c>
      <c r="CF8690">
        <v>2477.9</v>
      </c>
      <c r="CG8690">
        <v>5055.5</v>
      </c>
      <c r="CH8690">
        <v>0</v>
      </c>
      <c r="CI8690">
        <v>0</v>
      </c>
      <c r="CJ8690">
        <v>0</v>
      </c>
      <c r="CK8690">
        <v>0</v>
      </c>
      <c r="CL8690">
        <v>0</v>
      </c>
      <c r="CM8690">
        <v>0</v>
      </c>
      <c r="CN8690">
        <v>0</v>
      </c>
    </row>
    <row r="8691" spans="1:92">
      <c r="A8691">
        <v>8685</v>
      </c>
      <c r="B8691">
        <f t="shared" si="1350"/>
        <v>362</v>
      </c>
      <c r="C8691" t="str">
        <f t="shared" si="1351"/>
        <v>Day362</v>
      </c>
      <c r="D8691">
        <f t="shared" si="1352"/>
        <v>20</v>
      </c>
      <c r="E8691" t="str">
        <f t="shared" si="1353"/>
        <v>Hour20</v>
      </c>
      <c r="F8691">
        <f t="shared" si="1354"/>
        <v>12</v>
      </c>
      <c r="G8691" t="str">
        <f t="shared" si="1355"/>
        <v>Winter</v>
      </c>
      <c r="H8691">
        <f t="shared" si="1356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21450.2</v>
      </c>
      <c r="L8691" s="9" t="s">
        <v>8818</v>
      </c>
      <c r="M8691" s="9">
        <v>13825.7</v>
      </c>
      <c r="N8691">
        <v>0</v>
      </c>
      <c r="O8691">
        <v>0</v>
      </c>
      <c r="P8691">
        <v>77.3</v>
      </c>
      <c r="Q8691">
        <v>13903</v>
      </c>
      <c r="R8691">
        <v>13281.7</v>
      </c>
      <c r="S8691">
        <v>13903</v>
      </c>
      <c r="T8691">
        <v>0</v>
      </c>
      <c r="U8691">
        <v>7547.2</v>
      </c>
      <c r="V8691">
        <v>3.9300000000000002E-2</v>
      </c>
      <c r="W8691">
        <v>6.4199999999999993E-2</v>
      </c>
      <c r="X8691">
        <v>0.36</v>
      </c>
      <c r="Y8691">
        <v>0.37</v>
      </c>
      <c r="Z8691">
        <v>386</v>
      </c>
      <c r="AA8691">
        <v>27.6</v>
      </c>
      <c r="AB8691">
        <v>3.86</v>
      </c>
      <c r="AC8691">
        <v>29.2</v>
      </c>
      <c r="AD8691">
        <v>1380.9</v>
      </c>
      <c r="AE8691">
        <v>0.23</v>
      </c>
      <c r="AF8691">
        <v>387.9</v>
      </c>
      <c r="AG8691">
        <v>70.5</v>
      </c>
      <c r="AH8691">
        <v>458.4</v>
      </c>
      <c r="AI8691">
        <v>410.8</v>
      </c>
      <c r="AJ8691">
        <v>30.8</v>
      </c>
      <c r="AK8691">
        <v>4.33</v>
      </c>
      <c r="AL8691">
        <v>29.9</v>
      </c>
      <c r="AM8691">
        <v>1425.3</v>
      </c>
      <c r="AN8691">
        <v>0.25</v>
      </c>
      <c r="AO8691">
        <v>412.9</v>
      </c>
      <c r="AP8691">
        <v>72.5</v>
      </c>
      <c r="AQ8691">
        <v>485.4</v>
      </c>
      <c r="AR8691">
        <v>551.5</v>
      </c>
      <c r="AS8691">
        <v>37.200000000000003</v>
      </c>
      <c r="AT8691">
        <v>5.18</v>
      </c>
      <c r="AU8691">
        <v>40.799999999999997</v>
      </c>
      <c r="AV8691">
        <v>2032.4</v>
      </c>
      <c r="AW8691">
        <v>0.26</v>
      </c>
      <c r="AX8691">
        <v>554</v>
      </c>
      <c r="AY8691">
        <v>101.5</v>
      </c>
      <c r="AZ8691">
        <v>655.4</v>
      </c>
      <c r="BA8691">
        <v>496.3</v>
      </c>
      <c r="BB8691">
        <v>9.4</v>
      </c>
      <c r="BC8691">
        <v>0.94</v>
      </c>
      <c r="BD8691">
        <v>58.6</v>
      </c>
      <c r="BE8691">
        <v>2594.9</v>
      </c>
      <c r="BF8691">
        <v>0.22</v>
      </c>
      <c r="BG8691">
        <v>496.8</v>
      </c>
      <c r="BH8691">
        <v>136</v>
      </c>
      <c r="BI8691">
        <v>632.79999999999995</v>
      </c>
      <c r="BJ8691">
        <v>35.08</v>
      </c>
      <c r="BK8691">
        <v>0</v>
      </c>
      <c r="BL8691">
        <v>0</v>
      </c>
      <c r="BM8691">
        <v>35.08</v>
      </c>
      <c r="BN8691">
        <v>37.479999999999997</v>
      </c>
      <c r="BO8691">
        <v>0</v>
      </c>
      <c r="BP8691">
        <v>0</v>
      </c>
      <c r="BQ8691">
        <v>37.479999999999997</v>
      </c>
      <c r="BR8691">
        <v>21450.2</v>
      </c>
      <c r="BS8691">
        <v>0</v>
      </c>
      <c r="BT8691">
        <v>110</v>
      </c>
      <c r="BU8691">
        <v>3.3</v>
      </c>
      <c r="BV8691">
        <v>0</v>
      </c>
      <c r="BW8691">
        <v>0</v>
      </c>
      <c r="BX8691">
        <v>4395.1000000000004</v>
      </c>
      <c r="BY8691">
        <v>0</v>
      </c>
      <c r="BZ8691">
        <v>0</v>
      </c>
      <c r="CA8691">
        <v>0</v>
      </c>
      <c r="CB8691">
        <v>9408.4</v>
      </c>
      <c r="CC8691">
        <v>0</v>
      </c>
      <c r="CD8691">
        <v>0</v>
      </c>
      <c r="CE8691">
        <v>0</v>
      </c>
      <c r="CF8691">
        <v>2477.9</v>
      </c>
      <c r="CG8691">
        <v>5055.5</v>
      </c>
      <c r="CH8691">
        <v>0</v>
      </c>
      <c r="CI8691">
        <v>0</v>
      </c>
      <c r="CJ8691">
        <v>0</v>
      </c>
      <c r="CK8691">
        <v>0</v>
      </c>
      <c r="CL8691">
        <v>0</v>
      </c>
      <c r="CM8691">
        <v>0</v>
      </c>
      <c r="CN8691">
        <v>0</v>
      </c>
    </row>
    <row r="8692" spans="1:92">
      <c r="A8692">
        <v>8686</v>
      </c>
      <c r="B8692">
        <f t="shared" si="1350"/>
        <v>362</v>
      </c>
      <c r="C8692" t="str">
        <f t="shared" si="1351"/>
        <v>Day362</v>
      </c>
      <c r="D8692">
        <f t="shared" si="1352"/>
        <v>21</v>
      </c>
      <c r="E8692" t="str">
        <f t="shared" si="1353"/>
        <v>Hour21</v>
      </c>
      <c r="F8692">
        <f t="shared" si="1354"/>
        <v>12</v>
      </c>
      <c r="G8692" t="str">
        <f t="shared" si="1355"/>
        <v>Winter</v>
      </c>
      <c r="H8692">
        <f t="shared" si="1356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21340.2</v>
      </c>
      <c r="L8692" s="9" t="s">
        <v>8819</v>
      </c>
      <c r="M8692" s="9">
        <v>13360.2</v>
      </c>
      <c r="N8692">
        <v>0</v>
      </c>
      <c r="O8692">
        <v>0</v>
      </c>
      <c r="P8692">
        <v>82.2</v>
      </c>
      <c r="Q8692">
        <v>13442.4</v>
      </c>
      <c r="R8692">
        <v>12845.5</v>
      </c>
      <c r="S8692">
        <v>13442.4</v>
      </c>
      <c r="T8692">
        <v>0</v>
      </c>
      <c r="U8692">
        <v>7897.8</v>
      </c>
      <c r="V8692">
        <v>3.85E-2</v>
      </c>
      <c r="W8692">
        <v>6.2E-2</v>
      </c>
      <c r="X8692">
        <v>0.35</v>
      </c>
      <c r="Y8692">
        <v>0.36</v>
      </c>
      <c r="Z8692">
        <v>388</v>
      </c>
      <c r="AA8692">
        <v>27.7</v>
      </c>
      <c r="AB8692">
        <v>3.88</v>
      </c>
      <c r="AC8692">
        <v>29.4</v>
      </c>
      <c r="AD8692">
        <v>1388</v>
      </c>
      <c r="AE8692">
        <v>0.23</v>
      </c>
      <c r="AF8692">
        <v>389.9</v>
      </c>
      <c r="AG8692">
        <v>70.8</v>
      </c>
      <c r="AH8692">
        <v>460.7</v>
      </c>
      <c r="AI8692">
        <v>410.2</v>
      </c>
      <c r="AJ8692">
        <v>30.7</v>
      </c>
      <c r="AK8692">
        <v>4.32</v>
      </c>
      <c r="AL8692">
        <v>29.9</v>
      </c>
      <c r="AM8692">
        <v>1423.8</v>
      </c>
      <c r="AN8692">
        <v>0.24</v>
      </c>
      <c r="AO8692">
        <v>412.3</v>
      </c>
      <c r="AP8692">
        <v>72.400000000000006</v>
      </c>
      <c r="AQ8692">
        <v>484.7</v>
      </c>
      <c r="AR8692">
        <v>585.6</v>
      </c>
      <c r="AS8692">
        <v>39.700000000000003</v>
      </c>
      <c r="AT8692">
        <v>5.53</v>
      </c>
      <c r="AU8692">
        <v>43.3</v>
      </c>
      <c r="AV8692">
        <v>2146.8000000000002</v>
      </c>
      <c r="AW8692">
        <v>0.28000000000000003</v>
      </c>
      <c r="AX8692">
        <v>588.29999999999995</v>
      </c>
      <c r="AY8692">
        <v>107.4</v>
      </c>
      <c r="AZ8692">
        <v>695.7</v>
      </c>
      <c r="BA8692">
        <v>449.2</v>
      </c>
      <c r="BB8692">
        <v>8.5</v>
      </c>
      <c r="BC8692">
        <v>0.85</v>
      </c>
      <c r="BD8692">
        <v>53.1</v>
      </c>
      <c r="BE8692">
        <v>2349</v>
      </c>
      <c r="BF8692">
        <v>0.2</v>
      </c>
      <c r="BG8692">
        <v>449.7</v>
      </c>
      <c r="BH8692">
        <v>123.1</v>
      </c>
      <c r="BI8692">
        <v>572.79999999999995</v>
      </c>
      <c r="BJ8692">
        <v>32.9</v>
      </c>
      <c r="BK8692">
        <v>0</v>
      </c>
      <c r="BL8692">
        <v>0</v>
      </c>
      <c r="BM8692">
        <v>32.9</v>
      </c>
      <c r="BN8692">
        <v>35.07</v>
      </c>
      <c r="BO8692">
        <v>0</v>
      </c>
      <c r="BP8692">
        <v>0</v>
      </c>
      <c r="BQ8692">
        <v>35.07</v>
      </c>
      <c r="BR8692">
        <v>21340.2</v>
      </c>
      <c r="BS8692">
        <v>0</v>
      </c>
      <c r="BT8692">
        <v>0</v>
      </c>
      <c r="BU8692">
        <v>3.3</v>
      </c>
      <c r="BV8692">
        <v>0</v>
      </c>
      <c r="BW8692">
        <v>0</v>
      </c>
      <c r="BX8692">
        <v>4395.1000000000004</v>
      </c>
      <c r="BY8692">
        <v>0</v>
      </c>
      <c r="BZ8692">
        <v>0</v>
      </c>
      <c r="CA8692">
        <v>0</v>
      </c>
      <c r="CB8692">
        <v>9408.4</v>
      </c>
      <c r="CC8692">
        <v>0</v>
      </c>
      <c r="CD8692">
        <v>0</v>
      </c>
      <c r="CE8692">
        <v>0</v>
      </c>
      <c r="CF8692">
        <v>2477.9</v>
      </c>
      <c r="CG8692">
        <v>5055.5</v>
      </c>
      <c r="CH8692">
        <v>0</v>
      </c>
      <c r="CI8692">
        <v>0</v>
      </c>
      <c r="CJ8692">
        <v>0</v>
      </c>
      <c r="CK8692">
        <v>0</v>
      </c>
      <c r="CL8692">
        <v>0</v>
      </c>
      <c r="CM8692">
        <v>0</v>
      </c>
      <c r="CN8692">
        <v>0</v>
      </c>
    </row>
    <row r="8693" spans="1:92">
      <c r="A8693">
        <v>8687</v>
      </c>
      <c r="B8693">
        <f t="shared" si="1350"/>
        <v>362</v>
      </c>
      <c r="C8693" t="str">
        <f t="shared" si="1351"/>
        <v>Day362</v>
      </c>
      <c r="D8693">
        <f t="shared" si="1352"/>
        <v>22</v>
      </c>
      <c r="E8693" t="str">
        <f t="shared" si="1353"/>
        <v>Hour22</v>
      </c>
      <c r="F8693">
        <f t="shared" si="1354"/>
        <v>12</v>
      </c>
      <c r="G8693" t="str">
        <f t="shared" si="1355"/>
        <v>Winter</v>
      </c>
      <c r="H8693">
        <f t="shared" si="1356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21340.2</v>
      </c>
      <c r="L8693" s="9" t="s">
        <v>8820</v>
      </c>
      <c r="M8693" s="9">
        <v>12824.2</v>
      </c>
      <c r="N8693">
        <v>0</v>
      </c>
      <c r="O8693">
        <v>0</v>
      </c>
      <c r="P8693">
        <v>87.9</v>
      </c>
      <c r="Q8693">
        <v>12912.1</v>
      </c>
      <c r="R8693">
        <v>12342.1</v>
      </c>
      <c r="S8693">
        <v>12912.1</v>
      </c>
      <c r="T8693">
        <v>0</v>
      </c>
      <c r="U8693">
        <v>8428.1</v>
      </c>
      <c r="V8693">
        <v>3.7600000000000001E-2</v>
      </c>
      <c r="W8693">
        <v>5.9499999999999997E-2</v>
      </c>
      <c r="X8693">
        <v>0.35</v>
      </c>
      <c r="Y8693">
        <v>0.36</v>
      </c>
      <c r="Z8693">
        <v>388</v>
      </c>
      <c r="AA8693">
        <v>27.7</v>
      </c>
      <c r="AB8693">
        <v>3.88</v>
      </c>
      <c r="AC8693">
        <v>29.4</v>
      </c>
      <c r="AD8693">
        <v>1388</v>
      </c>
      <c r="AE8693">
        <v>0.23</v>
      </c>
      <c r="AF8693">
        <v>389.9</v>
      </c>
      <c r="AG8693">
        <v>70.8</v>
      </c>
      <c r="AH8693">
        <v>460.7</v>
      </c>
      <c r="AI8693">
        <v>409.8</v>
      </c>
      <c r="AJ8693">
        <v>30.7</v>
      </c>
      <c r="AK8693">
        <v>4.3099999999999996</v>
      </c>
      <c r="AL8693">
        <v>29.9</v>
      </c>
      <c r="AM8693">
        <v>1422.4</v>
      </c>
      <c r="AN8693">
        <v>0.24</v>
      </c>
      <c r="AO8693">
        <v>411.9</v>
      </c>
      <c r="AP8693">
        <v>72.3</v>
      </c>
      <c r="AQ8693">
        <v>484.2</v>
      </c>
      <c r="AR8693">
        <v>595.20000000000005</v>
      </c>
      <c r="AS8693">
        <v>41.5</v>
      </c>
      <c r="AT8693">
        <v>5.81</v>
      </c>
      <c r="AU8693">
        <v>42.9</v>
      </c>
      <c r="AV8693">
        <v>2145.5</v>
      </c>
      <c r="AW8693">
        <v>0.28000000000000003</v>
      </c>
      <c r="AX8693">
        <v>598</v>
      </c>
      <c r="AY8693">
        <v>106.9</v>
      </c>
      <c r="AZ8693">
        <v>705</v>
      </c>
      <c r="BA8693">
        <v>1282.5999999999999</v>
      </c>
      <c r="BB8693">
        <v>147.69999999999999</v>
      </c>
      <c r="BC8693">
        <v>21.48</v>
      </c>
      <c r="BD8693">
        <v>39.5</v>
      </c>
      <c r="BE8693">
        <v>2796.3</v>
      </c>
      <c r="BF8693">
        <v>0.64</v>
      </c>
      <c r="BG8693">
        <v>1292.8</v>
      </c>
      <c r="BH8693">
        <v>123</v>
      </c>
      <c r="BI8693">
        <v>1415.9</v>
      </c>
      <c r="BJ8693">
        <v>31.09</v>
      </c>
      <c r="BK8693">
        <v>0</v>
      </c>
      <c r="BL8693">
        <v>0</v>
      </c>
      <c r="BM8693">
        <v>31.09</v>
      </c>
      <c r="BN8693">
        <v>33.06</v>
      </c>
      <c r="BO8693">
        <v>0</v>
      </c>
      <c r="BP8693">
        <v>0</v>
      </c>
      <c r="BQ8693">
        <v>33.06</v>
      </c>
      <c r="BR8693">
        <v>21340.2</v>
      </c>
      <c r="BS8693">
        <v>0</v>
      </c>
      <c r="BT8693">
        <v>0</v>
      </c>
      <c r="BU8693">
        <v>3.3</v>
      </c>
      <c r="BV8693">
        <v>0</v>
      </c>
      <c r="BW8693">
        <v>0</v>
      </c>
      <c r="BX8693">
        <v>4395.1000000000004</v>
      </c>
      <c r="BY8693">
        <v>0</v>
      </c>
      <c r="BZ8693">
        <v>0</v>
      </c>
      <c r="CA8693">
        <v>0</v>
      </c>
      <c r="CB8693">
        <v>9408.4</v>
      </c>
      <c r="CC8693">
        <v>0</v>
      </c>
      <c r="CD8693">
        <v>0</v>
      </c>
      <c r="CE8693">
        <v>0</v>
      </c>
      <c r="CF8693">
        <v>2477.9</v>
      </c>
      <c r="CG8693">
        <v>5055.5</v>
      </c>
      <c r="CH8693">
        <v>0</v>
      </c>
      <c r="CI8693">
        <v>0</v>
      </c>
      <c r="CJ8693">
        <v>0</v>
      </c>
      <c r="CK8693">
        <v>0</v>
      </c>
      <c r="CL8693">
        <v>0</v>
      </c>
      <c r="CM8693">
        <v>0</v>
      </c>
      <c r="CN8693">
        <v>0</v>
      </c>
    </row>
    <row r="8694" spans="1:92">
      <c r="A8694">
        <v>8688</v>
      </c>
      <c r="B8694">
        <f t="shared" si="1350"/>
        <v>362</v>
      </c>
      <c r="C8694" t="str">
        <f t="shared" si="1351"/>
        <v>Day362</v>
      </c>
      <c r="D8694">
        <f t="shared" si="1352"/>
        <v>23</v>
      </c>
      <c r="E8694" t="str">
        <f t="shared" si="1353"/>
        <v>Hour23</v>
      </c>
      <c r="F8694">
        <f t="shared" si="1354"/>
        <v>12</v>
      </c>
      <c r="G8694" t="str">
        <f t="shared" si="1355"/>
        <v>Winter</v>
      </c>
      <c r="H8694">
        <f t="shared" si="1356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20573.7</v>
      </c>
      <c r="L8694" s="9" t="s">
        <v>8821</v>
      </c>
      <c r="M8694" s="9">
        <v>12387.3</v>
      </c>
      <c r="N8694">
        <v>0</v>
      </c>
      <c r="O8694">
        <v>0</v>
      </c>
      <c r="P8694">
        <v>82.7</v>
      </c>
      <c r="Q8694">
        <v>12470.1</v>
      </c>
      <c r="R8694">
        <v>11930.8</v>
      </c>
      <c r="S8694">
        <v>12470.1</v>
      </c>
      <c r="T8694">
        <v>0</v>
      </c>
      <c r="U8694">
        <v>8103.6</v>
      </c>
      <c r="V8694">
        <v>3.6900000000000002E-2</v>
      </c>
      <c r="W8694">
        <v>5.7500000000000002E-2</v>
      </c>
      <c r="X8694">
        <v>0.33</v>
      </c>
      <c r="Y8694">
        <v>0.34</v>
      </c>
      <c r="Z8694">
        <v>402.5</v>
      </c>
      <c r="AA8694">
        <v>28.8</v>
      </c>
      <c r="AB8694">
        <v>4.03</v>
      </c>
      <c r="AC8694">
        <v>30.5</v>
      </c>
      <c r="AD8694">
        <v>1439.7</v>
      </c>
      <c r="AE8694">
        <v>0.24</v>
      </c>
      <c r="AF8694">
        <v>404.4</v>
      </c>
      <c r="AG8694">
        <v>73.5</v>
      </c>
      <c r="AH8694">
        <v>477.9</v>
      </c>
      <c r="AI8694">
        <v>421.6</v>
      </c>
      <c r="AJ8694">
        <v>31.1</v>
      </c>
      <c r="AK8694">
        <v>4.37</v>
      </c>
      <c r="AL8694">
        <v>31.1</v>
      </c>
      <c r="AM8694">
        <v>1477.3</v>
      </c>
      <c r="AN8694">
        <v>0.25</v>
      </c>
      <c r="AO8694">
        <v>423.7</v>
      </c>
      <c r="AP8694">
        <v>75.2</v>
      </c>
      <c r="AQ8694">
        <v>498.9</v>
      </c>
      <c r="AR8694">
        <v>588.79999999999995</v>
      </c>
      <c r="AS8694">
        <v>41.5</v>
      </c>
      <c r="AT8694">
        <v>5.8</v>
      </c>
      <c r="AU8694">
        <v>42</v>
      </c>
      <c r="AV8694">
        <v>2116.3000000000002</v>
      </c>
      <c r="AW8694">
        <v>0.28000000000000003</v>
      </c>
      <c r="AX8694">
        <v>591.6</v>
      </c>
      <c r="AY8694">
        <v>105.1</v>
      </c>
      <c r="AZ8694">
        <v>696.8</v>
      </c>
      <c r="BA8694">
        <v>1140</v>
      </c>
      <c r="BB8694">
        <v>131.30000000000001</v>
      </c>
      <c r="BC8694">
        <v>19.100000000000001</v>
      </c>
      <c r="BD8694">
        <v>35.1</v>
      </c>
      <c r="BE8694">
        <v>2485.5</v>
      </c>
      <c r="BF8694">
        <v>0.56999999999999995</v>
      </c>
      <c r="BG8694">
        <v>1149.0999999999999</v>
      </c>
      <c r="BH8694">
        <v>109.3</v>
      </c>
      <c r="BI8694">
        <v>1258.5</v>
      </c>
      <c r="BJ8694">
        <v>30.17</v>
      </c>
      <c r="BK8694">
        <v>0</v>
      </c>
      <c r="BL8694">
        <v>0</v>
      </c>
      <c r="BM8694">
        <v>30.17</v>
      </c>
      <c r="BN8694">
        <v>32.01</v>
      </c>
      <c r="BO8694">
        <v>0</v>
      </c>
      <c r="BP8694">
        <v>0</v>
      </c>
      <c r="BQ8694">
        <v>32.01</v>
      </c>
      <c r="BR8694">
        <v>20573.7</v>
      </c>
      <c r="BS8694">
        <v>0</v>
      </c>
      <c r="BT8694">
        <v>0</v>
      </c>
      <c r="BU8694">
        <v>3.3</v>
      </c>
      <c r="BV8694">
        <v>0</v>
      </c>
      <c r="BW8694">
        <v>0</v>
      </c>
      <c r="BX8694">
        <v>4395.1000000000004</v>
      </c>
      <c r="BY8694">
        <v>0</v>
      </c>
      <c r="BZ8694">
        <v>0</v>
      </c>
      <c r="CA8694">
        <v>0</v>
      </c>
      <c r="CB8694">
        <v>9408.4</v>
      </c>
      <c r="CC8694">
        <v>0</v>
      </c>
      <c r="CD8694">
        <v>0</v>
      </c>
      <c r="CE8694">
        <v>0</v>
      </c>
      <c r="CF8694">
        <v>1711.3</v>
      </c>
      <c r="CG8694">
        <v>5055.5</v>
      </c>
      <c r="CH8694">
        <v>0</v>
      </c>
      <c r="CI8694">
        <v>0</v>
      </c>
      <c r="CJ8694">
        <v>0</v>
      </c>
      <c r="CK8694">
        <v>0</v>
      </c>
      <c r="CL8694">
        <v>0</v>
      </c>
      <c r="CM8694">
        <v>0</v>
      </c>
      <c r="CN8694">
        <v>0</v>
      </c>
    </row>
    <row r="8695" spans="1:92">
      <c r="A8695">
        <v>8689</v>
      </c>
      <c r="B8695">
        <f t="shared" si="1350"/>
        <v>363</v>
      </c>
      <c r="C8695" t="str">
        <f t="shared" si="1351"/>
        <v>Day363</v>
      </c>
      <c r="D8695">
        <f t="shared" si="1352"/>
        <v>0</v>
      </c>
      <c r="E8695" t="str">
        <f t="shared" si="1353"/>
        <v>Hour0</v>
      </c>
      <c r="F8695">
        <f t="shared" si="1354"/>
        <v>12</v>
      </c>
      <c r="G8695" t="str">
        <f t="shared" si="1355"/>
        <v>Winter</v>
      </c>
      <c r="H8695">
        <f t="shared" si="1356"/>
        <v>58</v>
      </c>
      <c r="I8695">
        <f t="shared" si="1357"/>
        <v>21500.6</v>
      </c>
      <c r="J8695" t="str">
        <f t="shared" si="1358"/>
        <v>Winter</v>
      </c>
      <c r="K8695">
        <f t="shared" si="1359"/>
        <v>19654</v>
      </c>
      <c r="L8695" s="9" t="s">
        <v>8822</v>
      </c>
      <c r="M8695" s="9">
        <v>12067.4</v>
      </c>
      <c r="N8695">
        <v>0</v>
      </c>
      <c r="O8695">
        <v>0</v>
      </c>
      <c r="P8695">
        <v>81</v>
      </c>
      <c r="Q8695">
        <v>12148.4</v>
      </c>
      <c r="R8695">
        <v>11629.1</v>
      </c>
      <c r="S8695">
        <v>12148.4</v>
      </c>
      <c r="T8695">
        <v>112.5</v>
      </c>
      <c r="U8695">
        <v>7618.1</v>
      </c>
      <c r="V8695">
        <v>3.6299999999999999E-2</v>
      </c>
      <c r="W8695">
        <v>5.6000000000000001E-2</v>
      </c>
      <c r="X8695">
        <v>0.32</v>
      </c>
      <c r="Y8695">
        <v>0.33</v>
      </c>
      <c r="Z8695">
        <v>403.2</v>
      </c>
      <c r="AA8695">
        <v>28</v>
      </c>
      <c r="AB8695">
        <v>3.91</v>
      </c>
      <c r="AC8695">
        <v>31.4</v>
      </c>
      <c r="AD8695">
        <v>1467.7</v>
      </c>
      <c r="AE8695">
        <v>0.24</v>
      </c>
      <c r="AF8695">
        <v>405.1</v>
      </c>
      <c r="AG8695">
        <v>75.2</v>
      </c>
      <c r="AH8695">
        <v>480.3</v>
      </c>
      <c r="AI8695">
        <v>425.2</v>
      </c>
      <c r="AJ8695">
        <v>31.3</v>
      </c>
      <c r="AK8695">
        <v>4.3899999999999997</v>
      </c>
      <c r="AL8695">
        <v>31.6</v>
      </c>
      <c r="AM8695">
        <v>1493.6</v>
      </c>
      <c r="AN8695">
        <v>0.26</v>
      </c>
      <c r="AO8695">
        <v>427.3</v>
      </c>
      <c r="AP8695">
        <v>76.2</v>
      </c>
      <c r="AQ8695">
        <v>503.5</v>
      </c>
      <c r="AR8695">
        <v>630.6</v>
      </c>
      <c r="AS8695">
        <v>48.3</v>
      </c>
      <c r="AT8695">
        <v>6.81</v>
      </c>
      <c r="AU8695">
        <v>41.6</v>
      </c>
      <c r="AV8695">
        <v>2141.8000000000002</v>
      </c>
      <c r="AW8695">
        <v>0.3</v>
      </c>
      <c r="AX8695">
        <v>633.9</v>
      </c>
      <c r="AY8695">
        <v>105.5</v>
      </c>
      <c r="AZ8695">
        <v>739.4</v>
      </c>
      <c r="BA8695">
        <v>1138</v>
      </c>
      <c r="BB8695">
        <v>131</v>
      </c>
      <c r="BC8695">
        <v>19.059999999999999</v>
      </c>
      <c r="BD8695">
        <v>35.1</v>
      </c>
      <c r="BE8695">
        <v>2481.1</v>
      </c>
      <c r="BF8695">
        <v>0.56000000000000005</v>
      </c>
      <c r="BG8695">
        <v>1147.0999999999999</v>
      </c>
      <c r="BH8695">
        <v>109.2</v>
      </c>
      <c r="BI8695">
        <v>1256.2</v>
      </c>
      <c r="BJ8695">
        <v>29.8</v>
      </c>
      <c r="BK8695">
        <v>0</v>
      </c>
      <c r="BL8695">
        <v>0</v>
      </c>
      <c r="BM8695">
        <v>29.8</v>
      </c>
      <c r="BN8695">
        <v>31.57</v>
      </c>
      <c r="BO8695">
        <v>0</v>
      </c>
      <c r="BP8695">
        <v>0</v>
      </c>
      <c r="BQ8695">
        <v>31.57</v>
      </c>
      <c r="BR8695">
        <v>19654</v>
      </c>
      <c r="BS8695">
        <v>0</v>
      </c>
      <c r="BT8695">
        <v>0</v>
      </c>
      <c r="BU8695">
        <v>3.3</v>
      </c>
      <c r="BV8695">
        <v>0</v>
      </c>
      <c r="BW8695">
        <v>0</v>
      </c>
      <c r="BX8695">
        <v>4050.9</v>
      </c>
      <c r="BY8695">
        <v>0</v>
      </c>
      <c r="BZ8695">
        <v>0</v>
      </c>
      <c r="CA8695">
        <v>0</v>
      </c>
      <c r="CB8695">
        <v>9408.4</v>
      </c>
      <c r="CC8695">
        <v>0</v>
      </c>
      <c r="CD8695">
        <v>0</v>
      </c>
      <c r="CE8695">
        <v>0</v>
      </c>
      <c r="CF8695">
        <v>1135.8</v>
      </c>
      <c r="CG8695">
        <v>5055.5</v>
      </c>
      <c r="CH8695">
        <v>0</v>
      </c>
      <c r="CI8695">
        <v>0</v>
      </c>
      <c r="CJ8695">
        <v>0</v>
      </c>
      <c r="CK8695">
        <v>0</v>
      </c>
      <c r="CL8695">
        <v>0</v>
      </c>
      <c r="CM8695">
        <v>0</v>
      </c>
      <c r="CN8695">
        <v>0</v>
      </c>
    </row>
    <row r="8696" spans="1:92">
      <c r="A8696">
        <v>8690</v>
      </c>
      <c r="B8696">
        <f t="shared" si="1350"/>
        <v>363</v>
      </c>
      <c r="C8696" t="str">
        <f t="shared" si="1351"/>
        <v>Day363</v>
      </c>
      <c r="D8696">
        <f t="shared" si="1352"/>
        <v>1</v>
      </c>
      <c r="E8696" t="str">
        <f t="shared" si="1353"/>
        <v>Hour1</v>
      </c>
      <c r="F8696">
        <f t="shared" si="1354"/>
        <v>12</v>
      </c>
      <c r="G8696" t="str">
        <f t="shared" si="1355"/>
        <v>Winter</v>
      </c>
      <c r="H8696">
        <f t="shared" si="1356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19481.900000000001</v>
      </c>
      <c r="L8696" s="9" t="s">
        <v>8823</v>
      </c>
      <c r="M8696" s="9">
        <v>11886.6</v>
      </c>
      <c r="N8696">
        <v>0</v>
      </c>
      <c r="O8696">
        <v>0</v>
      </c>
      <c r="P8696">
        <v>88.9</v>
      </c>
      <c r="Q8696">
        <v>11975.5</v>
      </c>
      <c r="R8696">
        <v>11458.3</v>
      </c>
      <c r="S8696">
        <v>11975.5</v>
      </c>
      <c r="T8696">
        <v>385.7</v>
      </c>
      <c r="U8696">
        <v>7892.2</v>
      </c>
      <c r="V8696">
        <v>3.5999999999999997E-2</v>
      </c>
      <c r="W8696">
        <v>5.5199999999999999E-2</v>
      </c>
      <c r="X8696">
        <v>0.32</v>
      </c>
      <c r="Y8696">
        <v>0.34</v>
      </c>
      <c r="Z8696">
        <v>397.6</v>
      </c>
      <c r="AA8696">
        <v>27.2</v>
      </c>
      <c r="AB8696">
        <v>3.79</v>
      </c>
      <c r="AC8696">
        <v>31.4</v>
      </c>
      <c r="AD8696">
        <v>1460.7</v>
      </c>
      <c r="AE8696">
        <v>0.24</v>
      </c>
      <c r="AF8696">
        <v>399.5</v>
      </c>
      <c r="AG8696">
        <v>75</v>
      </c>
      <c r="AH8696">
        <v>474.4</v>
      </c>
      <c r="AI8696">
        <v>419</v>
      </c>
      <c r="AJ8696">
        <v>30.6</v>
      </c>
      <c r="AK8696">
        <v>4.29</v>
      </c>
      <c r="AL8696">
        <v>31.5</v>
      </c>
      <c r="AM8696">
        <v>1479.2</v>
      </c>
      <c r="AN8696">
        <v>0.25</v>
      </c>
      <c r="AO8696">
        <v>421</v>
      </c>
      <c r="AP8696">
        <v>75.599999999999994</v>
      </c>
      <c r="AQ8696">
        <v>496.7</v>
      </c>
      <c r="AR8696">
        <v>627.1</v>
      </c>
      <c r="AS8696">
        <v>47.6</v>
      </c>
      <c r="AT8696">
        <v>6.72</v>
      </c>
      <c r="AU8696">
        <v>41.8</v>
      </c>
      <c r="AV8696">
        <v>2135.3000000000002</v>
      </c>
      <c r="AW8696">
        <v>0.3</v>
      </c>
      <c r="AX8696">
        <v>630.4</v>
      </c>
      <c r="AY8696">
        <v>105.5</v>
      </c>
      <c r="AZ8696">
        <v>735.9</v>
      </c>
      <c r="BA8696">
        <v>1159.5999999999999</v>
      </c>
      <c r="BB8696">
        <v>133.5</v>
      </c>
      <c r="BC8696">
        <v>19.420000000000002</v>
      </c>
      <c r="BD8696">
        <v>35.700000000000003</v>
      </c>
      <c r="BE8696">
        <v>2528.3000000000002</v>
      </c>
      <c r="BF8696">
        <v>0.57999999999999996</v>
      </c>
      <c r="BG8696">
        <v>1168.9000000000001</v>
      </c>
      <c r="BH8696">
        <v>111.2</v>
      </c>
      <c r="BI8696">
        <v>1280.0999999999999</v>
      </c>
      <c r="BJ8696">
        <v>29.73</v>
      </c>
      <c r="BK8696">
        <v>0</v>
      </c>
      <c r="BL8696">
        <v>0</v>
      </c>
      <c r="BM8696">
        <v>29.73</v>
      </c>
      <c r="BN8696">
        <v>31.46</v>
      </c>
      <c r="BO8696">
        <v>0</v>
      </c>
      <c r="BP8696">
        <v>0</v>
      </c>
      <c r="BQ8696">
        <v>31.46</v>
      </c>
      <c r="BR8696">
        <v>19481.900000000001</v>
      </c>
      <c r="BS8696">
        <v>0</v>
      </c>
      <c r="BT8696">
        <v>0</v>
      </c>
      <c r="BU8696">
        <v>3.3</v>
      </c>
      <c r="BV8696">
        <v>0</v>
      </c>
      <c r="BW8696">
        <v>0</v>
      </c>
      <c r="BX8696">
        <v>3878.9</v>
      </c>
      <c r="BY8696">
        <v>0</v>
      </c>
      <c r="BZ8696">
        <v>0</v>
      </c>
      <c r="CA8696">
        <v>0</v>
      </c>
      <c r="CB8696">
        <v>9408.4</v>
      </c>
      <c r="CC8696">
        <v>0</v>
      </c>
      <c r="CD8696">
        <v>0</v>
      </c>
      <c r="CE8696">
        <v>0</v>
      </c>
      <c r="CF8696">
        <v>1135.8</v>
      </c>
      <c r="CG8696">
        <v>5055.5</v>
      </c>
      <c r="CH8696">
        <v>0</v>
      </c>
      <c r="CI8696">
        <v>0</v>
      </c>
      <c r="CJ8696">
        <v>0</v>
      </c>
      <c r="CK8696">
        <v>0</v>
      </c>
      <c r="CL8696">
        <v>0</v>
      </c>
      <c r="CM8696">
        <v>0</v>
      </c>
      <c r="CN8696">
        <v>0</v>
      </c>
    </row>
    <row r="8697" spans="1:92">
      <c r="A8697">
        <v>8691</v>
      </c>
      <c r="B8697">
        <f t="shared" si="1350"/>
        <v>363</v>
      </c>
      <c r="C8697" t="str">
        <f t="shared" si="1351"/>
        <v>Day363</v>
      </c>
      <c r="D8697">
        <f t="shared" si="1352"/>
        <v>2</v>
      </c>
      <c r="E8697" t="str">
        <f t="shared" si="1353"/>
        <v>Hour2</v>
      </c>
      <c r="F8697">
        <f t="shared" si="1354"/>
        <v>12</v>
      </c>
      <c r="G8697" t="str">
        <f t="shared" si="1355"/>
        <v>Winter</v>
      </c>
      <c r="H8697">
        <f t="shared" si="1356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19481.900000000001</v>
      </c>
      <c r="L8697" s="9" t="s">
        <v>8824</v>
      </c>
      <c r="M8697" s="9">
        <v>11767.2</v>
      </c>
      <c r="N8697">
        <v>0</v>
      </c>
      <c r="O8697">
        <v>0</v>
      </c>
      <c r="P8697">
        <v>130.30000000000001</v>
      </c>
      <c r="Q8697">
        <v>11897.5</v>
      </c>
      <c r="R8697">
        <v>11345.4</v>
      </c>
      <c r="S8697">
        <v>11897.5</v>
      </c>
      <c r="T8697">
        <v>1936.6</v>
      </c>
      <c r="U8697">
        <v>9521</v>
      </c>
      <c r="V8697">
        <v>3.5799999999999998E-2</v>
      </c>
      <c r="W8697">
        <v>5.4600000000000003E-2</v>
      </c>
      <c r="X8697">
        <v>0.32</v>
      </c>
      <c r="Y8697">
        <v>0.34</v>
      </c>
      <c r="Z8697">
        <v>397.6</v>
      </c>
      <c r="AA8697">
        <v>27.2</v>
      </c>
      <c r="AB8697">
        <v>3.79</v>
      </c>
      <c r="AC8697">
        <v>31.4</v>
      </c>
      <c r="AD8697">
        <v>1460.7</v>
      </c>
      <c r="AE8697">
        <v>0.24</v>
      </c>
      <c r="AF8697">
        <v>399.5</v>
      </c>
      <c r="AG8697">
        <v>75</v>
      </c>
      <c r="AH8697">
        <v>474.4</v>
      </c>
      <c r="AI8697">
        <v>419.6</v>
      </c>
      <c r="AJ8697">
        <v>31.1</v>
      </c>
      <c r="AK8697">
        <v>4.3600000000000003</v>
      </c>
      <c r="AL8697">
        <v>31.2</v>
      </c>
      <c r="AM8697">
        <v>1466.9</v>
      </c>
      <c r="AN8697">
        <v>0.26</v>
      </c>
      <c r="AO8697">
        <v>421.7</v>
      </c>
      <c r="AP8697">
        <v>75</v>
      </c>
      <c r="AQ8697">
        <v>496.7</v>
      </c>
      <c r="AR8697">
        <v>644.29999999999995</v>
      </c>
      <c r="AS8697">
        <v>50.7</v>
      </c>
      <c r="AT8697">
        <v>7.17</v>
      </c>
      <c r="AU8697">
        <v>41.2</v>
      </c>
      <c r="AV8697">
        <v>2147.6999999999998</v>
      </c>
      <c r="AW8697">
        <v>0.31</v>
      </c>
      <c r="AX8697">
        <v>647.79999999999995</v>
      </c>
      <c r="AY8697">
        <v>105.3</v>
      </c>
      <c r="AZ8697">
        <v>753.1</v>
      </c>
      <c r="BA8697">
        <v>1387.4</v>
      </c>
      <c r="BB8697">
        <v>159.80000000000001</v>
      </c>
      <c r="BC8697">
        <v>23.24</v>
      </c>
      <c r="BD8697">
        <v>42.7</v>
      </c>
      <c r="BE8697">
        <v>3025</v>
      </c>
      <c r="BF8697">
        <v>0.69</v>
      </c>
      <c r="BG8697">
        <v>1398.6</v>
      </c>
      <c r="BH8697">
        <v>133.1</v>
      </c>
      <c r="BI8697">
        <v>1531.6</v>
      </c>
      <c r="BJ8697">
        <v>29.69</v>
      </c>
      <c r="BK8697">
        <v>0</v>
      </c>
      <c r="BL8697">
        <v>0</v>
      </c>
      <c r="BM8697">
        <v>29.69</v>
      </c>
      <c r="BN8697">
        <v>31.4</v>
      </c>
      <c r="BO8697">
        <v>0</v>
      </c>
      <c r="BP8697">
        <v>0</v>
      </c>
      <c r="BQ8697">
        <v>31.4</v>
      </c>
      <c r="BR8697">
        <v>19481.900000000001</v>
      </c>
      <c r="BS8697">
        <v>0</v>
      </c>
      <c r="BT8697">
        <v>0</v>
      </c>
      <c r="BU8697">
        <v>3.3</v>
      </c>
      <c r="BV8697">
        <v>0</v>
      </c>
      <c r="BW8697">
        <v>0</v>
      </c>
      <c r="BX8697">
        <v>3878.9</v>
      </c>
      <c r="BY8697">
        <v>0</v>
      </c>
      <c r="BZ8697">
        <v>0</v>
      </c>
      <c r="CA8697">
        <v>0</v>
      </c>
      <c r="CB8697">
        <v>9408.4</v>
      </c>
      <c r="CC8697">
        <v>0</v>
      </c>
      <c r="CD8697">
        <v>0</v>
      </c>
      <c r="CE8697">
        <v>0</v>
      </c>
      <c r="CF8697">
        <v>1135.8</v>
      </c>
      <c r="CG8697">
        <v>5055.5</v>
      </c>
      <c r="CH8697">
        <v>0</v>
      </c>
      <c r="CI8697">
        <v>0</v>
      </c>
      <c r="CJ8697">
        <v>0</v>
      </c>
      <c r="CK8697">
        <v>0</v>
      </c>
      <c r="CL8697">
        <v>0</v>
      </c>
      <c r="CM8697">
        <v>0</v>
      </c>
      <c r="CN8697">
        <v>0</v>
      </c>
    </row>
    <row r="8698" spans="1:92">
      <c r="A8698">
        <v>8692</v>
      </c>
      <c r="B8698">
        <f t="shared" si="1350"/>
        <v>363</v>
      </c>
      <c r="C8698" t="str">
        <f t="shared" si="1351"/>
        <v>Day363</v>
      </c>
      <c r="D8698">
        <f t="shared" si="1352"/>
        <v>3</v>
      </c>
      <c r="E8698" t="str">
        <f t="shared" si="1353"/>
        <v>Hour3</v>
      </c>
      <c r="F8698">
        <f t="shared" si="1354"/>
        <v>12</v>
      </c>
      <c r="G8698" t="str">
        <f t="shared" si="1355"/>
        <v>Winter</v>
      </c>
      <c r="H8698">
        <f t="shared" si="1356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19815</v>
      </c>
      <c r="L8698" s="9" t="s">
        <v>8825</v>
      </c>
      <c r="M8698" s="9">
        <v>11866.9</v>
      </c>
      <c r="N8698">
        <v>0</v>
      </c>
      <c r="O8698">
        <v>0</v>
      </c>
      <c r="P8698">
        <v>163.30000000000001</v>
      </c>
      <c r="Q8698">
        <v>12030.2</v>
      </c>
      <c r="R8698">
        <v>11439.7</v>
      </c>
      <c r="S8698">
        <v>12030.2</v>
      </c>
      <c r="T8698">
        <v>3315.6</v>
      </c>
      <c r="U8698">
        <v>11100.4</v>
      </c>
      <c r="V8698">
        <v>3.5999999999999997E-2</v>
      </c>
      <c r="W8698">
        <v>5.5100000000000003E-2</v>
      </c>
      <c r="X8698">
        <v>0.31</v>
      </c>
      <c r="Y8698">
        <v>0.34</v>
      </c>
      <c r="Z8698">
        <v>408.4</v>
      </c>
      <c r="AA8698">
        <v>28.8</v>
      </c>
      <c r="AB8698">
        <v>4.0199999999999996</v>
      </c>
      <c r="AC8698">
        <v>31.4</v>
      </c>
      <c r="AD8698">
        <v>1474.1</v>
      </c>
      <c r="AE8698">
        <v>0.24</v>
      </c>
      <c r="AF8698">
        <v>410.3</v>
      </c>
      <c r="AG8698">
        <v>75.400000000000006</v>
      </c>
      <c r="AH8698">
        <v>485.7</v>
      </c>
      <c r="AI8698">
        <v>434.8</v>
      </c>
      <c r="AJ8698">
        <v>33.700000000000003</v>
      </c>
      <c r="AK8698">
        <v>4.75</v>
      </c>
      <c r="AL8698">
        <v>30.8</v>
      </c>
      <c r="AM8698">
        <v>1472</v>
      </c>
      <c r="AN8698">
        <v>0.27</v>
      </c>
      <c r="AO8698">
        <v>437.1</v>
      </c>
      <c r="AP8698">
        <v>74.8</v>
      </c>
      <c r="AQ8698">
        <v>511.9</v>
      </c>
      <c r="AR8698">
        <v>643.29999999999995</v>
      </c>
      <c r="AS8698">
        <v>50.8</v>
      </c>
      <c r="AT8698">
        <v>7.18</v>
      </c>
      <c r="AU8698">
        <v>41</v>
      </c>
      <c r="AV8698">
        <v>2137.5</v>
      </c>
      <c r="AW8698">
        <v>0.31</v>
      </c>
      <c r="AX8698">
        <v>646.70000000000005</v>
      </c>
      <c r="AY8698">
        <v>104.8</v>
      </c>
      <c r="AZ8698">
        <v>751.5</v>
      </c>
      <c r="BA8698">
        <v>418.3</v>
      </c>
      <c r="BB8698">
        <v>7.9</v>
      </c>
      <c r="BC8698">
        <v>0.79</v>
      </c>
      <c r="BD8698">
        <v>49.4</v>
      </c>
      <c r="BE8698">
        <v>2187.1</v>
      </c>
      <c r="BF8698">
        <v>0.18</v>
      </c>
      <c r="BG8698">
        <v>418.7</v>
      </c>
      <c r="BH8698">
        <v>114.6</v>
      </c>
      <c r="BI8698">
        <v>533.29999999999995</v>
      </c>
      <c r="BJ8698">
        <v>29.85</v>
      </c>
      <c r="BK8698">
        <v>0</v>
      </c>
      <c r="BL8698">
        <v>0</v>
      </c>
      <c r="BM8698">
        <v>29.85</v>
      </c>
      <c r="BN8698">
        <v>31.59</v>
      </c>
      <c r="BO8698">
        <v>0</v>
      </c>
      <c r="BP8698">
        <v>0</v>
      </c>
      <c r="BQ8698">
        <v>31.59</v>
      </c>
      <c r="BR8698">
        <v>19815</v>
      </c>
      <c r="BS8698">
        <v>0</v>
      </c>
      <c r="BT8698">
        <v>0</v>
      </c>
      <c r="BU8698">
        <v>3.3</v>
      </c>
      <c r="BV8698">
        <v>0</v>
      </c>
      <c r="BW8698">
        <v>0</v>
      </c>
      <c r="BX8698">
        <v>4211.8999999999996</v>
      </c>
      <c r="BY8698">
        <v>0</v>
      </c>
      <c r="BZ8698">
        <v>0</v>
      </c>
      <c r="CA8698">
        <v>0</v>
      </c>
      <c r="CB8698">
        <v>9408.4</v>
      </c>
      <c r="CC8698">
        <v>0</v>
      </c>
      <c r="CD8698">
        <v>0</v>
      </c>
      <c r="CE8698">
        <v>0</v>
      </c>
      <c r="CF8698">
        <v>1135.8</v>
      </c>
      <c r="CG8698">
        <v>5055.5</v>
      </c>
      <c r="CH8698">
        <v>0</v>
      </c>
      <c r="CI8698">
        <v>0</v>
      </c>
      <c r="CJ8698">
        <v>0</v>
      </c>
      <c r="CK8698">
        <v>0</v>
      </c>
      <c r="CL8698">
        <v>0</v>
      </c>
      <c r="CM8698">
        <v>0</v>
      </c>
      <c r="CN8698">
        <v>0</v>
      </c>
    </row>
    <row r="8699" spans="1:92">
      <c r="A8699">
        <v>8693</v>
      </c>
      <c r="B8699">
        <f t="shared" si="1350"/>
        <v>363</v>
      </c>
      <c r="C8699" t="str">
        <f t="shared" si="1351"/>
        <v>Day363</v>
      </c>
      <c r="D8699">
        <f t="shared" si="1352"/>
        <v>4</v>
      </c>
      <c r="E8699" t="str">
        <f t="shared" si="1353"/>
        <v>Hour4</v>
      </c>
      <c r="F8699">
        <f t="shared" si="1354"/>
        <v>12</v>
      </c>
      <c r="G8699" t="str">
        <f t="shared" si="1355"/>
        <v>Winter</v>
      </c>
      <c r="H8699">
        <f t="shared" si="1356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21264.6</v>
      </c>
      <c r="L8699" s="9" t="s">
        <v>8826</v>
      </c>
      <c r="M8699" s="9">
        <v>12300.8</v>
      </c>
      <c r="N8699">
        <v>0</v>
      </c>
      <c r="O8699">
        <v>0</v>
      </c>
      <c r="P8699">
        <v>164.6</v>
      </c>
      <c r="Q8699">
        <v>12465.4</v>
      </c>
      <c r="R8699">
        <v>11849.2</v>
      </c>
      <c r="S8699">
        <v>12465.4</v>
      </c>
      <c r="T8699">
        <v>2854.7</v>
      </c>
      <c r="U8699">
        <v>11654</v>
      </c>
      <c r="V8699">
        <v>3.6700000000000003E-2</v>
      </c>
      <c r="W8699">
        <v>5.7099999999999998E-2</v>
      </c>
      <c r="X8699">
        <v>0.35</v>
      </c>
      <c r="Y8699">
        <v>0.37</v>
      </c>
      <c r="Z8699">
        <v>389.4</v>
      </c>
      <c r="AA8699">
        <v>27.8</v>
      </c>
      <c r="AB8699">
        <v>3.9</v>
      </c>
      <c r="AC8699">
        <v>29.5</v>
      </c>
      <c r="AD8699">
        <v>1393</v>
      </c>
      <c r="AE8699">
        <v>0.23</v>
      </c>
      <c r="AF8699">
        <v>391.3</v>
      </c>
      <c r="AG8699">
        <v>71.099999999999994</v>
      </c>
      <c r="AH8699">
        <v>462.4</v>
      </c>
      <c r="AI8699">
        <v>414</v>
      </c>
      <c r="AJ8699">
        <v>31.8</v>
      </c>
      <c r="AK8699">
        <v>4.49</v>
      </c>
      <c r="AL8699">
        <v>29.5</v>
      </c>
      <c r="AM8699">
        <v>1408.8</v>
      </c>
      <c r="AN8699">
        <v>0.25</v>
      </c>
      <c r="AO8699">
        <v>416.2</v>
      </c>
      <c r="AP8699">
        <v>71.5</v>
      </c>
      <c r="AQ8699">
        <v>487.7</v>
      </c>
      <c r="AR8699">
        <v>623.4</v>
      </c>
      <c r="AS8699">
        <v>49.6</v>
      </c>
      <c r="AT8699">
        <v>7.02</v>
      </c>
      <c r="AU8699">
        <v>39.4</v>
      </c>
      <c r="AV8699">
        <v>2059.3000000000002</v>
      </c>
      <c r="AW8699">
        <v>0.3</v>
      </c>
      <c r="AX8699">
        <v>626.79999999999995</v>
      </c>
      <c r="AY8699">
        <v>100.8</v>
      </c>
      <c r="AZ8699">
        <v>727.6</v>
      </c>
      <c r="BA8699">
        <v>1008.6</v>
      </c>
      <c r="BB8699">
        <v>40.299999999999997</v>
      </c>
      <c r="BC8699">
        <v>8.06</v>
      </c>
      <c r="BD8699">
        <v>133.1</v>
      </c>
      <c r="BE8699">
        <v>2060.9</v>
      </c>
      <c r="BF8699">
        <v>2.2400000000000002</v>
      </c>
      <c r="BG8699">
        <v>1012</v>
      </c>
      <c r="BH8699">
        <v>195.2</v>
      </c>
      <c r="BI8699">
        <v>1207.2</v>
      </c>
      <c r="BJ8699">
        <v>30.61</v>
      </c>
      <c r="BK8699">
        <v>0</v>
      </c>
      <c r="BL8699">
        <v>0</v>
      </c>
      <c r="BM8699">
        <v>30.61</v>
      </c>
      <c r="BN8699">
        <v>32.46</v>
      </c>
      <c r="BO8699">
        <v>0</v>
      </c>
      <c r="BP8699">
        <v>0</v>
      </c>
      <c r="BQ8699">
        <v>32.46</v>
      </c>
      <c r="BR8699">
        <v>21264.6</v>
      </c>
      <c r="BS8699">
        <v>0</v>
      </c>
      <c r="BT8699">
        <v>0</v>
      </c>
      <c r="BU8699">
        <v>3.3</v>
      </c>
      <c r="BV8699">
        <v>0</v>
      </c>
      <c r="BW8699">
        <v>0</v>
      </c>
      <c r="BX8699">
        <v>4395.1000000000004</v>
      </c>
      <c r="BY8699">
        <v>0</v>
      </c>
      <c r="BZ8699">
        <v>0</v>
      </c>
      <c r="CA8699">
        <v>0</v>
      </c>
      <c r="CB8699">
        <v>9408.4</v>
      </c>
      <c r="CC8699">
        <v>0</v>
      </c>
      <c r="CD8699">
        <v>0</v>
      </c>
      <c r="CE8699">
        <v>0</v>
      </c>
      <c r="CF8699">
        <v>2402.3000000000002</v>
      </c>
      <c r="CG8699">
        <v>5055.5</v>
      </c>
      <c r="CH8699">
        <v>0</v>
      </c>
      <c r="CI8699">
        <v>0</v>
      </c>
      <c r="CJ8699">
        <v>0</v>
      </c>
      <c r="CK8699">
        <v>0</v>
      </c>
      <c r="CL8699">
        <v>0</v>
      </c>
      <c r="CM8699">
        <v>0</v>
      </c>
      <c r="CN8699">
        <v>0</v>
      </c>
    </row>
    <row r="8700" spans="1:92">
      <c r="A8700">
        <v>8694</v>
      </c>
      <c r="B8700">
        <f t="shared" si="1350"/>
        <v>363</v>
      </c>
      <c r="C8700" t="str">
        <f t="shared" si="1351"/>
        <v>Day363</v>
      </c>
      <c r="D8700">
        <f t="shared" si="1352"/>
        <v>5</v>
      </c>
      <c r="E8700" t="str">
        <f t="shared" si="1353"/>
        <v>Hour5</v>
      </c>
      <c r="F8700">
        <f t="shared" si="1354"/>
        <v>12</v>
      </c>
      <c r="G8700" t="str">
        <f t="shared" si="1355"/>
        <v>Winter</v>
      </c>
      <c r="H8700">
        <f t="shared" si="1356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21340.2</v>
      </c>
      <c r="L8700" s="9" t="s">
        <v>8827</v>
      </c>
      <c r="M8700" s="9">
        <v>12757.4</v>
      </c>
      <c r="N8700">
        <v>0</v>
      </c>
      <c r="O8700">
        <v>0</v>
      </c>
      <c r="P8700">
        <v>162.4</v>
      </c>
      <c r="Q8700">
        <v>12919.8</v>
      </c>
      <c r="R8700">
        <v>12279.3</v>
      </c>
      <c r="S8700">
        <v>12919.8</v>
      </c>
      <c r="T8700">
        <v>2883.1</v>
      </c>
      <c r="U8700">
        <v>11303.5</v>
      </c>
      <c r="V8700">
        <v>3.7499999999999999E-2</v>
      </c>
      <c r="W8700">
        <v>5.9200000000000003E-2</v>
      </c>
      <c r="X8700">
        <v>0.35</v>
      </c>
      <c r="Y8700">
        <v>0.37</v>
      </c>
      <c r="Z8700">
        <v>388</v>
      </c>
      <c r="AA8700">
        <v>27.7</v>
      </c>
      <c r="AB8700">
        <v>3.88</v>
      </c>
      <c r="AC8700">
        <v>29.4</v>
      </c>
      <c r="AD8700">
        <v>1388</v>
      </c>
      <c r="AE8700">
        <v>0.23</v>
      </c>
      <c r="AF8700">
        <v>389.9</v>
      </c>
      <c r="AG8700">
        <v>70.8</v>
      </c>
      <c r="AH8700">
        <v>460.7</v>
      </c>
      <c r="AI8700">
        <v>416.9</v>
      </c>
      <c r="AJ8700">
        <v>32.299999999999997</v>
      </c>
      <c r="AK8700">
        <v>4.57</v>
      </c>
      <c r="AL8700">
        <v>29.4</v>
      </c>
      <c r="AM8700">
        <v>1410</v>
      </c>
      <c r="AN8700">
        <v>0.25</v>
      </c>
      <c r="AO8700">
        <v>419.1</v>
      </c>
      <c r="AP8700">
        <v>71.5</v>
      </c>
      <c r="AQ8700">
        <v>490.6</v>
      </c>
      <c r="AR8700">
        <v>498.9</v>
      </c>
      <c r="AS8700">
        <v>28.5</v>
      </c>
      <c r="AT8700">
        <v>3.9</v>
      </c>
      <c r="AU8700">
        <v>41.7</v>
      </c>
      <c r="AV8700">
        <v>1994.4</v>
      </c>
      <c r="AW8700">
        <v>0.24</v>
      </c>
      <c r="AX8700">
        <v>500.9</v>
      </c>
      <c r="AY8700">
        <v>101.2</v>
      </c>
      <c r="AZ8700">
        <v>602.1</v>
      </c>
      <c r="BA8700">
        <v>1278.4000000000001</v>
      </c>
      <c r="BB8700">
        <v>147.19999999999999</v>
      </c>
      <c r="BC8700">
        <v>21.41</v>
      </c>
      <c r="BD8700">
        <v>39.4</v>
      </c>
      <c r="BE8700">
        <v>2787.2</v>
      </c>
      <c r="BF8700">
        <v>0.63</v>
      </c>
      <c r="BG8700">
        <v>1288.5999999999999</v>
      </c>
      <c r="BH8700">
        <v>122.6</v>
      </c>
      <c r="BI8700">
        <v>1411.2</v>
      </c>
      <c r="BJ8700">
        <v>32.39</v>
      </c>
      <c r="BK8700">
        <v>0</v>
      </c>
      <c r="BL8700">
        <v>0</v>
      </c>
      <c r="BM8700">
        <v>32.39</v>
      </c>
      <c r="BN8700">
        <v>34.43</v>
      </c>
      <c r="BO8700">
        <v>0</v>
      </c>
      <c r="BP8700">
        <v>0</v>
      </c>
      <c r="BQ8700">
        <v>34.43</v>
      </c>
      <c r="BR8700">
        <v>21340.2</v>
      </c>
      <c r="BS8700">
        <v>0</v>
      </c>
      <c r="BT8700">
        <v>0</v>
      </c>
      <c r="BU8700">
        <v>3.3</v>
      </c>
      <c r="BV8700">
        <v>0</v>
      </c>
      <c r="BW8700">
        <v>0</v>
      </c>
      <c r="BX8700">
        <v>4395.1000000000004</v>
      </c>
      <c r="BY8700">
        <v>0</v>
      </c>
      <c r="BZ8700">
        <v>0</v>
      </c>
      <c r="CA8700">
        <v>0</v>
      </c>
      <c r="CB8700">
        <v>9408.4</v>
      </c>
      <c r="CC8700">
        <v>0</v>
      </c>
      <c r="CD8700">
        <v>0</v>
      </c>
      <c r="CE8700">
        <v>0</v>
      </c>
      <c r="CF8700">
        <v>2477.9</v>
      </c>
      <c r="CG8700">
        <v>5055.5</v>
      </c>
      <c r="CH8700">
        <v>0</v>
      </c>
      <c r="CI8700">
        <v>0</v>
      </c>
      <c r="CJ8700">
        <v>0</v>
      </c>
      <c r="CK8700">
        <v>0</v>
      </c>
      <c r="CL8700">
        <v>0</v>
      </c>
      <c r="CM8700">
        <v>0</v>
      </c>
      <c r="CN8700">
        <v>0</v>
      </c>
    </row>
    <row r="8701" spans="1:92">
      <c r="A8701">
        <v>8695</v>
      </c>
      <c r="B8701">
        <f t="shared" si="1350"/>
        <v>363</v>
      </c>
      <c r="C8701" t="str">
        <f t="shared" si="1351"/>
        <v>Day363</v>
      </c>
      <c r="D8701">
        <f t="shared" si="1352"/>
        <v>6</v>
      </c>
      <c r="E8701" t="str">
        <f t="shared" si="1353"/>
        <v>Hour6</v>
      </c>
      <c r="F8701">
        <f t="shared" si="1354"/>
        <v>12</v>
      </c>
      <c r="G8701" t="str">
        <f t="shared" si="1355"/>
        <v>Winter</v>
      </c>
      <c r="H8701">
        <f t="shared" si="1356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21453.4</v>
      </c>
      <c r="L8701" s="9" t="s">
        <v>8828</v>
      </c>
      <c r="M8701" s="9">
        <v>13201.3</v>
      </c>
      <c r="N8701">
        <v>0</v>
      </c>
      <c r="O8701">
        <v>0</v>
      </c>
      <c r="P8701">
        <v>151.80000000000001</v>
      </c>
      <c r="Q8701">
        <v>13353.1</v>
      </c>
      <c r="R8701">
        <v>12696.5</v>
      </c>
      <c r="S8701">
        <v>13349.9</v>
      </c>
      <c r="T8701">
        <v>2415.1</v>
      </c>
      <c r="U8701">
        <v>10515.4</v>
      </c>
      <c r="V8701">
        <v>3.8199999999999998E-2</v>
      </c>
      <c r="W8701">
        <v>6.13E-2</v>
      </c>
      <c r="X8701">
        <v>0.36</v>
      </c>
      <c r="Y8701">
        <v>0.37</v>
      </c>
      <c r="Z8701">
        <v>386</v>
      </c>
      <c r="AA8701">
        <v>27.6</v>
      </c>
      <c r="AB8701">
        <v>3.86</v>
      </c>
      <c r="AC8701">
        <v>29.2</v>
      </c>
      <c r="AD8701">
        <v>1380.7</v>
      </c>
      <c r="AE8701">
        <v>0.23</v>
      </c>
      <c r="AF8701">
        <v>387.8</v>
      </c>
      <c r="AG8701">
        <v>70.5</v>
      </c>
      <c r="AH8701">
        <v>458.3</v>
      </c>
      <c r="AI8701">
        <v>416.7</v>
      </c>
      <c r="AJ8701">
        <v>32.1</v>
      </c>
      <c r="AK8701">
        <v>4.5199999999999996</v>
      </c>
      <c r="AL8701">
        <v>29.6</v>
      </c>
      <c r="AM8701">
        <v>1417.2</v>
      </c>
      <c r="AN8701">
        <v>0.25</v>
      </c>
      <c r="AO8701">
        <v>418.9</v>
      </c>
      <c r="AP8701">
        <v>71.900000000000006</v>
      </c>
      <c r="AQ8701">
        <v>490.8</v>
      </c>
      <c r="AR8701">
        <v>511.1</v>
      </c>
      <c r="AS8701">
        <v>34.4</v>
      </c>
      <c r="AT8701">
        <v>4.8</v>
      </c>
      <c r="AU8701">
        <v>38.1</v>
      </c>
      <c r="AV8701">
        <v>1875.2</v>
      </c>
      <c r="AW8701">
        <v>0.25</v>
      </c>
      <c r="AX8701">
        <v>513.5</v>
      </c>
      <c r="AY8701">
        <v>94</v>
      </c>
      <c r="AZ8701">
        <v>607.5</v>
      </c>
      <c r="BA8701">
        <v>1175.0999999999999</v>
      </c>
      <c r="BB8701">
        <v>135.30000000000001</v>
      </c>
      <c r="BC8701">
        <v>19.68</v>
      </c>
      <c r="BD8701">
        <v>36.200000000000003</v>
      </c>
      <c r="BE8701">
        <v>2562</v>
      </c>
      <c r="BF8701">
        <v>0.57999999999999996</v>
      </c>
      <c r="BG8701">
        <v>1184.5</v>
      </c>
      <c r="BH8701">
        <v>112.7</v>
      </c>
      <c r="BI8701">
        <v>1297.2</v>
      </c>
      <c r="BJ8701">
        <v>32.92</v>
      </c>
      <c r="BK8701">
        <v>0</v>
      </c>
      <c r="BL8701">
        <v>0</v>
      </c>
      <c r="BM8701">
        <v>32.92</v>
      </c>
      <c r="BN8701">
        <v>35.07</v>
      </c>
      <c r="BO8701">
        <v>0</v>
      </c>
      <c r="BP8701">
        <v>0</v>
      </c>
      <c r="BQ8701">
        <v>35.07</v>
      </c>
      <c r="BR8701">
        <v>21453.4</v>
      </c>
      <c r="BS8701">
        <v>3.2</v>
      </c>
      <c r="BT8701">
        <v>110</v>
      </c>
      <c r="BU8701">
        <v>3.3</v>
      </c>
      <c r="BV8701">
        <v>0</v>
      </c>
      <c r="BW8701">
        <v>0</v>
      </c>
      <c r="BX8701">
        <v>4395.1000000000004</v>
      </c>
      <c r="BY8701">
        <v>0</v>
      </c>
      <c r="BZ8701">
        <v>0</v>
      </c>
      <c r="CA8701">
        <v>2.4</v>
      </c>
      <c r="CB8701">
        <v>9408.4</v>
      </c>
      <c r="CC8701">
        <v>0</v>
      </c>
      <c r="CD8701">
        <v>0</v>
      </c>
      <c r="CE8701">
        <v>0</v>
      </c>
      <c r="CF8701">
        <v>2477.9</v>
      </c>
      <c r="CG8701">
        <v>5055.5</v>
      </c>
      <c r="CH8701">
        <v>0</v>
      </c>
      <c r="CI8701">
        <v>0</v>
      </c>
      <c r="CJ8701">
        <v>0</v>
      </c>
      <c r="CK8701">
        <v>0.8</v>
      </c>
      <c r="CL8701">
        <v>0</v>
      </c>
      <c r="CM8701">
        <v>0</v>
      </c>
      <c r="CN8701">
        <v>0</v>
      </c>
    </row>
    <row r="8702" spans="1:92">
      <c r="A8702">
        <v>8696</v>
      </c>
      <c r="B8702">
        <f t="shared" si="1350"/>
        <v>363</v>
      </c>
      <c r="C8702" t="str">
        <f t="shared" si="1351"/>
        <v>Day363</v>
      </c>
      <c r="D8702">
        <f t="shared" si="1352"/>
        <v>7</v>
      </c>
      <c r="E8702" t="str">
        <f t="shared" si="1353"/>
        <v>Hour7</v>
      </c>
      <c r="F8702">
        <f t="shared" si="1354"/>
        <v>12</v>
      </c>
      <c r="G8702" t="str">
        <f t="shared" si="1355"/>
        <v>Winter</v>
      </c>
      <c r="H8702">
        <f t="shared" si="1356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21491.200000000001</v>
      </c>
      <c r="L8702" s="9" t="s">
        <v>8829</v>
      </c>
      <c r="M8702" s="9">
        <v>13234.4</v>
      </c>
      <c r="N8702">
        <v>0</v>
      </c>
      <c r="O8702">
        <v>0</v>
      </c>
      <c r="P8702">
        <v>105.3</v>
      </c>
      <c r="Q8702">
        <v>13339.7</v>
      </c>
      <c r="R8702">
        <v>12727.6</v>
      </c>
      <c r="S8702">
        <v>13188.7</v>
      </c>
      <c r="T8702">
        <v>270</v>
      </c>
      <c r="U8702">
        <v>8421.5</v>
      </c>
      <c r="V8702">
        <v>3.8300000000000001E-2</v>
      </c>
      <c r="W8702">
        <v>6.1400000000000003E-2</v>
      </c>
      <c r="X8702">
        <v>0.36</v>
      </c>
      <c r="Y8702">
        <v>0.37</v>
      </c>
      <c r="Z8702">
        <v>385.3</v>
      </c>
      <c r="AA8702">
        <v>27.5</v>
      </c>
      <c r="AB8702">
        <v>3.85</v>
      </c>
      <c r="AC8702">
        <v>29.2</v>
      </c>
      <c r="AD8702">
        <v>1378.3</v>
      </c>
      <c r="AE8702">
        <v>0.23</v>
      </c>
      <c r="AF8702">
        <v>387.2</v>
      </c>
      <c r="AG8702">
        <v>70.3</v>
      </c>
      <c r="AH8702">
        <v>457.5</v>
      </c>
      <c r="AI8702">
        <v>408.5</v>
      </c>
      <c r="AJ8702">
        <v>30.8</v>
      </c>
      <c r="AK8702">
        <v>4.33</v>
      </c>
      <c r="AL8702">
        <v>29.6</v>
      </c>
      <c r="AM8702">
        <v>1410.9</v>
      </c>
      <c r="AN8702">
        <v>0.24</v>
      </c>
      <c r="AO8702">
        <v>410.6</v>
      </c>
      <c r="AP8702">
        <v>71.7</v>
      </c>
      <c r="AQ8702">
        <v>482.3</v>
      </c>
      <c r="AR8702">
        <v>250.7</v>
      </c>
      <c r="AS8702">
        <v>14.2</v>
      </c>
      <c r="AT8702">
        <v>1.94</v>
      </c>
      <c r="AU8702">
        <v>21.1</v>
      </c>
      <c r="AV8702">
        <v>1007.9</v>
      </c>
      <c r="AW8702">
        <v>0.12</v>
      </c>
      <c r="AX8702">
        <v>251.6</v>
      </c>
      <c r="AY8702">
        <v>51.2</v>
      </c>
      <c r="AZ8702">
        <v>302.8</v>
      </c>
      <c r="BA8702">
        <v>384.1</v>
      </c>
      <c r="BB8702">
        <v>7.2</v>
      </c>
      <c r="BC8702">
        <v>0.72</v>
      </c>
      <c r="BD8702">
        <v>45.4</v>
      </c>
      <c r="BE8702">
        <v>2008.7</v>
      </c>
      <c r="BF8702">
        <v>0.17</v>
      </c>
      <c r="BG8702">
        <v>384.6</v>
      </c>
      <c r="BH8702">
        <v>105.3</v>
      </c>
      <c r="BI8702">
        <v>489.8</v>
      </c>
      <c r="BJ8702">
        <v>31.5</v>
      </c>
      <c r="BK8702">
        <v>0</v>
      </c>
      <c r="BL8702">
        <v>0</v>
      </c>
      <c r="BM8702">
        <v>31.5</v>
      </c>
      <c r="BN8702">
        <v>33.56</v>
      </c>
      <c r="BO8702">
        <v>0</v>
      </c>
      <c r="BP8702">
        <v>0</v>
      </c>
      <c r="BQ8702">
        <v>33.56</v>
      </c>
      <c r="BR8702">
        <v>21491.200000000001</v>
      </c>
      <c r="BS8702">
        <v>151</v>
      </c>
      <c r="BT8702">
        <v>0</v>
      </c>
      <c r="BU8702">
        <v>3.3</v>
      </c>
      <c r="BV8702">
        <v>0</v>
      </c>
      <c r="BW8702">
        <v>0</v>
      </c>
      <c r="BX8702">
        <v>4395.1000000000004</v>
      </c>
      <c r="BY8702">
        <v>0</v>
      </c>
      <c r="BZ8702">
        <v>0</v>
      </c>
      <c r="CA8702">
        <v>5.0999999999999996</v>
      </c>
      <c r="CB8702">
        <v>9408.4</v>
      </c>
      <c r="CC8702">
        <v>0</v>
      </c>
      <c r="CD8702">
        <v>0</v>
      </c>
      <c r="CE8702">
        <v>0</v>
      </c>
      <c r="CF8702">
        <v>2477.9</v>
      </c>
      <c r="CG8702">
        <v>5055.5</v>
      </c>
      <c r="CH8702">
        <v>0</v>
      </c>
      <c r="CI8702">
        <v>0</v>
      </c>
      <c r="CJ8702">
        <v>0</v>
      </c>
      <c r="CK8702">
        <v>145.9</v>
      </c>
      <c r="CL8702">
        <v>0</v>
      </c>
      <c r="CM8702">
        <v>0</v>
      </c>
      <c r="CN8702">
        <v>0</v>
      </c>
    </row>
    <row r="8703" spans="1:92">
      <c r="A8703">
        <v>8697</v>
      </c>
      <c r="B8703">
        <f t="shared" si="1350"/>
        <v>363</v>
      </c>
      <c r="C8703" t="str">
        <f t="shared" si="1351"/>
        <v>Day363</v>
      </c>
      <c r="D8703">
        <f t="shared" si="1352"/>
        <v>8</v>
      </c>
      <c r="E8703" t="str">
        <f t="shared" si="1353"/>
        <v>Hour8</v>
      </c>
      <c r="F8703">
        <f t="shared" si="1354"/>
        <v>12</v>
      </c>
      <c r="G8703" t="str">
        <f t="shared" si="1355"/>
        <v>Winter</v>
      </c>
      <c r="H8703">
        <f t="shared" si="1356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21091.5</v>
      </c>
      <c r="L8703" s="9" t="s">
        <v>8830</v>
      </c>
      <c r="M8703" s="9">
        <v>13098.2</v>
      </c>
      <c r="N8703">
        <v>0</v>
      </c>
      <c r="O8703">
        <v>0</v>
      </c>
      <c r="P8703">
        <v>96</v>
      </c>
      <c r="Q8703">
        <v>13194.2</v>
      </c>
      <c r="R8703">
        <v>12599.8</v>
      </c>
      <c r="S8703">
        <v>12972.8</v>
      </c>
      <c r="T8703">
        <v>147</v>
      </c>
      <c r="U8703">
        <v>8044.2</v>
      </c>
      <c r="V8703">
        <v>3.8100000000000002E-2</v>
      </c>
      <c r="W8703">
        <v>6.08E-2</v>
      </c>
      <c r="X8703">
        <v>0.35</v>
      </c>
      <c r="Y8703">
        <v>0.36</v>
      </c>
      <c r="Z8703">
        <v>392.6</v>
      </c>
      <c r="AA8703">
        <v>28.1</v>
      </c>
      <c r="AB8703">
        <v>3.93</v>
      </c>
      <c r="AC8703">
        <v>29.7</v>
      </c>
      <c r="AD8703">
        <v>1404.4</v>
      </c>
      <c r="AE8703">
        <v>0.23</v>
      </c>
      <c r="AF8703">
        <v>394.5</v>
      </c>
      <c r="AG8703">
        <v>71.7</v>
      </c>
      <c r="AH8703">
        <v>466.2</v>
      </c>
      <c r="AI8703">
        <v>414.3</v>
      </c>
      <c r="AJ8703">
        <v>31</v>
      </c>
      <c r="AK8703">
        <v>4.3600000000000003</v>
      </c>
      <c r="AL8703">
        <v>30.2</v>
      </c>
      <c r="AM8703">
        <v>1436.9</v>
      </c>
      <c r="AN8703">
        <v>0.25</v>
      </c>
      <c r="AO8703">
        <v>416.4</v>
      </c>
      <c r="AP8703">
        <v>73</v>
      </c>
      <c r="AQ8703">
        <v>489.4</v>
      </c>
      <c r="AR8703">
        <v>215</v>
      </c>
      <c r="AS8703">
        <v>10.7</v>
      </c>
      <c r="AT8703">
        <v>1.43</v>
      </c>
      <c r="AU8703">
        <v>19.399999999999999</v>
      </c>
      <c r="AV8703">
        <v>914.7</v>
      </c>
      <c r="AW8703">
        <v>0.1</v>
      </c>
      <c r="AX8703">
        <v>215.7</v>
      </c>
      <c r="AY8703">
        <v>46.7</v>
      </c>
      <c r="AZ8703">
        <v>262.39999999999998</v>
      </c>
      <c r="BA8703">
        <v>1071.7</v>
      </c>
      <c r="BB8703">
        <v>123.4</v>
      </c>
      <c r="BC8703">
        <v>17.95</v>
      </c>
      <c r="BD8703">
        <v>33</v>
      </c>
      <c r="BE8703">
        <v>2336.6</v>
      </c>
      <c r="BF8703">
        <v>0.53</v>
      </c>
      <c r="BG8703">
        <v>1080.3</v>
      </c>
      <c r="BH8703">
        <v>102.8</v>
      </c>
      <c r="BI8703">
        <v>1183.0999999999999</v>
      </c>
      <c r="BJ8703">
        <v>30.79</v>
      </c>
      <c r="BK8703">
        <v>0</v>
      </c>
      <c r="BL8703">
        <v>0</v>
      </c>
      <c r="BM8703">
        <v>30.79</v>
      </c>
      <c r="BN8703">
        <v>32.78</v>
      </c>
      <c r="BO8703">
        <v>0</v>
      </c>
      <c r="BP8703">
        <v>0</v>
      </c>
      <c r="BQ8703">
        <v>32.78</v>
      </c>
      <c r="BR8703">
        <v>21091.5</v>
      </c>
      <c r="BS8703">
        <v>221.4</v>
      </c>
      <c r="BT8703">
        <v>0</v>
      </c>
      <c r="BU8703">
        <v>3.3</v>
      </c>
      <c r="BV8703">
        <v>0</v>
      </c>
      <c r="BW8703">
        <v>0</v>
      </c>
      <c r="BX8703">
        <v>4395.1000000000004</v>
      </c>
      <c r="BY8703">
        <v>0</v>
      </c>
      <c r="BZ8703">
        <v>0</v>
      </c>
      <c r="CA8703">
        <v>11.9</v>
      </c>
      <c r="CB8703">
        <v>9408.4</v>
      </c>
      <c r="CC8703">
        <v>0</v>
      </c>
      <c r="CD8703">
        <v>0</v>
      </c>
      <c r="CE8703">
        <v>0</v>
      </c>
      <c r="CF8703">
        <v>2007.8</v>
      </c>
      <c r="CG8703">
        <v>5055.5</v>
      </c>
      <c r="CH8703">
        <v>0</v>
      </c>
      <c r="CI8703">
        <v>0</v>
      </c>
      <c r="CJ8703">
        <v>0</v>
      </c>
      <c r="CK8703">
        <v>209.5</v>
      </c>
      <c r="CL8703">
        <v>0</v>
      </c>
      <c r="CM8703">
        <v>0</v>
      </c>
      <c r="CN8703">
        <v>0</v>
      </c>
    </row>
    <row r="8704" spans="1:92">
      <c r="A8704">
        <v>8698</v>
      </c>
      <c r="B8704">
        <f t="shared" si="1350"/>
        <v>363</v>
      </c>
      <c r="C8704" t="str">
        <f t="shared" si="1351"/>
        <v>Day363</v>
      </c>
      <c r="D8704">
        <f t="shared" si="1352"/>
        <v>9</v>
      </c>
      <c r="E8704" t="str">
        <f t="shared" si="1353"/>
        <v>Hour9</v>
      </c>
      <c r="F8704">
        <f t="shared" si="1354"/>
        <v>12</v>
      </c>
      <c r="G8704" t="str">
        <f t="shared" si="1355"/>
        <v>Winter</v>
      </c>
      <c r="H8704">
        <f t="shared" si="1356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20864.599999999999</v>
      </c>
      <c r="L8704" s="9" t="s">
        <v>8831</v>
      </c>
      <c r="M8704" s="9">
        <v>12672.2</v>
      </c>
      <c r="N8704">
        <v>0</v>
      </c>
      <c r="O8704">
        <v>0</v>
      </c>
      <c r="P8704">
        <v>92.8</v>
      </c>
      <c r="Q8704">
        <v>12765</v>
      </c>
      <c r="R8704">
        <v>12199.2</v>
      </c>
      <c r="S8704">
        <v>12474</v>
      </c>
      <c r="T8704">
        <v>0</v>
      </c>
      <c r="U8704">
        <v>8099.6</v>
      </c>
      <c r="V8704">
        <v>3.73E-2</v>
      </c>
      <c r="W8704">
        <v>5.8799999999999998E-2</v>
      </c>
      <c r="X8704">
        <v>0.34</v>
      </c>
      <c r="Y8704">
        <v>0.35</v>
      </c>
      <c r="Z8704">
        <v>396.9</v>
      </c>
      <c r="AA8704">
        <v>28.4</v>
      </c>
      <c r="AB8704">
        <v>3.97</v>
      </c>
      <c r="AC8704">
        <v>30.1</v>
      </c>
      <c r="AD8704">
        <v>1419.7</v>
      </c>
      <c r="AE8704">
        <v>0.23</v>
      </c>
      <c r="AF8704">
        <v>398.8</v>
      </c>
      <c r="AG8704">
        <v>72.400000000000006</v>
      </c>
      <c r="AH8704">
        <v>471.2</v>
      </c>
      <c r="AI8704">
        <v>417.9</v>
      </c>
      <c r="AJ8704">
        <v>31.3</v>
      </c>
      <c r="AK8704">
        <v>4.4000000000000004</v>
      </c>
      <c r="AL8704">
        <v>30.4</v>
      </c>
      <c r="AM8704">
        <v>1450.5</v>
      </c>
      <c r="AN8704">
        <v>0.25</v>
      </c>
      <c r="AO8704">
        <v>420</v>
      </c>
      <c r="AP8704">
        <v>73.7</v>
      </c>
      <c r="AQ8704">
        <v>493.8</v>
      </c>
      <c r="AR8704">
        <v>157.1</v>
      </c>
      <c r="AS8704">
        <v>8.3000000000000007</v>
      </c>
      <c r="AT8704">
        <v>1.1299999999999999</v>
      </c>
      <c r="AU8704">
        <v>13.7</v>
      </c>
      <c r="AV8704">
        <v>647.9</v>
      </c>
      <c r="AW8704">
        <v>7.0000000000000007E-2</v>
      </c>
      <c r="AX8704">
        <v>157.69999999999999</v>
      </c>
      <c r="AY8704">
        <v>33.1</v>
      </c>
      <c r="AZ8704">
        <v>190.7</v>
      </c>
      <c r="BA8704">
        <v>384.4</v>
      </c>
      <c r="BB8704">
        <v>7.2</v>
      </c>
      <c r="BC8704">
        <v>0.72</v>
      </c>
      <c r="BD8704">
        <v>45.4</v>
      </c>
      <c r="BE8704">
        <v>2010.2</v>
      </c>
      <c r="BF8704">
        <v>0.17</v>
      </c>
      <c r="BG8704">
        <v>384.8</v>
      </c>
      <c r="BH8704">
        <v>105.4</v>
      </c>
      <c r="BI8704">
        <v>490.2</v>
      </c>
      <c r="BJ8704">
        <v>30.62</v>
      </c>
      <c r="BK8704">
        <v>0</v>
      </c>
      <c r="BL8704">
        <v>0</v>
      </c>
      <c r="BM8704">
        <v>30.62</v>
      </c>
      <c r="BN8704">
        <v>32.54</v>
      </c>
      <c r="BO8704">
        <v>0</v>
      </c>
      <c r="BP8704">
        <v>0</v>
      </c>
      <c r="BQ8704">
        <v>32.54</v>
      </c>
      <c r="BR8704">
        <v>20864.599999999999</v>
      </c>
      <c r="BS8704">
        <v>291</v>
      </c>
      <c r="BT8704">
        <v>0</v>
      </c>
      <c r="BU8704">
        <v>3.3</v>
      </c>
      <c r="BV8704">
        <v>0</v>
      </c>
      <c r="BW8704">
        <v>0</v>
      </c>
      <c r="BX8704">
        <v>4395.1000000000004</v>
      </c>
      <c r="BY8704">
        <v>0</v>
      </c>
      <c r="BZ8704">
        <v>0</v>
      </c>
      <c r="CA8704">
        <v>12.4</v>
      </c>
      <c r="CB8704">
        <v>9408.4</v>
      </c>
      <c r="CC8704">
        <v>0</v>
      </c>
      <c r="CD8704">
        <v>0</v>
      </c>
      <c r="CE8704">
        <v>0</v>
      </c>
      <c r="CF8704">
        <v>1711.3</v>
      </c>
      <c r="CG8704">
        <v>5055.5</v>
      </c>
      <c r="CH8704">
        <v>0</v>
      </c>
      <c r="CI8704">
        <v>0</v>
      </c>
      <c r="CJ8704">
        <v>0</v>
      </c>
      <c r="CK8704">
        <v>278.60000000000002</v>
      </c>
      <c r="CL8704">
        <v>0</v>
      </c>
      <c r="CM8704">
        <v>0</v>
      </c>
      <c r="CN8704">
        <v>0</v>
      </c>
    </row>
    <row r="8705" spans="1:92">
      <c r="A8705">
        <v>8699</v>
      </c>
      <c r="B8705">
        <f t="shared" si="1350"/>
        <v>363</v>
      </c>
      <c r="C8705" t="str">
        <f t="shared" si="1351"/>
        <v>Day363</v>
      </c>
      <c r="D8705">
        <f t="shared" si="1352"/>
        <v>10</v>
      </c>
      <c r="E8705" t="str">
        <f t="shared" si="1353"/>
        <v>Hour10</v>
      </c>
      <c r="F8705">
        <f t="shared" si="1354"/>
        <v>12</v>
      </c>
      <c r="G8705" t="str">
        <f t="shared" si="1355"/>
        <v>Winter</v>
      </c>
      <c r="H8705">
        <f t="shared" si="1356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20836.8</v>
      </c>
      <c r="L8705" s="9" t="s">
        <v>8832</v>
      </c>
      <c r="M8705" s="9">
        <v>12268.5</v>
      </c>
      <c r="N8705">
        <v>0</v>
      </c>
      <c r="O8705">
        <v>0</v>
      </c>
      <c r="P8705">
        <v>99.6</v>
      </c>
      <c r="Q8705">
        <v>12368.2</v>
      </c>
      <c r="R8705">
        <v>11818.9</v>
      </c>
      <c r="S8705">
        <v>12105</v>
      </c>
      <c r="T8705">
        <v>0</v>
      </c>
      <c r="U8705">
        <v>8468.6</v>
      </c>
      <c r="V8705">
        <v>3.6700000000000003E-2</v>
      </c>
      <c r="W8705">
        <v>5.6899999999999999E-2</v>
      </c>
      <c r="X8705">
        <v>0.34</v>
      </c>
      <c r="Y8705">
        <v>0.35</v>
      </c>
      <c r="Z8705">
        <v>397.4</v>
      </c>
      <c r="AA8705">
        <v>28.4</v>
      </c>
      <c r="AB8705">
        <v>3.98</v>
      </c>
      <c r="AC8705">
        <v>30.1</v>
      </c>
      <c r="AD8705">
        <v>1421.6</v>
      </c>
      <c r="AE8705">
        <v>0.23</v>
      </c>
      <c r="AF8705">
        <v>399.3</v>
      </c>
      <c r="AG8705">
        <v>72.5</v>
      </c>
      <c r="AH8705">
        <v>471.9</v>
      </c>
      <c r="AI8705">
        <v>418.8</v>
      </c>
      <c r="AJ8705">
        <v>31.5</v>
      </c>
      <c r="AK8705">
        <v>4.43</v>
      </c>
      <c r="AL8705">
        <v>30.4</v>
      </c>
      <c r="AM8705">
        <v>1448.8</v>
      </c>
      <c r="AN8705">
        <v>0.25</v>
      </c>
      <c r="AO8705">
        <v>420.9</v>
      </c>
      <c r="AP8705">
        <v>73.599999999999994</v>
      </c>
      <c r="AQ8705">
        <v>494.5</v>
      </c>
      <c r="AR8705">
        <v>200.8</v>
      </c>
      <c r="AS8705">
        <v>11.6</v>
      </c>
      <c r="AT8705">
        <v>1.59</v>
      </c>
      <c r="AU8705">
        <v>16.8</v>
      </c>
      <c r="AV8705">
        <v>796.7</v>
      </c>
      <c r="AW8705">
        <v>0.1</v>
      </c>
      <c r="AX8705">
        <v>201.6</v>
      </c>
      <c r="AY8705">
        <v>40.5</v>
      </c>
      <c r="AZ8705">
        <v>242.1</v>
      </c>
      <c r="BA8705">
        <v>376.1</v>
      </c>
      <c r="BB8705">
        <v>7.1</v>
      </c>
      <c r="BC8705">
        <v>0.71</v>
      </c>
      <c r="BD8705">
        <v>44.4</v>
      </c>
      <c r="BE8705">
        <v>1966.7</v>
      </c>
      <c r="BF8705">
        <v>0.16</v>
      </c>
      <c r="BG8705">
        <v>376.5</v>
      </c>
      <c r="BH8705">
        <v>103.1</v>
      </c>
      <c r="BI8705">
        <v>479.6</v>
      </c>
      <c r="BJ8705">
        <v>30.27</v>
      </c>
      <c r="BK8705">
        <v>0</v>
      </c>
      <c r="BL8705">
        <v>0</v>
      </c>
      <c r="BM8705">
        <v>30.27</v>
      </c>
      <c r="BN8705">
        <v>32.090000000000003</v>
      </c>
      <c r="BO8705">
        <v>0</v>
      </c>
      <c r="BP8705">
        <v>0</v>
      </c>
      <c r="BQ8705">
        <v>32.090000000000003</v>
      </c>
      <c r="BR8705">
        <v>20836.8</v>
      </c>
      <c r="BS8705">
        <v>263.10000000000002</v>
      </c>
      <c r="BT8705">
        <v>0</v>
      </c>
      <c r="BU8705">
        <v>3.3</v>
      </c>
      <c r="BV8705">
        <v>0</v>
      </c>
      <c r="BW8705">
        <v>0</v>
      </c>
      <c r="BX8705">
        <v>4395.1000000000004</v>
      </c>
      <c r="BY8705">
        <v>0</v>
      </c>
      <c r="BZ8705">
        <v>0</v>
      </c>
      <c r="CA8705">
        <v>12.4</v>
      </c>
      <c r="CB8705">
        <v>9408.4</v>
      </c>
      <c r="CC8705">
        <v>0</v>
      </c>
      <c r="CD8705">
        <v>0</v>
      </c>
      <c r="CE8705">
        <v>0</v>
      </c>
      <c r="CF8705">
        <v>1711.3</v>
      </c>
      <c r="CG8705">
        <v>5055.5</v>
      </c>
      <c r="CH8705">
        <v>0</v>
      </c>
      <c r="CI8705">
        <v>0</v>
      </c>
      <c r="CJ8705">
        <v>0</v>
      </c>
      <c r="CK8705">
        <v>250.7</v>
      </c>
      <c r="CL8705">
        <v>0</v>
      </c>
      <c r="CM8705">
        <v>0</v>
      </c>
      <c r="CN8705">
        <v>0</v>
      </c>
    </row>
    <row r="8706" spans="1:92">
      <c r="A8706">
        <v>8700</v>
      </c>
      <c r="B8706">
        <f t="shared" si="1350"/>
        <v>363</v>
      </c>
      <c r="C8706" t="str">
        <f t="shared" si="1351"/>
        <v>Day363</v>
      </c>
      <c r="D8706">
        <f t="shared" si="1352"/>
        <v>11</v>
      </c>
      <c r="E8706" t="str">
        <f t="shared" si="1353"/>
        <v>Hour11</v>
      </c>
      <c r="F8706">
        <f t="shared" si="1354"/>
        <v>12</v>
      </c>
      <c r="G8706" t="str">
        <f t="shared" si="1355"/>
        <v>Winter</v>
      </c>
      <c r="H8706">
        <f t="shared" si="1356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20825.2</v>
      </c>
      <c r="L8706" s="9" t="s">
        <v>8833</v>
      </c>
      <c r="M8706" s="9">
        <v>11893.4</v>
      </c>
      <c r="N8706">
        <v>0</v>
      </c>
      <c r="O8706">
        <v>0</v>
      </c>
      <c r="P8706">
        <v>105.2</v>
      </c>
      <c r="Q8706">
        <v>11998.7</v>
      </c>
      <c r="R8706">
        <v>11464.7</v>
      </c>
      <c r="S8706">
        <v>11747.1</v>
      </c>
      <c r="T8706">
        <v>0</v>
      </c>
      <c r="U8706">
        <v>8826.5</v>
      </c>
      <c r="V8706">
        <v>3.5999999999999997E-2</v>
      </c>
      <c r="W8706">
        <v>5.5199999999999999E-2</v>
      </c>
      <c r="X8706">
        <v>0.34</v>
      </c>
      <c r="Y8706">
        <v>0.35</v>
      </c>
      <c r="Z8706">
        <v>397.6</v>
      </c>
      <c r="AA8706">
        <v>28.4</v>
      </c>
      <c r="AB8706">
        <v>3.98</v>
      </c>
      <c r="AC8706">
        <v>30.1</v>
      </c>
      <c r="AD8706">
        <v>1422.4</v>
      </c>
      <c r="AE8706">
        <v>0.23</v>
      </c>
      <c r="AF8706">
        <v>399.5</v>
      </c>
      <c r="AG8706">
        <v>72.599999999999994</v>
      </c>
      <c r="AH8706">
        <v>472.1</v>
      </c>
      <c r="AI8706">
        <v>419.2</v>
      </c>
      <c r="AJ8706">
        <v>31.6</v>
      </c>
      <c r="AK8706">
        <v>4.45</v>
      </c>
      <c r="AL8706">
        <v>30.3</v>
      </c>
      <c r="AM8706">
        <v>1446.8</v>
      </c>
      <c r="AN8706">
        <v>0.25</v>
      </c>
      <c r="AO8706">
        <v>421.4</v>
      </c>
      <c r="AP8706">
        <v>73.5</v>
      </c>
      <c r="AQ8706">
        <v>494.9</v>
      </c>
      <c r="AR8706">
        <v>220.6</v>
      </c>
      <c r="AS8706">
        <v>11.3</v>
      </c>
      <c r="AT8706">
        <v>1.53</v>
      </c>
      <c r="AU8706">
        <v>19.600000000000001</v>
      </c>
      <c r="AV8706">
        <v>921.8</v>
      </c>
      <c r="AW8706">
        <v>0.1</v>
      </c>
      <c r="AX8706">
        <v>221.3</v>
      </c>
      <c r="AY8706">
        <v>47.1</v>
      </c>
      <c r="AZ8706">
        <v>268.5</v>
      </c>
      <c r="BA8706">
        <v>1090.8</v>
      </c>
      <c r="BB8706">
        <v>125.6</v>
      </c>
      <c r="BC8706">
        <v>18.27</v>
      </c>
      <c r="BD8706">
        <v>33.6</v>
      </c>
      <c r="BE8706">
        <v>2378.1999999999998</v>
      </c>
      <c r="BF8706">
        <v>0.54</v>
      </c>
      <c r="BG8706">
        <v>1099.5</v>
      </c>
      <c r="BH8706">
        <v>104.6</v>
      </c>
      <c r="BI8706">
        <v>1204.2</v>
      </c>
      <c r="BJ8706">
        <v>29.99</v>
      </c>
      <c r="BK8706">
        <v>0</v>
      </c>
      <c r="BL8706">
        <v>0</v>
      </c>
      <c r="BM8706">
        <v>29.99</v>
      </c>
      <c r="BN8706">
        <v>31.74</v>
      </c>
      <c r="BO8706">
        <v>0</v>
      </c>
      <c r="BP8706">
        <v>0</v>
      </c>
      <c r="BQ8706">
        <v>31.74</v>
      </c>
      <c r="BR8706">
        <v>20825.2</v>
      </c>
      <c r="BS8706">
        <v>251.5</v>
      </c>
      <c r="BT8706">
        <v>0</v>
      </c>
      <c r="BU8706">
        <v>3.3</v>
      </c>
      <c r="BV8706">
        <v>0</v>
      </c>
      <c r="BW8706">
        <v>0</v>
      </c>
      <c r="BX8706">
        <v>4395.1000000000004</v>
      </c>
      <c r="BY8706">
        <v>0</v>
      </c>
      <c r="BZ8706">
        <v>0</v>
      </c>
      <c r="CA8706">
        <v>8.8000000000000007</v>
      </c>
      <c r="CB8706">
        <v>9408.4</v>
      </c>
      <c r="CC8706">
        <v>0</v>
      </c>
      <c r="CD8706">
        <v>0</v>
      </c>
      <c r="CE8706">
        <v>0</v>
      </c>
      <c r="CF8706">
        <v>1711.3</v>
      </c>
      <c r="CG8706">
        <v>5055.5</v>
      </c>
      <c r="CH8706">
        <v>0</v>
      </c>
      <c r="CI8706">
        <v>0</v>
      </c>
      <c r="CJ8706">
        <v>0</v>
      </c>
      <c r="CK8706">
        <v>242.7</v>
      </c>
      <c r="CL8706">
        <v>0</v>
      </c>
      <c r="CM8706">
        <v>0</v>
      </c>
      <c r="CN8706">
        <v>0</v>
      </c>
    </row>
    <row r="8707" spans="1:92">
      <c r="A8707">
        <v>8701</v>
      </c>
      <c r="B8707">
        <f t="shared" si="1350"/>
        <v>363</v>
      </c>
      <c r="C8707" t="str">
        <f t="shared" si="1351"/>
        <v>Day363</v>
      </c>
      <c r="D8707">
        <f t="shared" si="1352"/>
        <v>12</v>
      </c>
      <c r="E8707" t="str">
        <f t="shared" si="1353"/>
        <v>Hour12</v>
      </c>
      <c r="F8707">
        <f t="shared" si="1354"/>
        <v>12</v>
      </c>
      <c r="G8707" t="str">
        <f t="shared" si="1355"/>
        <v>Winter</v>
      </c>
      <c r="H8707">
        <f t="shared" si="1356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20352.599999999999</v>
      </c>
      <c r="L8707" s="9" t="s">
        <v>8834</v>
      </c>
      <c r="M8707" s="9">
        <v>11671.1</v>
      </c>
      <c r="N8707">
        <v>0</v>
      </c>
      <c r="O8707">
        <v>0</v>
      </c>
      <c r="P8707">
        <v>103.2</v>
      </c>
      <c r="Q8707">
        <v>11774.3</v>
      </c>
      <c r="R8707">
        <v>11254.4</v>
      </c>
      <c r="S8707">
        <v>11561.1</v>
      </c>
      <c r="T8707">
        <v>0</v>
      </c>
      <c r="U8707">
        <v>8578.2999999999993</v>
      </c>
      <c r="V8707">
        <v>3.5700000000000003E-2</v>
      </c>
      <c r="W8707">
        <v>5.4199999999999998E-2</v>
      </c>
      <c r="X8707">
        <v>0.32</v>
      </c>
      <c r="Y8707">
        <v>0.34</v>
      </c>
      <c r="Z8707">
        <v>406.8</v>
      </c>
      <c r="AA8707">
        <v>29.1</v>
      </c>
      <c r="AB8707">
        <v>4.07</v>
      </c>
      <c r="AC8707">
        <v>30.8</v>
      </c>
      <c r="AD8707">
        <v>1455.4</v>
      </c>
      <c r="AE8707">
        <v>0.24</v>
      </c>
      <c r="AF8707">
        <v>408.8</v>
      </c>
      <c r="AG8707">
        <v>74.3</v>
      </c>
      <c r="AH8707">
        <v>483.1</v>
      </c>
      <c r="AI8707">
        <v>431.6</v>
      </c>
      <c r="AJ8707">
        <v>32.9</v>
      </c>
      <c r="AK8707">
        <v>4.6399999999999997</v>
      </c>
      <c r="AL8707">
        <v>30.9</v>
      </c>
      <c r="AM8707">
        <v>1478.2</v>
      </c>
      <c r="AN8707">
        <v>0.26</v>
      </c>
      <c r="AO8707">
        <v>433.9</v>
      </c>
      <c r="AP8707">
        <v>75</v>
      </c>
      <c r="AQ8707">
        <v>508.9</v>
      </c>
      <c r="AR8707">
        <v>250.3</v>
      </c>
      <c r="AS8707">
        <v>12.7</v>
      </c>
      <c r="AT8707">
        <v>1.71</v>
      </c>
      <c r="AU8707">
        <v>22.4</v>
      </c>
      <c r="AV8707">
        <v>1052</v>
      </c>
      <c r="AW8707">
        <v>0.12</v>
      </c>
      <c r="AX8707">
        <v>251.2</v>
      </c>
      <c r="AY8707">
        <v>53.8</v>
      </c>
      <c r="AZ8707">
        <v>305</v>
      </c>
      <c r="BA8707">
        <v>434</v>
      </c>
      <c r="BB8707">
        <v>8.1999999999999993</v>
      </c>
      <c r="BC8707">
        <v>0.82</v>
      </c>
      <c r="BD8707">
        <v>51.3</v>
      </c>
      <c r="BE8707">
        <v>2269.4</v>
      </c>
      <c r="BF8707">
        <v>0.19</v>
      </c>
      <c r="BG8707">
        <v>434.5</v>
      </c>
      <c r="BH8707">
        <v>118.9</v>
      </c>
      <c r="BI8707">
        <v>553.4</v>
      </c>
      <c r="BJ8707">
        <v>29.78</v>
      </c>
      <c r="BK8707">
        <v>0</v>
      </c>
      <c r="BL8707">
        <v>0</v>
      </c>
      <c r="BM8707">
        <v>29.78</v>
      </c>
      <c r="BN8707">
        <v>31.49</v>
      </c>
      <c r="BO8707">
        <v>0</v>
      </c>
      <c r="BP8707">
        <v>0</v>
      </c>
      <c r="BQ8707">
        <v>31.49</v>
      </c>
      <c r="BR8707">
        <v>20352.599999999999</v>
      </c>
      <c r="BS8707">
        <v>213.2</v>
      </c>
      <c r="BT8707">
        <v>0</v>
      </c>
      <c r="BU8707">
        <v>3.3</v>
      </c>
      <c r="BV8707">
        <v>0</v>
      </c>
      <c r="BW8707">
        <v>0</v>
      </c>
      <c r="BX8707">
        <v>4395.1000000000004</v>
      </c>
      <c r="BY8707">
        <v>0</v>
      </c>
      <c r="BZ8707">
        <v>0</v>
      </c>
      <c r="CA8707">
        <v>6.2</v>
      </c>
      <c r="CB8707">
        <v>9408.4</v>
      </c>
      <c r="CC8707">
        <v>0</v>
      </c>
      <c r="CD8707">
        <v>0</v>
      </c>
      <c r="CE8707">
        <v>0</v>
      </c>
      <c r="CF8707">
        <v>1277.0999999999999</v>
      </c>
      <c r="CG8707">
        <v>5055.5</v>
      </c>
      <c r="CH8707">
        <v>0</v>
      </c>
      <c r="CI8707">
        <v>0</v>
      </c>
      <c r="CJ8707">
        <v>0</v>
      </c>
      <c r="CK8707">
        <v>207</v>
      </c>
      <c r="CL8707">
        <v>0</v>
      </c>
      <c r="CM8707">
        <v>0</v>
      </c>
      <c r="CN8707">
        <v>0</v>
      </c>
    </row>
    <row r="8708" spans="1:92">
      <c r="A8708">
        <v>8702</v>
      </c>
      <c r="B8708">
        <f t="shared" si="1350"/>
        <v>363</v>
      </c>
      <c r="C8708" t="str">
        <f t="shared" si="1351"/>
        <v>Day363</v>
      </c>
      <c r="D8708">
        <f t="shared" si="1352"/>
        <v>13</v>
      </c>
      <c r="E8708" t="str">
        <f t="shared" si="1353"/>
        <v>Hour13</v>
      </c>
      <c r="F8708">
        <f t="shared" si="1354"/>
        <v>12</v>
      </c>
      <c r="G8708" t="str">
        <f t="shared" si="1355"/>
        <v>Winter</v>
      </c>
      <c r="H8708">
        <f t="shared" si="1356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20082.3</v>
      </c>
      <c r="L8708" s="9" t="s">
        <v>8835</v>
      </c>
      <c r="M8708" s="9">
        <v>11523.9</v>
      </c>
      <c r="N8708">
        <v>0</v>
      </c>
      <c r="O8708">
        <v>0</v>
      </c>
      <c r="P8708">
        <v>102.2</v>
      </c>
      <c r="Q8708">
        <v>11626</v>
      </c>
      <c r="R8708">
        <v>11115.1</v>
      </c>
      <c r="S8708">
        <v>11541.9</v>
      </c>
      <c r="T8708">
        <v>0</v>
      </c>
      <c r="U8708">
        <v>8456.2999999999993</v>
      </c>
      <c r="V8708">
        <v>3.5499999999999997E-2</v>
      </c>
      <c r="W8708">
        <v>5.3499999999999999E-2</v>
      </c>
      <c r="X8708">
        <v>0.31</v>
      </c>
      <c r="Y8708">
        <v>0.33</v>
      </c>
      <c r="Z8708">
        <v>412.3</v>
      </c>
      <c r="AA8708">
        <v>29.5</v>
      </c>
      <c r="AB8708">
        <v>4.12</v>
      </c>
      <c r="AC8708">
        <v>31.2</v>
      </c>
      <c r="AD8708">
        <v>1475</v>
      </c>
      <c r="AE8708">
        <v>0.24</v>
      </c>
      <c r="AF8708">
        <v>414.3</v>
      </c>
      <c r="AG8708">
        <v>75.3</v>
      </c>
      <c r="AH8708">
        <v>489.6</v>
      </c>
      <c r="AI8708">
        <v>437.9</v>
      </c>
      <c r="AJ8708">
        <v>33.5</v>
      </c>
      <c r="AK8708">
        <v>4.72</v>
      </c>
      <c r="AL8708">
        <v>31.3</v>
      </c>
      <c r="AM8708">
        <v>1497.2</v>
      </c>
      <c r="AN8708">
        <v>0.26</v>
      </c>
      <c r="AO8708">
        <v>440.2</v>
      </c>
      <c r="AP8708">
        <v>76</v>
      </c>
      <c r="AQ8708">
        <v>516.20000000000005</v>
      </c>
      <c r="AR8708">
        <v>324.60000000000002</v>
      </c>
      <c r="AS8708">
        <v>20</v>
      </c>
      <c r="AT8708">
        <v>2.75</v>
      </c>
      <c r="AU8708">
        <v>25.8</v>
      </c>
      <c r="AV8708">
        <v>1257</v>
      </c>
      <c r="AW8708">
        <v>0.15</v>
      </c>
      <c r="AX8708">
        <v>325.89999999999998</v>
      </c>
      <c r="AY8708">
        <v>63.3</v>
      </c>
      <c r="AZ8708">
        <v>389.2</v>
      </c>
      <c r="BA8708">
        <v>430.9</v>
      </c>
      <c r="BB8708">
        <v>8.1</v>
      </c>
      <c r="BC8708">
        <v>0.81</v>
      </c>
      <c r="BD8708">
        <v>50.9</v>
      </c>
      <c r="BE8708">
        <v>2253.4</v>
      </c>
      <c r="BF8708">
        <v>0.19</v>
      </c>
      <c r="BG8708">
        <v>431.4</v>
      </c>
      <c r="BH8708">
        <v>118.1</v>
      </c>
      <c r="BI8708">
        <v>549.5</v>
      </c>
      <c r="BJ8708">
        <v>29.79</v>
      </c>
      <c r="BK8708">
        <v>0</v>
      </c>
      <c r="BL8708">
        <v>0</v>
      </c>
      <c r="BM8708">
        <v>29.79</v>
      </c>
      <c r="BN8708">
        <v>31.47</v>
      </c>
      <c r="BO8708">
        <v>0</v>
      </c>
      <c r="BP8708">
        <v>0</v>
      </c>
      <c r="BQ8708">
        <v>31.47</v>
      </c>
      <c r="BR8708">
        <v>20082.3</v>
      </c>
      <c r="BS8708">
        <v>84.2</v>
      </c>
      <c r="BT8708">
        <v>0</v>
      </c>
      <c r="BU8708">
        <v>3.3</v>
      </c>
      <c r="BV8708">
        <v>0</v>
      </c>
      <c r="BW8708">
        <v>0</v>
      </c>
      <c r="BX8708">
        <v>4395.1000000000004</v>
      </c>
      <c r="BY8708">
        <v>0</v>
      </c>
      <c r="BZ8708">
        <v>0</v>
      </c>
      <c r="CA8708">
        <v>4.5999999999999996</v>
      </c>
      <c r="CB8708">
        <v>9408.4</v>
      </c>
      <c r="CC8708">
        <v>0</v>
      </c>
      <c r="CD8708">
        <v>0</v>
      </c>
      <c r="CE8708">
        <v>0</v>
      </c>
      <c r="CF8708">
        <v>1135.8</v>
      </c>
      <c r="CG8708">
        <v>5055.5</v>
      </c>
      <c r="CH8708">
        <v>0</v>
      </c>
      <c r="CI8708">
        <v>0</v>
      </c>
      <c r="CJ8708">
        <v>0</v>
      </c>
      <c r="CK8708">
        <v>79.599999999999994</v>
      </c>
      <c r="CL8708">
        <v>0</v>
      </c>
      <c r="CM8708">
        <v>0</v>
      </c>
      <c r="CN8708">
        <v>0</v>
      </c>
    </row>
    <row r="8709" spans="1:92">
      <c r="A8709">
        <v>8703</v>
      </c>
      <c r="B8709">
        <f t="shared" si="1350"/>
        <v>363</v>
      </c>
      <c r="C8709" t="str">
        <f t="shared" si="1351"/>
        <v>Day363</v>
      </c>
      <c r="D8709">
        <f t="shared" si="1352"/>
        <v>14</v>
      </c>
      <c r="E8709" t="str">
        <f t="shared" si="1353"/>
        <v>Hour14</v>
      </c>
      <c r="F8709">
        <f t="shared" si="1354"/>
        <v>12</v>
      </c>
      <c r="G8709" t="str">
        <f t="shared" si="1355"/>
        <v>Winter</v>
      </c>
      <c r="H8709">
        <f t="shared" si="1356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20677.099999999999</v>
      </c>
      <c r="L8709" s="9" t="s">
        <v>8836</v>
      </c>
      <c r="M8709" s="9">
        <v>11546.1</v>
      </c>
      <c r="N8709">
        <v>0</v>
      </c>
      <c r="O8709">
        <v>0</v>
      </c>
      <c r="P8709">
        <v>103.6</v>
      </c>
      <c r="Q8709">
        <v>11649.7</v>
      </c>
      <c r="R8709">
        <v>11136.2</v>
      </c>
      <c r="S8709">
        <v>11546.2</v>
      </c>
      <c r="T8709">
        <v>0</v>
      </c>
      <c r="U8709">
        <v>9027.5</v>
      </c>
      <c r="V8709">
        <v>3.5499999999999997E-2</v>
      </c>
      <c r="W8709">
        <v>5.3600000000000002E-2</v>
      </c>
      <c r="X8709">
        <v>0.33</v>
      </c>
      <c r="Y8709">
        <v>0.35</v>
      </c>
      <c r="Z8709">
        <v>400.5</v>
      </c>
      <c r="AA8709">
        <v>28.6</v>
      </c>
      <c r="AB8709">
        <v>4.01</v>
      </c>
      <c r="AC8709">
        <v>30.3</v>
      </c>
      <c r="AD8709">
        <v>1432.5</v>
      </c>
      <c r="AE8709">
        <v>0.24</v>
      </c>
      <c r="AF8709">
        <v>402.4</v>
      </c>
      <c r="AG8709">
        <v>73.099999999999994</v>
      </c>
      <c r="AH8709">
        <v>475.5</v>
      </c>
      <c r="AI8709">
        <v>421.8</v>
      </c>
      <c r="AJ8709">
        <v>31.8</v>
      </c>
      <c r="AK8709">
        <v>4.4800000000000004</v>
      </c>
      <c r="AL8709">
        <v>30.5</v>
      </c>
      <c r="AM8709">
        <v>1455.5</v>
      </c>
      <c r="AN8709">
        <v>0.25</v>
      </c>
      <c r="AO8709">
        <v>424</v>
      </c>
      <c r="AP8709">
        <v>73.900000000000006</v>
      </c>
      <c r="AQ8709">
        <v>497.9</v>
      </c>
      <c r="AR8709">
        <v>410</v>
      </c>
      <c r="AS8709">
        <v>27.1</v>
      </c>
      <c r="AT8709">
        <v>3.77</v>
      </c>
      <c r="AU8709">
        <v>30.9</v>
      </c>
      <c r="AV8709">
        <v>1527.4</v>
      </c>
      <c r="AW8709">
        <v>0.19</v>
      </c>
      <c r="AX8709">
        <v>411.8</v>
      </c>
      <c r="AY8709">
        <v>76.400000000000006</v>
      </c>
      <c r="AZ8709">
        <v>488.3</v>
      </c>
      <c r="BA8709">
        <v>417.2</v>
      </c>
      <c r="BB8709">
        <v>7.9</v>
      </c>
      <c r="BC8709">
        <v>0.79</v>
      </c>
      <c r="BD8709">
        <v>49.3</v>
      </c>
      <c r="BE8709">
        <v>2181.6</v>
      </c>
      <c r="BF8709">
        <v>0.18</v>
      </c>
      <c r="BG8709">
        <v>417.7</v>
      </c>
      <c r="BH8709">
        <v>114.3</v>
      </c>
      <c r="BI8709">
        <v>532</v>
      </c>
      <c r="BJ8709">
        <v>30.41</v>
      </c>
      <c r="BK8709">
        <v>0</v>
      </c>
      <c r="BL8709">
        <v>0</v>
      </c>
      <c r="BM8709">
        <v>30.41</v>
      </c>
      <c r="BN8709">
        <v>32.130000000000003</v>
      </c>
      <c r="BO8709">
        <v>0</v>
      </c>
      <c r="BP8709">
        <v>0</v>
      </c>
      <c r="BQ8709">
        <v>32.130000000000003</v>
      </c>
      <c r="BR8709">
        <v>20677.099999999999</v>
      </c>
      <c r="BS8709">
        <v>103.5</v>
      </c>
      <c r="BT8709">
        <v>0</v>
      </c>
      <c r="BU8709">
        <v>3.3</v>
      </c>
      <c r="BV8709">
        <v>0</v>
      </c>
      <c r="BW8709">
        <v>0</v>
      </c>
      <c r="BX8709">
        <v>4395.1000000000004</v>
      </c>
      <c r="BY8709">
        <v>0</v>
      </c>
      <c r="BZ8709">
        <v>0</v>
      </c>
      <c r="CA8709">
        <v>1.7</v>
      </c>
      <c r="CB8709">
        <v>9408.4</v>
      </c>
      <c r="CC8709">
        <v>0</v>
      </c>
      <c r="CD8709">
        <v>0</v>
      </c>
      <c r="CE8709">
        <v>0</v>
      </c>
      <c r="CF8709">
        <v>1711.3</v>
      </c>
      <c r="CG8709">
        <v>5055.5</v>
      </c>
      <c r="CH8709">
        <v>0</v>
      </c>
      <c r="CI8709">
        <v>0</v>
      </c>
      <c r="CJ8709">
        <v>0</v>
      </c>
      <c r="CK8709">
        <v>101.8</v>
      </c>
      <c r="CL8709">
        <v>0</v>
      </c>
      <c r="CM8709">
        <v>0</v>
      </c>
      <c r="CN8709">
        <v>0</v>
      </c>
    </row>
    <row r="8710" spans="1:92">
      <c r="A8710">
        <v>8704</v>
      </c>
      <c r="B8710">
        <f t="shared" si="1350"/>
        <v>363</v>
      </c>
      <c r="C8710" t="str">
        <f t="shared" si="1351"/>
        <v>Day363</v>
      </c>
      <c r="D8710">
        <f t="shared" si="1352"/>
        <v>15</v>
      </c>
      <c r="E8710" t="str">
        <f t="shared" si="1353"/>
        <v>Hour15</v>
      </c>
      <c r="F8710">
        <f t="shared" si="1354"/>
        <v>12</v>
      </c>
      <c r="G8710" t="str">
        <f t="shared" si="1355"/>
        <v>Winter</v>
      </c>
      <c r="H8710">
        <f t="shared" si="1356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21411</v>
      </c>
      <c r="L8710" s="9" t="s">
        <v>8837</v>
      </c>
      <c r="M8710" s="9">
        <v>11820.6</v>
      </c>
      <c r="N8710">
        <v>0</v>
      </c>
      <c r="O8710">
        <v>0</v>
      </c>
      <c r="P8710">
        <v>150.4</v>
      </c>
      <c r="Q8710">
        <v>11971</v>
      </c>
      <c r="R8710">
        <v>11395.9</v>
      </c>
      <c r="S8710">
        <v>11944.3</v>
      </c>
      <c r="T8710">
        <v>1632.9</v>
      </c>
      <c r="U8710">
        <v>11072.8</v>
      </c>
      <c r="V8710">
        <v>3.5900000000000001E-2</v>
      </c>
      <c r="W8710">
        <v>5.4899999999999997E-2</v>
      </c>
      <c r="X8710">
        <v>0.36</v>
      </c>
      <c r="Y8710">
        <v>0.38</v>
      </c>
      <c r="Z8710">
        <v>386.7</v>
      </c>
      <c r="AA8710">
        <v>27.6</v>
      </c>
      <c r="AB8710">
        <v>3.87</v>
      </c>
      <c r="AC8710">
        <v>29.3</v>
      </c>
      <c r="AD8710">
        <v>1383.4</v>
      </c>
      <c r="AE8710">
        <v>0.23</v>
      </c>
      <c r="AF8710">
        <v>388.6</v>
      </c>
      <c r="AG8710">
        <v>70.599999999999994</v>
      </c>
      <c r="AH8710">
        <v>459.2</v>
      </c>
      <c r="AI8710">
        <v>416.3</v>
      </c>
      <c r="AJ8710">
        <v>32.4</v>
      </c>
      <c r="AK8710">
        <v>4.58</v>
      </c>
      <c r="AL8710">
        <v>29.3</v>
      </c>
      <c r="AM8710">
        <v>1404.6</v>
      </c>
      <c r="AN8710">
        <v>0.25</v>
      </c>
      <c r="AO8710">
        <v>418.5</v>
      </c>
      <c r="AP8710">
        <v>71.2</v>
      </c>
      <c r="AQ8710">
        <v>489.7</v>
      </c>
      <c r="AR8710">
        <v>547.20000000000005</v>
      </c>
      <c r="AS8710">
        <v>38</v>
      </c>
      <c r="AT8710">
        <v>5.31</v>
      </c>
      <c r="AU8710">
        <v>39.6</v>
      </c>
      <c r="AV8710">
        <v>1981.2</v>
      </c>
      <c r="AW8710">
        <v>0.26</v>
      </c>
      <c r="AX8710">
        <v>549.70000000000005</v>
      </c>
      <c r="AY8710">
        <v>98.7</v>
      </c>
      <c r="AZ8710">
        <v>648.4</v>
      </c>
      <c r="BA8710">
        <v>466.6</v>
      </c>
      <c r="BB8710">
        <v>8.8000000000000007</v>
      </c>
      <c r="BC8710">
        <v>0.88</v>
      </c>
      <c r="BD8710">
        <v>55.1</v>
      </c>
      <c r="BE8710">
        <v>2440</v>
      </c>
      <c r="BF8710">
        <v>0.2</v>
      </c>
      <c r="BG8710">
        <v>467.1</v>
      </c>
      <c r="BH8710">
        <v>127.9</v>
      </c>
      <c r="BI8710">
        <v>595</v>
      </c>
      <c r="BJ8710">
        <v>32.770000000000003</v>
      </c>
      <c r="BK8710">
        <v>0</v>
      </c>
      <c r="BL8710">
        <v>0</v>
      </c>
      <c r="BM8710">
        <v>32.770000000000003</v>
      </c>
      <c r="BN8710">
        <v>34.68</v>
      </c>
      <c r="BO8710">
        <v>0</v>
      </c>
      <c r="BP8710">
        <v>0</v>
      </c>
      <c r="BQ8710">
        <v>34.68</v>
      </c>
      <c r="BR8710">
        <v>21411</v>
      </c>
      <c r="BS8710">
        <v>26.8</v>
      </c>
      <c r="BT8710">
        <v>44</v>
      </c>
      <c r="BU8710">
        <v>3.3</v>
      </c>
      <c r="BV8710">
        <v>0</v>
      </c>
      <c r="BW8710">
        <v>0</v>
      </c>
      <c r="BX8710">
        <v>4395.1000000000004</v>
      </c>
      <c r="BY8710">
        <v>0</v>
      </c>
      <c r="BZ8710">
        <v>0</v>
      </c>
      <c r="CA8710">
        <v>0.2</v>
      </c>
      <c r="CB8710">
        <v>9408.4</v>
      </c>
      <c r="CC8710">
        <v>0</v>
      </c>
      <c r="CD8710">
        <v>0</v>
      </c>
      <c r="CE8710">
        <v>0</v>
      </c>
      <c r="CF8710">
        <v>2477.9</v>
      </c>
      <c r="CG8710">
        <v>5055.5</v>
      </c>
      <c r="CH8710">
        <v>0</v>
      </c>
      <c r="CI8710">
        <v>0</v>
      </c>
      <c r="CJ8710">
        <v>0</v>
      </c>
      <c r="CK8710">
        <v>26.5</v>
      </c>
      <c r="CL8710">
        <v>0</v>
      </c>
      <c r="CM8710">
        <v>0</v>
      </c>
      <c r="CN8710">
        <v>0</v>
      </c>
    </row>
    <row r="8711" spans="1:92">
      <c r="A8711">
        <v>8705</v>
      </c>
      <c r="B8711">
        <f t="shared" ref="B8711:B8774" si="1360">CEILING(A8711/24,1)</f>
        <v>363</v>
      </c>
      <c r="C8711" t="str">
        <f t="shared" ref="C8711:C8774" si="1361">CONCATENATE("Day",B8711)</f>
        <v>Day363</v>
      </c>
      <c r="D8711">
        <f t="shared" ref="D8711:D8766" si="1362">A8711-(B8711-1)*24-1</f>
        <v>16</v>
      </c>
      <c r="E8711" t="str">
        <f t="shared" ref="E8711:E8774" si="1363">CONCATENATE("Hour",D8711)</f>
        <v>Hour16</v>
      </c>
      <c r="F8711">
        <f t="shared" ref="F8711:F8766" si="1364">MONTH(B8711)</f>
        <v>12</v>
      </c>
      <c r="G8711" t="str">
        <f t="shared" ref="G8711:G8774" si="1365">IF(AND(F8711&gt;=3,F8711&lt;=5),"Spring",IF(AND(F8711&gt;=6,F8711&lt;=8),"Summer",IF(AND(F8711&gt;=9,F8711&lt;=10),"Fall","Winter")))</f>
        <v>Winter</v>
      </c>
      <c r="H8711">
        <f t="shared" ref="H8711:H8774" si="1366">COUNTIFS($G$7:$G$8766,G8711,$I$7:$I$8766,"&gt;"&amp;I8711+1)+1</f>
        <v>2761</v>
      </c>
      <c r="I8711" t="e">
        <f t="shared" ref="I8711:I8766" si="1367">IF(B8711=B8710,NA(),_xlfn.MAXIFS($K$7:$K$8766,$B$7:$B$8766,B8711))</f>
        <v>#N/A</v>
      </c>
      <c r="J8711" t="str">
        <f t="shared" ref="J8711:J8766" si="1368">IF(B8711=B8710,J8710,IF(AND(OR(G8711="Winter",G8711="Summer"),H8711&lt;=5),CONCATENATE(G8711," Peak"),G8711))</f>
        <v>Winter</v>
      </c>
      <c r="K8711">
        <f t="shared" ref="K8711:K8766" si="1369">_xlfn.XLOOKUP("generation",$L$6:$CS$6,$L8711:$CS8711)</f>
        <v>21500.6</v>
      </c>
      <c r="L8711" s="9" t="s">
        <v>8838</v>
      </c>
      <c r="M8711" s="9">
        <v>12327.3</v>
      </c>
      <c r="N8711">
        <v>0</v>
      </c>
      <c r="O8711">
        <v>0</v>
      </c>
      <c r="P8711">
        <v>146.19999999999999</v>
      </c>
      <c r="Q8711">
        <v>12473.5</v>
      </c>
      <c r="R8711">
        <v>11874.3</v>
      </c>
      <c r="S8711">
        <v>12473.5</v>
      </c>
      <c r="T8711">
        <v>1540.7</v>
      </c>
      <c r="U8711">
        <v>10567.8</v>
      </c>
      <c r="V8711">
        <v>3.6799999999999999E-2</v>
      </c>
      <c r="W8711">
        <v>5.7200000000000001E-2</v>
      </c>
      <c r="X8711">
        <v>0.36</v>
      </c>
      <c r="Y8711">
        <v>0.37</v>
      </c>
      <c r="Z8711">
        <v>386.7</v>
      </c>
      <c r="AA8711">
        <v>27.5</v>
      </c>
      <c r="AB8711">
        <v>3.86</v>
      </c>
      <c r="AC8711">
        <v>29.4</v>
      </c>
      <c r="AD8711">
        <v>1385.8</v>
      </c>
      <c r="AE8711">
        <v>0.23</v>
      </c>
      <c r="AF8711">
        <v>388.6</v>
      </c>
      <c r="AG8711">
        <v>70.7</v>
      </c>
      <c r="AH8711">
        <v>459.3</v>
      </c>
      <c r="AI8711">
        <v>417.3</v>
      </c>
      <c r="AJ8711">
        <v>32.299999999999997</v>
      </c>
      <c r="AK8711">
        <v>4.55</v>
      </c>
      <c r="AL8711">
        <v>29.5</v>
      </c>
      <c r="AM8711">
        <v>1415.3</v>
      </c>
      <c r="AN8711">
        <v>0.25</v>
      </c>
      <c r="AO8711">
        <v>419.5</v>
      </c>
      <c r="AP8711">
        <v>71.8</v>
      </c>
      <c r="AQ8711">
        <v>491.3</v>
      </c>
      <c r="AR8711">
        <v>517.70000000000005</v>
      </c>
      <c r="AS8711">
        <v>31.6</v>
      </c>
      <c r="AT8711">
        <v>4.3499999999999996</v>
      </c>
      <c r="AU8711">
        <v>41.4</v>
      </c>
      <c r="AV8711">
        <v>2014.2</v>
      </c>
      <c r="AW8711">
        <v>0.24</v>
      </c>
      <c r="AX8711">
        <v>519.79999999999995</v>
      </c>
      <c r="AY8711">
        <v>101.5</v>
      </c>
      <c r="AZ8711">
        <v>621.20000000000005</v>
      </c>
      <c r="BA8711">
        <v>419</v>
      </c>
      <c r="BB8711">
        <v>7.9</v>
      </c>
      <c r="BC8711">
        <v>0.79</v>
      </c>
      <c r="BD8711">
        <v>49.5</v>
      </c>
      <c r="BE8711">
        <v>2191</v>
      </c>
      <c r="BF8711">
        <v>0.18</v>
      </c>
      <c r="BG8711">
        <v>419.5</v>
      </c>
      <c r="BH8711">
        <v>114.8</v>
      </c>
      <c r="BI8711">
        <v>534.29999999999995</v>
      </c>
      <c r="BJ8711">
        <v>34.97</v>
      </c>
      <c r="BK8711">
        <v>0</v>
      </c>
      <c r="BL8711">
        <v>0</v>
      </c>
      <c r="BM8711">
        <v>34.97</v>
      </c>
      <c r="BN8711">
        <v>37.090000000000003</v>
      </c>
      <c r="BO8711">
        <v>0</v>
      </c>
      <c r="BP8711">
        <v>0</v>
      </c>
      <c r="BQ8711">
        <v>37.090000000000003</v>
      </c>
      <c r="BR8711">
        <v>21500.6</v>
      </c>
      <c r="BS8711">
        <v>0</v>
      </c>
      <c r="BT8711">
        <v>110</v>
      </c>
      <c r="BU8711">
        <v>3.3</v>
      </c>
      <c r="BV8711">
        <v>0</v>
      </c>
      <c r="BW8711">
        <v>0</v>
      </c>
      <c r="BX8711">
        <v>4395.1000000000004</v>
      </c>
      <c r="BY8711">
        <v>0</v>
      </c>
      <c r="BZ8711">
        <v>0</v>
      </c>
      <c r="CA8711">
        <v>0</v>
      </c>
      <c r="CB8711">
        <v>9408.4</v>
      </c>
      <c r="CC8711">
        <v>0</v>
      </c>
      <c r="CD8711">
        <v>50.4</v>
      </c>
      <c r="CE8711">
        <v>0</v>
      </c>
      <c r="CF8711">
        <v>2477.9</v>
      </c>
      <c r="CG8711">
        <v>5055.5</v>
      </c>
      <c r="CH8711">
        <v>0</v>
      </c>
      <c r="CI8711">
        <v>0</v>
      </c>
      <c r="CJ8711">
        <v>0</v>
      </c>
      <c r="CK8711">
        <v>0</v>
      </c>
      <c r="CL8711">
        <v>0</v>
      </c>
      <c r="CM8711">
        <v>0</v>
      </c>
      <c r="CN8711">
        <v>0</v>
      </c>
    </row>
    <row r="8712" spans="1:92">
      <c r="A8712">
        <v>8706</v>
      </c>
      <c r="B8712">
        <f t="shared" si="1360"/>
        <v>363</v>
      </c>
      <c r="C8712" t="str">
        <f t="shared" si="1361"/>
        <v>Day363</v>
      </c>
      <c r="D8712">
        <f t="shared" si="1362"/>
        <v>17</v>
      </c>
      <c r="E8712" t="str">
        <f t="shared" si="1363"/>
        <v>Hour17</v>
      </c>
      <c r="F8712">
        <f t="shared" si="1364"/>
        <v>12</v>
      </c>
      <c r="G8712" t="str">
        <f t="shared" si="1365"/>
        <v>Winter</v>
      </c>
      <c r="H8712">
        <f t="shared" si="1366"/>
        <v>2761</v>
      </c>
      <c r="I8712" t="e">
        <f t="shared" si="1367"/>
        <v>#N/A</v>
      </c>
      <c r="J8712" t="str">
        <f t="shared" si="1368"/>
        <v>Winter</v>
      </c>
      <c r="K8712">
        <f t="shared" si="1369"/>
        <v>21500.6</v>
      </c>
      <c r="L8712" s="9" t="s">
        <v>8839</v>
      </c>
      <c r="M8712" s="9">
        <v>12574.2</v>
      </c>
      <c r="N8712">
        <v>0</v>
      </c>
      <c r="O8712">
        <v>0</v>
      </c>
      <c r="P8712">
        <v>110.5</v>
      </c>
      <c r="Q8712">
        <v>12684.7</v>
      </c>
      <c r="R8712">
        <v>12107</v>
      </c>
      <c r="S8712">
        <v>12684.7</v>
      </c>
      <c r="T8712">
        <v>345.4</v>
      </c>
      <c r="U8712">
        <v>9161.2000000000007</v>
      </c>
      <c r="V8712">
        <v>3.7199999999999997E-2</v>
      </c>
      <c r="W8712">
        <v>5.8299999999999998E-2</v>
      </c>
      <c r="X8712">
        <v>0.36</v>
      </c>
      <c r="Y8712">
        <v>0.37</v>
      </c>
      <c r="Z8712">
        <v>386.7</v>
      </c>
      <c r="AA8712">
        <v>27.5</v>
      </c>
      <c r="AB8712">
        <v>3.86</v>
      </c>
      <c r="AC8712">
        <v>29.4</v>
      </c>
      <c r="AD8712">
        <v>1385.8</v>
      </c>
      <c r="AE8712">
        <v>0.23</v>
      </c>
      <c r="AF8712">
        <v>388.6</v>
      </c>
      <c r="AG8712">
        <v>70.7</v>
      </c>
      <c r="AH8712">
        <v>459.3</v>
      </c>
      <c r="AI8712">
        <v>413.8</v>
      </c>
      <c r="AJ8712">
        <v>31.5</v>
      </c>
      <c r="AK8712">
        <v>4.4400000000000004</v>
      </c>
      <c r="AL8712">
        <v>29.7</v>
      </c>
      <c r="AM8712">
        <v>1419</v>
      </c>
      <c r="AN8712">
        <v>0.25</v>
      </c>
      <c r="AO8712">
        <v>416</v>
      </c>
      <c r="AP8712">
        <v>72</v>
      </c>
      <c r="AQ8712">
        <v>488</v>
      </c>
      <c r="AR8712">
        <v>529.20000000000005</v>
      </c>
      <c r="AS8712">
        <v>34.5</v>
      </c>
      <c r="AT8712">
        <v>4.78</v>
      </c>
      <c r="AU8712">
        <v>40.299999999999997</v>
      </c>
      <c r="AV8712">
        <v>1991</v>
      </c>
      <c r="AW8712">
        <v>0.25</v>
      </c>
      <c r="AX8712">
        <v>531.6</v>
      </c>
      <c r="AY8712">
        <v>99.7</v>
      </c>
      <c r="AZ8712">
        <v>631.29999999999995</v>
      </c>
      <c r="BA8712">
        <v>619.9</v>
      </c>
      <c r="BB8712">
        <v>11.7</v>
      </c>
      <c r="BC8712">
        <v>1.17</v>
      </c>
      <c r="BD8712">
        <v>73.2</v>
      </c>
      <c r="BE8712">
        <v>3241.6</v>
      </c>
      <c r="BF8712">
        <v>0.27</v>
      </c>
      <c r="BG8712">
        <v>620.6</v>
      </c>
      <c r="BH8712">
        <v>169.9</v>
      </c>
      <c r="BI8712">
        <v>790.5</v>
      </c>
      <c r="BJ8712">
        <v>42.07</v>
      </c>
      <c r="BK8712">
        <v>0</v>
      </c>
      <c r="BL8712">
        <v>0</v>
      </c>
      <c r="BM8712">
        <v>42.07</v>
      </c>
      <c r="BN8712">
        <v>44.67</v>
      </c>
      <c r="BO8712">
        <v>0</v>
      </c>
      <c r="BP8712">
        <v>0</v>
      </c>
      <c r="BQ8712">
        <v>44.67</v>
      </c>
      <c r="BR8712">
        <v>21500.6</v>
      </c>
      <c r="BS8712">
        <v>0</v>
      </c>
      <c r="BT8712">
        <v>110</v>
      </c>
      <c r="BU8712">
        <v>3.3</v>
      </c>
      <c r="BV8712">
        <v>0</v>
      </c>
      <c r="BW8712">
        <v>0</v>
      </c>
      <c r="BX8712">
        <v>4395.1000000000004</v>
      </c>
      <c r="BY8712">
        <v>0</v>
      </c>
      <c r="BZ8712">
        <v>0</v>
      </c>
      <c r="CA8712">
        <v>0</v>
      </c>
      <c r="CB8712">
        <v>9408.4</v>
      </c>
      <c r="CC8712">
        <v>0</v>
      </c>
      <c r="CD8712">
        <v>50.4</v>
      </c>
      <c r="CE8712">
        <v>0</v>
      </c>
      <c r="CF8712">
        <v>2477.9</v>
      </c>
      <c r="CG8712">
        <v>5055.5</v>
      </c>
      <c r="CH8712">
        <v>0</v>
      </c>
      <c r="CI8712">
        <v>0</v>
      </c>
      <c r="CJ8712">
        <v>0</v>
      </c>
      <c r="CK8712">
        <v>0</v>
      </c>
      <c r="CL8712">
        <v>0</v>
      </c>
      <c r="CM8712">
        <v>0</v>
      </c>
      <c r="CN8712">
        <v>0</v>
      </c>
    </row>
    <row r="8713" spans="1:92">
      <c r="A8713">
        <v>8707</v>
      </c>
      <c r="B8713">
        <f t="shared" si="1360"/>
        <v>363</v>
      </c>
      <c r="C8713" t="str">
        <f t="shared" si="1361"/>
        <v>Day363</v>
      </c>
      <c r="D8713">
        <f t="shared" si="1362"/>
        <v>18</v>
      </c>
      <c r="E8713" t="str">
        <f t="shared" si="1363"/>
        <v>Hour18</v>
      </c>
      <c r="F8713">
        <f t="shared" si="1364"/>
        <v>12</v>
      </c>
      <c r="G8713" t="str">
        <f t="shared" si="1365"/>
        <v>Winter</v>
      </c>
      <c r="H8713">
        <f t="shared" si="1366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21450.2</v>
      </c>
      <c r="L8713" s="9" t="s">
        <v>8840</v>
      </c>
      <c r="M8713" s="9">
        <v>12350.3</v>
      </c>
      <c r="N8713">
        <v>0</v>
      </c>
      <c r="O8713">
        <v>0</v>
      </c>
      <c r="P8713">
        <v>101</v>
      </c>
      <c r="Q8713">
        <v>12451.3</v>
      </c>
      <c r="R8713">
        <v>11896</v>
      </c>
      <c r="S8713">
        <v>12451.3</v>
      </c>
      <c r="T8713">
        <v>0</v>
      </c>
      <c r="U8713">
        <v>8999</v>
      </c>
      <c r="V8713">
        <v>3.6799999999999999E-2</v>
      </c>
      <c r="W8713">
        <v>5.7299999999999997E-2</v>
      </c>
      <c r="X8713">
        <v>0.36</v>
      </c>
      <c r="Y8713">
        <v>0.37</v>
      </c>
      <c r="Z8713">
        <v>386</v>
      </c>
      <c r="AA8713">
        <v>27.6</v>
      </c>
      <c r="AB8713">
        <v>3.86</v>
      </c>
      <c r="AC8713">
        <v>29.2</v>
      </c>
      <c r="AD8713">
        <v>1380.9</v>
      </c>
      <c r="AE8713">
        <v>0.23</v>
      </c>
      <c r="AF8713">
        <v>387.9</v>
      </c>
      <c r="AG8713">
        <v>70.5</v>
      </c>
      <c r="AH8713">
        <v>458.4</v>
      </c>
      <c r="AI8713">
        <v>411.8</v>
      </c>
      <c r="AJ8713">
        <v>31.3</v>
      </c>
      <c r="AK8713">
        <v>4.4000000000000004</v>
      </c>
      <c r="AL8713">
        <v>29.6</v>
      </c>
      <c r="AM8713">
        <v>1415.3</v>
      </c>
      <c r="AN8713">
        <v>0.25</v>
      </c>
      <c r="AO8713">
        <v>413.9</v>
      </c>
      <c r="AP8713">
        <v>71.900000000000006</v>
      </c>
      <c r="AQ8713">
        <v>485.8</v>
      </c>
      <c r="AR8713">
        <v>518.29999999999995</v>
      </c>
      <c r="AS8713">
        <v>31.8</v>
      </c>
      <c r="AT8713">
        <v>4.38</v>
      </c>
      <c r="AU8713">
        <v>41.2</v>
      </c>
      <c r="AV8713">
        <v>2011.3</v>
      </c>
      <c r="AW8713">
        <v>0.24</v>
      </c>
      <c r="AX8713">
        <v>520.5</v>
      </c>
      <c r="AY8713">
        <v>101.2</v>
      </c>
      <c r="AZ8713">
        <v>621.70000000000005</v>
      </c>
      <c r="BA8713">
        <v>419</v>
      </c>
      <c r="BB8713">
        <v>7.9</v>
      </c>
      <c r="BC8713">
        <v>0.79</v>
      </c>
      <c r="BD8713">
        <v>49.5</v>
      </c>
      <c r="BE8713">
        <v>2191.1999999999998</v>
      </c>
      <c r="BF8713">
        <v>0.18</v>
      </c>
      <c r="BG8713">
        <v>419.5</v>
      </c>
      <c r="BH8713">
        <v>114.8</v>
      </c>
      <c r="BI8713">
        <v>534.29999999999995</v>
      </c>
      <c r="BJ8713">
        <v>34.5</v>
      </c>
      <c r="BK8713">
        <v>0</v>
      </c>
      <c r="BL8713">
        <v>0</v>
      </c>
      <c r="BM8713">
        <v>34.5</v>
      </c>
      <c r="BN8713">
        <v>36.6</v>
      </c>
      <c r="BO8713">
        <v>0</v>
      </c>
      <c r="BP8713">
        <v>0</v>
      </c>
      <c r="BQ8713">
        <v>36.6</v>
      </c>
      <c r="BR8713">
        <v>21450.2</v>
      </c>
      <c r="BS8713">
        <v>0</v>
      </c>
      <c r="BT8713">
        <v>110</v>
      </c>
      <c r="BU8713">
        <v>3.3</v>
      </c>
      <c r="BV8713">
        <v>0</v>
      </c>
      <c r="BW8713">
        <v>0</v>
      </c>
      <c r="BX8713">
        <v>4395.1000000000004</v>
      </c>
      <c r="BY8713">
        <v>0</v>
      </c>
      <c r="BZ8713">
        <v>0</v>
      </c>
      <c r="CA8713">
        <v>0</v>
      </c>
      <c r="CB8713">
        <v>9408.4</v>
      </c>
      <c r="CC8713">
        <v>0</v>
      </c>
      <c r="CD8713">
        <v>0</v>
      </c>
      <c r="CE8713">
        <v>0</v>
      </c>
      <c r="CF8713">
        <v>2477.9</v>
      </c>
      <c r="CG8713">
        <v>5055.5</v>
      </c>
      <c r="CH8713">
        <v>0</v>
      </c>
      <c r="CI8713">
        <v>0</v>
      </c>
      <c r="CJ8713">
        <v>0</v>
      </c>
      <c r="CK8713">
        <v>0</v>
      </c>
      <c r="CL8713">
        <v>0</v>
      </c>
      <c r="CM8713">
        <v>0</v>
      </c>
      <c r="CN8713">
        <v>0</v>
      </c>
    </row>
    <row r="8714" spans="1:92">
      <c r="A8714">
        <v>8708</v>
      </c>
      <c r="B8714">
        <f t="shared" si="1360"/>
        <v>363</v>
      </c>
      <c r="C8714" t="str">
        <f t="shared" si="1361"/>
        <v>Day363</v>
      </c>
      <c r="D8714">
        <f t="shared" si="1362"/>
        <v>19</v>
      </c>
      <c r="E8714" t="str">
        <f t="shared" si="1363"/>
        <v>Hour19</v>
      </c>
      <c r="F8714">
        <f t="shared" si="1364"/>
        <v>12</v>
      </c>
      <c r="G8714" t="str">
        <f t="shared" si="1365"/>
        <v>Winter</v>
      </c>
      <c r="H8714">
        <f t="shared" si="1366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21450.2</v>
      </c>
      <c r="L8714" s="9" t="s">
        <v>8841</v>
      </c>
      <c r="M8714" s="9">
        <v>12124.3</v>
      </c>
      <c r="N8714">
        <v>0</v>
      </c>
      <c r="O8714">
        <v>0</v>
      </c>
      <c r="P8714">
        <v>117.7</v>
      </c>
      <c r="Q8714">
        <v>12242.1</v>
      </c>
      <c r="R8714">
        <v>11682.9</v>
      </c>
      <c r="S8714">
        <v>12242.1</v>
      </c>
      <c r="T8714">
        <v>376</v>
      </c>
      <c r="U8714">
        <v>9584.1</v>
      </c>
      <c r="V8714">
        <v>3.6400000000000002E-2</v>
      </c>
      <c r="W8714">
        <v>5.62E-2</v>
      </c>
      <c r="X8714">
        <v>0.36</v>
      </c>
      <c r="Y8714">
        <v>0.37</v>
      </c>
      <c r="Z8714">
        <v>386</v>
      </c>
      <c r="AA8714">
        <v>27.6</v>
      </c>
      <c r="AB8714">
        <v>3.86</v>
      </c>
      <c r="AC8714">
        <v>29.2</v>
      </c>
      <c r="AD8714">
        <v>1380.9</v>
      </c>
      <c r="AE8714">
        <v>0.23</v>
      </c>
      <c r="AF8714">
        <v>387.9</v>
      </c>
      <c r="AG8714">
        <v>70.5</v>
      </c>
      <c r="AH8714">
        <v>458.4</v>
      </c>
      <c r="AI8714">
        <v>412.8</v>
      </c>
      <c r="AJ8714">
        <v>31.5</v>
      </c>
      <c r="AK8714">
        <v>4.4400000000000004</v>
      </c>
      <c r="AL8714">
        <v>29.6</v>
      </c>
      <c r="AM8714">
        <v>1413.8</v>
      </c>
      <c r="AN8714">
        <v>0.25</v>
      </c>
      <c r="AO8714">
        <v>415</v>
      </c>
      <c r="AP8714">
        <v>71.8</v>
      </c>
      <c r="AQ8714">
        <v>486.8</v>
      </c>
      <c r="AR8714">
        <v>526.4</v>
      </c>
      <c r="AS8714">
        <v>32.200000000000003</v>
      </c>
      <c r="AT8714">
        <v>4.43</v>
      </c>
      <c r="AU8714">
        <v>42.1</v>
      </c>
      <c r="AV8714">
        <v>2040.4</v>
      </c>
      <c r="AW8714">
        <v>0.25</v>
      </c>
      <c r="AX8714">
        <v>528.6</v>
      </c>
      <c r="AY8714">
        <v>103</v>
      </c>
      <c r="AZ8714">
        <v>631.6</v>
      </c>
      <c r="BA8714">
        <v>1198.0999999999999</v>
      </c>
      <c r="BB8714">
        <v>138</v>
      </c>
      <c r="BC8714">
        <v>20.07</v>
      </c>
      <c r="BD8714">
        <v>36.9</v>
      </c>
      <c r="BE8714">
        <v>2612.1999999999998</v>
      </c>
      <c r="BF8714">
        <v>0.59</v>
      </c>
      <c r="BG8714">
        <v>1207.7</v>
      </c>
      <c r="BH8714">
        <v>114.9</v>
      </c>
      <c r="BI8714">
        <v>1322.6</v>
      </c>
      <c r="BJ8714">
        <v>33.590000000000003</v>
      </c>
      <c r="BK8714">
        <v>0</v>
      </c>
      <c r="BL8714">
        <v>0</v>
      </c>
      <c r="BM8714">
        <v>33.590000000000003</v>
      </c>
      <c r="BN8714">
        <v>35.590000000000003</v>
      </c>
      <c r="BO8714">
        <v>0</v>
      </c>
      <c r="BP8714">
        <v>0</v>
      </c>
      <c r="BQ8714">
        <v>35.590000000000003</v>
      </c>
      <c r="BR8714">
        <v>21450.2</v>
      </c>
      <c r="BS8714">
        <v>0</v>
      </c>
      <c r="BT8714">
        <v>110</v>
      </c>
      <c r="BU8714">
        <v>3.3</v>
      </c>
      <c r="BV8714">
        <v>0</v>
      </c>
      <c r="BW8714">
        <v>0</v>
      </c>
      <c r="BX8714">
        <v>4395.1000000000004</v>
      </c>
      <c r="BY8714">
        <v>0</v>
      </c>
      <c r="BZ8714">
        <v>0</v>
      </c>
      <c r="CA8714">
        <v>0</v>
      </c>
      <c r="CB8714">
        <v>9408.4</v>
      </c>
      <c r="CC8714">
        <v>0</v>
      </c>
      <c r="CD8714">
        <v>0</v>
      </c>
      <c r="CE8714">
        <v>0</v>
      </c>
      <c r="CF8714">
        <v>2477.9</v>
      </c>
      <c r="CG8714">
        <v>5055.5</v>
      </c>
      <c r="CH8714">
        <v>0</v>
      </c>
      <c r="CI8714">
        <v>0</v>
      </c>
      <c r="CJ8714">
        <v>0</v>
      </c>
      <c r="CK8714">
        <v>0</v>
      </c>
      <c r="CL8714">
        <v>0</v>
      </c>
      <c r="CM8714">
        <v>0</v>
      </c>
      <c r="CN8714">
        <v>0</v>
      </c>
    </row>
    <row r="8715" spans="1:92">
      <c r="A8715">
        <v>8709</v>
      </c>
      <c r="B8715">
        <f t="shared" si="1360"/>
        <v>363</v>
      </c>
      <c r="C8715" t="str">
        <f t="shared" si="1361"/>
        <v>Day363</v>
      </c>
      <c r="D8715">
        <f t="shared" si="1362"/>
        <v>20</v>
      </c>
      <c r="E8715" t="str">
        <f t="shared" si="1363"/>
        <v>Hour20</v>
      </c>
      <c r="F8715">
        <f t="shared" si="1364"/>
        <v>12</v>
      </c>
      <c r="G8715" t="str">
        <f t="shared" si="1365"/>
        <v>Winter</v>
      </c>
      <c r="H8715">
        <f t="shared" si="1366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21340.2</v>
      </c>
      <c r="L8715" s="9" t="s">
        <v>8842</v>
      </c>
      <c r="M8715" s="9">
        <v>11799.5</v>
      </c>
      <c r="N8715">
        <v>0</v>
      </c>
      <c r="O8715">
        <v>0</v>
      </c>
      <c r="P8715">
        <v>108.7</v>
      </c>
      <c r="Q8715">
        <v>11908.1</v>
      </c>
      <c r="R8715">
        <v>11376.1</v>
      </c>
      <c r="S8715">
        <v>11908.1</v>
      </c>
      <c r="T8715">
        <v>0</v>
      </c>
      <c r="U8715">
        <v>9432.1</v>
      </c>
      <c r="V8715">
        <v>3.5900000000000001E-2</v>
      </c>
      <c r="W8715">
        <v>5.4699999999999999E-2</v>
      </c>
      <c r="X8715">
        <v>0.35</v>
      </c>
      <c r="Y8715">
        <v>0.37</v>
      </c>
      <c r="Z8715">
        <v>388</v>
      </c>
      <c r="AA8715">
        <v>27.7</v>
      </c>
      <c r="AB8715">
        <v>3.88</v>
      </c>
      <c r="AC8715">
        <v>29.4</v>
      </c>
      <c r="AD8715">
        <v>1388</v>
      </c>
      <c r="AE8715">
        <v>0.23</v>
      </c>
      <c r="AF8715">
        <v>389.9</v>
      </c>
      <c r="AG8715">
        <v>70.8</v>
      </c>
      <c r="AH8715">
        <v>460.7</v>
      </c>
      <c r="AI8715">
        <v>411.2</v>
      </c>
      <c r="AJ8715">
        <v>31.2</v>
      </c>
      <c r="AK8715">
        <v>4.3899999999999997</v>
      </c>
      <c r="AL8715">
        <v>29.6</v>
      </c>
      <c r="AM8715">
        <v>1413.6</v>
      </c>
      <c r="AN8715">
        <v>0.25</v>
      </c>
      <c r="AO8715">
        <v>413.3</v>
      </c>
      <c r="AP8715">
        <v>71.8</v>
      </c>
      <c r="AQ8715">
        <v>485.1</v>
      </c>
      <c r="AR8715">
        <v>601.5</v>
      </c>
      <c r="AS8715">
        <v>45.4</v>
      </c>
      <c r="AT8715">
        <v>6.39</v>
      </c>
      <c r="AU8715">
        <v>40.200000000000003</v>
      </c>
      <c r="AV8715">
        <v>2065.6</v>
      </c>
      <c r="AW8715">
        <v>0.28000000000000003</v>
      </c>
      <c r="AX8715">
        <v>604.6</v>
      </c>
      <c r="AY8715">
        <v>101.8</v>
      </c>
      <c r="AZ8715">
        <v>706.5</v>
      </c>
      <c r="BA8715">
        <v>636.5</v>
      </c>
      <c r="BB8715">
        <v>12</v>
      </c>
      <c r="BC8715">
        <v>1.2</v>
      </c>
      <c r="BD8715">
        <v>75.2</v>
      </c>
      <c r="BE8715">
        <v>3328.5</v>
      </c>
      <c r="BF8715">
        <v>0.28000000000000003</v>
      </c>
      <c r="BG8715">
        <v>637.20000000000005</v>
      </c>
      <c r="BH8715">
        <v>174.5</v>
      </c>
      <c r="BI8715">
        <v>811.7</v>
      </c>
      <c r="BJ8715">
        <v>32.17</v>
      </c>
      <c r="BK8715">
        <v>0</v>
      </c>
      <c r="BL8715">
        <v>0</v>
      </c>
      <c r="BM8715">
        <v>32.17</v>
      </c>
      <c r="BN8715">
        <v>34.03</v>
      </c>
      <c r="BO8715">
        <v>0</v>
      </c>
      <c r="BP8715">
        <v>0</v>
      </c>
      <c r="BQ8715">
        <v>34.03</v>
      </c>
      <c r="BR8715">
        <v>21340.2</v>
      </c>
      <c r="BS8715">
        <v>0</v>
      </c>
      <c r="BT8715">
        <v>0</v>
      </c>
      <c r="BU8715">
        <v>3.3</v>
      </c>
      <c r="BV8715">
        <v>0</v>
      </c>
      <c r="BW8715">
        <v>0</v>
      </c>
      <c r="BX8715">
        <v>4395.1000000000004</v>
      </c>
      <c r="BY8715">
        <v>0</v>
      </c>
      <c r="BZ8715">
        <v>0</v>
      </c>
      <c r="CA8715">
        <v>0</v>
      </c>
      <c r="CB8715">
        <v>9408.4</v>
      </c>
      <c r="CC8715">
        <v>0</v>
      </c>
      <c r="CD8715">
        <v>0</v>
      </c>
      <c r="CE8715">
        <v>0</v>
      </c>
      <c r="CF8715">
        <v>2477.9</v>
      </c>
      <c r="CG8715">
        <v>5055.5</v>
      </c>
      <c r="CH8715">
        <v>0</v>
      </c>
      <c r="CI8715">
        <v>0</v>
      </c>
      <c r="CJ8715">
        <v>0</v>
      </c>
      <c r="CK8715">
        <v>0</v>
      </c>
      <c r="CL8715">
        <v>0</v>
      </c>
      <c r="CM8715">
        <v>0</v>
      </c>
      <c r="CN8715">
        <v>0</v>
      </c>
    </row>
    <row r="8716" spans="1:92">
      <c r="A8716">
        <v>8710</v>
      </c>
      <c r="B8716">
        <f t="shared" si="1360"/>
        <v>363</v>
      </c>
      <c r="C8716" t="str">
        <f t="shared" si="1361"/>
        <v>Day363</v>
      </c>
      <c r="D8716">
        <f t="shared" si="1362"/>
        <v>21</v>
      </c>
      <c r="E8716" t="str">
        <f t="shared" si="1363"/>
        <v>Hour21</v>
      </c>
      <c r="F8716">
        <f t="shared" si="1364"/>
        <v>12</v>
      </c>
      <c r="G8716" t="str">
        <f t="shared" si="1365"/>
        <v>Winter</v>
      </c>
      <c r="H8716">
        <f t="shared" si="1366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20573.7</v>
      </c>
      <c r="L8716" s="9" t="s">
        <v>8843</v>
      </c>
      <c r="M8716" s="9">
        <v>11289.6</v>
      </c>
      <c r="N8716">
        <v>0</v>
      </c>
      <c r="O8716">
        <v>0</v>
      </c>
      <c r="P8716">
        <v>101.8</v>
      </c>
      <c r="Q8716">
        <v>11391.4</v>
      </c>
      <c r="R8716">
        <v>10893.5</v>
      </c>
      <c r="S8716">
        <v>11391.4</v>
      </c>
      <c r="T8716">
        <v>0</v>
      </c>
      <c r="U8716">
        <v>9182.2999999999993</v>
      </c>
      <c r="V8716">
        <v>3.5099999999999999E-2</v>
      </c>
      <c r="W8716">
        <v>5.2400000000000002E-2</v>
      </c>
      <c r="X8716">
        <v>0.33</v>
      </c>
      <c r="Y8716">
        <v>0.34</v>
      </c>
      <c r="Z8716">
        <v>402.5</v>
      </c>
      <c r="AA8716">
        <v>28.8</v>
      </c>
      <c r="AB8716">
        <v>4.03</v>
      </c>
      <c r="AC8716">
        <v>30.5</v>
      </c>
      <c r="AD8716">
        <v>1439.7</v>
      </c>
      <c r="AE8716">
        <v>0.24</v>
      </c>
      <c r="AF8716">
        <v>404.4</v>
      </c>
      <c r="AG8716">
        <v>73.5</v>
      </c>
      <c r="AH8716">
        <v>477.9</v>
      </c>
      <c r="AI8716">
        <v>422.6</v>
      </c>
      <c r="AJ8716">
        <v>31.6</v>
      </c>
      <c r="AK8716">
        <v>4.45</v>
      </c>
      <c r="AL8716">
        <v>30.8</v>
      </c>
      <c r="AM8716">
        <v>1466.3</v>
      </c>
      <c r="AN8716">
        <v>0.25</v>
      </c>
      <c r="AO8716">
        <v>424.7</v>
      </c>
      <c r="AP8716">
        <v>74.5</v>
      </c>
      <c r="AQ8716">
        <v>499.3</v>
      </c>
      <c r="AR8716">
        <v>583.9</v>
      </c>
      <c r="AS8716">
        <v>41.6</v>
      </c>
      <c r="AT8716">
        <v>5.83</v>
      </c>
      <c r="AU8716">
        <v>41.2</v>
      </c>
      <c r="AV8716">
        <v>2083.1</v>
      </c>
      <c r="AW8716">
        <v>0.27</v>
      </c>
      <c r="AX8716">
        <v>586.79999999999995</v>
      </c>
      <c r="AY8716">
        <v>103.4</v>
      </c>
      <c r="AZ8716">
        <v>690.2</v>
      </c>
      <c r="BA8716">
        <v>1008.9</v>
      </c>
      <c r="BB8716">
        <v>40.299999999999997</v>
      </c>
      <c r="BC8716">
        <v>8.06</v>
      </c>
      <c r="BD8716">
        <v>133.19999999999999</v>
      </c>
      <c r="BE8716">
        <v>2061.3000000000002</v>
      </c>
      <c r="BF8716">
        <v>2.25</v>
      </c>
      <c r="BG8716">
        <v>1012.3</v>
      </c>
      <c r="BH8716">
        <v>195.2</v>
      </c>
      <c r="BI8716">
        <v>1207.5</v>
      </c>
      <c r="BJ8716">
        <v>30.69</v>
      </c>
      <c r="BK8716">
        <v>0</v>
      </c>
      <c r="BL8716">
        <v>0</v>
      </c>
      <c r="BM8716">
        <v>30.69</v>
      </c>
      <c r="BN8716">
        <v>32.39</v>
      </c>
      <c r="BO8716">
        <v>0</v>
      </c>
      <c r="BP8716">
        <v>0</v>
      </c>
      <c r="BQ8716">
        <v>32.39</v>
      </c>
      <c r="BR8716">
        <v>20573.7</v>
      </c>
      <c r="BS8716">
        <v>0</v>
      </c>
      <c r="BT8716">
        <v>0</v>
      </c>
      <c r="BU8716">
        <v>3.3</v>
      </c>
      <c r="BV8716">
        <v>0</v>
      </c>
      <c r="BW8716">
        <v>0</v>
      </c>
      <c r="BX8716">
        <v>4395.1000000000004</v>
      </c>
      <c r="BY8716">
        <v>0</v>
      </c>
      <c r="BZ8716">
        <v>0</v>
      </c>
      <c r="CA8716">
        <v>0</v>
      </c>
      <c r="CB8716">
        <v>9408.4</v>
      </c>
      <c r="CC8716">
        <v>0</v>
      </c>
      <c r="CD8716">
        <v>0</v>
      </c>
      <c r="CE8716">
        <v>0</v>
      </c>
      <c r="CF8716">
        <v>1711.3</v>
      </c>
      <c r="CG8716">
        <v>5055.5</v>
      </c>
      <c r="CH8716">
        <v>0</v>
      </c>
      <c r="CI8716">
        <v>0</v>
      </c>
      <c r="CJ8716">
        <v>0</v>
      </c>
      <c r="CK8716">
        <v>0</v>
      </c>
      <c r="CL8716">
        <v>0</v>
      </c>
      <c r="CM8716">
        <v>0</v>
      </c>
      <c r="CN8716">
        <v>0</v>
      </c>
    </row>
    <row r="8717" spans="1:92">
      <c r="A8717">
        <v>8711</v>
      </c>
      <c r="B8717">
        <f t="shared" si="1360"/>
        <v>363</v>
      </c>
      <c r="C8717" t="str">
        <f t="shared" si="1361"/>
        <v>Day363</v>
      </c>
      <c r="D8717">
        <f t="shared" si="1362"/>
        <v>22</v>
      </c>
      <c r="E8717" t="str">
        <f t="shared" si="1363"/>
        <v>Hour22</v>
      </c>
      <c r="F8717">
        <f t="shared" si="1364"/>
        <v>12</v>
      </c>
      <c r="G8717" t="str">
        <f t="shared" si="1365"/>
        <v>Winter</v>
      </c>
      <c r="H8717">
        <f t="shared" si="1366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19291</v>
      </c>
      <c r="L8717" s="9" t="s">
        <v>8844</v>
      </c>
      <c r="M8717" s="9">
        <v>10767.8</v>
      </c>
      <c r="N8717">
        <v>0</v>
      </c>
      <c r="O8717">
        <v>0</v>
      </c>
      <c r="P8717">
        <v>96.9</v>
      </c>
      <c r="Q8717">
        <v>10864.6</v>
      </c>
      <c r="R8717">
        <v>10398.299999999999</v>
      </c>
      <c r="S8717">
        <v>10864.6</v>
      </c>
      <c r="T8717">
        <v>0</v>
      </c>
      <c r="U8717">
        <v>8426.2999999999993</v>
      </c>
      <c r="V8717">
        <v>3.4299999999999997E-2</v>
      </c>
      <c r="W8717">
        <v>0.05</v>
      </c>
      <c r="X8717">
        <v>0.32</v>
      </c>
      <c r="Y8717">
        <v>0.35</v>
      </c>
      <c r="Z8717">
        <v>397.3</v>
      </c>
      <c r="AA8717">
        <v>27.4</v>
      </c>
      <c r="AB8717">
        <v>3.82</v>
      </c>
      <c r="AC8717">
        <v>31.2</v>
      </c>
      <c r="AD8717">
        <v>1452.9</v>
      </c>
      <c r="AE8717">
        <v>0.24</v>
      </c>
      <c r="AF8717">
        <v>399.2</v>
      </c>
      <c r="AG8717">
        <v>74.5</v>
      </c>
      <c r="AH8717">
        <v>473.7</v>
      </c>
      <c r="AI8717">
        <v>420.5</v>
      </c>
      <c r="AJ8717">
        <v>31.5</v>
      </c>
      <c r="AK8717">
        <v>4.43</v>
      </c>
      <c r="AL8717">
        <v>30.9</v>
      </c>
      <c r="AM8717">
        <v>1459.3</v>
      </c>
      <c r="AN8717">
        <v>0.26</v>
      </c>
      <c r="AO8717">
        <v>422.7</v>
      </c>
      <c r="AP8717">
        <v>74.400000000000006</v>
      </c>
      <c r="AQ8717">
        <v>497.1</v>
      </c>
      <c r="AR8717">
        <v>608.29999999999995</v>
      </c>
      <c r="AS8717">
        <v>44.9</v>
      </c>
      <c r="AT8717">
        <v>6.3</v>
      </c>
      <c r="AU8717">
        <v>41.6</v>
      </c>
      <c r="AV8717">
        <v>2123.1</v>
      </c>
      <c r="AW8717">
        <v>0.28999999999999998</v>
      </c>
      <c r="AX8717">
        <v>611.4</v>
      </c>
      <c r="AY8717">
        <v>104.9</v>
      </c>
      <c r="AZ8717">
        <v>716.3</v>
      </c>
      <c r="BA8717">
        <v>451.6</v>
      </c>
      <c r="BB8717">
        <v>8.5</v>
      </c>
      <c r="BC8717">
        <v>0.85</v>
      </c>
      <c r="BD8717">
        <v>53.3</v>
      </c>
      <c r="BE8717">
        <v>2361.6</v>
      </c>
      <c r="BF8717">
        <v>0.2</v>
      </c>
      <c r="BG8717">
        <v>452.1</v>
      </c>
      <c r="BH8717">
        <v>123.8</v>
      </c>
      <c r="BI8717">
        <v>575.9</v>
      </c>
      <c r="BJ8717">
        <v>29.52</v>
      </c>
      <c r="BK8717">
        <v>0</v>
      </c>
      <c r="BL8717">
        <v>0</v>
      </c>
      <c r="BM8717">
        <v>29.52</v>
      </c>
      <c r="BN8717">
        <v>31.07</v>
      </c>
      <c r="BO8717">
        <v>0</v>
      </c>
      <c r="BP8717">
        <v>0</v>
      </c>
      <c r="BQ8717">
        <v>31.07</v>
      </c>
      <c r="BR8717">
        <v>19291</v>
      </c>
      <c r="BS8717">
        <v>0</v>
      </c>
      <c r="BT8717">
        <v>0</v>
      </c>
      <c r="BU8717">
        <v>3.3</v>
      </c>
      <c r="BV8717">
        <v>0</v>
      </c>
      <c r="BW8717">
        <v>0</v>
      </c>
      <c r="BX8717">
        <v>3878.9</v>
      </c>
      <c r="BY8717">
        <v>0</v>
      </c>
      <c r="BZ8717">
        <v>0</v>
      </c>
      <c r="CA8717">
        <v>0</v>
      </c>
      <c r="CB8717">
        <v>9217.5</v>
      </c>
      <c r="CC8717">
        <v>0</v>
      </c>
      <c r="CD8717">
        <v>0</v>
      </c>
      <c r="CE8717">
        <v>0</v>
      </c>
      <c r="CF8717">
        <v>1135.8</v>
      </c>
      <c r="CG8717">
        <v>5055.5</v>
      </c>
      <c r="CH8717">
        <v>0</v>
      </c>
      <c r="CI8717">
        <v>0</v>
      </c>
      <c r="CJ8717">
        <v>0</v>
      </c>
      <c r="CK8717">
        <v>0</v>
      </c>
      <c r="CL8717">
        <v>0</v>
      </c>
      <c r="CM8717">
        <v>0</v>
      </c>
      <c r="CN8717">
        <v>0</v>
      </c>
    </row>
    <row r="8718" spans="1:92">
      <c r="A8718">
        <v>8712</v>
      </c>
      <c r="B8718">
        <f t="shared" si="1360"/>
        <v>363</v>
      </c>
      <c r="C8718" t="str">
        <f t="shared" si="1361"/>
        <v>Day363</v>
      </c>
      <c r="D8718">
        <f t="shared" si="1362"/>
        <v>23</v>
      </c>
      <c r="E8718" t="str">
        <f t="shared" si="1363"/>
        <v>Hour23</v>
      </c>
      <c r="F8718">
        <f t="shared" si="1364"/>
        <v>12</v>
      </c>
      <c r="G8718" t="str">
        <f t="shared" si="1365"/>
        <v>Winter</v>
      </c>
      <c r="H8718">
        <f t="shared" si="1366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18768.400000000001</v>
      </c>
      <c r="L8718" s="9" t="s">
        <v>8845</v>
      </c>
      <c r="M8718" s="9">
        <v>12155.5</v>
      </c>
      <c r="N8718">
        <v>0</v>
      </c>
      <c r="O8718">
        <v>0</v>
      </c>
      <c r="P8718">
        <v>67.7</v>
      </c>
      <c r="Q8718">
        <v>12223.2</v>
      </c>
      <c r="R8718">
        <v>11712.3</v>
      </c>
      <c r="S8718">
        <v>12223.2</v>
      </c>
      <c r="T8718">
        <v>0</v>
      </c>
      <c r="U8718">
        <v>0</v>
      </c>
      <c r="V8718">
        <v>3.6499999999999998E-2</v>
      </c>
      <c r="W8718">
        <v>5.6399999999999999E-2</v>
      </c>
      <c r="X8718">
        <v>0.33</v>
      </c>
      <c r="Y8718">
        <v>0.35</v>
      </c>
      <c r="Z8718">
        <v>396.6</v>
      </c>
      <c r="AA8718">
        <v>27.9</v>
      </c>
      <c r="AB8718">
        <v>3.91</v>
      </c>
      <c r="AC8718">
        <v>30.6</v>
      </c>
      <c r="AD8718">
        <v>1431.6</v>
      </c>
      <c r="AE8718">
        <v>0.24</v>
      </c>
      <c r="AF8718">
        <v>398.5</v>
      </c>
      <c r="AG8718">
        <v>73.400000000000006</v>
      </c>
      <c r="AH8718">
        <v>471.8</v>
      </c>
      <c r="AI8718">
        <v>418.8</v>
      </c>
      <c r="AJ8718">
        <v>31.4</v>
      </c>
      <c r="AK8718">
        <v>4.42</v>
      </c>
      <c r="AL8718">
        <v>30.7</v>
      </c>
      <c r="AM8718">
        <v>1451</v>
      </c>
      <c r="AN8718">
        <v>0.26</v>
      </c>
      <c r="AO8718">
        <v>420.9</v>
      </c>
      <c r="AP8718">
        <v>74</v>
      </c>
      <c r="AQ8718">
        <v>494.9</v>
      </c>
      <c r="AR8718">
        <v>573.5</v>
      </c>
      <c r="AS8718">
        <v>38.9</v>
      </c>
      <c r="AT8718">
        <v>5.43</v>
      </c>
      <c r="AU8718">
        <v>42.3</v>
      </c>
      <c r="AV8718">
        <v>2103.6</v>
      </c>
      <c r="AW8718">
        <v>0.27</v>
      </c>
      <c r="AX8718">
        <v>576.20000000000005</v>
      </c>
      <c r="AY8718">
        <v>105.1</v>
      </c>
      <c r="AZ8718">
        <v>681.3</v>
      </c>
      <c r="BA8718">
        <v>954.7</v>
      </c>
      <c r="BB8718">
        <v>109.9</v>
      </c>
      <c r="BC8718">
        <v>15.99</v>
      </c>
      <c r="BD8718">
        <v>29.4</v>
      </c>
      <c r="BE8718">
        <v>2081.4</v>
      </c>
      <c r="BF8718">
        <v>0.47</v>
      </c>
      <c r="BG8718">
        <v>962.3</v>
      </c>
      <c r="BH8718">
        <v>91.6</v>
      </c>
      <c r="BI8718">
        <v>1053.9000000000001</v>
      </c>
      <c r="BJ8718">
        <v>28.78</v>
      </c>
      <c r="BK8718">
        <v>0</v>
      </c>
      <c r="BL8718">
        <v>0</v>
      </c>
      <c r="BM8718">
        <v>28.78</v>
      </c>
      <c r="BN8718">
        <v>30.5</v>
      </c>
      <c r="BO8718">
        <v>0</v>
      </c>
      <c r="BP8718">
        <v>0</v>
      </c>
      <c r="BQ8718">
        <v>30.5</v>
      </c>
      <c r="BR8718">
        <v>18768.400000000001</v>
      </c>
      <c r="BS8718">
        <v>0</v>
      </c>
      <c r="BT8718">
        <v>0</v>
      </c>
      <c r="BU8718">
        <v>3.3</v>
      </c>
      <c r="BV8718">
        <v>0</v>
      </c>
      <c r="BW8718">
        <v>0</v>
      </c>
      <c r="BX8718">
        <v>3878.9</v>
      </c>
      <c r="BY8718">
        <v>0</v>
      </c>
      <c r="BZ8718">
        <v>0</v>
      </c>
      <c r="CA8718">
        <v>0</v>
      </c>
      <c r="CB8718">
        <v>8694.9</v>
      </c>
      <c r="CC8718">
        <v>0</v>
      </c>
      <c r="CD8718">
        <v>0</v>
      </c>
      <c r="CE8718">
        <v>0</v>
      </c>
      <c r="CF8718">
        <v>1135.8</v>
      </c>
      <c r="CG8718">
        <v>5055.5</v>
      </c>
      <c r="CH8718">
        <v>0</v>
      </c>
      <c r="CI8718">
        <v>0</v>
      </c>
      <c r="CJ8718">
        <v>0</v>
      </c>
      <c r="CK8718">
        <v>0</v>
      </c>
      <c r="CL8718">
        <v>0</v>
      </c>
      <c r="CM8718">
        <v>0</v>
      </c>
      <c r="CN8718">
        <v>0</v>
      </c>
    </row>
    <row r="8719" spans="1:92">
      <c r="A8719">
        <v>8713</v>
      </c>
      <c r="B8719">
        <f t="shared" si="1360"/>
        <v>364</v>
      </c>
      <c r="C8719" t="str">
        <f t="shared" si="1361"/>
        <v>Day364</v>
      </c>
      <c r="D8719">
        <f t="shared" si="1362"/>
        <v>0</v>
      </c>
      <c r="E8719" t="str">
        <f t="shared" si="1363"/>
        <v>Hour0</v>
      </c>
      <c r="F8719">
        <f t="shared" si="1364"/>
        <v>12</v>
      </c>
      <c r="G8719" t="str">
        <f t="shared" si="1365"/>
        <v>Winter</v>
      </c>
      <c r="H8719">
        <f t="shared" si="1366"/>
        <v>14</v>
      </c>
      <c r="I8719">
        <f t="shared" si="1367"/>
        <v>21736.5</v>
      </c>
      <c r="J8719" t="str">
        <f t="shared" si="1368"/>
        <v>Winter</v>
      </c>
      <c r="K8719">
        <f t="shared" si="1369"/>
        <v>18448.2</v>
      </c>
      <c r="L8719" s="9" t="s">
        <v>8846</v>
      </c>
      <c r="M8719" s="9">
        <v>11878.1</v>
      </c>
      <c r="N8719">
        <v>61.1</v>
      </c>
      <c r="O8719">
        <v>0</v>
      </c>
      <c r="P8719">
        <v>67.5</v>
      </c>
      <c r="Q8719">
        <v>12006.7</v>
      </c>
      <c r="R8719">
        <v>11450.3</v>
      </c>
      <c r="S8719">
        <v>12006.7</v>
      </c>
      <c r="T8719">
        <v>0</v>
      </c>
      <c r="U8719">
        <v>0</v>
      </c>
      <c r="V8719">
        <v>3.5999999999999997E-2</v>
      </c>
      <c r="W8719">
        <v>5.5100000000000003E-2</v>
      </c>
      <c r="X8719">
        <v>0.34</v>
      </c>
      <c r="Y8719">
        <v>0.36</v>
      </c>
      <c r="Z8719">
        <v>395.7</v>
      </c>
      <c r="AA8719">
        <v>28.3</v>
      </c>
      <c r="AB8719">
        <v>3.96</v>
      </c>
      <c r="AC8719">
        <v>30.3</v>
      </c>
      <c r="AD8719">
        <v>1416</v>
      </c>
      <c r="AE8719">
        <v>0.24</v>
      </c>
      <c r="AF8719">
        <v>397.6</v>
      </c>
      <c r="AG8719">
        <v>72.5</v>
      </c>
      <c r="AH8719">
        <v>470.2</v>
      </c>
      <c r="AI8719">
        <v>418.8</v>
      </c>
      <c r="AJ8719">
        <v>32.299999999999997</v>
      </c>
      <c r="AK8719">
        <v>4.55</v>
      </c>
      <c r="AL8719">
        <v>30.1</v>
      </c>
      <c r="AM8719">
        <v>1425.1</v>
      </c>
      <c r="AN8719">
        <v>0.26</v>
      </c>
      <c r="AO8719">
        <v>421</v>
      </c>
      <c r="AP8719">
        <v>72.599999999999994</v>
      </c>
      <c r="AQ8719">
        <v>493.6</v>
      </c>
      <c r="AR8719">
        <v>607.70000000000005</v>
      </c>
      <c r="AS8719">
        <v>42.8</v>
      </c>
      <c r="AT8719">
        <v>6</v>
      </c>
      <c r="AU8719">
        <v>43.4</v>
      </c>
      <c r="AV8719">
        <v>2177.5</v>
      </c>
      <c r="AW8719">
        <v>0.28999999999999998</v>
      </c>
      <c r="AX8719">
        <v>610.6</v>
      </c>
      <c r="AY8719">
        <v>108.4</v>
      </c>
      <c r="AZ8719">
        <v>719</v>
      </c>
      <c r="BA8719">
        <v>935.1</v>
      </c>
      <c r="BB8719">
        <v>107.7</v>
      </c>
      <c r="BC8719">
        <v>15.66</v>
      </c>
      <c r="BD8719">
        <v>28.8</v>
      </c>
      <c r="BE8719">
        <v>2038.8</v>
      </c>
      <c r="BF8719">
        <v>0.46</v>
      </c>
      <c r="BG8719">
        <v>942.6</v>
      </c>
      <c r="BH8719">
        <v>89.7</v>
      </c>
      <c r="BI8719">
        <v>1032.3</v>
      </c>
      <c r="BJ8719">
        <v>28.52</v>
      </c>
      <c r="BK8719">
        <v>0</v>
      </c>
      <c r="BL8719">
        <v>0</v>
      </c>
      <c r="BM8719">
        <v>28.52</v>
      </c>
      <c r="BN8719">
        <v>30.18</v>
      </c>
      <c r="BO8719">
        <v>0</v>
      </c>
      <c r="BP8719">
        <v>0</v>
      </c>
      <c r="BQ8719">
        <v>30.18</v>
      </c>
      <c r="BR8719">
        <v>18448.2</v>
      </c>
      <c r="BS8719">
        <v>0</v>
      </c>
      <c r="BT8719">
        <v>0</v>
      </c>
      <c r="BU8719">
        <v>3.3</v>
      </c>
      <c r="BV8719">
        <v>0</v>
      </c>
      <c r="BW8719">
        <v>0</v>
      </c>
      <c r="BX8719">
        <v>3878.9</v>
      </c>
      <c r="BY8719">
        <v>0</v>
      </c>
      <c r="BZ8719">
        <v>0</v>
      </c>
      <c r="CA8719">
        <v>0</v>
      </c>
      <c r="CB8719">
        <v>8374.7000000000007</v>
      </c>
      <c r="CC8719">
        <v>0</v>
      </c>
      <c r="CD8719">
        <v>0</v>
      </c>
      <c r="CE8719">
        <v>0</v>
      </c>
      <c r="CF8719">
        <v>1135.8</v>
      </c>
      <c r="CG8719">
        <v>5055.5</v>
      </c>
      <c r="CH8719">
        <v>0</v>
      </c>
      <c r="CI8719">
        <v>0</v>
      </c>
      <c r="CJ8719">
        <v>0</v>
      </c>
      <c r="CK8719">
        <v>0</v>
      </c>
      <c r="CL8719">
        <v>0</v>
      </c>
      <c r="CM8719">
        <v>0</v>
      </c>
      <c r="CN8719">
        <v>0</v>
      </c>
    </row>
    <row r="8720" spans="1:92">
      <c r="A8720">
        <v>8714</v>
      </c>
      <c r="B8720">
        <f t="shared" si="1360"/>
        <v>364</v>
      </c>
      <c r="C8720" t="str">
        <f t="shared" si="1361"/>
        <v>Day364</v>
      </c>
      <c r="D8720">
        <f t="shared" si="1362"/>
        <v>1</v>
      </c>
      <c r="E8720" t="str">
        <f t="shared" si="1363"/>
        <v>Hour1</v>
      </c>
      <c r="F8720">
        <f t="shared" si="1364"/>
        <v>12</v>
      </c>
      <c r="G8720" t="str">
        <f t="shared" si="1365"/>
        <v>Winter</v>
      </c>
      <c r="H8720">
        <f t="shared" si="1366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18197</v>
      </c>
      <c r="L8720" s="9" t="s">
        <v>8847</v>
      </c>
      <c r="M8720" s="9">
        <v>11735.5</v>
      </c>
      <c r="N8720">
        <v>110</v>
      </c>
      <c r="O8720">
        <v>0</v>
      </c>
      <c r="P8720">
        <v>66</v>
      </c>
      <c r="Q8720">
        <v>11911.5</v>
      </c>
      <c r="R8720">
        <v>11315.5</v>
      </c>
      <c r="S8720">
        <v>11911.5</v>
      </c>
      <c r="T8720">
        <v>0</v>
      </c>
      <c r="U8720">
        <v>0</v>
      </c>
      <c r="V8720">
        <v>3.5799999999999998E-2</v>
      </c>
      <c r="W8720">
        <v>5.45E-2</v>
      </c>
      <c r="X8720">
        <v>0.34</v>
      </c>
      <c r="Y8720">
        <v>0.37</v>
      </c>
      <c r="Z8720">
        <v>386.4</v>
      </c>
      <c r="AA8720">
        <v>27</v>
      </c>
      <c r="AB8720">
        <v>3.77</v>
      </c>
      <c r="AC8720">
        <v>30.2</v>
      </c>
      <c r="AD8720">
        <v>1403.3</v>
      </c>
      <c r="AE8720">
        <v>0.24</v>
      </c>
      <c r="AF8720">
        <v>388.2</v>
      </c>
      <c r="AG8720">
        <v>72.099999999999994</v>
      </c>
      <c r="AH8720">
        <v>460.3</v>
      </c>
      <c r="AI8720">
        <v>408.1</v>
      </c>
      <c r="AJ8720">
        <v>31</v>
      </c>
      <c r="AK8720">
        <v>4.3600000000000003</v>
      </c>
      <c r="AL8720">
        <v>29.8</v>
      </c>
      <c r="AM8720">
        <v>1403.8</v>
      </c>
      <c r="AN8720">
        <v>0.26</v>
      </c>
      <c r="AO8720">
        <v>410.2</v>
      </c>
      <c r="AP8720">
        <v>71.7</v>
      </c>
      <c r="AQ8720">
        <v>481.9</v>
      </c>
      <c r="AR8720">
        <v>601.4</v>
      </c>
      <c r="AS8720">
        <v>42.1</v>
      </c>
      <c r="AT8720">
        <v>5.88</v>
      </c>
      <c r="AU8720">
        <v>43.2</v>
      </c>
      <c r="AV8720">
        <v>2170</v>
      </c>
      <c r="AW8720">
        <v>0.28000000000000003</v>
      </c>
      <c r="AX8720">
        <v>604.29999999999995</v>
      </c>
      <c r="AY8720">
        <v>108</v>
      </c>
      <c r="AZ8720">
        <v>712.3</v>
      </c>
      <c r="BA8720">
        <v>932.3</v>
      </c>
      <c r="BB8720">
        <v>107.4</v>
      </c>
      <c r="BC8720">
        <v>15.62</v>
      </c>
      <c r="BD8720">
        <v>28.7</v>
      </c>
      <c r="BE8720">
        <v>2032.6</v>
      </c>
      <c r="BF8720">
        <v>0.46</v>
      </c>
      <c r="BG8720">
        <v>939.7</v>
      </c>
      <c r="BH8720">
        <v>89.4</v>
      </c>
      <c r="BI8720">
        <v>1029.0999999999999</v>
      </c>
      <c r="BJ8720">
        <v>28.45</v>
      </c>
      <c r="BK8720">
        <v>0</v>
      </c>
      <c r="BL8720">
        <v>0</v>
      </c>
      <c r="BM8720">
        <v>28.45</v>
      </c>
      <c r="BN8720">
        <v>30.09</v>
      </c>
      <c r="BO8720">
        <v>0</v>
      </c>
      <c r="BP8720">
        <v>0</v>
      </c>
      <c r="BQ8720">
        <v>30.09</v>
      </c>
      <c r="BR8720">
        <v>18197</v>
      </c>
      <c r="BS8720">
        <v>0</v>
      </c>
      <c r="BT8720">
        <v>0</v>
      </c>
      <c r="BU8720">
        <v>3.3</v>
      </c>
      <c r="BV8720">
        <v>0</v>
      </c>
      <c r="BW8720">
        <v>0</v>
      </c>
      <c r="BX8720">
        <v>3627.6</v>
      </c>
      <c r="BY8720">
        <v>0</v>
      </c>
      <c r="BZ8720">
        <v>0</v>
      </c>
      <c r="CA8720">
        <v>0</v>
      </c>
      <c r="CB8720">
        <v>8374.7000000000007</v>
      </c>
      <c r="CC8720">
        <v>0</v>
      </c>
      <c r="CD8720">
        <v>0</v>
      </c>
      <c r="CE8720">
        <v>0</v>
      </c>
      <c r="CF8720">
        <v>1135.8</v>
      </c>
      <c r="CG8720">
        <v>5055.5</v>
      </c>
      <c r="CH8720">
        <v>0</v>
      </c>
      <c r="CI8720">
        <v>0</v>
      </c>
      <c r="CJ8720">
        <v>0</v>
      </c>
      <c r="CK8720">
        <v>0</v>
      </c>
      <c r="CL8720">
        <v>0</v>
      </c>
      <c r="CM8720">
        <v>0</v>
      </c>
      <c r="CN8720">
        <v>0</v>
      </c>
    </row>
    <row r="8721" spans="1:92">
      <c r="A8721">
        <v>8715</v>
      </c>
      <c r="B8721">
        <f t="shared" si="1360"/>
        <v>364</v>
      </c>
      <c r="C8721" t="str">
        <f t="shared" si="1361"/>
        <v>Day364</v>
      </c>
      <c r="D8721">
        <f t="shared" si="1362"/>
        <v>2</v>
      </c>
      <c r="E8721" t="str">
        <f t="shared" si="1363"/>
        <v>Hour2</v>
      </c>
      <c r="F8721">
        <f t="shared" si="1364"/>
        <v>12</v>
      </c>
      <c r="G8721" t="str">
        <f t="shared" si="1365"/>
        <v>Winter</v>
      </c>
      <c r="H8721">
        <f t="shared" si="1366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18448.2</v>
      </c>
      <c r="L8721" s="9" t="s">
        <v>8848</v>
      </c>
      <c r="M8721" s="9">
        <v>11769.8</v>
      </c>
      <c r="N8721">
        <v>110</v>
      </c>
      <c r="O8721">
        <v>0</v>
      </c>
      <c r="P8721">
        <v>68</v>
      </c>
      <c r="Q8721">
        <v>11947.8</v>
      </c>
      <c r="R8721">
        <v>11347.9</v>
      </c>
      <c r="S8721">
        <v>11947.8</v>
      </c>
      <c r="T8721">
        <v>0</v>
      </c>
      <c r="U8721">
        <v>0</v>
      </c>
      <c r="V8721">
        <v>3.5799999999999998E-2</v>
      </c>
      <c r="W8721">
        <v>5.4600000000000003E-2</v>
      </c>
      <c r="X8721">
        <v>0.34</v>
      </c>
      <c r="Y8721">
        <v>0.36</v>
      </c>
      <c r="Z8721">
        <v>395.7</v>
      </c>
      <c r="AA8721">
        <v>28.3</v>
      </c>
      <c r="AB8721">
        <v>3.96</v>
      </c>
      <c r="AC8721">
        <v>30.3</v>
      </c>
      <c r="AD8721">
        <v>1416</v>
      </c>
      <c r="AE8721">
        <v>0.24</v>
      </c>
      <c r="AF8721">
        <v>397.6</v>
      </c>
      <c r="AG8721">
        <v>72.5</v>
      </c>
      <c r="AH8721">
        <v>470.2</v>
      </c>
      <c r="AI8721">
        <v>418.6</v>
      </c>
      <c r="AJ8721">
        <v>32.200000000000003</v>
      </c>
      <c r="AK8721">
        <v>4.54</v>
      </c>
      <c r="AL8721">
        <v>30.1</v>
      </c>
      <c r="AM8721">
        <v>1425.7</v>
      </c>
      <c r="AN8721">
        <v>0.26</v>
      </c>
      <c r="AO8721">
        <v>420.8</v>
      </c>
      <c r="AP8721">
        <v>72.599999999999994</v>
      </c>
      <c r="AQ8721">
        <v>493.4</v>
      </c>
      <c r="AR8721">
        <v>576</v>
      </c>
      <c r="AS8721">
        <v>37.6</v>
      </c>
      <c r="AT8721">
        <v>5.23</v>
      </c>
      <c r="AU8721">
        <v>43.9</v>
      </c>
      <c r="AV8721">
        <v>2156.9</v>
      </c>
      <c r="AW8721">
        <v>0.27</v>
      </c>
      <c r="AX8721">
        <v>578.6</v>
      </c>
      <c r="AY8721">
        <v>108.2</v>
      </c>
      <c r="AZ8721">
        <v>686.8</v>
      </c>
      <c r="BA8721">
        <v>1097.9000000000001</v>
      </c>
      <c r="BB8721">
        <v>126.4</v>
      </c>
      <c r="BC8721">
        <v>18.39</v>
      </c>
      <c r="BD8721">
        <v>33.799999999999997</v>
      </c>
      <c r="BE8721">
        <v>2393.6999999999998</v>
      </c>
      <c r="BF8721">
        <v>0.54</v>
      </c>
      <c r="BG8721">
        <v>1106.7</v>
      </c>
      <c r="BH8721">
        <v>105.3</v>
      </c>
      <c r="BI8721">
        <v>1212</v>
      </c>
      <c r="BJ8721">
        <v>28.46</v>
      </c>
      <c r="BK8721">
        <v>0</v>
      </c>
      <c r="BL8721">
        <v>0</v>
      </c>
      <c r="BM8721">
        <v>28.46</v>
      </c>
      <c r="BN8721">
        <v>30.11</v>
      </c>
      <c r="BO8721">
        <v>0</v>
      </c>
      <c r="BP8721">
        <v>0</v>
      </c>
      <c r="BQ8721">
        <v>30.11</v>
      </c>
      <c r="BR8721">
        <v>18448.2</v>
      </c>
      <c r="BS8721">
        <v>0</v>
      </c>
      <c r="BT8721">
        <v>0</v>
      </c>
      <c r="BU8721">
        <v>3.3</v>
      </c>
      <c r="BV8721">
        <v>0</v>
      </c>
      <c r="BW8721">
        <v>0</v>
      </c>
      <c r="BX8721">
        <v>3878.9</v>
      </c>
      <c r="BY8721">
        <v>0</v>
      </c>
      <c r="BZ8721">
        <v>0</v>
      </c>
      <c r="CA8721">
        <v>0</v>
      </c>
      <c r="CB8721">
        <v>8374.7000000000007</v>
      </c>
      <c r="CC8721">
        <v>0</v>
      </c>
      <c r="CD8721">
        <v>0</v>
      </c>
      <c r="CE8721">
        <v>0</v>
      </c>
      <c r="CF8721">
        <v>1135.8</v>
      </c>
      <c r="CG8721">
        <v>5055.5</v>
      </c>
      <c r="CH8721">
        <v>0</v>
      </c>
      <c r="CI8721">
        <v>0</v>
      </c>
      <c r="CJ8721">
        <v>0</v>
      </c>
      <c r="CK8721">
        <v>0</v>
      </c>
      <c r="CL8721">
        <v>0</v>
      </c>
      <c r="CM8721">
        <v>0</v>
      </c>
      <c r="CN8721">
        <v>0</v>
      </c>
    </row>
    <row r="8722" spans="1:92">
      <c r="A8722">
        <v>8716</v>
      </c>
      <c r="B8722">
        <f t="shared" si="1360"/>
        <v>364</v>
      </c>
      <c r="C8722" t="str">
        <f t="shared" si="1361"/>
        <v>Day364</v>
      </c>
      <c r="D8722">
        <f t="shared" si="1362"/>
        <v>3</v>
      </c>
      <c r="E8722" t="str">
        <f t="shared" si="1363"/>
        <v>Hour3</v>
      </c>
      <c r="F8722">
        <f t="shared" si="1364"/>
        <v>12</v>
      </c>
      <c r="G8722" t="str">
        <f t="shared" si="1365"/>
        <v>Winter</v>
      </c>
      <c r="H8722">
        <f t="shared" si="1366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18768.400000000001</v>
      </c>
      <c r="L8722" s="9" t="s">
        <v>8849</v>
      </c>
      <c r="M8722" s="9">
        <v>11921.8</v>
      </c>
      <c r="N8722">
        <v>0</v>
      </c>
      <c r="O8722">
        <v>0</v>
      </c>
      <c r="P8722">
        <v>85.4</v>
      </c>
      <c r="Q8722">
        <v>12007.2</v>
      </c>
      <c r="R8722">
        <v>11491.6</v>
      </c>
      <c r="S8722">
        <v>12007.2</v>
      </c>
      <c r="T8722">
        <v>0</v>
      </c>
      <c r="U8722">
        <v>0</v>
      </c>
      <c r="V8722">
        <v>3.61E-2</v>
      </c>
      <c r="W8722">
        <v>5.5300000000000002E-2</v>
      </c>
      <c r="X8722">
        <v>0.33</v>
      </c>
      <c r="Y8722">
        <v>0.35</v>
      </c>
      <c r="Z8722">
        <v>396.6</v>
      </c>
      <c r="AA8722">
        <v>27.9</v>
      </c>
      <c r="AB8722">
        <v>3.91</v>
      </c>
      <c r="AC8722">
        <v>30.6</v>
      </c>
      <c r="AD8722">
        <v>1431.6</v>
      </c>
      <c r="AE8722">
        <v>0.24</v>
      </c>
      <c r="AF8722">
        <v>398.5</v>
      </c>
      <c r="AG8722">
        <v>73.400000000000006</v>
      </c>
      <c r="AH8722">
        <v>471.8</v>
      </c>
      <c r="AI8722">
        <v>418.6</v>
      </c>
      <c r="AJ8722">
        <v>31.6</v>
      </c>
      <c r="AK8722">
        <v>4.45</v>
      </c>
      <c r="AL8722">
        <v>30.6</v>
      </c>
      <c r="AM8722">
        <v>1445.6</v>
      </c>
      <c r="AN8722">
        <v>0.26</v>
      </c>
      <c r="AO8722">
        <v>420.8</v>
      </c>
      <c r="AP8722">
        <v>73.8</v>
      </c>
      <c r="AQ8722">
        <v>494.6</v>
      </c>
      <c r="AR8722">
        <v>583.6</v>
      </c>
      <c r="AS8722">
        <v>39.299999999999997</v>
      </c>
      <c r="AT8722">
        <v>5.47</v>
      </c>
      <c r="AU8722">
        <v>43.3</v>
      </c>
      <c r="AV8722">
        <v>2154.1</v>
      </c>
      <c r="AW8722">
        <v>0.27</v>
      </c>
      <c r="AX8722">
        <v>586.29999999999995</v>
      </c>
      <c r="AY8722">
        <v>107.6</v>
      </c>
      <c r="AZ8722">
        <v>693.8</v>
      </c>
      <c r="BA8722">
        <v>1156.0999999999999</v>
      </c>
      <c r="BB8722">
        <v>133.1</v>
      </c>
      <c r="BC8722">
        <v>19.37</v>
      </c>
      <c r="BD8722">
        <v>35.6</v>
      </c>
      <c r="BE8722">
        <v>2520.6999999999998</v>
      </c>
      <c r="BF8722">
        <v>0.56999999999999995</v>
      </c>
      <c r="BG8722">
        <v>1165.4000000000001</v>
      </c>
      <c r="BH8722">
        <v>110.9</v>
      </c>
      <c r="BI8722">
        <v>1276.3</v>
      </c>
      <c r="BJ8722">
        <v>28.75</v>
      </c>
      <c r="BK8722">
        <v>0</v>
      </c>
      <c r="BL8722">
        <v>0</v>
      </c>
      <c r="BM8722">
        <v>28.75</v>
      </c>
      <c r="BN8722">
        <v>30.43</v>
      </c>
      <c r="BO8722">
        <v>0</v>
      </c>
      <c r="BP8722">
        <v>0</v>
      </c>
      <c r="BQ8722">
        <v>30.43</v>
      </c>
      <c r="BR8722">
        <v>18768.400000000001</v>
      </c>
      <c r="BS8722">
        <v>0</v>
      </c>
      <c r="BT8722">
        <v>0</v>
      </c>
      <c r="BU8722">
        <v>3.3</v>
      </c>
      <c r="BV8722">
        <v>0</v>
      </c>
      <c r="BW8722">
        <v>0</v>
      </c>
      <c r="BX8722">
        <v>3878.9</v>
      </c>
      <c r="BY8722">
        <v>0</v>
      </c>
      <c r="BZ8722">
        <v>0</v>
      </c>
      <c r="CA8722">
        <v>0</v>
      </c>
      <c r="CB8722">
        <v>8694.9</v>
      </c>
      <c r="CC8722">
        <v>0</v>
      </c>
      <c r="CD8722">
        <v>0</v>
      </c>
      <c r="CE8722">
        <v>0</v>
      </c>
      <c r="CF8722">
        <v>1135.8</v>
      </c>
      <c r="CG8722">
        <v>5055.5</v>
      </c>
      <c r="CH8722">
        <v>0</v>
      </c>
      <c r="CI8722">
        <v>0</v>
      </c>
      <c r="CJ8722">
        <v>0</v>
      </c>
      <c r="CK8722">
        <v>0</v>
      </c>
      <c r="CL8722">
        <v>0</v>
      </c>
      <c r="CM8722">
        <v>0</v>
      </c>
      <c r="CN8722">
        <v>0</v>
      </c>
    </row>
    <row r="8723" spans="1:92">
      <c r="A8723">
        <v>8717</v>
      </c>
      <c r="B8723">
        <f t="shared" si="1360"/>
        <v>364</v>
      </c>
      <c r="C8723" t="str">
        <f t="shared" si="1361"/>
        <v>Day364</v>
      </c>
      <c r="D8723">
        <f t="shared" si="1362"/>
        <v>4</v>
      </c>
      <c r="E8723" t="str">
        <f t="shared" si="1363"/>
        <v>Hour4</v>
      </c>
      <c r="F8723">
        <f t="shared" si="1364"/>
        <v>12</v>
      </c>
      <c r="G8723" t="str">
        <f t="shared" si="1365"/>
        <v>Winter</v>
      </c>
      <c r="H8723">
        <f t="shared" si="1366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19331.599999999999</v>
      </c>
      <c r="L8723" s="9" t="s">
        <v>8850</v>
      </c>
      <c r="M8723" s="9">
        <v>12326.4</v>
      </c>
      <c r="N8723">
        <v>0</v>
      </c>
      <c r="O8723">
        <v>0</v>
      </c>
      <c r="P8723">
        <v>94.9</v>
      </c>
      <c r="Q8723">
        <v>12421.3</v>
      </c>
      <c r="R8723">
        <v>11873.4</v>
      </c>
      <c r="S8723">
        <v>12421.3</v>
      </c>
      <c r="T8723">
        <v>0</v>
      </c>
      <c r="U8723">
        <v>0</v>
      </c>
      <c r="V8723">
        <v>3.6700000000000003E-2</v>
      </c>
      <c r="W8723">
        <v>5.7200000000000001E-2</v>
      </c>
      <c r="X8723">
        <v>0.32</v>
      </c>
      <c r="Y8723">
        <v>0.35</v>
      </c>
      <c r="Z8723">
        <v>397.4</v>
      </c>
      <c r="AA8723">
        <v>27.4</v>
      </c>
      <c r="AB8723">
        <v>3.82</v>
      </c>
      <c r="AC8723">
        <v>31.2</v>
      </c>
      <c r="AD8723">
        <v>1454.6</v>
      </c>
      <c r="AE8723">
        <v>0.24</v>
      </c>
      <c r="AF8723">
        <v>399.3</v>
      </c>
      <c r="AG8723">
        <v>74.599999999999994</v>
      </c>
      <c r="AH8723">
        <v>473.9</v>
      </c>
      <c r="AI8723">
        <v>420.2</v>
      </c>
      <c r="AJ8723">
        <v>31.2</v>
      </c>
      <c r="AK8723">
        <v>4.3899999999999997</v>
      </c>
      <c r="AL8723">
        <v>31.1</v>
      </c>
      <c r="AM8723">
        <v>1465.9</v>
      </c>
      <c r="AN8723">
        <v>0.26</v>
      </c>
      <c r="AO8723">
        <v>422.4</v>
      </c>
      <c r="AP8723">
        <v>74.8</v>
      </c>
      <c r="AQ8723">
        <v>497.2</v>
      </c>
      <c r="AR8723">
        <v>677.6</v>
      </c>
      <c r="AS8723">
        <v>56.5</v>
      </c>
      <c r="AT8723">
        <v>8.0299999999999994</v>
      </c>
      <c r="AU8723">
        <v>40.4</v>
      </c>
      <c r="AV8723">
        <v>2156.3000000000002</v>
      </c>
      <c r="AW8723">
        <v>0.32</v>
      </c>
      <c r="AX8723">
        <v>681.5</v>
      </c>
      <c r="AY8723">
        <v>104.8</v>
      </c>
      <c r="AZ8723">
        <v>786.2</v>
      </c>
      <c r="BA8723">
        <v>1141.8</v>
      </c>
      <c r="BB8723">
        <v>131.5</v>
      </c>
      <c r="BC8723">
        <v>19.13</v>
      </c>
      <c r="BD8723">
        <v>35.200000000000003</v>
      </c>
      <c r="BE8723">
        <v>2489.4</v>
      </c>
      <c r="BF8723">
        <v>0.56999999999999995</v>
      </c>
      <c r="BG8723">
        <v>1150.9000000000001</v>
      </c>
      <c r="BH8723">
        <v>109.5</v>
      </c>
      <c r="BI8723">
        <v>1260.4000000000001</v>
      </c>
      <c r="BJ8723">
        <v>29.7</v>
      </c>
      <c r="BK8723">
        <v>0</v>
      </c>
      <c r="BL8723">
        <v>0</v>
      </c>
      <c r="BM8723">
        <v>29.7</v>
      </c>
      <c r="BN8723">
        <v>31.5</v>
      </c>
      <c r="BO8723">
        <v>0</v>
      </c>
      <c r="BP8723">
        <v>0</v>
      </c>
      <c r="BQ8723">
        <v>31.5</v>
      </c>
      <c r="BR8723">
        <v>19331.599999999999</v>
      </c>
      <c r="BS8723">
        <v>0</v>
      </c>
      <c r="BT8723">
        <v>0</v>
      </c>
      <c r="BU8723">
        <v>3.3</v>
      </c>
      <c r="BV8723">
        <v>0</v>
      </c>
      <c r="BW8723">
        <v>0</v>
      </c>
      <c r="BX8723">
        <v>3878.9</v>
      </c>
      <c r="BY8723">
        <v>0</v>
      </c>
      <c r="BZ8723">
        <v>0</v>
      </c>
      <c r="CA8723">
        <v>0</v>
      </c>
      <c r="CB8723">
        <v>9258.1</v>
      </c>
      <c r="CC8723">
        <v>0</v>
      </c>
      <c r="CD8723">
        <v>0</v>
      </c>
      <c r="CE8723">
        <v>0</v>
      </c>
      <c r="CF8723">
        <v>1135.8</v>
      </c>
      <c r="CG8723">
        <v>5055.5</v>
      </c>
      <c r="CH8723">
        <v>0</v>
      </c>
      <c r="CI8723">
        <v>0</v>
      </c>
      <c r="CJ8723">
        <v>0</v>
      </c>
      <c r="CK8723">
        <v>0</v>
      </c>
      <c r="CL8723">
        <v>0</v>
      </c>
      <c r="CM8723">
        <v>0</v>
      </c>
      <c r="CN8723">
        <v>0</v>
      </c>
    </row>
    <row r="8724" spans="1:92">
      <c r="A8724">
        <v>8718</v>
      </c>
      <c r="B8724">
        <f t="shared" si="1360"/>
        <v>364</v>
      </c>
      <c r="C8724" t="str">
        <f t="shared" si="1361"/>
        <v>Day364</v>
      </c>
      <c r="D8724">
        <f t="shared" si="1362"/>
        <v>5</v>
      </c>
      <c r="E8724" t="str">
        <f t="shared" si="1363"/>
        <v>Hour5</v>
      </c>
      <c r="F8724">
        <f t="shared" si="1364"/>
        <v>12</v>
      </c>
      <c r="G8724" t="str">
        <f t="shared" si="1365"/>
        <v>Winter</v>
      </c>
      <c r="H8724">
        <f t="shared" si="1366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20573.7</v>
      </c>
      <c r="L8724" s="9" t="s">
        <v>8851</v>
      </c>
      <c r="M8724" s="9">
        <v>12948.7</v>
      </c>
      <c r="N8724">
        <v>0</v>
      </c>
      <c r="O8724">
        <v>0</v>
      </c>
      <c r="P8724">
        <v>139.1</v>
      </c>
      <c r="Q8724">
        <v>13087.8</v>
      </c>
      <c r="R8724">
        <v>12459.2</v>
      </c>
      <c r="S8724">
        <v>13087.8</v>
      </c>
      <c r="T8724">
        <v>0</v>
      </c>
      <c r="U8724">
        <v>0</v>
      </c>
      <c r="V8724">
        <v>3.78E-2</v>
      </c>
      <c r="W8724">
        <v>6.0100000000000001E-2</v>
      </c>
      <c r="X8724">
        <v>0.33</v>
      </c>
      <c r="Y8724">
        <v>0.36</v>
      </c>
      <c r="Z8724">
        <v>402.5</v>
      </c>
      <c r="AA8724">
        <v>28.8</v>
      </c>
      <c r="AB8724">
        <v>4.03</v>
      </c>
      <c r="AC8724">
        <v>30.5</v>
      </c>
      <c r="AD8724">
        <v>1439.7</v>
      </c>
      <c r="AE8724">
        <v>0.24</v>
      </c>
      <c r="AF8724">
        <v>404.4</v>
      </c>
      <c r="AG8724">
        <v>73.5</v>
      </c>
      <c r="AH8724">
        <v>477.9</v>
      </c>
      <c r="AI8724">
        <v>429.5</v>
      </c>
      <c r="AJ8724">
        <v>33.6</v>
      </c>
      <c r="AK8724">
        <v>4.75</v>
      </c>
      <c r="AL8724">
        <v>30</v>
      </c>
      <c r="AM8724">
        <v>1443.3</v>
      </c>
      <c r="AN8724">
        <v>0.26</v>
      </c>
      <c r="AO8724">
        <v>431.8</v>
      </c>
      <c r="AP8724">
        <v>73.099999999999994</v>
      </c>
      <c r="AQ8724">
        <v>504.9</v>
      </c>
      <c r="AR8724">
        <v>642.79999999999995</v>
      </c>
      <c r="AS8724">
        <v>52.8</v>
      </c>
      <c r="AT8724">
        <v>7.49</v>
      </c>
      <c r="AU8724">
        <v>39.1</v>
      </c>
      <c r="AV8724">
        <v>2069.5</v>
      </c>
      <c r="AW8724">
        <v>0.31</v>
      </c>
      <c r="AX8724">
        <v>646.5</v>
      </c>
      <c r="AY8724">
        <v>100.9</v>
      </c>
      <c r="AZ8724">
        <v>747.3</v>
      </c>
      <c r="BA8724">
        <v>1091.8</v>
      </c>
      <c r="BB8724">
        <v>125.7</v>
      </c>
      <c r="BC8724">
        <v>18.29</v>
      </c>
      <c r="BD8724">
        <v>33.6</v>
      </c>
      <c r="BE8724">
        <v>2380.4</v>
      </c>
      <c r="BF8724">
        <v>0.54</v>
      </c>
      <c r="BG8724">
        <v>1100.5</v>
      </c>
      <c r="BH8724">
        <v>104.7</v>
      </c>
      <c r="BI8724">
        <v>1205.2</v>
      </c>
      <c r="BJ8724">
        <v>30.88</v>
      </c>
      <c r="BK8724">
        <v>0</v>
      </c>
      <c r="BL8724">
        <v>0</v>
      </c>
      <c r="BM8724">
        <v>30.88</v>
      </c>
      <c r="BN8724">
        <v>32.85</v>
      </c>
      <c r="BO8724">
        <v>0</v>
      </c>
      <c r="BP8724">
        <v>0</v>
      </c>
      <c r="BQ8724">
        <v>32.85</v>
      </c>
      <c r="BR8724">
        <v>20573.7</v>
      </c>
      <c r="BS8724">
        <v>0</v>
      </c>
      <c r="BT8724">
        <v>0</v>
      </c>
      <c r="BU8724">
        <v>3.3</v>
      </c>
      <c r="BV8724">
        <v>0</v>
      </c>
      <c r="BW8724">
        <v>0</v>
      </c>
      <c r="BX8724">
        <v>4395.1000000000004</v>
      </c>
      <c r="BY8724">
        <v>0</v>
      </c>
      <c r="BZ8724">
        <v>0</v>
      </c>
      <c r="CA8724">
        <v>0</v>
      </c>
      <c r="CB8724">
        <v>9408.4</v>
      </c>
      <c r="CC8724">
        <v>0</v>
      </c>
      <c r="CD8724">
        <v>0</v>
      </c>
      <c r="CE8724">
        <v>0</v>
      </c>
      <c r="CF8724">
        <v>1711.3</v>
      </c>
      <c r="CG8724">
        <v>5055.5</v>
      </c>
      <c r="CH8724">
        <v>0</v>
      </c>
      <c r="CI8724">
        <v>0</v>
      </c>
      <c r="CJ8724">
        <v>0</v>
      </c>
      <c r="CK8724">
        <v>0</v>
      </c>
      <c r="CL8724">
        <v>0</v>
      </c>
      <c r="CM8724">
        <v>0</v>
      </c>
      <c r="CN8724">
        <v>0</v>
      </c>
    </row>
    <row r="8725" spans="1:92">
      <c r="A8725">
        <v>8719</v>
      </c>
      <c r="B8725">
        <f t="shared" si="1360"/>
        <v>364</v>
      </c>
      <c r="C8725" t="str">
        <f t="shared" si="1361"/>
        <v>Day364</v>
      </c>
      <c r="D8725">
        <f t="shared" si="1362"/>
        <v>6</v>
      </c>
      <c r="E8725" t="str">
        <f t="shared" si="1363"/>
        <v>Hour6</v>
      </c>
      <c r="F8725">
        <f t="shared" si="1364"/>
        <v>12</v>
      </c>
      <c r="G8725" t="str">
        <f t="shared" si="1365"/>
        <v>Winter</v>
      </c>
      <c r="H8725">
        <f t="shared" si="1366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20574</v>
      </c>
      <c r="L8725" s="9" t="s">
        <v>8852</v>
      </c>
      <c r="M8725" s="9">
        <v>13394.4</v>
      </c>
      <c r="N8725">
        <v>0</v>
      </c>
      <c r="O8725">
        <v>0</v>
      </c>
      <c r="P8725">
        <v>77</v>
      </c>
      <c r="Q8725">
        <v>13471.4</v>
      </c>
      <c r="R8725">
        <v>12877.6</v>
      </c>
      <c r="S8725">
        <v>13471.1</v>
      </c>
      <c r="T8725">
        <v>0</v>
      </c>
      <c r="U8725">
        <v>0</v>
      </c>
      <c r="V8725">
        <v>3.8600000000000002E-2</v>
      </c>
      <c r="W8725">
        <v>6.2199999999999998E-2</v>
      </c>
      <c r="X8725">
        <v>0.33</v>
      </c>
      <c r="Y8725">
        <v>0.34</v>
      </c>
      <c r="Z8725">
        <v>402.5</v>
      </c>
      <c r="AA8725">
        <v>28.8</v>
      </c>
      <c r="AB8725">
        <v>4.03</v>
      </c>
      <c r="AC8725">
        <v>30.5</v>
      </c>
      <c r="AD8725">
        <v>1439.7</v>
      </c>
      <c r="AE8725">
        <v>0.24</v>
      </c>
      <c r="AF8725">
        <v>404.4</v>
      </c>
      <c r="AG8725">
        <v>73.5</v>
      </c>
      <c r="AH8725">
        <v>477.9</v>
      </c>
      <c r="AI8725">
        <v>422.3</v>
      </c>
      <c r="AJ8725">
        <v>31.1</v>
      </c>
      <c r="AK8725">
        <v>4.37</v>
      </c>
      <c r="AL8725">
        <v>31.2</v>
      </c>
      <c r="AM8725">
        <v>1480.3</v>
      </c>
      <c r="AN8725">
        <v>0.25</v>
      </c>
      <c r="AO8725">
        <v>424.4</v>
      </c>
      <c r="AP8725">
        <v>75.3</v>
      </c>
      <c r="AQ8725">
        <v>499.7</v>
      </c>
      <c r="AR8725">
        <v>482.5</v>
      </c>
      <c r="AS8725">
        <v>36.4</v>
      </c>
      <c r="AT8725">
        <v>5.14</v>
      </c>
      <c r="AU8725">
        <v>32.200000000000003</v>
      </c>
      <c r="AV8725">
        <v>1653.7</v>
      </c>
      <c r="AW8725">
        <v>0.23</v>
      </c>
      <c r="AX8725">
        <v>485</v>
      </c>
      <c r="AY8725">
        <v>81.599999999999994</v>
      </c>
      <c r="AZ8725">
        <v>566.6</v>
      </c>
      <c r="BA8725">
        <v>422.9</v>
      </c>
      <c r="BB8725">
        <v>8</v>
      </c>
      <c r="BC8725">
        <v>0.8</v>
      </c>
      <c r="BD8725">
        <v>50</v>
      </c>
      <c r="BE8725">
        <v>2211.3000000000002</v>
      </c>
      <c r="BF8725">
        <v>0.18</v>
      </c>
      <c r="BG8725">
        <v>423.3</v>
      </c>
      <c r="BH8725">
        <v>115.9</v>
      </c>
      <c r="BI8725">
        <v>539.20000000000005</v>
      </c>
      <c r="BJ8725">
        <v>31.09</v>
      </c>
      <c r="BK8725">
        <v>0</v>
      </c>
      <c r="BL8725">
        <v>0</v>
      </c>
      <c r="BM8725">
        <v>31.09</v>
      </c>
      <c r="BN8725">
        <v>33.15</v>
      </c>
      <c r="BO8725">
        <v>0</v>
      </c>
      <c r="BP8725">
        <v>0</v>
      </c>
      <c r="BQ8725">
        <v>33.15</v>
      </c>
      <c r="BR8725">
        <v>20574</v>
      </c>
      <c r="BS8725">
        <v>0.3</v>
      </c>
      <c r="BT8725">
        <v>0</v>
      </c>
      <c r="BU8725">
        <v>3.3</v>
      </c>
      <c r="BV8725">
        <v>0</v>
      </c>
      <c r="BW8725">
        <v>0</v>
      </c>
      <c r="BX8725">
        <v>4395.1000000000004</v>
      </c>
      <c r="BY8725">
        <v>0</v>
      </c>
      <c r="BZ8725">
        <v>0</v>
      </c>
      <c r="CA8725">
        <v>0.3</v>
      </c>
      <c r="CB8725">
        <v>9408.4</v>
      </c>
      <c r="CC8725">
        <v>0</v>
      </c>
      <c r="CD8725">
        <v>0</v>
      </c>
      <c r="CE8725">
        <v>0</v>
      </c>
      <c r="CF8725">
        <v>1711.3</v>
      </c>
      <c r="CG8725">
        <v>5055.5</v>
      </c>
      <c r="CH8725">
        <v>0</v>
      </c>
      <c r="CI8725">
        <v>0</v>
      </c>
      <c r="CJ8725">
        <v>0</v>
      </c>
      <c r="CK8725">
        <v>0</v>
      </c>
      <c r="CL8725">
        <v>0</v>
      </c>
      <c r="CM8725">
        <v>0</v>
      </c>
      <c r="CN8725">
        <v>0</v>
      </c>
    </row>
    <row r="8726" spans="1:92">
      <c r="A8726">
        <v>8720</v>
      </c>
      <c r="B8726">
        <f t="shared" si="1360"/>
        <v>364</v>
      </c>
      <c r="C8726" t="str">
        <f t="shared" si="1361"/>
        <v>Day364</v>
      </c>
      <c r="D8726">
        <f t="shared" si="1362"/>
        <v>7</v>
      </c>
      <c r="E8726" t="str">
        <f t="shared" si="1363"/>
        <v>Hour7</v>
      </c>
      <c r="F8726">
        <f t="shared" si="1364"/>
        <v>12</v>
      </c>
      <c r="G8726" t="str">
        <f t="shared" si="1365"/>
        <v>Winter</v>
      </c>
      <c r="H8726">
        <f t="shared" si="1366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20616.900000000001</v>
      </c>
      <c r="L8726" s="9" t="s">
        <v>8853</v>
      </c>
      <c r="M8726" s="9">
        <v>13670.2</v>
      </c>
      <c r="N8726">
        <v>0</v>
      </c>
      <c r="O8726">
        <v>0</v>
      </c>
      <c r="P8726">
        <v>72.8</v>
      </c>
      <c r="Q8726">
        <v>13743</v>
      </c>
      <c r="R8726">
        <v>13136.1</v>
      </c>
      <c r="S8726">
        <v>13699.7</v>
      </c>
      <c r="T8726">
        <v>0</v>
      </c>
      <c r="U8726">
        <v>0</v>
      </c>
      <c r="V8726">
        <v>3.9100000000000003E-2</v>
      </c>
      <c r="W8726">
        <v>6.3399999999999998E-2</v>
      </c>
      <c r="X8726">
        <v>0.33</v>
      </c>
      <c r="Y8726">
        <v>0.34</v>
      </c>
      <c r="Z8726">
        <v>401.6</v>
      </c>
      <c r="AA8726">
        <v>28.7</v>
      </c>
      <c r="AB8726">
        <v>4.0199999999999996</v>
      </c>
      <c r="AC8726">
        <v>30.4</v>
      </c>
      <c r="AD8726">
        <v>1436.7</v>
      </c>
      <c r="AE8726">
        <v>0.24</v>
      </c>
      <c r="AF8726">
        <v>403.6</v>
      </c>
      <c r="AG8726">
        <v>73.3</v>
      </c>
      <c r="AH8726">
        <v>476.9</v>
      </c>
      <c r="AI8726">
        <v>421.7</v>
      </c>
      <c r="AJ8726">
        <v>31.1</v>
      </c>
      <c r="AK8726">
        <v>4.37</v>
      </c>
      <c r="AL8726">
        <v>31.1</v>
      </c>
      <c r="AM8726">
        <v>1477.6</v>
      </c>
      <c r="AN8726">
        <v>0.25</v>
      </c>
      <c r="AO8726">
        <v>423.9</v>
      </c>
      <c r="AP8726">
        <v>75.2</v>
      </c>
      <c r="AQ8726">
        <v>499.1</v>
      </c>
      <c r="AR8726">
        <v>192</v>
      </c>
      <c r="AS8726">
        <v>12.1</v>
      </c>
      <c r="AT8726">
        <v>1.67</v>
      </c>
      <c r="AU8726">
        <v>15</v>
      </c>
      <c r="AV8726">
        <v>735.7</v>
      </c>
      <c r="AW8726">
        <v>0.09</v>
      </c>
      <c r="AX8726">
        <v>192.8</v>
      </c>
      <c r="AY8726">
        <v>37</v>
      </c>
      <c r="AZ8726">
        <v>229.8</v>
      </c>
      <c r="BA8726">
        <v>1182.0999999999999</v>
      </c>
      <c r="BB8726">
        <v>136.1</v>
      </c>
      <c r="BC8726">
        <v>19.8</v>
      </c>
      <c r="BD8726">
        <v>36.4</v>
      </c>
      <c r="BE8726">
        <v>2577.3000000000002</v>
      </c>
      <c r="BF8726">
        <v>0.59</v>
      </c>
      <c r="BG8726">
        <v>1191.5999999999999</v>
      </c>
      <c r="BH8726">
        <v>113.4</v>
      </c>
      <c r="BI8726">
        <v>1305</v>
      </c>
      <c r="BJ8726">
        <v>30.11</v>
      </c>
      <c r="BK8726">
        <v>0</v>
      </c>
      <c r="BL8726">
        <v>0</v>
      </c>
      <c r="BM8726">
        <v>30.11</v>
      </c>
      <c r="BN8726">
        <v>32.15</v>
      </c>
      <c r="BO8726">
        <v>0</v>
      </c>
      <c r="BP8726">
        <v>0</v>
      </c>
      <c r="BQ8726">
        <v>32.15</v>
      </c>
      <c r="BR8726">
        <v>20616.900000000001</v>
      </c>
      <c r="BS8726">
        <v>43.3</v>
      </c>
      <c r="BT8726">
        <v>0</v>
      </c>
      <c r="BU8726">
        <v>3.3</v>
      </c>
      <c r="BV8726">
        <v>0</v>
      </c>
      <c r="BW8726">
        <v>0</v>
      </c>
      <c r="BX8726">
        <v>4395.1000000000004</v>
      </c>
      <c r="BY8726">
        <v>0</v>
      </c>
      <c r="BZ8726">
        <v>0</v>
      </c>
      <c r="CA8726">
        <v>3.2</v>
      </c>
      <c r="CB8726">
        <v>9408.4</v>
      </c>
      <c r="CC8726">
        <v>0</v>
      </c>
      <c r="CD8726">
        <v>0</v>
      </c>
      <c r="CE8726">
        <v>0</v>
      </c>
      <c r="CF8726">
        <v>1711.3</v>
      </c>
      <c r="CG8726">
        <v>5055.5</v>
      </c>
      <c r="CH8726">
        <v>0</v>
      </c>
      <c r="CI8726">
        <v>0</v>
      </c>
      <c r="CJ8726">
        <v>0</v>
      </c>
      <c r="CK8726">
        <v>40.1</v>
      </c>
      <c r="CL8726">
        <v>0</v>
      </c>
      <c r="CM8726">
        <v>0</v>
      </c>
      <c r="CN8726">
        <v>0</v>
      </c>
    </row>
    <row r="8727" spans="1:92">
      <c r="A8727">
        <v>8721</v>
      </c>
      <c r="B8727">
        <f t="shared" si="1360"/>
        <v>364</v>
      </c>
      <c r="C8727" t="str">
        <f t="shared" si="1361"/>
        <v>Day364</v>
      </c>
      <c r="D8727">
        <f t="shared" si="1362"/>
        <v>8</v>
      </c>
      <c r="E8727" t="str">
        <f t="shared" si="1363"/>
        <v>Hour8</v>
      </c>
      <c r="F8727">
        <f t="shared" si="1364"/>
        <v>12</v>
      </c>
      <c r="G8727" t="str">
        <f t="shared" si="1365"/>
        <v>Winter</v>
      </c>
      <c r="H8727">
        <f t="shared" si="1366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20886.099999999999</v>
      </c>
      <c r="L8727" s="9" t="s">
        <v>8854</v>
      </c>
      <c r="M8727" s="9">
        <v>13737</v>
      </c>
      <c r="N8727">
        <v>0</v>
      </c>
      <c r="O8727">
        <v>0</v>
      </c>
      <c r="P8727">
        <v>67.900000000000006</v>
      </c>
      <c r="Q8727">
        <v>13804.9</v>
      </c>
      <c r="R8727">
        <v>13198.8</v>
      </c>
      <c r="S8727">
        <v>13492.5</v>
      </c>
      <c r="T8727">
        <v>0</v>
      </c>
      <c r="U8727">
        <v>0</v>
      </c>
      <c r="V8727">
        <v>3.9199999999999999E-2</v>
      </c>
      <c r="W8727">
        <v>6.3700000000000007E-2</v>
      </c>
      <c r="X8727">
        <v>0.34</v>
      </c>
      <c r="Y8727">
        <v>0.35</v>
      </c>
      <c r="Z8727">
        <v>396.5</v>
      </c>
      <c r="AA8727">
        <v>28.3</v>
      </c>
      <c r="AB8727">
        <v>3.97</v>
      </c>
      <c r="AC8727">
        <v>30</v>
      </c>
      <c r="AD8727">
        <v>1418.2</v>
      </c>
      <c r="AE8727">
        <v>0.23</v>
      </c>
      <c r="AF8727">
        <v>398.4</v>
      </c>
      <c r="AG8727">
        <v>72.400000000000006</v>
      </c>
      <c r="AH8727">
        <v>470.7</v>
      </c>
      <c r="AI8727">
        <v>417.6</v>
      </c>
      <c r="AJ8727">
        <v>31</v>
      </c>
      <c r="AK8727">
        <v>4.3600000000000003</v>
      </c>
      <c r="AL8727">
        <v>30.6</v>
      </c>
      <c r="AM8727">
        <v>1456.1</v>
      </c>
      <c r="AN8727">
        <v>0.25</v>
      </c>
      <c r="AO8727">
        <v>419.7</v>
      </c>
      <c r="AP8727">
        <v>74.099999999999994</v>
      </c>
      <c r="AQ8727">
        <v>493.8</v>
      </c>
      <c r="AR8727">
        <v>155.4</v>
      </c>
      <c r="AS8727">
        <v>9</v>
      </c>
      <c r="AT8727">
        <v>1.23</v>
      </c>
      <c r="AU8727">
        <v>12.9</v>
      </c>
      <c r="AV8727">
        <v>620.70000000000005</v>
      </c>
      <c r="AW8727">
        <v>7.0000000000000007E-2</v>
      </c>
      <c r="AX8727">
        <v>156</v>
      </c>
      <c r="AY8727">
        <v>31.4</v>
      </c>
      <c r="AZ8727">
        <v>187.4</v>
      </c>
      <c r="BA8727">
        <v>374.4</v>
      </c>
      <c r="BB8727">
        <v>7.1</v>
      </c>
      <c r="BC8727">
        <v>0.71</v>
      </c>
      <c r="BD8727">
        <v>44.2</v>
      </c>
      <c r="BE8727">
        <v>1957.8</v>
      </c>
      <c r="BF8727">
        <v>0.16</v>
      </c>
      <c r="BG8727">
        <v>374.8</v>
      </c>
      <c r="BH8727">
        <v>102.6</v>
      </c>
      <c r="BI8727">
        <v>477.4</v>
      </c>
      <c r="BJ8727">
        <v>29.91</v>
      </c>
      <c r="BK8727">
        <v>0</v>
      </c>
      <c r="BL8727">
        <v>0</v>
      </c>
      <c r="BM8727">
        <v>29.91</v>
      </c>
      <c r="BN8727">
        <v>31.95</v>
      </c>
      <c r="BO8727">
        <v>0</v>
      </c>
      <c r="BP8727">
        <v>0</v>
      </c>
      <c r="BQ8727">
        <v>31.95</v>
      </c>
      <c r="BR8727">
        <v>20886.099999999999</v>
      </c>
      <c r="BS8727">
        <v>312.39999999999998</v>
      </c>
      <c r="BT8727">
        <v>0</v>
      </c>
      <c r="BU8727">
        <v>3.3</v>
      </c>
      <c r="BV8727">
        <v>0</v>
      </c>
      <c r="BW8727">
        <v>0</v>
      </c>
      <c r="BX8727">
        <v>4395.1000000000004</v>
      </c>
      <c r="BY8727">
        <v>0</v>
      </c>
      <c r="BZ8727">
        <v>0</v>
      </c>
      <c r="CA8727">
        <v>11.1</v>
      </c>
      <c r="CB8727">
        <v>9408.4</v>
      </c>
      <c r="CC8727">
        <v>0</v>
      </c>
      <c r="CD8727">
        <v>0</v>
      </c>
      <c r="CE8727">
        <v>0</v>
      </c>
      <c r="CF8727">
        <v>1711.3</v>
      </c>
      <c r="CG8727">
        <v>5055.5</v>
      </c>
      <c r="CH8727">
        <v>0</v>
      </c>
      <c r="CI8727">
        <v>0</v>
      </c>
      <c r="CJ8727">
        <v>0</v>
      </c>
      <c r="CK8727">
        <v>301.39999999999998</v>
      </c>
      <c r="CL8727">
        <v>0</v>
      </c>
      <c r="CM8727">
        <v>0</v>
      </c>
      <c r="CN8727">
        <v>0</v>
      </c>
    </row>
    <row r="8728" spans="1:92">
      <c r="A8728">
        <v>8722</v>
      </c>
      <c r="B8728">
        <f t="shared" si="1360"/>
        <v>364</v>
      </c>
      <c r="C8728" t="str">
        <f t="shared" si="1361"/>
        <v>Day364</v>
      </c>
      <c r="D8728">
        <f t="shared" si="1362"/>
        <v>9</v>
      </c>
      <c r="E8728" t="str">
        <f t="shared" si="1363"/>
        <v>Hour9</v>
      </c>
      <c r="F8728">
        <f t="shared" si="1364"/>
        <v>12</v>
      </c>
      <c r="G8728" t="str">
        <f t="shared" si="1365"/>
        <v>Winter</v>
      </c>
      <c r="H8728">
        <f t="shared" si="1366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20941.7</v>
      </c>
      <c r="L8728" s="9" t="s">
        <v>8855</v>
      </c>
      <c r="M8728" s="9">
        <v>13691.9</v>
      </c>
      <c r="N8728">
        <v>0</v>
      </c>
      <c r="O8728">
        <v>0</v>
      </c>
      <c r="P8728">
        <v>74.400000000000006</v>
      </c>
      <c r="Q8728">
        <v>13766.3</v>
      </c>
      <c r="R8728">
        <v>13156.6</v>
      </c>
      <c r="S8728">
        <v>13398.3</v>
      </c>
      <c r="T8728">
        <v>0</v>
      </c>
      <c r="U8728">
        <v>0</v>
      </c>
      <c r="V8728">
        <v>3.9100000000000003E-2</v>
      </c>
      <c r="W8728">
        <v>6.3500000000000001E-2</v>
      </c>
      <c r="X8728">
        <v>0.34</v>
      </c>
      <c r="Y8728">
        <v>0.35</v>
      </c>
      <c r="Z8728">
        <v>395.4</v>
      </c>
      <c r="AA8728">
        <v>28.3</v>
      </c>
      <c r="AB8728">
        <v>3.96</v>
      </c>
      <c r="AC8728">
        <v>30</v>
      </c>
      <c r="AD8728">
        <v>1414.4</v>
      </c>
      <c r="AE8728">
        <v>0.23</v>
      </c>
      <c r="AF8728">
        <v>397.3</v>
      </c>
      <c r="AG8728">
        <v>72.2</v>
      </c>
      <c r="AH8728">
        <v>469.5</v>
      </c>
      <c r="AI8728">
        <v>417</v>
      </c>
      <c r="AJ8728">
        <v>31.1</v>
      </c>
      <c r="AK8728">
        <v>4.37</v>
      </c>
      <c r="AL8728">
        <v>30.5</v>
      </c>
      <c r="AM8728">
        <v>1450.2</v>
      </c>
      <c r="AN8728">
        <v>0.25</v>
      </c>
      <c r="AO8728">
        <v>419.1</v>
      </c>
      <c r="AP8728">
        <v>73.7</v>
      </c>
      <c r="AQ8728">
        <v>492.8</v>
      </c>
      <c r="AR8728">
        <v>140.80000000000001</v>
      </c>
      <c r="AS8728">
        <v>9</v>
      </c>
      <c r="AT8728">
        <v>1.24</v>
      </c>
      <c r="AU8728">
        <v>10.9</v>
      </c>
      <c r="AV8728">
        <v>536.4</v>
      </c>
      <c r="AW8728">
        <v>7.0000000000000007E-2</v>
      </c>
      <c r="AX8728">
        <v>141.4</v>
      </c>
      <c r="AY8728">
        <v>26.9</v>
      </c>
      <c r="AZ8728">
        <v>168.3</v>
      </c>
      <c r="BA8728">
        <v>374.3</v>
      </c>
      <c r="BB8728">
        <v>7.1</v>
      </c>
      <c r="BC8728">
        <v>0.71</v>
      </c>
      <c r="BD8728">
        <v>44.2</v>
      </c>
      <c r="BE8728">
        <v>1957.3</v>
      </c>
      <c r="BF8728">
        <v>0.16</v>
      </c>
      <c r="BG8728">
        <v>374.7</v>
      </c>
      <c r="BH8728">
        <v>102.6</v>
      </c>
      <c r="BI8728">
        <v>477.3</v>
      </c>
      <c r="BJ8728">
        <v>29.99</v>
      </c>
      <c r="BK8728">
        <v>0</v>
      </c>
      <c r="BL8728">
        <v>0</v>
      </c>
      <c r="BM8728">
        <v>29.99</v>
      </c>
      <c r="BN8728">
        <v>32.020000000000003</v>
      </c>
      <c r="BO8728">
        <v>0</v>
      </c>
      <c r="BP8728">
        <v>0</v>
      </c>
      <c r="BQ8728">
        <v>32.020000000000003</v>
      </c>
      <c r="BR8728">
        <v>20941.7</v>
      </c>
      <c r="BS8728">
        <v>368</v>
      </c>
      <c r="BT8728">
        <v>0</v>
      </c>
      <c r="BU8728">
        <v>3.3</v>
      </c>
      <c r="BV8728">
        <v>0</v>
      </c>
      <c r="BW8728">
        <v>0</v>
      </c>
      <c r="BX8728">
        <v>4395.1000000000004</v>
      </c>
      <c r="BY8728">
        <v>0</v>
      </c>
      <c r="BZ8728">
        <v>0</v>
      </c>
      <c r="CA8728">
        <v>18.600000000000001</v>
      </c>
      <c r="CB8728">
        <v>9408.4</v>
      </c>
      <c r="CC8728">
        <v>0</v>
      </c>
      <c r="CD8728">
        <v>0</v>
      </c>
      <c r="CE8728">
        <v>0</v>
      </c>
      <c r="CF8728">
        <v>1711.3</v>
      </c>
      <c r="CG8728">
        <v>5055.5</v>
      </c>
      <c r="CH8728">
        <v>0</v>
      </c>
      <c r="CI8728">
        <v>0</v>
      </c>
      <c r="CJ8728">
        <v>0</v>
      </c>
      <c r="CK8728">
        <v>349.4</v>
      </c>
      <c r="CL8728">
        <v>0</v>
      </c>
      <c r="CM8728">
        <v>0</v>
      </c>
      <c r="CN8728">
        <v>0</v>
      </c>
    </row>
    <row r="8729" spans="1:92">
      <c r="A8729">
        <v>8723</v>
      </c>
      <c r="B8729">
        <f t="shared" si="1360"/>
        <v>364</v>
      </c>
      <c r="C8729" t="str">
        <f t="shared" si="1361"/>
        <v>Day364</v>
      </c>
      <c r="D8729">
        <f t="shared" si="1362"/>
        <v>10</v>
      </c>
      <c r="E8729" t="str">
        <f t="shared" si="1363"/>
        <v>Hour10</v>
      </c>
      <c r="F8729">
        <f t="shared" si="1364"/>
        <v>12</v>
      </c>
      <c r="G8729" t="str">
        <f t="shared" si="1365"/>
        <v>Winter</v>
      </c>
      <c r="H8729">
        <f t="shared" si="1366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20989.5</v>
      </c>
      <c r="L8729" s="9" t="s">
        <v>8856</v>
      </c>
      <c r="M8729" s="9">
        <v>13374</v>
      </c>
      <c r="N8729">
        <v>0</v>
      </c>
      <c r="O8729">
        <v>0</v>
      </c>
      <c r="P8729">
        <v>92</v>
      </c>
      <c r="Q8729">
        <v>13466</v>
      </c>
      <c r="R8729">
        <v>12858.7</v>
      </c>
      <c r="S8729">
        <v>13050.2</v>
      </c>
      <c r="T8729">
        <v>0</v>
      </c>
      <c r="U8729">
        <v>0</v>
      </c>
      <c r="V8729">
        <v>3.85E-2</v>
      </c>
      <c r="W8729">
        <v>6.2E-2</v>
      </c>
      <c r="X8729">
        <v>0.34</v>
      </c>
      <c r="Y8729">
        <v>0.35</v>
      </c>
      <c r="Z8729">
        <v>394.5</v>
      </c>
      <c r="AA8729">
        <v>28.2</v>
      </c>
      <c r="AB8729">
        <v>3.95</v>
      </c>
      <c r="AC8729">
        <v>29.9</v>
      </c>
      <c r="AD8729">
        <v>1411.2</v>
      </c>
      <c r="AE8729">
        <v>0.23</v>
      </c>
      <c r="AF8729">
        <v>396.4</v>
      </c>
      <c r="AG8729">
        <v>72</v>
      </c>
      <c r="AH8729">
        <v>468.4</v>
      </c>
      <c r="AI8729">
        <v>412.6</v>
      </c>
      <c r="AJ8729">
        <v>30</v>
      </c>
      <c r="AK8729">
        <v>4.22</v>
      </c>
      <c r="AL8729">
        <v>30.8</v>
      </c>
      <c r="AM8729">
        <v>1458.1</v>
      </c>
      <c r="AN8729">
        <v>0.24</v>
      </c>
      <c r="AO8729">
        <v>414.7</v>
      </c>
      <c r="AP8729">
        <v>74.3</v>
      </c>
      <c r="AQ8729">
        <v>488.9</v>
      </c>
      <c r="AR8729">
        <v>139.69999999999999</v>
      </c>
      <c r="AS8729">
        <v>8.1999999999999993</v>
      </c>
      <c r="AT8729">
        <v>1.1200000000000001</v>
      </c>
      <c r="AU8729">
        <v>11.5</v>
      </c>
      <c r="AV8729">
        <v>554.6</v>
      </c>
      <c r="AW8729">
        <v>0.06</v>
      </c>
      <c r="AX8729">
        <v>140.30000000000001</v>
      </c>
      <c r="AY8729">
        <v>28</v>
      </c>
      <c r="AZ8729">
        <v>168.3</v>
      </c>
      <c r="BA8729">
        <v>372.2</v>
      </c>
      <c r="BB8729">
        <v>7</v>
      </c>
      <c r="BC8729">
        <v>0.7</v>
      </c>
      <c r="BD8729">
        <v>44</v>
      </c>
      <c r="BE8729">
        <v>1946.5</v>
      </c>
      <c r="BF8729">
        <v>0.16</v>
      </c>
      <c r="BG8729">
        <v>372.6</v>
      </c>
      <c r="BH8729">
        <v>102</v>
      </c>
      <c r="BI8729">
        <v>474.7</v>
      </c>
      <c r="BJ8729">
        <v>29.72</v>
      </c>
      <c r="BK8729">
        <v>0</v>
      </c>
      <c r="BL8729">
        <v>0</v>
      </c>
      <c r="BM8729">
        <v>29.72</v>
      </c>
      <c r="BN8729">
        <v>31.69</v>
      </c>
      <c r="BO8729">
        <v>0</v>
      </c>
      <c r="BP8729">
        <v>0</v>
      </c>
      <c r="BQ8729">
        <v>31.69</v>
      </c>
      <c r="BR8729">
        <v>20989.5</v>
      </c>
      <c r="BS8729">
        <v>415.9</v>
      </c>
      <c r="BT8729">
        <v>0</v>
      </c>
      <c r="BU8729">
        <v>3.3</v>
      </c>
      <c r="BV8729">
        <v>0</v>
      </c>
      <c r="BW8729">
        <v>0</v>
      </c>
      <c r="BX8729">
        <v>4395.1000000000004</v>
      </c>
      <c r="BY8729">
        <v>0</v>
      </c>
      <c r="BZ8729">
        <v>0</v>
      </c>
      <c r="CA8729">
        <v>20</v>
      </c>
      <c r="CB8729">
        <v>9408.4</v>
      </c>
      <c r="CC8729">
        <v>0</v>
      </c>
      <c r="CD8729">
        <v>0</v>
      </c>
      <c r="CE8729">
        <v>0</v>
      </c>
      <c r="CF8729">
        <v>1711.3</v>
      </c>
      <c r="CG8729">
        <v>5055.5</v>
      </c>
      <c r="CH8729">
        <v>0</v>
      </c>
      <c r="CI8729">
        <v>0</v>
      </c>
      <c r="CJ8729">
        <v>0</v>
      </c>
      <c r="CK8729">
        <v>395.9</v>
      </c>
      <c r="CL8729">
        <v>0</v>
      </c>
      <c r="CM8729">
        <v>0</v>
      </c>
      <c r="CN8729">
        <v>0</v>
      </c>
    </row>
    <row r="8730" spans="1:92">
      <c r="A8730">
        <v>8724</v>
      </c>
      <c r="B8730">
        <f t="shared" si="1360"/>
        <v>364</v>
      </c>
      <c r="C8730" t="str">
        <f t="shared" si="1361"/>
        <v>Day364</v>
      </c>
      <c r="D8730">
        <f t="shared" si="1362"/>
        <v>11</v>
      </c>
      <c r="E8730" t="str">
        <f t="shared" si="1363"/>
        <v>Hour11</v>
      </c>
      <c r="F8730">
        <f t="shared" si="1364"/>
        <v>12</v>
      </c>
      <c r="G8730" t="str">
        <f t="shared" si="1365"/>
        <v>Winter</v>
      </c>
      <c r="H8730">
        <f t="shared" si="1366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19892.2</v>
      </c>
      <c r="L8730" s="9" t="s">
        <v>8857</v>
      </c>
      <c r="M8730" s="9">
        <v>12954.9</v>
      </c>
      <c r="N8730">
        <v>0</v>
      </c>
      <c r="O8730">
        <v>0</v>
      </c>
      <c r="P8730">
        <v>115</v>
      </c>
      <c r="Q8730">
        <v>13069.9</v>
      </c>
      <c r="R8730">
        <v>12465.1</v>
      </c>
      <c r="S8730">
        <v>12628.5</v>
      </c>
      <c r="T8730">
        <v>0</v>
      </c>
      <c r="U8730">
        <v>0</v>
      </c>
      <c r="V8730">
        <v>3.78E-2</v>
      </c>
      <c r="W8730">
        <v>6.0100000000000001E-2</v>
      </c>
      <c r="X8730">
        <v>0.33</v>
      </c>
      <c r="Y8730">
        <v>0.33</v>
      </c>
      <c r="Z8730">
        <v>399.6</v>
      </c>
      <c r="AA8730">
        <v>28.6</v>
      </c>
      <c r="AB8730">
        <v>4.01</v>
      </c>
      <c r="AC8730">
        <v>30.3</v>
      </c>
      <c r="AD8730">
        <v>1427.9</v>
      </c>
      <c r="AE8730">
        <v>0.24</v>
      </c>
      <c r="AF8730">
        <v>401.5</v>
      </c>
      <c r="AG8730">
        <v>72.900000000000006</v>
      </c>
      <c r="AH8730">
        <v>474.5</v>
      </c>
      <c r="AI8730">
        <v>410.7</v>
      </c>
      <c r="AJ8730">
        <v>28.4</v>
      </c>
      <c r="AK8730">
        <v>3.97</v>
      </c>
      <c r="AL8730">
        <v>32</v>
      </c>
      <c r="AM8730">
        <v>1498</v>
      </c>
      <c r="AN8730">
        <v>0.24</v>
      </c>
      <c r="AO8730">
        <v>412.6</v>
      </c>
      <c r="AP8730">
        <v>76.7</v>
      </c>
      <c r="AQ8730">
        <v>489.3</v>
      </c>
      <c r="AR8730">
        <v>136.9</v>
      </c>
      <c r="AS8730">
        <v>7.1</v>
      </c>
      <c r="AT8730">
        <v>0.96</v>
      </c>
      <c r="AU8730">
        <v>12.1</v>
      </c>
      <c r="AV8730">
        <v>571.70000000000005</v>
      </c>
      <c r="AW8730">
        <v>0.06</v>
      </c>
      <c r="AX8730">
        <v>137.4</v>
      </c>
      <c r="AY8730">
        <v>29.1</v>
      </c>
      <c r="AZ8730">
        <v>166.5</v>
      </c>
      <c r="BA8730">
        <v>1097</v>
      </c>
      <c r="BB8730">
        <v>126.3</v>
      </c>
      <c r="BC8730">
        <v>18.38</v>
      </c>
      <c r="BD8730">
        <v>33.799999999999997</v>
      </c>
      <c r="BE8730">
        <v>2391.8000000000002</v>
      </c>
      <c r="BF8730">
        <v>0.54</v>
      </c>
      <c r="BG8730">
        <v>1105.8</v>
      </c>
      <c r="BH8730">
        <v>105.2</v>
      </c>
      <c r="BI8730">
        <v>1211</v>
      </c>
      <c r="BJ8730">
        <v>29.22</v>
      </c>
      <c r="BK8730">
        <v>0</v>
      </c>
      <c r="BL8730">
        <v>0</v>
      </c>
      <c r="BM8730">
        <v>29.22</v>
      </c>
      <c r="BN8730">
        <v>31.09</v>
      </c>
      <c r="BO8730">
        <v>0</v>
      </c>
      <c r="BP8730">
        <v>0</v>
      </c>
      <c r="BQ8730">
        <v>31.09</v>
      </c>
      <c r="BR8730">
        <v>19892.2</v>
      </c>
      <c r="BS8730">
        <v>441.4</v>
      </c>
      <c r="BT8730">
        <v>0</v>
      </c>
      <c r="BU8730">
        <v>3.3</v>
      </c>
      <c r="BV8730">
        <v>0</v>
      </c>
      <c r="BW8730">
        <v>0</v>
      </c>
      <c r="BX8730">
        <v>4230</v>
      </c>
      <c r="BY8730">
        <v>0</v>
      </c>
      <c r="BZ8730">
        <v>0</v>
      </c>
      <c r="CA8730">
        <v>20.100000000000001</v>
      </c>
      <c r="CB8730">
        <v>9026.2000000000007</v>
      </c>
      <c r="CC8730">
        <v>0</v>
      </c>
      <c r="CD8730">
        <v>0</v>
      </c>
      <c r="CE8730">
        <v>0</v>
      </c>
      <c r="CF8730">
        <v>1135.8</v>
      </c>
      <c r="CG8730">
        <v>5055.5</v>
      </c>
      <c r="CH8730">
        <v>0</v>
      </c>
      <c r="CI8730">
        <v>0</v>
      </c>
      <c r="CJ8730">
        <v>0</v>
      </c>
      <c r="CK8730">
        <v>421.3</v>
      </c>
      <c r="CL8730">
        <v>0</v>
      </c>
      <c r="CM8730">
        <v>0</v>
      </c>
      <c r="CN8730">
        <v>0</v>
      </c>
    </row>
    <row r="8731" spans="1:92">
      <c r="A8731">
        <v>8725</v>
      </c>
      <c r="B8731">
        <f t="shared" si="1360"/>
        <v>364</v>
      </c>
      <c r="C8731" t="str">
        <f t="shared" si="1361"/>
        <v>Day364</v>
      </c>
      <c r="D8731">
        <f t="shared" si="1362"/>
        <v>12</v>
      </c>
      <c r="E8731" t="str">
        <f t="shared" si="1363"/>
        <v>Hour12</v>
      </c>
      <c r="F8731">
        <f t="shared" si="1364"/>
        <v>12</v>
      </c>
      <c r="G8731" t="str">
        <f t="shared" si="1365"/>
        <v>Winter</v>
      </c>
      <c r="H8731">
        <f t="shared" si="1366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19237.3</v>
      </c>
      <c r="L8731" s="9" t="s">
        <v>8858</v>
      </c>
      <c r="M8731" s="9">
        <v>12540.7</v>
      </c>
      <c r="N8731">
        <v>110</v>
      </c>
      <c r="O8731">
        <v>0</v>
      </c>
      <c r="P8731">
        <v>134.19999999999999</v>
      </c>
      <c r="Q8731">
        <v>12784.9</v>
      </c>
      <c r="R8731">
        <v>12075.3</v>
      </c>
      <c r="S8731">
        <v>12316</v>
      </c>
      <c r="T8731">
        <v>0</v>
      </c>
      <c r="U8731">
        <v>0</v>
      </c>
      <c r="V8731">
        <v>3.7100000000000001E-2</v>
      </c>
      <c r="W8731">
        <v>5.8200000000000002E-2</v>
      </c>
      <c r="X8731">
        <v>0.35</v>
      </c>
      <c r="Y8731">
        <v>0.33</v>
      </c>
      <c r="Z8731">
        <v>386.9</v>
      </c>
      <c r="AA8731">
        <v>27.3</v>
      </c>
      <c r="AB8731">
        <v>3.81</v>
      </c>
      <c r="AC8731">
        <v>29.9</v>
      </c>
      <c r="AD8731">
        <v>1396.7</v>
      </c>
      <c r="AE8731">
        <v>0.23</v>
      </c>
      <c r="AF8731">
        <v>388.8</v>
      </c>
      <c r="AG8731">
        <v>71.599999999999994</v>
      </c>
      <c r="AH8731">
        <v>460.3</v>
      </c>
      <c r="AI8731">
        <v>396.4</v>
      </c>
      <c r="AJ8731">
        <v>26.6</v>
      </c>
      <c r="AK8731">
        <v>3.69</v>
      </c>
      <c r="AL8731">
        <v>31.8</v>
      </c>
      <c r="AM8731">
        <v>1474.3</v>
      </c>
      <c r="AN8731">
        <v>0.24</v>
      </c>
      <c r="AO8731">
        <v>398.2</v>
      </c>
      <c r="AP8731">
        <v>75.8</v>
      </c>
      <c r="AQ8731">
        <v>474</v>
      </c>
      <c r="AR8731">
        <v>158.4</v>
      </c>
      <c r="AS8731">
        <v>9.3000000000000007</v>
      </c>
      <c r="AT8731">
        <v>1.28</v>
      </c>
      <c r="AU8731">
        <v>13</v>
      </c>
      <c r="AV8731">
        <v>625.79999999999995</v>
      </c>
      <c r="AW8731">
        <v>7.0000000000000007E-2</v>
      </c>
      <c r="AX8731">
        <v>159</v>
      </c>
      <c r="AY8731">
        <v>31.6</v>
      </c>
      <c r="AZ8731">
        <v>190.7</v>
      </c>
      <c r="BA8731">
        <v>449.2</v>
      </c>
      <c r="BB8731">
        <v>8.5</v>
      </c>
      <c r="BC8731">
        <v>0.85</v>
      </c>
      <c r="BD8731">
        <v>53.1</v>
      </c>
      <c r="BE8731">
        <v>2349</v>
      </c>
      <c r="BF8731">
        <v>0.2</v>
      </c>
      <c r="BG8731">
        <v>449.7</v>
      </c>
      <c r="BH8731">
        <v>123.1</v>
      </c>
      <c r="BI8731">
        <v>572.79999999999995</v>
      </c>
      <c r="BJ8731">
        <v>28.5</v>
      </c>
      <c r="BK8731">
        <v>0</v>
      </c>
      <c r="BL8731">
        <v>0</v>
      </c>
      <c r="BM8731">
        <v>28.5</v>
      </c>
      <c r="BN8731">
        <v>30.27</v>
      </c>
      <c r="BO8731">
        <v>0</v>
      </c>
      <c r="BP8731">
        <v>0</v>
      </c>
      <c r="BQ8731">
        <v>30.27</v>
      </c>
      <c r="BR8731">
        <v>19237.3</v>
      </c>
      <c r="BS8731">
        <v>468.9</v>
      </c>
      <c r="BT8731">
        <v>0</v>
      </c>
      <c r="BU8731">
        <v>3.3</v>
      </c>
      <c r="BV8731">
        <v>0</v>
      </c>
      <c r="BW8731">
        <v>0</v>
      </c>
      <c r="BX8731">
        <v>3878.9</v>
      </c>
      <c r="BY8731">
        <v>0</v>
      </c>
      <c r="BZ8731">
        <v>0</v>
      </c>
      <c r="CA8731">
        <v>20.9</v>
      </c>
      <c r="CB8731">
        <v>8694.9</v>
      </c>
      <c r="CC8731">
        <v>0</v>
      </c>
      <c r="CD8731">
        <v>0</v>
      </c>
      <c r="CE8731">
        <v>0</v>
      </c>
      <c r="CF8731">
        <v>1135.8</v>
      </c>
      <c r="CG8731">
        <v>5055.5</v>
      </c>
      <c r="CH8731">
        <v>0</v>
      </c>
      <c r="CI8731">
        <v>0</v>
      </c>
      <c r="CJ8731">
        <v>0</v>
      </c>
      <c r="CK8731">
        <v>448</v>
      </c>
      <c r="CL8731">
        <v>0</v>
      </c>
      <c r="CM8731">
        <v>0</v>
      </c>
      <c r="CN8731">
        <v>0</v>
      </c>
    </row>
    <row r="8732" spans="1:92">
      <c r="A8732">
        <v>8726</v>
      </c>
      <c r="B8732">
        <f t="shared" si="1360"/>
        <v>364</v>
      </c>
      <c r="C8732" t="str">
        <f t="shared" si="1361"/>
        <v>Day364</v>
      </c>
      <c r="D8732">
        <f t="shared" si="1362"/>
        <v>13</v>
      </c>
      <c r="E8732" t="str">
        <f t="shared" si="1363"/>
        <v>Hour13</v>
      </c>
      <c r="F8732">
        <f t="shared" si="1364"/>
        <v>12</v>
      </c>
      <c r="G8732" t="str">
        <f t="shared" si="1365"/>
        <v>Winter</v>
      </c>
      <c r="H8732">
        <f t="shared" si="1366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19263.900000000001</v>
      </c>
      <c r="L8732" s="9" t="s">
        <v>8859</v>
      </c>
      <c r="M8732" s="9">
        <v>12179.7</v>
      </c>
      <c r="N8732">
        <v>110</v>
      </c>
      <c r="O8732">
        <v>0</v>
      </c>
      <c r="P8732">
        <v>153.69999999999999</v>
      </c>
      <c r="Q8732">
        <v>12443.4</v>
      </c>
      <c r="R8732">
        <v>11735</v>
      </c>
      <c r="S8732">
        <v>11947.8</v>
      </c>
      <c r="T8732">
        <v>0</v>
      </c>
      <c r="U8732">
        <v>0</v>
      </c>
      <c r="V8732">
        <v>3.6499999999999998E-2</v>
      </c>
      <c r="W8732">
        <v>5.6500000000000002E-2</v>
      </c>
      <c r="X8732">
        <v>0.35</v>
      </c>
      <c r="Y8732">
        <v>0.33</v>
      </c>
      <c r="Z8732">
        <v>386.4</v>
      </c>
      <c r="AA8732">
        <v>27.2</v>
      </c>
      <c r="AB8732">
        <v>3.81</v>
      </c>
      <c r="AC8732">
        <v>29.9</v>
      </c>
      <c r="AD8732">
        <v>1394.8</v>
      </c>
      <c r="AE8732">
        <v>0.23</v>
      </c>
      <c r="AF8732">
        <v>388.2</v>
      </c>
      <c r="AG8732">
        <v>71.5</v>
      </c>
      <c r="AH8732">
        <v>459.7</v>
      </c>
      <c r="AI8732">
        <v>393.9</v>
      </c>
      <c r="AJ8732">
        <v>26</v>
      </c>
      <c r="AK8732">
        <v>3.6</v>
      </c>
      <c r="AL8732">
        <v>32</v>
      </c>
      <c r="AM8732">
        <v>1478.7</v>
      </c>
      <c r="AN8732">
        <v>0.23</v>
      </c>
      <c r="AO8732">
        <v>395.7</v>
      </c>
      <c r="AP8732">
        <v>76.099999999999994</v>
      </c>
      <c r="AQ8732">
        <v>471.8</v>
      </c>
      <c r="AR8732">
        <v>142.9</v>
      </c>
      <c r="AS8732">
        <v>9.1</v>
      </c>
      <c r="AT8732">
        <v>1.26</v>
      </c>
      <c r="AU8732">
        <v>11.1</v>
      </c>
      <c r="AV8732">
        <v>544.4</v>
      </c>
      <c r="AW8732">
        <v>7.0000000000000007E-2</v>
      </c>
      <c r="AX8732">
        <v>143.5</v>
      </c>
      <c r="AY8732">
        <v>27.3</v>
      </c>
      <c r="AZ8732">
        <v>170.8</v>
      </c>
      <c r="BA8732">
        <v>1161.3</v>
      </c>
      <c r="BB8732">
        <v>133.69999999999999</v>
      </c>
      <c r="BC8732">
        <v>19.45</v>
      </c>
      <c r="BD8732">
        <v>35.799999999999997</v>
      </c>
      <c r="BE8732">
        <v>2531.9</v>
      </c>
      <c r="BF8732">
        <v>0.57999999999999996</v>
      </c>
      <c r="BG8732">
        <v>1170.5999999999999</v>
      </c>
      <c r="BH8732">
        <v>111.4</v>
      </c>
      <c r="BI8732">
        <v>1282</v>
      </c>
      <c r="BJ8732">
        <v>28.24</v>
      </c>
      <c r="BK8732">
        <v>0</v>
      </c>
      <c r="BL8732">
        <v>0</v>
      </c>
      <c r="BM8732">
        <v>28.24</v>
      </c>
      <c r="BN8732">
        <v>29.94</v>
      </c>
      <c r="BO8732">
        <v>0</v>
      </c>
      <c r="BP8732">
        <v>0</v>
      </c>
      <c r="BQ8732">
        <v>29.94</v>
      </c>
      <c r="BR8732">
        <v>19263.900000000001</v>
      </c>
      <c r="BS8732">
        <v>495.5</v>
      </c>
      <c r="BT8732">
        <v>0</v>
      </c>
      <c r="BU8732">
        <v>3.3</v>
      </c>
      <c r="BV8732">
        <v>0</v>
      </c>
      <c r="BW8732">
        <v>0</v>
      </c>
      <c r="BX8732">
        <v>3878.9</v>
      </c>
      <c r="BY8732">
        <v>0</v>
      </c>
      <c r="BZ8732">
        <v>0</v>
      </c>
      <c r="CA8732">
        <v>25.5</v>
      </c>
      <c r="CB8732">
        <v>8694.9</v>
      </c>
      <c r="CC8732">
        <v>0</v>
      </c>
      <c r="CD8732">
        <v>0</v>
      </c>
      <c r="CE8732">
        <v>0</v>
      </c>
      <c r="CF8732">
        <v>1135.8</v>
      </c>
      <c r="CG8732">
        <v>5055.5</v>
      </c>
      <c r="CH8732">
        <v>0</v>
      </c>
      <c r="CI8732">
        <v>0</v>
      </c>
      <c r="CJ8732">
        <v>0</v>
      </c>
      <c r="CK8732">
        <v>470</v>
      </c>
      <c r="CL8732">
        <v>0</v>
      </c>
      <c r="CM8732">
        <v>0</v>
      </c>
      <c r="CN8732">
        <v>0</v>
      </c>
    </row>
    <row r="8733" spans="1:92">
      <c r="A8733">
        <v>8727</v>
      </c>
      <c r="B8733">
        <f t="shared" si="1360"/>
        <v>364</v>
      </c>
      <c r="C8733" t="str">
        <f t="shared" si="1361"/>
        <v>Day364</v>
      </c>
      <c r="D8733">
        <f t="shared" si="1362"/>
        <v>14</v>
      </c>
      <c r="E8733" t="str">
        <f t="shared" si="1363"/>
        <v>Hour14</v>
      </c>
      <c r="F8733">
        <f t="shared" si="1364"/>
        <v>12</v>
      </c>
      <c r="G8733" t="str">
        <f t="shared" si="1365"/>
        <v>Winter</v>
      </c>
      <c r="H8733">
        <f t="shared" si="1366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19272.5</v>
      </c>
      <c r="L8733" s="9" t="s">
        <v>8860</v>
      </c>
      <c r="M8733" s="9">
        <v>12112</v>
      </c>
      <c r="N8733">
        <v>110</v>
      </c>
      <c r="O8733">
        <v>0</v>
      </c>
      <c r="P8733">
        <v>116.5</v>
      </c>
      <c r="Q8733">
        <v>12338.5</v>
      </c>
      <c r="R8733">
        <v>11671.1</v>
      </c>
      <c r="S8733">
        <v>11892.4</v>
      </c>
      <c r="T8733">
        <v>0</v>
      </c>
      <c r="U8733">
        <v>0</v>
      </c>
      <c r="V8733">
        <v>3.6400000000000002E-2</v>
      </c>
      <c r="W8733">
        <v>5.62E-2</v>
      </c>
      <c r="X8733">
        <v>0.34</v>
      </c>
      <c r="Y8733">
        <v>0.35</v>
      </c>
      <c r="Z8733">
        <v>387.5</v>
      </c>
      <c r="AA8733">
        <v>27.2</v>
      </c>
      <c r="AB8733">
        <v>3.81</v>
      </c>
      <c r="AC8733">
        <v>30</v>
      </c>
      <c r="AD8733">
        <v>1400.9</v>
      </c>
      <c r="AE8733">
        <v>0.23</v>
      </c>
      <c r="AF8733">
        <v>389.3</v>
      </c>
      <c r="AG8733">
        <v>71.8</v>
      </c>
      <c r="AH8733">
        <v>461.1</v>
      </c>
      <c r="AI8733">
        <v>402.6</v>
      </c>
      <c r="AJ8733">
        <v>28.4</v>
      </c>
      <c r="AK8733">
        <v>3.97</v>
      </c>
      <c r="AL8733">
        <v>31.1</v>
      </c>
      <c r="AM8733">
        <v>1451.8</v>
      </c>
      <c r="AN8733">
        <v>0.24</v>
      </c>
      <c r="AO8733">
        <v>404.5</v>
      </c>
      <c r="AP8733">
        <v>74.400000000000006</v>
      </c>
      <c r="AQ8733">
        <v>478.9</v>
      </c>
      <c r="AR8733">
        <v>181.7</v>
      </c>
      <c r="AS8733">
        <v>11.7</v>
      </c>
      <c r="AT8733">
        <v>1.61</v>
      </c>
      <c r="AU8733">
        <v>14</v>
      </c>
      <c r="AV8733">
        <v>688.6</v>
      </c>
      <c r="AW8733">
        <v>0.08</v>
      </c>
      <c r="AX8733">
        <v>182.5</v>
      </c>
      <c r="AY8733">
        <v>34.6</v>
      </c>
      <c r="AZ8733">
        <v>217</v>
      </c>
      <c r="BA8733">
        <v>369.9</v>
      </c>
      <c r="BB8733">
        <v>7</v>
      </c>
      <c r="BC8733">
        <v>0.7</v>
      </c>
      <c r="BD8733">
        <v>43.7</v>
      </c>
      <c r="BE8733">
        <v>1934.5</v>
      </c>
      <c r="BF8733">
        <v>0.16</v>
      </c>
      <c r="BG8733">
        <v>370.3</v>
      </c>
      <c r="BH8733">
        <v>101.4</v>
      </c>
      <c r="BI8733">
        <v>471.7</v>
      </c>
      <c r="BJ8733">
        <v>29.02</v>
      </c>
      <c r="BK8733">
        <v>0</v>
      </c>
      <c r="BL8733">
        <v>0</v>
      </c>
      <c r="BM8733">
        <v>29.02</v>
      </c>
      <c r="BN8733">
        <v>30.75</v>
      </c>
      <c r="BO8733">
        <v>0</v>
      </c>
      <c r="BP8733">
        <v>0</v>
      </c>
      <c r="BQ8733">
        <v>30.75</v>
      </c>
      <c r="BR8733">
        <v>19272.5</v>
      </c>
      <c r="BS8733">
        <v>446.2</v>
      </c>
      <c r="BT8733">
        <v>0</v>
      </c>
      <c r="BU8733">
        <v>3.3</v>
      </c>
      <c r="BV8733">
        <v>0</v>
      </c>
      <c r="BW8733">
        <v>0</v>
      </c>
      <c r="BX8733">
        <v>3878.9</v>
      </c>
      <c r="BY8733">
        <v>0</v>
      </c>
      <c r="BZ8733">
        <v>0</v>
      </c>
      <c r="CA8733">
        <v>21.6</v>
      </c>
      <c r="CB8733">
        <v>8752.7999999999993</v>
      </c>
      <c r="CC8733">
        <v>0</v>
      </c>
      <c r="CD8733">
        <v>0</v>
      </c>
      <c r="CE8733">
        <v>0</v>
      </c>
      <c r="CF8733">
        <v>1135.8</v>
      </c>
      <c r="CG8733">
        <v>5055.5</v>
      </c>
      <c r="CH8733">
        <v>0</v>
      </c>
      <c r="CI8733">
        <v>0</v>
      </c>
      <c r="CJ8733">
        <v>0</v>
      </c>
      <c r="CK8733">
        <v>424.6</v>
      </c>
      <c r="CL8733">
        <v>0</v>
      </c>
      <c r="CM8733">
        <v>0</v>
      </c>
      <c r="CN8733">
        <v>0</v>
      </c>
    </row>
    <row r="8734" spans="1:92">
      <c r="A8734">
        <v>8728</v>
      </c>
      <c r="B8734">
        <f t="shared" si="1360"/>
        <v>364</v>
      </c>
      <c r="C8734" t="str">
        <f t="shared" si="1361"/>
        <v>Day364</v>
      </c>
      <c r="D8734">
        <f t="shared" si="1362"/>
        <v>15</v>
      </c>
      <c r="E8734" t="str">
        <f t="shared" si="1363"/>
        <v>Hour15</v>
      </c>
      <c r="F8734">
        <f t="shared" si="1364"/>
        <v>12</v>
      </c>
      <c r="G8734" t="str">
        <f t="shared" si="1365"/>
        <v>Winter</v>
      </c>
      <c r="H8734">
        <f t="shared" si="1366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21518.7</v>
      </c>
      <c r="L8734" s="9" t="s">
        <v>8861</v>
      </c>
      <c r="M8734" s="9">
        <v>12259.1</v>
      </c>
      <c r="N8734">
        <v>0</v>
      </c>
      <c r="O8734">
        <v>0</v>
      </c>
      <c r="P8734">
        <v>116.3</v>
      </c>
      <c r="Q8734">
        <v>12375.4</v>
      </c>
      <c r="R8734">
        <v>11809.8</v>
      </c>
      <c r="S8734">
        <v>12196.9</v>
      </c>
      <c r="T8734">
        <v>0</v>
      </c>
      <c r="U8734">
        <v>0</v>
      </c>
      <c r="V8734">
        <v>3.6600000000000001E-2</v>
      </c>
      <c r="W8734">
        <v>5.6899999999999999E-2</v>
      </c>
      <c r="X8734">
        <v>0.36</v>
      </c>
      <c r="Y8734">
        <v>0.38</v>
      </c>
      <c r="Z8734">
        <v>384.8</v>
      </c>
      <c r="AA8734">
        <v>27.5</v>
      </c>
      <c r="AB8734">
        <v>3.85</v>
      </c>
      <c r="AC8734">
        <v>29.2</v>
      </c>
      <c r="AD8734">
        <v>1376.5</v>
      </c>
      <c r="AE8734">
        <v>0.23</v>
      </c>
      <c r="AF8734">
        <v>386.7</v>
      </c>
      <c r="AG8734">
        <v>70.2</v>
      </c>
      <c r="AH8734">
        <v>456.9</v>
      </c>
      <c r="AI8734">
        <v>409.5</v>
      </c>
      <c r="AJ8734">
        <v>31.3</v>
      </c>
      <c r="AK8734">
        <v>4.42</v>
      </c>
      <c r="AL8734">
        <v>29.3</v>
      </c>
      <c r="AM8734">
        <v>1400.1</v>
      </c>
      <c r="AN8734">
        <v>0.25</v>
      </c>
      <c r="AO8734">
        <v>411.7</v>
      </c>
      <c r="AP8734">
        <v>71</v>
      </c>
      <c r="AQ8734">
        <v>482.7</v>
      </c>
      <c r="AR8734">
        <v>473.1</v>
      </c>
      <c r="AS8734">
        <v>36.799999999999997</v>
      </c>
      <c r="AT8734">
        <v>5.19</v>
      </c>
      <c r="AU8734">
        <v>30.7</v>
      </c>
      <c r="AV8734">
        <v>1588.3</v>
      </c>
      <c r="AW8734">
        <v>0.23</v>
      </c>
      <c r="AX8734">
        <v>475.6</v>
      </c>
      <c r="AY8734">
        <v>78.099999999999994</v>
      </c>
      <c r="AZ8734">
        <v>553.70000000000005</v>
      </c>
      <c r="BA8734">
        <v>1036.8</v>
      </c>
      <c r="BB8734">
        <v>41.4</v>
      </c>
      <c r="BC8734">
        <v>8.2799999999999994</v>
      </c>
      <c r="BD8734">
        <v>136.9</v>
      </c>
      <c r="BE8734">
        <v>2118.4</v>
      </c>
      <c r="BF8734">
        <v>2.31</v>
      </c>
      <c r="BG8734">
        <v>1040.3</v>
      </c>
      <c r="BH8734">
        <v>200.6</v>
      </c>
      <c r="BI8734">
        <v>1240.9000000000001</v>
      </c>
      <c r="BJ8734">
        <v>31.71</v>
      </c>
      <c r="BK8734">
        <v>0</v>
      </c>
      <c r="BL8734">
        <v>0</v>
      </c>
      <c r="BM8734">
        <v>31.71</v>
      </c>
      <c r="BN8734">
        <v>33.619999999999997</v>
      </c>
      <c r="BO8734">
        <v>0</v>
      </c>
      <c r="BP8734">
        <v>0</v>
      </c>
      <c r="BQ8734">
        <v>33.619999999999997</v>
      </c>
      <c r="BR8734">
        <v>21518.7</v>
      </c>
      <c r="BS8734">
        <v>178.4</v>
      </c>
      <c r="BT8734">
        <v>0</v>
      </c>
      <c r="BU8734">
        <v>3.3</v>
      </c>
      <c r="BV8734">
        <v>0</v>
      </c>
      <c r="BW8734">
        <v>0</v>
      </c>
      <c r="BX8734">
        <v>4395.1000000000004</v>
      </c>
      <c r="BY8734">
        <v>0</v>
      </c>
      <c r="BZ8734">
        <v>0</v>
      </c>
      <c r="CA8734">
        <v>8.1999999999999993</v>
      </c>
      <c r="CB8734">
        <v>9408.4</v>
      </c>
      <c r="CC8734">
        <v>0</v>
      </c>
      <c r="CD8734">
        <v>0</v>
      </c>
      <c r="CE8734">
        <v>0</v>
      </c>
      <c r="CF8734">
        <v>2477.9</v>
      </c>
      <c r="CG8734">
        <v>5055.5</v>
      </c>
      <c r="CH8734">
        <v>0</v>
      </c>
      <c r="CI8734">
        <v>0</v>
      </c>
      <c r="CJ8734">
        <v>0</v>
      </c>
      <c r="CK8734">
        <v>170.2</v>
      </c>
      <c r="CL8734">
        <v>0</v>
      </c>
      <c r="CM8734">
        <v>0</v>
      </c>
      <c r="CN8734">
        <v>0</v>
      </c>
    </row>
    <row r="8735" spans="1:92">
      <c r="A8735">
        <v>8729</v>
      </c>
      <c r="B8735">
        <f t="shared" si="1360"/>
        <v>364</v>
      </c>
      <c r="C8735" t="str">
        <f t="shared" si="1361"/>
        <v>Day364</v>
      </c>
      <c r="D8735">
        <f t="shared" si="1362"/>
        <v>16</v>
      </c>
      <c r="E8735" t="str">
        <f t="shared" si="1363"/>
        <v>Hour16</v>
      </c>
      <c r="F8735">
        <f t="shared" si="1364"/>
        <v>12</v>
      </c>
      <c r="G8735" t="str">
        <f t="shared" si="1365"/>
        <v>Winter</v>
      </c>
      <c r="H8735">
        <f t="shared" si="1366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21450.2</v>
      </c>
      <c r="L8735" s="9" t="s">
        <v>8862</v>
      </c>
      <c r="M8735" s="9">
        <v>13005.4</v>
      </c>
      <c r="N8735">
        <v>0</v>
      </c>
      <c r="O8735">
        <v>0</v>
      </c>
      <c r="P8735">
        <v>95.5</v>
      </c>
      <c r="Q8735">
        <v>13100.8</v>
      </c>
      <c r="R8735">
        <v>12512.6</v>
      </c>
      <c r="S8735">
        <v>13100.8</v>
      </c>
      <c r="T8735">
        <v>0</v>
      </c>
      <c r="U8735">
        <v>0</v>
      </c>
      <c r="V8735">
        <v>3.7900000000000003E-2</v>
      </c>
      <c r="W8735">
        <v>6.0299999999999999E-2</v>
      </c>
      <c r="X8735">
        <v>0.36</v>
      </c>
      <c r="Y8735">
        <v>0.37</v>
      </c>
      <c r="Z8735">
        <v>386</v>
      </c>
      <c r="AA8735">
        <v>27.6</v>
      </c>
      <c r="AB8735">
        <v>3.86</v>
      </c>
      <c r="AC8735">
        <v>29.2</v>
      </c>
      <c r="AD8735">
        <v>1380.9</v>
      </c>
      <c r="AE8735">
        <v>0.23</v>
      </c>
      <c r="AF8735">
        <v>387.9</v>
      </c>
      <c r="AG8735">
        <v>70.5</v>
      </c>
      <c r="AH8735">
        <v>458.4</v>
      </c>
      <c r="AI8735">
        <v>412.2</v>
      </c>
      <c r="AJ8735">
        <v>31.3</v>
      </c>
      <c r="AK8735">
        <v>4.4000000000000004</v>
      </c>
      <c r="AL8735">
        <v>29.7</v>
      </c>
      <c r="AM8735">
        <v>1417.1</v>
      </c>
      <c r="AN8735">
        <v>0.25</v>
      </c>
      <c r="AO8735">
        <v>414.3</v>
      </c>
      <c r="AP8735">
        <v>72</v>
      </c>
      <c r="AQ8735">
        <v>486.3</v>
      </c>
      <c r="AR8735">
        <v>595.4</v>
      </c>
      <c r="AS8735">
        <v>42</v>
      </c>
      <c r="AT8735">
        <v>6.07</v>
      </c>
      <c r="AU8735">
        <v>44.7</v>
      </c>
      <c r="AV8735">
        <v>1967.2</v>
      </c>
      <c r="AW8735">
        <v>0.4</v>
      </c>
      <c r="AX8735">
        <v>598.29999999999995</v>
      </c>
      <c r="AY8735">
        <v>103.4</v>
      </c>
      <c r="AZ8735">
        <v>701.8</v>
      </c>
      <c r="BA8735">
        <v>538.70000000000005</v>
      </c>
      <c r="BB8735">
        <v>10.199999999999999</v>
      </c>
      <c r="BC8735">
        <v>1.02</v>
      </c>
      <c r="BD8735">
        <v>63.6</v>
      </c>
      <c r="BE8735">
        <v>2816.8</v>
      </c>
      <c r="BF8735">
        <v>0.23</v>
      </c>
      <c r="BG8735">
        <v>539.29999999999995</v>
      </c>
      <c r="BH8735">
        <v>147.6</v>
      </c>
      <c r="BI8735">
        <v>686.9</v>
      </c>
      <c r="BJ8735">
        <v>35.58</v>
      </c>
      <c r="BK8735">
        <v>0</v>
      </c>
      <c r="BL8735">
        <v>0</v>
      </c>
      <c r="BM8735">
        <v>35.58</v>
      </c>
      <c r="BN8735">
        <v>37.86</v>
      </c>
      <c r="BO8735">
        <v>0</v>
      </c>
      <c r="BP8735">
        <v>0</v>
      </c>
      <c r="BQ8735">
        <v>37.86</v>
      </c>
      <c r="BR8735">
        <v>21450.2</v>
      </c>
      <c r="BS8735">
        <v>0</v>
      </c>
      <c r="BT8735">
        <v>110</v>
      </c>
      <c r="BU8735">
        <v>3.3</v>
      </c>
      <c r="BV8735">
        <v>0</v>
      </c>
      <c r="BW8735">
        <v>0</v>
      </c>
      <c r="BX8735">
        <v>4395.1000000000004</v>
      </c>
      <c r="BY8735">
        <v>0</v>
      </c>
      <c r="BZ8735">
        <v>0</v>
      </c>
      <c r="CA8735">
        <v>0</v>
      </c>
      <c r="CB8735">
        <v>9408.4</v>
      </c>
      <c r="CC8735">
        <v>0</v>
      </c>
      <c r="CD8735">
        <v>0</v>
      </c>
      <c r="CE8735">
        <v>0</v>
      </c>
      <c r="CF8735">
        <v>2477.9</v>
      </c>
      <c r="CG8735">
        <v>5055.5</v>
      </c>
      <c r="CH8735">
        <v>0</v>
      </c>
      <c r="CI8735">
        <v>0</v>
      </c>
      <c r="CJ8735">
        <v>0</v>
      </c>
      <c r="CK8735">
        <v>0</v>
      </c>
      <c r="CL8735">
        <v>0</v>
      </c>
      <c r="CM8735">
        <v>0</v>
      </c>
      <c r="CN8735">
        <v>0</v>
      </c>
    </row>
    <row r="8736" spans="1:92">
      <c r="A8736">
        <v>8730</v>
      </c>
      <c r="B8736">
        <f t="shared" si="1360"/>
        <v>364</v>
      </c>
      <c r="C8736" t="str">
        <f t="shared" si="1361"/>
        <v>Day364</v>
      </c>
      <c r="D8736">
        <f t="shared" si="1362"/>
        <v>17</v>
      </c>
      <c r="E8736" t="str">
        <f t="shared" si="1363"/>
        <v>Hour17</v>
      </c>
      <c r="F8736">
        <f t="shared" si="1364"/>
        <v>12</v>
      </c>
      <c r="G8736" t="str">
        <f t="shared" si="1365"/>
        <v>Winter</v>
      </c>
      <c r="H8736">
        <f t="shared" si="1366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21736.5</v>
      </c>
      <c r="L8736" s="9" t="s">
        <v>8863</v>
      </c>
      <c r="M8736" s="9">
        <v>13758</v>
      </c>
      <c r="N8736">
        <v>0</v>
      </c>
      <c r="O8736">
        <v>0</v>
      </c>
      <c r="P8736">
        <v>86.5</v>
      </c>
      <c r="Q8736">
        <v>13844.5</v>
      </c>
      <c r="R8736">
        <v>13218.5</v>
      </c>
      <c r="S8736">
        <v>13844.5</v>
      </c>
      <c r="T8736">
        <v>0</v>
      </c>
      <c r="U8736">
        <v>0</v>
      </c>
      <c r="V8736">
        <v>3.9199999999999999E-2</v>
      </c>
      <c r="W8736">
        <v>6.3799999999999996E-2</v>
      </c>
      <c r="X8736">
        <v>0.35</v>
      </c>
      <c r="Y8736">
        <v>0.36</v>
      </c>
      <c r="Z8736">
        <v>391</v>
      </c>
      <c r="AA8736">
        <v>27.5</v>
      </c>
      <c r="AB8736">
        <v>3.86</v>
      </c>
      <c r="AC8736">
        <v>30.1</v>
      </c>
      <c r="AD8736">
        <v>1398.4</v>
      </c>
      <c r="AE8736">
        <v>0.24</v>
      </c>
      <c r="AF8736">
        <v>392.9</v>
      </c>
      <c r="AG8736">
        <v>71.900000000000006</v>
      </c>
      <c r="AH8736">
        <v>464.8</v>
      </c>
      <c r="AI8736">
        <v>417.1</v>
      </c>
      <c r="AJ8736">
        <v>31</v>
      </c>
      <c r="AK8736">
        <v>4.37</v>
      </c>
      <c r="AL8736">
        <v>30.8</v>
      </c>
      <c r="AM8736">
        <v>1439</v>
      </c>
      <c r="AN8736">
        <v>0.26</v>
      </c>
      <c r="AO8736">
        <v>419.2</v>
      </c>
      <c r="AP8736">
        <v>73.7</v>
      </c>
      <c r="AQ8736">
        <v>492.9</v>
      </c>
      <c r="AR8736">
        <v>616.6</v>
      </c>
      <c r="AS8736">
        <v>42.5</v>
      </c>
      <c r="AT8736">
        <v>6.15</v>
      </c>
      <c r="AU8736">
        <v>47.4</v>
      </c>
      <c r="AV8736">
        <v>2052.5</v>
      </c>
      <c r="AW8736">
        <v>0.43</v>
      </c>
      <c r="AX8736">
        <v>619.6</v>
      </c>
      <c r="AY8736">
        <v>108.7</v>
      </c>
      <c r="AZ8736">
        <v>728.2</v>
      </c>
      <c r="BA8736">
        <v>636.6</v>
      </c>
      <c r="BB8736">
        <v>12</v>
      </c>
      <c r="BC8736">
        <v>1.2</v>
      </c>
      <c r="BD8736">
        <v>75.2</v>
      </c>
      <c r="BE8736">
        <v>3329</v>
      </c>
      <c r="BF8736">
        <v>0.28000000000000003</v>
      </c>
      <c r="BG8736">
        <v>637.29999999999995</v>
      </c>
      <c r="BH8736">
        <v>174.5</v>
      </c>
      <c r="BI8736">
        <v>811.8</v>
      </c>
      <c r="BJ8736">
        <v>71.05</v>
      </c>
      <c r="BK8736">
        <v>0</v>
      </c>
      <c r="BL8736">
        <v>0</v>
      </c>
      <c r="BM8736">
        <v>71.05</v>
      </c>
      <c r="BN8736">
        <v>75.900000000000006</v>
      </c>
      <c r="BO8736">
        <v>0</v>
      </c>
      <c r="BP8736">
        <v>0</v>
      </c>
      <c r="BQ8736">
        <v>75.900000000000006</v>
      </c>
      <c r="BR8736">
        <v>21736.5</v>
      </c>
      <c r="BS8736">
        <v>0</v>
      </c>
      <c r="BT8736">
        <v>110</v>
      </c>
      <c r="BU8736">
        <v>3.3</v>
      </c>
      <c r="BV8736">
        <v>0</v>
      </c>
      <c r="BW8736">
        <v>0</v>
      </c>
      <c r="BX8736">
        <v>4395.1000000000004</v>
      </c>
      <c r="BY8736">
        <v>0</v>
      </c>
      <c r="BZ8736">
        <v>0</v>
      </c>
      <c r="CA8736">
        <v>0</v>
      </c>
      <c r="CB8736">
        <v>9518.4</v>
      </c>
      <c r="CC8736">
        <v>0</v>
      </c>
      <c r="CD8736">
        <v>50.4</v>
      </c>
      <c r="CE8736">
        <v>0</v>
      </c>
      <c r="CF8736">
        <v>2477.9</v>
      </c>
      <c r="CG8736">
        <v>5055.5</v>
      </c>
      <c r="CH8736">
        <v>126</v>
      </c>
      <c r="CI8736">
        <v>0</v>
      </c>
      <c r="CJ8736">
        <v>0</v>
      </c>
      <c r="CK8736">
        <v>0</v>
      </c>
      <c r="CL8736">
        <v>0</v>
      </c>
      <c r="CM8736">
        <v>0</v>
      </c>
      <c r="CN8736">
        <v>0</v>
      </c>
    </row>
    <row r="8737" spans="1:92">
      <c r="A8737">
        <v>8731</v>
      </c>
      <c r="B8737">
        <f t="shared" si="1360"/>
        <v>364</v>
      </c>
      <c r="C8737" t="str">
        <f t="shared" si="1361"/>
        <v>Day364</v>
      </c>
      <c r="D8737">
        <f t="shared" si="1362"/>
        <v>18</v>
      </c>
      <c r="E8737" t="str">
        <f t="shared" si="1363"/>
        <v>Hour18</v>
      </c>
      <c r="F8737">
        <f t="shared" si="1364"/>
        <v>12</v>
      </c>
      <c r="G8737" t="str">
        <f t="shared" si="1365"/>
        <v>Winter</v>
      </c>
      <c r="H8737">
        <f t="shared" si="1366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21626.5</v>
      </c>
      <c r="L8737" s="9" t="s">
        <v>8864</v>
      </c>
      <c r="M8737" s="9">
        <v>13922.9</v>
      </c>
      <c r="N8737">
        <v>0</v>
      </c>
      <c r="O8737">
        <v>0</v>
      </c>
      <c r="P8737">
        <v>83.4</v>
      </c>
      <c r="Q8737">
        <v>14006.3</v>
      </c>
      <c r="R8737">
        <v>13372.8</v>
      </c>
      <c r="S8737">
        <v>14006.3</v>
      </c>
      <c r="T8737">
        <v>0</v>
      </c>
      <c r="U8737">
        <v>0</v>
      </c>
      <c r="V8737">
        <v>3.95E-2</v>
      </c>
      <c r="W8737">
        <v>6.4600000000000005E-2</v>
      </c>
      <c r="X8737">
        <v>0.35</v>
      </c>
      <c r="Y8737">
        <v>0.36</v>
      </c>
      <c r="Z8737">
        <v>389.8</v>
      </c>
      <c r="AA8737">
        <v>27.6</v>
      </c>
      <c r="AB8737">
        <v>3.88</v>
      </c>
      <c r="AC8737">
        <v>29.9</v>
      </c>
      <c r="AD8737">
        <v>1388.7</v>
      </c>
      <c r="AE8737">
        <v>0.24</v>
      </c>
      <c r="AF8737">
        <v>391.7</v>
      </c>
      <c r="AG8737">
        <v>71.3</v>
      </c>
      <c r="AH8737">
        <v>463</v>
      </c>
      <c r="AI8737">
        <v>415.3</v>
      </c>
      <c r="AJ8737">
        <v>30.8</v>
      </c>
      <c r="AK8737">
        <v>4.3499999999999996</v>
      </c>
      <c r="AL8737">
        <v>30.6</v>
      </c>
      <c r="AM8737">
        <v>1432.8</v>
      </c>
      <c r="AN8737">
        <v>0.26</v>
      </c>
      <c r="AO8737">
        <v>417.4</v>
      </c>
      <c r="AP8737">
        <v>73.400000000000006</v>
      </c>
      <c r="AQ8737">
        <v>490.8</v>
      </c>
      <c r="AR8737">
        <v>590.4</v>
      </c>
      <c r="AS8737">
        <v>41.5</v>
      </c>
      <c r="AT8737">
        <v>5.98</v>
      </c>
      <c r="AU8737">
        <v>44.2</v>
      </c>
      <c r="AV8737">
        <v>1971.2</v>
      </c>
      <c r="AW8737">
        <v>0.38</v>
      </c>
      <c r="AX8737">
        <v>593.29999999999995</v>
      </c>
      <c r="AY8737">
        <v>103</v>
      </c>
      <c r="AZ8737">
        <v>696.3</v>
      </c>
      <c r="BA8737">
        <v>533.5</v>
      </c>
      <c r="BB8737">
        <v>10.1</v>
      </c>
      <c r="BC8737">
        <v>1.01</v>
      </c>
      <c r="BD8737">
        <v>63</v>
      </c>
      <c r="BE8737">
        <v>2789.4</v>
      </c>
      <c r="BF8737">
        <v>0.23</v>
      </c>
      <c r="BG8737">
        <v>534</v>
      </c>
      <c r="BH8737">
        <v>146.19999999999999</v>
      </c>
      <c r="BI8737">
        <v>680.2</v>
      </c>
      <c r="BJ8737">
        <v>36.909999999999997</v>
      </c>
      <c r="BK8737">
        <v>0</v>
      </c>
      <c r="BL8737">
        <v>0</v>
      </c>
      <c r="BM8737">
        <v>36.909999999999997</v>
      </c>
      <c r="BN8737">
        <v>39.46</v>
      </c>
      <c r="BO8737">
        <v>0</v>
      </c>
      <c r="BP8737">
        <v>0</v>
      </c>
      <c r="BQ8737">
        <v>39.46</v>
      </c>
      <c r="BR8737">
        <v>21626.5</v>
      </c>
      <c r="BS8737">
        <v>0</v>
      </c>
      <c r="BT8737">
        <v>110</v>
      </c>
      <c r="BU8737">
        <v>3.3</v>
      </c>
      <c r="BV8737">
        <v>0</v>
      </c>
      <c r="BW8737">
        <v>0</v>
      </c>
      <c r="BX8737">
        <v>4395.1000000000004</v>
      </c>
      <c r="BY8737">
        <v>0</v>
      </c>
      <c r="BZ8737">
        <v>0</v>
      </c>
      <c r="CA8737">
        <v>0</v>
      </c>
      <c r="CB8737">
        <v>9408.4</v>
      </c>
      <c r="CC8737">
        <v>0</v>
      </c>
      <c r="CD8737">
        <v>50.4</v>
      </c>
      <c r="CE8737">
        <v>0</v>
      </c>
      <c r="CF8737">
        <v>2477.9</v>
      </c>
      <c r="CG8737">
        <v>5055.5</v>
      </c>
      <c r="CH8737">
        <v>126</v>
      </c>
      <c r="CI8737">
        <v>0</v>
      </c>
      <c r="CJ8737">
        <v>0</v>
      </c>
      <c r="CK8737">
        <v>0</v>
      </c>
      <c r="CL8737">
        <v>0</v>
      </c>
      <c r="CM8737">
        <v>0</v>
      </c>
      <c r="CN8737">
        <v>0</v>
      </c>
    </row>
    <row r="8738" spans="1:92">
      <c r="A8738">
        <v>8732</v>
      </c>
      <c r="B8738">
        <f t="shared" si="1360"/>
        <v>364</v>
      </c>
      <c r="C8738" t="str">
        <f t="shared" si="1361"/>
        <v>Day364</v>
      </c>
      <c r="D8738">
        <f t="shared" si="1362"/>
        <v>19</v>
      </c>
      <c r="E8738" t="str">
        <f t="shared" si="1363"/>
        <v>Hour19</v>
      </c>
      <c r="F8738">
        <f t="shared" si="1364"/>
        <v>12</v>
      </c>
      <c r="G8738" t="str">
        <f t="shared" si="1365"/>
        <v>Winter</v>
      </c>
      <c r="H8738">
        <f t="shared" si="1366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21450.2</v>
      </c>
      <c r="L8738" s="9" t="s">
        <v>8865</v>
      </c>
      <c r="M8738" s="9">
        <v>13913.4</v>
      </c>
      <c r="N8738">
        <v>0</v>
      </c>
      <c r="O8738">
        <v>0</v>
      </c>
      <c r="P8738">
        <v>78.5</v>
      </c>
      <c r="Q8738">
        <v>13991.9</v>
      </c>
      <c r="R8738">
        <v>13363.8</v>
      </c>
      <c r="S8738">
        <v>13991.9</v>
      </c>
      <c r="T8738">
        <v>0</v>
      </c>
      <c r="U8738">
        <v>0</v>
      </c>
      <c r="V8738">
        <v>3.95E-2</v>
      </c>
      <c r="W8738">
        <v>6.4600000000000005E-2</v>
      </c>
      <c r="X8738">
        <v>0.36</v>
      </c>
      <c r="Y8738">
        <v>0.37</v>
      </c>
      <c r="Z8738">
        <v>386</v>
      </c>
      <c r="AA8738">
        <v>27.6</v>
      </c>
      <c r="AB8738">
        <v>3.86</v>
      </c>
      <c r="AC8738">
        <v>29.2</v>
      </c>
      <c r="AD8738">
        <v>1380.9</v>
      </c>
      <c r="AE8738">
        <v>0.23</v>
      </c>
      <c r="AF8738">
        <v>387.9</v>
      </c>
      <c r="AG8738">
        <v>70.5</v>
      </c>
      <c r="AH8738">
        <v>458.4</v>
      </c>
      <c r="AI8738">
        <v>411.1</v>
      </c>
      <c r="AJ8738">
        <v>30.8</v>
      </c>
      <c r="AK8738">
        <v>4.34</v>
      </c>
      <c r="AL8738">
        <v>29.9</v>
      </c>
      <c r="AM8738">
        <v>1424.9</v>
      </c>
      <c r="AN8738">
        <v>0.25</v>
      </c>
      <c r="AO8738">
        <v>413.2</v>
      </c>
      <c r="AP8738">
        <v>72.400000000000006</v>
      </c>
      <c r="AQ8738">
        <v>485.6</v>
      </c>
      <c r="AR8738">
        <v>576.29999999999995</v>
      </c>
      <c r="AS8738">
        <v>41</v>
      </c>
      <c r="AT8738">
        <v>5.8</v>
      </c>
      <c r="AU8738">
        <v>41.5</v>
      </c>
      <c r="AV8738">
        <v>2001.5</v>
      </c>
      <c r="AW8738">
        <v>0.31</v>
      </c>
      <c r="AX8738">
        <v>579.1</v>
      </c>
      <c r="AY8738">
        <v>101.2</v>
      </c>
      <c r="AZ8738">
        <v>680.3</v>
      </c>
      <c r="BA8738">
        <v>428.7</v>
      </c>
      <c r="BB8738">
        <v>8.1</v>
      </c>
      <c r="BC8738">
        <v>0.81</v>
      </c>
      <c r="BD8738">
        <v>50.6</v>
      </c>
      <c r="BE8738">
        <v>2241.8000000000002</v>
      </c>
      <c r="BF8738">
        <v>0.19</v>
      </c>
      <c r="BG8738">
        <v>429.2</v>
      </c>
      <c r="BH8738">
        <v>117.5</v>
      </c>
      <c r="BI8738">
        <v>546.70000000000005</v>
      </c>
      <c r="BJ8738">
        <v>35.72</v>
      </c>
      <c r="BK8738">
        <v>0</v>
      </c>
      <c r="BL8738">
        <v>0</v>
      </c>
      <c r="BM8738">
        <v>35.72</v>
      </c>
      <c r="BN8738">
        <v>38.18</v>
      </c>
      <c r="BO8738">
        <v>0</v>
      </c>
      <c r="BP8738">
        <v>0</v>
      </c>
      <c r="BQ8738">
        <v>38.18</v>
      </c>
      <c r="BR8738">
        <v>21450.2</v>
      </c>
      <c r="BS8738">
        <v>0</v>
      </c>
      <c r="BT8738">
        <v>110</v>
      </c>
      <c r="BU8738">
        <v>3.3</v>
      </c>
      <c r="BV8738">
        <v>0</v>
      </c>
      <c r="BW8738">
        <v>0</v>
      </c>
      <c r="BX8738">
        <v>4395.1000000000004</v>
      </c>
      <c r="BY8738">
        <v>0</v>
      </c>
      <c r="BZ8738">
        <v>0</v>
      </c>
      <c r="CA8738">
        <v>0</v>
      </c>
      <c r="CB8738">
        <v>9408.4</v>
      </c>
      <c r="CC8738">
        <v>0</v>
      </c>
      <c r="CD8738">
        <v>0</v>
      </c>
      <c r="CE8738">
        <v>0</v>
      </c>
      <c r="CF8738">
        <v>2477.9</v>
      </c>
      <c r="CG8738">
        <v>5055.5</v>
      </c>
      <c r="CH8738">
        <v>0</v>
      </c>
      <c r="CI8738">
        <v>0</v>
      </c>
      <c r="CJ8738">
        <v>0</v>
      </c>
      <c r="CK8738">
        <v>0</v>
      </c>
      <c r="CL8738">
        <v>0</v>
      </c>
      <c r="CM8738">
        <v>0</v>
      </c>
      <c r="CN8738">
        <v>0</v>
      </c>
    </row>
    <row r="8739" spans="1:92">
      <c r="A8739">
        <v>8733</v>
      </c>
      <c r="B8739">
        <f t="shared" si="1360"/>
        <v>364</v>
      </c>
      <c r="C8739" t="str">
        <f t="shared" si="1361"/>
        <v>Day364</v>
      </c>
      <c r="D8739">
        <f t="shared" si="1362"/>
        <v>20</v>
      </c>
      <c r="E8739" t="str">
        <f t="shared" si="1363"/>
        <v>Hour20</v>
      </c>
      <c r="F8739">
        <f t="shared" si="1364"/>
        <v>12</v>
      </c>
      <c r="G8739" t="str">
        <f t="shared" si="1365"/>
        <v>Winter</v>
      </c>
      <c r="H8739">
        <f t="shared" si="1366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21450.2</v>
      </c>
      <c r="L8739" s="9" t="s">
        <v>8866</v>
      </c>
      <c r="M8739" s="9">
        <v>13825.7</v>
      </c>
      <c r="N8739">
        <v>0</v>
      </c>
      <c r="O8739">
        <v>0</v>
      </c>
      <c r="P8739">
        <v>77.3</v>
      </c>
      <c r="Q8739">
        <v>13903</v>
      </c>
      <c r="R8739">
        <v>13281.7</v>
      </c>
      <c r="S8739">
        <v>13903</v>
      </c>
      <c r="T8739">
        <v>0</v>
      </c>
      <c r="U8739">
        <v>0</v>
      </c>
      <c r="V8739">
        <v>3.9300000000000002E-2</v>
      </c>
      <c r="W8739">
        <v>6.4199999999999993E-2</v>
      </c>
      <c r="X8739">
        <v>0.36</v>
      </c>
      <c r="Y8739">
        <v>0.37</v>
      </c>
      <c r="Z8739">
        <v>386</v>
      </c>
      <c r="AA8739">
        <v>27.6</v>
      </c>
      <c r="AB8739">
        <v>3.86</v>
      </c>
      <c r="AC8739">
        <v>29.2</v>
      </c>
      <c r="AD8739">
        <v>1380.9</v>
      </c>
      <c r="AE8739">
        <v>0.23</v>
      </c>
      <c r="AF8739">
        <v>387.9</v>
      </c>
      <c r="AG8739">
        <v>70.5</v>
      </c>
      <c r="AH8739">
        <v>458.4</v>
      </c>
      <c r="AI8739">
        <v>410.8</v>
      </c>
      <c r="AJ8739">
        <v>30.8</v>
      </c>
      <c r="AK8739">
        <v>4.33</v>
      </c>
      <c r="AL8739">
        <v>29.9</v>
      </c>
      <c r="AM8739">
        <v>1425.3</v>
      </c>
      <c r="AN8739">
        <v>0.25</v>
      </c>
      <c r="AO8739">
        <v>412.9</v>
      </c>
      <c r="AP8739">
        <v>72.5</v>
      </c>
      <c r="AQ8739">
        <v>485.4</v>
      </c>
      <c r="AR8739">
        <v>551.5</v>
      </c>
      <c r="AS8739">
        <v>37.200000000000003</v>
      </c>
      <c r="AT8739">
        <v>5.18</v>
      </c>
      <c r="AU8739">
        <v>40.799999999999997</v>
      </c>
      <c r="AV8739">
        <v>2032.4</v>
      </c>
      <c r="AW8739">
        <v>0.26</v>
      </c>
      <c r="AX8739">
        <v>554</v>
      </c>
      <c r="AY8739">
        <v>101.5</v>
      </c>
      <c r="AZ8739">
        <v>655.4</v>
      </c>
      <c r="BA8739">
        <v>496.3</v>
      </c>
      <c r="BB8739">
        <v>9.4</v>
      </c>
      <c r="BC8739">
        <v>0.94</v>
      </c>
      <c r="BD8739">
        <v>58.6</v>
      </c>
      <c r="BE8739">
        <v>2594.9</v>
      </c>
      <c r="BF8739">
        <v>0.22</v>
      </c>
      <c r="BG8739">
        <v>496.8</v>
      </c>
      <c r="BH8739">
        <v>136</v>
      </c>
      <c r="BI8739">
        <v>632.79999999999995</v>
      </c>
      <c r="BJ8739">
        <v>35.08</v>
      </c>
      <c r="BK8739">
        <v>0</v>
      </c>
      <c r="BL8739">
        <v>0</v>
      </c>
      <c r="BM8739">
        <v>35.08</v>
      </c>
      <c r="BN8739">
        <v>37.479999999999997</v>
      </c>
      <c r="BO8739">
        <v>0</v>
      </c>
      <c r="BP8739">
        <v>0</v>
      </c>
      <c r="BQ8739">
        <v>37.479999999999997</v>
      </c>
      <c r="BR8739">
        <v>21450.2</v>
      </c>
      <c r="BS8739">
        <v>0</v>
      </c>
      <c r="BT8739">
        <v>110</v>
      </c>
      <c r="BU8739">
        <v>3.3</v>
      </c>
      <c r="BV8739">
        <v>0</v>
      </c>
      <c r="BW8739">
        <v>0</v>
      </c>
      <c r="BX8739">
        <v>4395.1000000000004</v>
      </c>
      <c r="BY8739">
        <v>0</v>
      </c>
      <c r="BZ8739">
        <v>0</v>
      </c>
      <c r="CA8739">
        <v>0</v>
      </c>
      <c r="CB8739">
        <v>9408.4</v>
      </c>
      <c r="CC8739">
        <v>0</v>
      </c>
      <c r="CD8739">
        <v>0</v>
      </c>
      <c r="CE8739">
        <v>0</v>
      </c>
      <c r="CF8739">
        <v>2477.9</v>
      </c>
      <c r="CG8739">
        <v>5055.5</v>
      </c>
      <c r="CH8739">
        <v>0</v>
      </c>
      <c r="CI8739">
        <v>0</v>
      </c>
      <c r="CJ8739">
        <v>0</v>
      </c>
      <c r="CK8739">
        <v>0</v>
      </c>
      <c r="CL8739">
        <v>0</v>
      </c>
      <c r="CM8739">
        <v>0</v>
      </c>
      <c r="CN8739">
        <v>0</v>
      </c>
    </row>
    <row r="8740" spans="1:92">
      <c r="A8740">
        <v>8734</v>
      </c>
      <c r="B8740">
        <f t="shared" si="1360"/>
        <v>364</v>
      </c>
      <c r="C8740" t="str">
        <f t="shared" si="1361"/>
        <v>Day364</v>
      </c>
      <c r="D8740">
        <f t="shared" si="1362"/>
        <v>21</v>
      </c>
      <c r="E8740" t="str">
        <f t="shared" si="1363"/>
        <v>Hour21</v>
      </c>
      <c r="F8740">
        <f t="shared" si="1364"/>
        <v>12</v>
      </c>
      <c r="G8740" t="str">
        <f t="shared" si="1365"/>
        <v>Winter</v>
      </c>
      <c r="H8740">
        <f t="shared" si="1366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21340.2</v>
      </c>
      <c r="L8740" s="9" t="s">
        <v>8867</v>
      </c>
      <c r="M8740" s="9">
        <v>13360.2</v>
      </c>
      <c r="N8740">
        <v>0</v>
      </c>
      <c r="O8740">
        <v>0</v>
      </c>
      <c r="P8740">
        <v>82.2</v>
      </c>
      <c r="Q8740">
        <v>13442.4</v>
      </c>
      <c r="R8740">
        <v>12845.5</v>
      </c>
      <c r="S8740">
        <v>13442.4</v>
      </c>
      <c r="T8740">
        <v>0</v>
      </c>
      <c r="U8740">
        <v>0</v>
      </c>
      <c r="V8740">
        <v>3.85E-2</v>
      </c>
      <c r="W8740">
        <v>6.2E-2</v>
      </c>
      <c r="X8740">
        <v>0.35</v>
      </c>
      <c r="Y8740">
        <v>0.36</v>
      </c>
      <c r="Z8740">
        <v>388</v>
      </c>
      <c r="AA8740">
        <v>27.7</v>
      </c>
      <c r="AB8740">
        <v>3.88</v>
      </c>
      <c r="AC8740">
        <v>29.4</v>
      </c>
      <c r="AD8740">
        <v>1388</v>
      </c>
      <c r="AE8740">
        <v>0.23</v>
      </c>
      <c r="AF8740">
        <v>389.9</v>
      </c>
      <c r="AG8740">
        <v>70.8</v>
      </c>
      <c r="AH8740">
        <v>460.7</v>
      </c>
      <c r="AI8740">
        <v>410.2</v>
      </c>
      <c r="AJ8740">
        <v>30.7</v>
      </c>
      <c r="AK8740">
        <v>4.32</v>
      </c>
      <c r="AL8740">
        <v>29.9</v>
      </c>
      <c r="AM8740">
        <v>1423.8</v>
      </c>
      <c r="AN8740">
        <v>0.24</v>
      </c>
      <c r="AO8740">
        <v>412.3</v>
      </c>
      <c r="AP8740">
        <v>72.400000000000006</v>
      </c>
      <c r="AQ8740">
        <v>484.7</v>
      </c>
      <c r="AR8740">
        <v>585.6</v>
      </c>
      <c r="AS8740">
        <v>39.700000000000003</v>
      </c>
      <c r="AT8740">
        <v>5.53</v>
      </c>
      <c r="AU8740">
        <v>43.3</v>
      </c>
      <c r="AV8740">
        <v>2146.8000000000002</v>
      </c>
      <c r="AW8740">
        <v>0.28000000000000003</v>
      </c>
      <c r="AX8740">
        <v>588.29999999999995</v>
      </c>
      <c r="AY8740">
        <v>107.4</v>
      </c>
      <c r="AZ8740">
        <v>695.7</v>
      </c>
      <c r="BA8740">
        <v>449.2</v>
      </c>
      <c r="BB8740">
        <v>8.5</v>
      </c>
      <c r="BC8740">
        <v>0.85</v>
      </c>
      <c r="BD8740">
        <v>53.1</v>
      </c>
      <c r="BE8740">
        <v>2349</v>
      </c>
      <c r="BF8740">
        <v>0.2</v>
      </c>
      <c r="BG8740">
        <v>449.7</v>
      </c>
      <c r="BH8740">
        <v>123.1</v>
      </c>
      <c r="BI8740">
        <v>572.79999999999995</v>
      </c>
      <c r="BJ8740">
        <v>32.9</v>
      </c>
      <c r="BK8740">
        <v>0</v>
      </c>
      <c r="BL8740">
        <v>0</v>
      </c>
      <c r="BM8740">
        <v>32.9</v>
      </c>
      <c r="BN8740">
        <v>35.07</v>
      </c>
      <c r="BO8740">
        <v>0</v>
      </c>
      <c r="BP8740">
        <v>0</v>
      </c>
      <c r="BQ8740">
        <v>35.07</v>
      </c>
      <c r="BR8740">
        <v>21340.2</v>
      </c>
      <c r="BS8740">
        <v>0</v>
      </c>
      <c r="BT8740">
        <v>0</v>
      </c>
      <c r="BU8740">
        <v>3.3</v>
      </c>
      <c r="BV8740">
        <v>0</v>
      </c>
      <c r="BW8740">
        <v>0</v>
      </c>
      <c r="BX8740">
        <v>4395.1000000000004</v>
      </c>
      <c r="BY8740">
        <v>0</v>
      </c>
      <c r="BZ8740">
        <v>0</v>
      </c>
      <c r="CA8740">
        <v>0</v>
      </c>
      <c r="CB8740">
        <v>9408.4</v>
      </c>
      <c r="CC8740">
        <v>0</v>
      </c>
      <c r="CD8740">
        <v>0</v>
      </c>
      <c r="CE8740">
        <v>0</v>
      </c>
      <c r="CF8740">
        <v>2477.9</v>
      </c>
      <c r="CG8740">
        <v>5055.5</v>
      </c>
      <c r="CH8740">
        <v>0</v>
      </c>
      <c r="CI8740">
        <v>0</v>
      </c>
      <c r="CJ8740">
        <v>0</v>
      </c>
      <c r="CK8740">
        <v>0</v>
      </c>
      <c r="CL8740">
        <v>0</v>
      </c>
      <c r="CM8740">
        <v>0</v>
      </c>
      <c r="CN8740">
        <v>0</v>
      </c>
    </row>
    <row r="8741" spans="1:92">
      <c r="A8741">
        <v>8735</v>
      </c>
      <c r="B8741">
        <f t="shared" si="1360"/>
        <v>364</v>
      </c>
      <c r="C8741" t="str">
        <f t="shared" si="1361"/>
        <v>Day364</v>
      </c>
      <c r="D8741">
        <f t="shared" si="1362"/>
        <v>22</v>
      </c>
      <c r="E8741" t="str">
        <f t="shared" si="1363"/>
        <v>Hour22</v>
      </c>
      <c r="F8741">
        <f t="shared" si="1364"/>
        <v>12</v>
      </c>
      <c r="G8741" t="str">
        <f t="shared" si="1365"/>
        <v>Winter</v>
      </c>
      <c r="H8741">
        <f t="shared" si="1366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21340.2</v>
      </c>
      <c r="L8741" s="9" t="s">
        <v>8868</v>
      </c>
      <c r="M8741" s="9">
        <v>12824.2</v>
      </c>
      <c r="N8741">
        <v>0</v>
      </c>
      <c r="O8741">
        <v>0</v>
      </c>
      <c r="P8741">
        <v>87.9</v>
      </c>
      <c r="Q8741">
        <v>12912.1</v>
      </c>
      <c r="R8741">
        <v>12342.1</v>
      </c>
      <c r="S8741">
        <v>12912.1</v>
      </c>
      <c r="T8741">
        <v>0</v>
      </c>
      <c r="U8741">
        <v>0</v>
      </c>
      <c r="V8741">
        <v>3.7600000000000001E-2</v>
      </c>
      <c r="W8741">
        <v>5.9499999999999997E-2</v>
      </c>
      <c r="X8741">
        <v>0.35</v>
      </c>
      <c r="Y8741">
        <v>0.36</v>
      </c>
      <c r="Z8741">
        <v>388</v>
      </c>
      <c r="AA8741">
        <v>27.7</v>
      </c>
      <c r="AB8741">
        <v>3.88</v>
      </c>
      <c r="AC8741">
        <v>29.4</v>
      </c>
      <c r="AD8741">
        <v>1388</v>
      </c>
      <c r="AE8741">
        <v>0.23</v>
      </c>
      <c r="AF8741">
        <v>389.9</v>
      </c>
      <c r="AG8741">
        <v>70.8</v>
      </c>
      <c r="AH8741">
        <v>460.7</v>
      </c>
      <c r="AI8741">
        <v>409.8</v>
      </c>
      <c r="AJ8741">
        <v>30.7</v>
      </c>
      <c r="AK8741">
        <v>4.3099999999999996</v>
      </c>
      <c r="AL8741">
        <v>29.9</v>
      </c>
      <c r="AM8741">
        <v>1422.4</v>
      </c>
      <c r="AN8741">
        <v>0.24</v>
      </c>
      <c r="AO8741">
        <v>411.9</v>
      </c>
      <c r="AP8741">
        <v>72.3</v>
      </c>
      <c r="AQ8741">
        <v>484.2</v>
      </c>
      <c r="AR8741">
        <v>595.20000000000005</v>
      </c>
      <c r="AS8741">
        <v>41.5</v>
      </c>
      <c r="AT8741">
        <v>5.81</v>
      </c>
      <c r="AU8741">
        <v>42.9</v>
      </c>
      <c r="AV8741">
        <v>2145.5</v>
      </c>
      <c r="AW8741">
        <v>0.28000000000000003</v>
      </c>
      <c r="AX8741">
        <v>598</v>
      </c>
      <c r="AY8741">
        <v>106.9</v>
      </c>
      <c r="AZ8741">
        <v>705</v>
      </c>
      <c r="BA8741">
        <v>1282.5999999999999</v>
      </c>
      <c r="BB8741">
        <v>147.69999999999999</v>
      </c>
      <c r="BC8741">
        <v>21.48</v>
      </c>
      <c r="BD8741">
        <v>39.5</v>
      </c>
      <c r="BE8741">
        <v>2796.3</v>
      </c>
      <c r="BF8741">
        <v>0.64</v>
      </c>
      <c r="BG8741">
        <v>1292.8</v>
      </c>
      <c r="BH8741">
        <v>123</v>
      </c>
      <c r="BI8741">
        <v>1415.9</v>
      </c>
      <c r="BJ8741">
        <v>31.09</v>
      </c>
      <c r="BK8741">
        <v>0</v>
      </c>
      <c r="BL8741">
        <v>0</v>
      </c>
      <c r="BM8741">
        <v>31.09</v>
      </c>
      <c r="BN8741">
        <v>33.06</v>
      </c>
      <c r="BO8741">
        <v>0</v>
      </c>
      <c r="BP8741">
        <v>0</v>
      </c>
      <c r="BQ8741">
        <v>33.06</v>
      </c>
      <c r="BR8741">
        <v>21340.2</v>
      </c>
      <c r="BS8741">
        <v>0</v>
      </c>
      <c r="BT8741">
        <v>0</v>
      </c>
      <c r="BU8741">
        <v>3.3</v>
      </c>
      <c r="BV8741">
        <v>0</v>
      </c>
      <c r="BW8741">
        <v>0</v>
      </c>
      <c r="BX8741">
        <v>4395.1000000000004</v>
      </c>
      <c r="BY8741">
        <v>0</v>
      </c>
      <c r="BZ8741">
        <v>0</v>
      </c>
      <c r="CA8741">
        <v>0</v>
      </c>
      <c r="CB8741">
        <v>9408.4</v>
      </c>
      <c r="CC8741">
        <v>0</v>
      </c>
      <c r="CD8741">
        <v>0</v>
      </c>
      <c r="CE8741">
        <v>0</v>
      </c>
      <c r="CF8741">
        <v>2477.9</v>
      </c>
      <c r="CG8741">
        <v>5055.5</v>
      </c>
      <c r="CH8741">
        <v>0</v>
      </c>
      <c r="CI8741">
        <v>0</v>
      </c>
      <c r="CJ8741">
        <v>0</v>
      </c>
      <c r="CK8741">
        <v>0</v>
      </c>
      <c r="CL8741">
        <v>0</v>
      </c>
      <c r="CM8741">
        <v>0</v>
      </c>
      <c r="CN8741">
        <v>0</v>
      </c>
    </row>
    <row r="8742" spans="1:92">
      <c r="A8742">
        <v>8736</v>
      </c>
      <c r="B8742">
        <f t="shared" si="1360"/>
        <v>364</v>
      </c>
      <c r="C8742" t="str">
        <f t="shared" si="1361"/>
        <v>Day364</v>
      </c>
      <c r="D8742">
        <f t="shared" si="1362"/>
        <v>23</v>
      </c>
      <c r="E8742" t="str">
        <f t="shared" si="1363"/>
        <v>Hour23</v>
      </c>
      <c r="F8742">
        <f t="shared" si="1364"/>
        <v>12</v>
      </c>
      <c r="G8742" t="str">
        <f t="shared" si="1365"/>
        <v>Winter</v>
      </c>
      <c r="H8742">
        <f t="shared" si="1366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20573.7</v>
      </c>
      <c r="L8742" s="9" t="s">
        <v>8869</v>
      </c>
      <c r="M8742" s="9">
        <v>12387.3</v>
      </c>
      <c r="N8742">
        <v>0</v>
      </c>
      <c r="O8742">
        <v>0</v>
      </c>
      <c r="P8742">
        <v>82.7</v>
      </c>
      <c r="Q8742">
        <v>12470.1</v>
      </c>
      <c r="R8742">
        <v>11930.8</v>
      </c>
      <c r="S8742">
        <v>12470.1</v>
      </c>
      <c r="T8742">
        <v>0</v>
      </c>
      <c r="U8742">
        <v>0</v>
      </c>
      <c r="V8742">
        <v>3.6900000000000002E-2</v>
      </c>
      <c r="W8742">
        <v>5.7500000000000002E-2</v>
      </c>
      <c r="X8742">
        <v>0.33</v>
      </c>
      <c r="Y8742">
        <v>0.34</v>
      </c>
      <c r="Z8742">
        <v>402.5</v>
      </c>
      <c r="AA8742">
        <v>28.8</v>
      </c>
      <c r="AB8742">
        <v>4.03</v>
      </c>
      <c r="AC8742">
        <v>30.5</v>
      </c>
      <c r="AD8742">
        <v>1439.7</v>
      </c>
      <c r="AE8742">
        <v>0.24</v>
      </c>
      <c r="AF8742">
        <v>404.4</v>
      </c>
      <c r="AG8742">
        <v>73.5</v>
      </c>
      <c r="AH8742">
        <v>477.9</v>
      </c>
      <c r="AI8742">
        <v>421.6</v>
      </c>
      <c r="AJ8742">
        <v>31.1</v>
      </c>
      <c r="AK8742">
        <v>4.37</v>
      </c>
      <c r="AL8742">
        <v>31.1</v>
      </c>
      <c r="AM8742">
        <v>1477.3</v>
      </c>
      <c r="AN8742">
        <v>0.25</v>
      </c>
      <c r="AO8742">
        <v>423.7</v>
      </c>
      <c r="AP8742">
        <v>75.2</v>
      </c>
      <c r="AQ8742">
        <v>498.9</v>
      </c>
      <c r="AR8742">
        <v>588.79999999999995</v>
      </c>
      <c r="AS8742">
        <v>41.5</v>
      </c>
      <c r="AT8742">
        <v>5.8</v>
      </c>
      <c r="AU8742">
        <v>42</v>
      </c>
      <c r="AV8742">
        <v>2116.3000000000002</v>
      </c>
      <c r="AW8742">
        <v>0.28000000000000003</v>
      </c>
      <c r="AX8742">
        <v>591.6</v>
      </c>
      <c r="AY8742">
        <v>105.1</v>
      </c>
      <c r="AZ8742">
        <v>696.8</v>
      </c>
      <c r="BA8742">
        <v>1140</v>
      </c>
      <c r="BB8742">
        <v>131.30000000000001</v>
      </c>
      <c r="BC8742">
        <v>19.100000000000001</v>
      </c>
      <c r="BD8742">
        <v>35.1</v>
      </c>
      <c r="BE8742">
        <v>2485.5</v>
      </c>
      <c r="BF8742">
        <v>0.56999999999999995</v>
      </c>
      <c r="BG8742">
        <v>1149.0999999999999</v>
      </c>
      <c r="BH8742">
        <v>109.3</v>
      </c>
      <c r="BI8742">
        <v>1258.5</v>
      </c>
      <c r="BJ8742">
        <v>30.17</v>
      </c>
      <c r="BK8742">
        <v>0</v>
      </c>
      <c r="BL8742">
        <v>0</v>
      </c>
      <c r="BM8742">
        <v>30.17</v>
      </c>
      <c r="BN8742">
        <v>32.01</v>
      </c>
      <c r="BO8742">
        <v>0</v>
      </c>
      <c r="BP8742">
        <v>0</v>
      </c>
      <c r="BQ8742">
        <v>32.01</v>
      </c>
      <c r="BR8742">
        <v>20573.7</v>
      </c>
      <c r="BS8742">
        <v>0</v>
      </c>
      <c r="BT8742">
        <v>0</v>
      </c>
      <c r="BU8742">
        <v>3.3</v>
      </c>
      <c r="BV8742">
        <v>0</v>
      </c>
      <c r="BW8742">
        <v>0</v>
      </c>
      <c r="BX8742">
        <v>4395.1000000000004</v>
      </c>
      <c r="BY8742">
        <v>0</v>
      </c>
      <c r="BZ8742">
        <v>0</v>
      </c>
      <c r="CA8742">
        <v>0</v>
      </c>
      <c r="CB8742">
        <v>9408.4</v>
      </c>
      <c r="CC8742">
        <v>0</v>
      </c>
      <c r="CD8742">
        <v>0</v>
      </c>
      <c r="CE8742">
        <v>0</v>
      </c>
      <c r="CF8742">
        <v>1711.3</v>
      </c>
      <c r="CG8742">
        <v>5055.5</v>
      </c>
      <c r="CH8742">
        <v>0</v>
      </c>
      <c r="CI8742">
        <v>0</v>
      </c>
      <c r="CJ8742">
        <v>0</v>
      </c>
      <c r="CK8742">
        <v>0</v>
      </c>
      <c r="CL8742">
        <v>0</v>
      </c>
      <c r="CM8742">
        <v>0</v>
      </c>
      <c r="CN8742">
        <v>0</v>
      </c>
    </row>
    <row r="8743" spans="1:92">
      <c r="A8743">
        <v>8737</v>
      </c>
      <c r="B8743">
        <f t="shared" si="1360"/>
        <v>365</v>
      </c>
      <c r="C8743" t="str">
        <f t="shared" si="1361"/>
        <v>Day365</v>
      </c>
      <c r="D8743">
        <f t="shared" si="1362"/>
        <v>0</v>
      </c>
      <c r="E8743" t="str">
        <f t="shared" si="1363"/>
        <v>Hour0</v>
      </c>
      <c r="F8743">
        <f t="shared" si="1364"/>
        <v>12</v>
      </c>
      <c r="G8743" t="str">
        <f t="shared" si="1365"/>
        <v>Winter</v>
      </c>
      <c r="H8743">
        <f t="shared" si="1366"/>
        <v>58</v>
      </c>
      <c r="I8743">
        <f t="shared" si="1367"/>
        <v>21500.6</v>
      </c>
      <c r="J8743" t="str">
        <f t="shared" si="1368"/>
        <v>Winter</v>
      </c>
      <c r="K8743">
        <f t="shared" si="1369"/>
        <v>19654</v>
      </c>
      <c r="L8743" s="9" t="s">
        <v>8870</v>
      </c>
      <c r="M8743" s="9">
        <v>12067.4</v>
      </c>
      <c r="N8743">
        <v>0</v>
      </c>
      <c r="O8743">
        <v>0</v>
      </c>
      <c r="P8743">
        <v>81</v>
      </c>
      <c r="Q8743">
        <v>12148.4</v>
      </c>
      <c r="R8743">
        <v>11629.1</v>
      </c>
      <c r="S8743">
        <v>12148.4</v>
      </c>
      <c r="T8743">
        <v>0</v>
      </c>
      <c r="U8743">
        <v>0</v>
      </c>
      <c r="V8743">
        <v>3.6299999999999999E-2</v>
      </c>
      <c r="W8743">
        <v>5.6000000000000001E-2</v>
      </c>
      <c r="X8743">
        <v>0.32</v>
      </c>
      <c r="Y8743">
        <v>0.33</v>
      </c>
      <c r="Z8743">
        <v>403.2</v>
      </c>
      <c r="AA8743">
        <v>28</v>
      </c>
      <c r="AB8743">
        <v>3.91</v>
      </c>
      <c r="AC8743">
        <v>31.4</v>
      </c>
      <c r="AD8743">
        <v>1467.7</v>
      </c>
      <c r="AE8743">
        <v>0.24</v>
      </c>
      <c r="AF8743">
        <v>405.1</v>
      </c>
      <c r="AG8743">
        <v>75.2</v>
      </c>
      <c r="AH8743">
        <v>480.3</v>
      </c>
      <c r="AI8743">
        <v>425.2</v>
      </c>
      <c r="AJ8743">
        <v>31.3</v>
      </c>
      <c r="AK8743">
        <v>4.3899999999999997</v>
      </c>
      <c r="AL8743">
        <v>31.6</v>
      </c>
      <c r="AM8743">
        <v>1493.6</v>
      </c>
      <c r="AN8743">
        <v>0.26</v>
      </c>
      <c r="AO8743">
        <v>427.3</v>
      </c>
      <c r="AP8743">
        <v>76.2</v>
      </c>
      <c r="AQ8743">
        <v>503.5</v>
      </c>
      <c r="AR8743">
        <v>630.6</v>
      </c>
      <c r="AS8743">
        <v>48.3</v>
      </c>
      <c r="AT8743">
        <v>6.81</v>
      </c>
      <c r="AU8743">
        <v>41.6</v>
      </c>
      <c r="AV8743">
        <v>2141.8000000000002</v>
      </c>
      <c r="AW8743">
        <v>0.3</v>
      </c>
      <c r="AX8743">
        <v>633.9</v>
      </c>
      <c r="AY8743">
        <v>105.5</v>
      </c>
      <c r="AZ8743">
        <v>739.4</v>
      </c>
      <c r="BA8743">
        <v>1138</v>
      </c>
      <c r="BB8743">
        <v>131</v>
      </c>
      <c r="BC8743">
        <v>19.059999999999999</v>
      </c>
      <c r="BD8743">
        <v>35.1</v>
      </c>
      <c r="BE8743">
        <v>2481.1</v>
      </c>
      <c r="BF8743">
        <v>0.56000000000000005</v>
      </c>
      <c r="BG8743">
        <v>1147.0999999999999</v>
      </c>
      <c r="BH8743">
        <v>109.2</v>
      </c>
      <c r="BI8743">
        <v>1256.2</v>
      </c>
      <c r="BJ8743">
        <v>29.8</v>
      </c>
      <c r="BK8743">
        <v>0</v>
      </c>
      <c r="BL8743">
        <v>0</v>
      </c>
      <c r="BM8743">
        <v>29.8</v>
      </c>
      <c r="BN8743">
        <v>31.57</v>
      </c>
      <c r="BO8743">
        <v>0</v>
      </c>
      <c r="BP8743">
        <v>0</v>
      </c>
      <c r="BQ8743">
        <v>31.57</v>
      </c>
      <c r="BR8743">
        <v>19654</v>
      </c>
      <c r="BS8743">
        <v>0</v>
      </c>
      <c r="BT8743">
        <v>0</v>
      </c>
      <c r="BU8743">
        <v>3.3</v>
      </c>
      <c r="BV8743">
        <v>0</v>
      </c>
      <c r="BW8743">
        <v>0</v>
      </c>
      <c r="BX8743">
        <v>4050.9</v>
      </c>
      <c r="BY8743">
        <v>0</v>
      </c>
      <c r="BZ8743">
        <v>0</v>
      </c>
      <c r="CA8743">
        <v>0</v>
      </c>
      <c r="CB8743">
        <v>9408.4</v>
      </c>
      <c r="CC8743">
        <v>0</v>
      </c>
      <c r="CD8743">
        <v>0</v>
      </c>
      <c r="CE8743">
        <v>0</v>
      </c>
      <c r="CF8743">
        <v>1135.8</v>
      </c>
      <c r="CG8743">
        <v>5055.5</v>
      </c>
      <c r="CH8743">
        <v>0</v>
      </c>
      <c r="CI8743">
        <v>0</v>
      </c>
      <c r="CJ8743">
        <v>0</v>
      </c>
      <c r="CK8743">
        <v>0</v>
      </c>
      <c r="CL8743">
        <v>0</v>
      </c>
      <c r="CM8743">
        <v>0</v>
      </c>
      <c r="CN8743">
        <v>0</v>
      </c>
    </row>
    <row r="8744" spans="1:92">
      <c r="A8744">
        <v>8738</v>
      </c>
      <c r="B8744">
        <f t="shared" si="1360"/>
        <v>365</v>
      </c>
      <c r="C8744" t="str">
        <f t="shared" si="1361"/>
        <v>Day365</v>
      </c>
      <c r="D8744">
        <f t="shared" si="1362"/>
        <v>1</v>
      </c>
      <c r="E8744" t="str">
        <f t="shared" si="1363"/>
        <v>Hour1</v>
      </c>
      <c r="F8744">
        <f t="shared" si="1364"/>
        <v>12</v>
      </c>
      <c r="G8744" t="str">
        <f t="shared" si="1365"/>
        <v>Winter</v>
      </c>
      <c r="H8744">
        <f t="shared" si="1366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19481.900000000001</v>
      </c>
      <c r="L8744" s="9" t="s">
        <v>8871</v>
      </c>
      <c r="M8744" s="9">
        <v>11886.6</v>
      </c>
      <c r="N8744">
        <v>0</v>
      </c>
      <c r="O8744">
        <v>0</v>
      </c>
      <c r="P8744">
        <v>88.9</v>
      </c>
      <c r="Q8744">
        <v>11975.5</v>
      </c>
      <c r="R8744">
        <v>11458.3</v>
      </c>
      <c r="S8744">
        <v>11975.5</v>
      </c>
      <c r="T8744">
        <v>0</v>
      </c>
      <c r="U8744">
        <v>0</v>
      </c>
      <c r="V8744">
        <v>3.5999999999999997E-2</v>
      </c>
      <c r="W8744">
        <v>5.5199999999999999E-2</v>
      </c>
      <c r="X8744">
        <v>0.32</v>
      </c>
      <c r="Y8744">
        <v>0.34</v>
      </c>
      <c r="Z8744">
        <v>397.6</v>
      </c>
      <c r="AA8744">
        <v>27.2</v>
      </c>
      <c r="AB8744">
        <v>3.79</v>
      </c>
      <c r="AC8744">
        <v>31.4</v>
      </c>
      <c r="AD8744">
        <v>1460.7</v>
      </c>
      <c r="AE8744">
        <v>0.24</v>
      </c>
      <c r="AF8744">
        <v>399.5</v>
      </c>
      <c r="AG8744">
        <v>75</v>
      </c>
      <c r="AH8744">
        <v>474.4</v>
      </c>
      <c r="AI8744">
        <v>419</v>
      </c>
      <c r="AJ8744">
        <v>30.6</v>
      </c>
      <c r="AK8744">
        <v>4.29</v>
      </c>
      <c r="AL8744">
        <v>31.5</v>
      </c>
      <c r="AM8744">
        <v>1479.2</v>
      </c>
      <c r="AN8744">
        <v>0.25</v>
      </c>
      <c r="AO8744">
        <v>421</v>
      </c>
      <c r="AP8744">
        <v>75.599999999999994</v>
      </c>
      <c r="AQ8744">
        <v>496.7</v>
      </c>
      <c r="AR8744">
        <v>627.1</v>
      </c>
      <c r="AS8744">
        <v>47.6</v>
      </c>
      <c r="AT8744">
        <v>6.72</v>
      </c>
      <c r="AU8744">
        <v>41.8</v>
      </c>
      <c r="AV8744">
        <v>2135.3000000000002</v>
      </c>
      <c r="AW8744">
        <v>0.3</v>
      </c>
      <c r="AX8744">
        <v>630.4</v>
      </c>
      <c r="AY8744">
        <v>105.5</v>
      </c>
      <c r="AZ8744">
        <v>735.9</v>
      </c>
      <c r="BA8744">
        <v>1159.5999999999999</v>
      </c>
      <c r="BB8744">
        <v>133.5</v>
      </c>
      <c r="BC8744">
        <v>19.420000000000002</v>
      </c>
      <c r="BD8744">
        <v>35.700000000000003</v>
      </c>
      <c r="BE8744">
        <v>2528.3000000000002</v>
      </c>
      <c r="BF8744">
        <v>0.57999999999999996</v>
      </c>
      <c r="BG8744">
        <v>1168.9000000000001</v>
      </c>
      <c r="BH8744">
        <v>111.2</v>
      </c>
      <c r="BI8744">
        <v>1280.0999999999999</v>
      </c>
      <c r="BJ8744">
        <v>29.73</v>
      </c>
      <c r="BK8744">
        <v>0</v>
      </c>
      <c r="BL8744">
        <v>0</v>
      </c>
      <c r="BM8744">
        <v>29.73</v>
      </c>
      <c r="BN8744">
        <v>31.46</v>
      </c>
      <c r="BO8744">
        <v>0</v>
      </c>
      <c r="BP8744">
        <v>0</v>
      </c>
      <c r="BQ8744">
        <v>31.46</v>
      </c>
      <c r="BR8744">
        <v>19481.900000000001</v>
      </c>
      <c r="BS8744">
        <v>0</v>
      </c>
      <c r="BT8744">
        <v>0</v>
      </c>
      <c r="BU8744">
        <v>3.3</v>
      </c>
      <c r="BV8744">
        <v>0</v>
      </c>
      <c r="BW8744">
        <v>0</v>
      </c>
      <c r="BX8744">
        <v>3878.9</v>
      </c>
      <c r="BY8744">
        <v>0</v>
      </c>
      <c r="BZ8744">
        <v>0</v>
      </c>
      <c r="CA8744">
        <v>0</v>
      </c>
      <c r="CB8744">
        <v>9408.4</v>
      </c>
      <c r="CC8744">
        <v>0</v>
      </c>
      <c r="CD8744">
        <v>0</v>
      </c>
      <c r="CE8744">
        <v>0</v>
      </c>
      <c r="CF8744">
        <v>1135.8</v>
      </c>
      <c r="CG8744">
        <v>5055.5</v>
      </c>
      <c r="CH8744">
        <v>0</v>
      </c>
      <c r="CI8744">
        <v>0</v>
      </c>
      <c r="CJ8744">
        <v>0</v>
      </c>
      <c r="CK8744">
        <v>0</v>
      </c>
      <c r="CL8744">
        <v>0</v>
      </c>
      <c r="CM8744">
        <v>0</v>
      </c>
      <c r="CN8744">
        <v>0</v>
      </c>
    </row>
    <row r="8745" spans="1:92">
      <c r="A8745">
        <v>8739</v>
      </c>
      <c r="B8745">
        <f t="shared" si="1360"/>
        <v>365</v>
      </c>
      <c r="C8745" t="str">
        <f t="shared" si="1361"/>
        <v>Day365</v>
      </c>
      <c r="D8745">
        <f t="shared" si="1362"/>
        <v>2</v>
      </c>
      <c r="E8745" t="str">
        <f t="shared" si="1363"/>
        <v>Hour2</v>
      </c>
      <c r="F8745">
        <f t="shared" si="1364"/>
        <v>12</v>
      </c>
      <c r="G8745" t="str">
        <f t="shared" si="1365"/>
        <v>Winter</v>
      </c>
      <c r="H8745">
        <f t="shared" si="1366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19481.900000000001</v>
      </c>
      <c r="L8745" s="9" t="s">
        <v>8872</v>
      </c>
      <c r="M8745" s="9">
        <v>11767.2</v>
      </c>
      <c r="N8745">
        <v>0</v>
      </c>
      <c r="O8745">
        <v>0</v>
      </c>
      <c r="P8745">
        <v>130.30000000000001</v>
      </c>
      <c r="Q8745">
        <v>11897.5</v>
      </c>
      <c r="R8745">
        <v>11345.4</v>
      </c>
      <c r="S8745">
        <v>11897.5</v>
      </c>
      <c r="T8745">
        <v>0</v>
      </c>
      <c r="U8745">
        <v>0</v>
      </c>
      <c r="V8745">
        <v>3.5799999999999998E-2</v>
      </c>
      <c r="W8745">
        <v>5.4600000000000003E-2</v>
      </c>
      <c r="X8745">
        <v>0.32</v>
      </c>
      <c r="Y8745">
        <v>0.34</v>
      </c>
      <c r="Z8745">
        <v>397.6</v>
      </c>
      <c r="AA8745">
        <v>27.2</v>
      </c>
      <c r="AB8745">
        <v>3.79</v>
      </c>
      <c r="AC8745">
        <v>31.4</v>
      </c>
      <c r="AD8745">
        <v>1460.7</v>
      </c>
      <c r="AE8745">
        <v>0.24</v>
      </c>
      <c r="AF8745">
        <v>399.5</v>
      </c>
      <c r="AG8745">
        <v>75</v>
      </c>
      <c r="AH8745">
        <v>474.4</v>
      </c>
      <c r="AI8745">
        <v>419.6</v>
      </c>
      <c r="AJ8745">
        <v>31.1</v>
      </c>
      <c r="AK8745">
        <v>4.3600000000000003</v>
      </c>
      <c r="AL8745">
        <v>31.2</v>
      </c>
      <c r="AM8745">
        <v>1466.9</v>
      </c>
      <c r="AN8745">
        <v>0.26</v>
      </c>
      <c r="AO8745">
        <v>421.7</v>
      </c>
      <c r="AP8745">
        <v>75</v>
      </c>
      <c r="AQ8745">
        <v>496.7</v>
      </c>
      <c r="AR8745">
        <v>644.29999999999995</v>
      </c>
      <c r="AS8745">
        <v>50.7</v>
      </c>
      <c r="AT8745">
        <v>7.17</v>
      </c>
      <c r="AU8745">
        <v>41.2</v>
      </c>
      <c r="AV8745">
        <v>2147.6999999999998</v>
      </c>
      <c r="AW8745">
        <v>0.31</v>
      </c>
      <c r="AX8745">
        <v>647.79999999999995</v>
      </c>
      <c r="AY8745">
        <v>105.3</v>
      </c>
      <c r="AZ8745">
        <v>753.1</v>
      </c>
      <c r="BA8745">
        <v>1387.4</v>
      </c>
      <c r="BB8745">
        <v>159.80000000000001</v>
      </c>
      <c r="BC8745">
        <v>23.24</v>
      </c>
      <c r="BD8745">
        <v>42.7</v>
      </c>
      <c r="BE8745">
        <v>3025</v>
      </c>
      <c r="BF8745">
        <v>0.69</v>
      </c>
      <c r="BG8745">
        <v>1398.6</v>
      </c>
      <c r="BH8745">
        <v>133.1</v>
      </c>
      <c r="BI8745">
        <v>1531.6</v>
      </c>
      <c r="BJ8745">
        <v>29.69</v>
      </c>
      <c r="BK8745">
        <v>0</v>
      </c>
      <c r="BL8745">
        <v>0</v>
      </c>
      <c r="BM8745">
        <v>29.69</v>
      </c>
      <c r="BN8745">
        <v>31.4</v>
      </c>
      <c r="BO8745">
        <v>0</v>
      </c>
      <c r="BP8745">
        <v>0</v>
      </c>
      <c r="BQ8745">
        <v>31.4</v>
      </c>
      <c r="BR8745">
        <v>19481.900000000001</v>
      </c>
      <c r="BS8745">
        <v>0</v>
      </c>
      <c r="BT8745">
        <v>0</v>
      </c>
      <c r="BU8745">
        <v>3.3</v>
      </c>
      <c r="BV8745">
        <v>0</v>
      </c>
      <c r="BW8745">
        <v>0</v>
      </c>
      <c r="BX8745">
        <v>3878.9</v>
      </c>
      <c r="BY8745">
        <v>0</v>
      </c>
      <c r="BZ8745">
        <v>0</v>
      </c>
      <c r="CA8745">
        <v>0</v>
      </c>
      <c r="CB8745">
        <v>9408.4</v>
      </c>
      <c r="CC8745">
        <v>0</v>
      </c>
      <c r="CD8745">
        <v>0</v>
      </c>
      <c r="CE8745">
        <v>0</v>
      </c>
      <c r="CF8745">
        <v>1135.8</v>
      </c>
      <c r="CG8745">
        <v>5055.5</v>
      </c>
      <c r="CH8745">
        <v>0</v>
      </c>
      <c r="CI8745">
        <v>0</v>
      </c>
      <c r="CJ8745">
        <v>0</v>
      </c>
      <c r="CK8745">
        <v>0</v>
      </c>
      <c r="CL8745">
        <v>0</v>
      </c>
      <c r="CM8745">
        <v>0</v>
      </c>
      <c r="CN8745">
        <v>0</v>
      </c>
    </row>
    <row r="8746" spans="1:92">
      <c r="A8746">
        <v>8740</v>
      </c>
      <c r="B8746">
        <f t="shared" si="1360"/>
        <v>365</v>
      </c>
      <c r="C8746" t="str">
        <f t="shared" si="1361"/>
        <v>Day365</v>
      </c>
      <c r="D8746">
        <f t="shared" si="1362"/>
        <v>3</v>
      </c>
      <c r="E8746" t="str">
        <f t="shared" si="1363"/>
        <v>Hour3</v>
      </c>
      <c r="F8746">
        <f t="shared" si="1364"/>
        <v>12</v>
      </c>
      <c r="G8746" t="str">
        <f t="shared" si="1365"/>
        <v>Winter</v>
      </c>
      <c r="H8746">
        <f t="shared" si="1366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19815</v>
      </c>
      <c r="L8746" s="9" t="s">
        <v>8873</v>
      </c>
      <c r="M8746" s="9">
        <v>11866.9</v>
      </c>
      <c r="N8746">
        <v>0</v>
      </c>
      <c r="O8746">
        <v>0</v>
      </c>
      <c r="P8746">
        <v>163.30000000000001</v>
      </c>
      <c r="Q8746">
        <v>12030.2</v>
      </c>
      <c r="R8746">
        <v>11439.7</v>
      </c>
      <c r="S8746">
        <v>12030.2</v>
      </c>
      <c r="T8746">
        <v>0</v>
      </c>
      <c r="U8746">
        <v>0</v>
      </c>
      <c r="V8746">
        <v>3.5999999999999997E-2</v>
      </c>
      <c r="W8746">
        <v>5.5100000000000003E-2</v>
      </c>
      <c r="X8746">
        <v>0.31</v>
      </c>
      <c r="Y8746">
        <v>0.34</v>
      </c>
      <c r="Z8746">
        <v>408.4</v>
      </c>
      <c r="AA8746">
        <v>28.8</v>
      </c>
      <c r="AB8746">
        <v>4.0199999999999996</v>
      </c>
      <c r="AC8746">
        <v>31.4</v>
      </c>
      <c r="AD8746">
        <v>1474.1</v>
      </c>
      <c r="AE8746">
        <v>0.24</v>
      </c>
      <c r="AF8746">
        <v>410.3</v>
      </c>
      <c r="AG8746">
        <v>75.400000000000006</v>
      </c>
      <c r="AH8746">
        <v>485.7</v>
      </c>
      <c r="AI8746">
        <v>434.8</v>
      </c>
      <c r="AJ8746">
        <v>33.700000000000003</v>
      </c>
      <c r="AK8746">
        <v>4.75</v>
      </c>
      <c r="AL8746">
        <v>30.8</v>
      </c>
      <c r="AM8746">
        <v>1472</v>
      </c>
      <c r="AN8746">
        <v>0.27</v>
      </c>
      <c r="AO8746">
        <v>437.1</v>
      </c>
      <c r="AP8746">
        <v>74.8</v>
      </c>
      <c r="AQ8746">
        <v>511.9</v>
      </c>
      <c r="AR8746">
        <v>643.29999999999995</v>
      </c>
      <c r="AS8746">
        <v>50.8</v>
      </c>
      <c r="AT8746">
        <v>7.18</v>
      </c>
      <c r="AU8746">
        <v>41</v>
      </c>
      <c r="AV8746">
        <v>2137.5</v>
      </c>
      <c r="AW8746">
        <v>0.31</v>
      </c>
      <c r="AX8746">
        <v>646.70000000000005</v>
      </c>
      <c r="AY8746">
        <v>104.8</v>
      </c>
      <c r="AZ8746">
        <v>751.5</v>
      </c>
      <c r="BA8746">
        <v>418.3</v>
      </c>
      <c r="BB8746">
        <v>7.9</v>
      </c>
      <c r="BC8746">
        <v>0.79</v>
      </c>
      <c r="BD8746">
        <v>49.4</v>
      </c>
      <c r="BE8746">
        <v>2187.1</v>
      </c>
      <c r="BF8746">
        <v>0.18</v>
      </c>
      <c r="BG8746">
        <v>418.7</v>
      </c>
      <c r="BH8746">
        <v>114.6</v>
      </c>
      <c r="BI8746">
        <v>533.29999999999995</v>
      </c>
      <c r="BJ8746">
        <v>29.85</v>
      </c>
      <c r="BK8746">
        <v>0</v>
      </c>
      <c r="BL8746">
        <v>0</v>
      </c>
      <c r="BM8746">
        <v>29.85</v>
      </c>
      <c r="BN8746">
        <v>31.59</v>
      </c>
      <c r="BO8746">
        <v>0</v>
      </c>
      <c r="BP8746">
        <v>0</v>
      </c>
      <c r="BQ8746">
        <v>31.59</v>
      </c>
      <c r="BR8746">
        <v>19815</v>
      </c>
      <c r="BS8746">
        <v>0</v>
      </c>
      <c r="BT8746">
        <v>0</v>
      </c>
      <c r="BU8746">
        <v>3.3</v>
      </c>
      <c r="BV8746">
        <v>0</v>
      </c>
      <c r="BW8746">
        <v>0</v>
      </c>
      <c r="BX8746">
        <v>4211.8999999999996</v>
      </c>
      <c r="BY8746">
        <v>0</v>
      </c>
      <c r="BZ8746">
        <v>0</v>
      </c>
      <c r="CA8746">
        <v>0</v>
      </c>
      <c r="CB8746">
        <v>9408.4</v>
      </c>
      <c r="CC8746">
        <v>0</v>
      </c>
      <c r="CD8746">
        <v>0</v>
      </c>
      <c r="CE8746">
        <v>0</v>
      </c>
      <c r="CF8746">
        <v>1135.8</v>
      </c>
      <c r="CG8746">
        <v>5055.5</v>
      </c>
      <c r="CH8746">
        <v>0</v>
      </c>
      <c r="CI8746">
        <v>0</v>
      </c>
      <c r="CJ8746">
        <v>0</v>
      </c>
      <c r="CK8746">
        <v>0</v>
      </c>
      <c r="CL8746">
        <v>0</v>
      </c>
      <c r="CM8746">
        <v>0</v>
      </c>
      <c r="CN8746">
        <v>0</v>
      </c>
    </row>
    <row r="8747" spans="1:92">
      <c r="A8747">
        <v>8741</v>
      </c>
      <c r="B8747">
        <f t="shared" si="1360"/>
        <v>365</v>
      </c>
      <c r="C8747" t="str">
        <f t="shared" si="1361"/>
        <v>Day365</v>
      </c>
      <c r="D8747">
        <f t="shared" si="1362"/>
        <v>4</v>
      </c>
      <c r="E8747" t="str">
        <f t="shared" si="1363"/>
        <v>Hour4</v>
      </c>
      <c r="F8747">
        <f t="shared" si="1364"/>
        <v>12</v>
      </c>
      <c r="G8747" t="str">
        <f t="shared" si="1365"/>
        <v>Winter</v>
      </c>
      <c r="H8747">
        <f t="shared" si="1366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21264.6</v>
      </c>
      <c r="L8747" s="9" t="s">
        <v>8874</v>
      </c>
      <c r="M8747" s="9">
        <v>12300.8</v>
      </c>
      <c r="N8747">
        <v>0</v>
      </c>
      <c r="O8747">
        <v>0</v>
      </c>
      <c r="P8747">
        <v>164.6</v>
      </c>
      <c r="Q8747">
        <v>12465.4</v>
      </c>
      <c r="R8747">
        <v>11849.2</v>
      </c>
      <c r="S8747">
        <v>12465.4</v>
      </c>
      <c r="T8747">
        <v>0</v>
      </c>
      <c r="U8747">
        <v>0</v>
      </c>
      <c r="V8747">
        <v>3.6700000000000003E-2</v>
      </c>
      <c r="W8747">
        <v>5.7099999999999998E-2</v>
      </c>
      <c r="X8747">
        <v>0.35</v>
      </c>
      <c r="Y8747">
        <v>0.37</v>
      </c>
      <c r="Z8747">
        <v>389.4</v>
      </c>
      <c r="AA8747">
        <v>27.8</v>
      </c>
      <c r="AB8747">
        <v>3.9</v>
      </c>
      <c r="AC8747">
        <v>29.5</v>
      </c>
      <c r="AD8747">
        <v>1393</v>
      </c>
      <c r="AE8747">
        <v>0.23</v>
      </c>
      <c r="AF8747">
        <v>391.3</v>
      </c>
      <c r="AG8747">
        <v>71.099999999999994</v>
      </c>
      <c r="AH8747">
        <v>462.4</v>
      </c>
      <c r="AI8747">
        <v>414</v>
      </c>
      <c r="AJ8747">
        <v>31.8</v>
      </c>
      <c r="AK8747">
        <v>4.49</v>
      </c>
      <c r="AL8747">
        <v>29.5</v>
      </c>
      <c r="AM8747">
        <v>1408.8</v>
      </c>
      <c r="AN8747">
        <v>0.25</v>
      </c>
      <c r="AO8747">
        <v>416.2</v>
      </c>
      <c r="AP8747">
        <v>71.5</v>
      </c>
      <c r="AQ8747">
        <v>487.7</v>
      </c>
      <c r="AR8747">
        <v>623.4</v>
      </c>
      <c r="AS8747">
        <v>49.6</v>
      </c>
      <c r="AT8747">
        <v>7.02</v>
      </c>
      <c r="AU8747">
        <v>39.4</v>
      </c>
      <c r="AV8747">
        <v>2059.3000000000002</v>
      </c>
      <c r="AW8747">
        <v>0.3</v>
      </c>
      <c r="AX8747">
        <v>626.79999999999995</v>
      </c>
      <c r="AY8747">
        <v>100.8</v>
      </c>
      <c r="AZ8747">
        <v>727.6</v>
      </c>
      <c r="BA8747">
        <v>1008.6</v>
      </c>
      <c r="BB8747">
        <v>40.299999999999997</v>
      </c>
      <c r="BC8747">
        <v>8.06</v>
      </c>
      <c r="BD8747">
        <v>133.1</v>
      </c>
      <c r="BE8747">
        <v>2060.9</v>
      </c>
      <c r="BF8747">
        <v>2.2400000000000002</v>
      </c>
      <c r="BG8747">
        <v>1012</v>
      </c>
      <c r="BH8747">
        <v>195.2</v>
      </c>
      <c r="BI8747">
        <v>1207.2</v>
      </c>
      <c r="BJ8747">
        <v>30.61</v>
      </c>
      <c r="BK8747">
        <v>0</v>
      </c>
      <c r="BL8747">
        <v>0</v>
      </c>
      <c r="BM8747">
        <v>30.61</v>
      </c>
      <c r="BN8747">
        <v>32.46</v>
      </c>
      <c r="BO8747">
        <v>0</v>
      </c>
      <c r="BP8747">
        <v>0</v>
      </c>
      <c r="BQ8747">
        <v>32.46</v>
      </c>
      <c r="BR8747">
        <v>21264.6</v>
      </c>
      <c r="BS8747">
        <v>0</v>
      </c>
      <c r="BT8747">
        <v>0</v>
      </c>
      <c r="BU8747">
        <v>3.3</v>
      </c>
      <c r="BV8747">
        <v>0</v>
      </c>
      <c r="BW8747">
        <v>0</v>
      </c>
      <c r="BX8747">
        <v>4395.1000000000004</v>
      </c>
      <c r="BY8747">
        <v>0</v>
      </c>
      <c r="BZ8747">
        <v>0</v>
      </c>
      <c r="CA8747">
        <v>0</v>
      </c>
      <c r="CB8747">
        <v>9408.4</v>
      </c>
      <c r="CC8747">
        <v>0</v>
      </c>
      <c r="CD8747">
        <v>0</v>
      </c>
      <c r="CE8747">
        <v>0</v>
      </c>
      <c r="CF8747">
        <v>2402.3000000000002</v>
      </c>
      <c r="CG8747">
        <v>5055.5</v>
      </c>
      <c r="CH8747">
        <v>0</v>
      </c>
      <c r="CI8747">
        <v>0</v>
      </c>
      <c r="CJ8747">
        <v>0</v>
      </c>
      <c r="CK8747">
        <v>0</v>
      </c>
      <c r="CL8747">
        <v>0</v>
      </c>
      <c r="CM8747">
        <v>0</v>
      </c>
      <c r="CN8747">
        <v>0</v>
      </c>
    </row>
    <row r="8748" spans="1:92">
      <c r="A8748">
        <v>8742</v>
      </c>
      <c r="B8748">
        <f t="shared" si="1360"/>
        <v>365</v>
      </c>
      <c r="C8748" t="str">
        <f t="shared" si="1361"/>
        <v>Day365</v>
      </c>
      <c r="D8748">
        <f t="shared" si="1362"/>
        <v>5</v>
      </c>
      <c r="E8748" t="str">
        <f t="shared" si="1363"/>
        <v>Hour5</v>
      </c>
      <c r="F8748">
        <f t="shared" si="1364"/>
        <v>12</v>
      </c>
      <c r="G8748" t="str">
        <f t="shared" si="1365"/>
        <v>Winter</v>
      </c>
      <c r="H8748">
        <f t="shared" si="1366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21340.2</v>
      </c>
      <c r="L8748" s="9" t="s">
        <v>8875</v>
      </c>
      <c r="M8748" s="9">
        <v>12757.4</v>
      </c>
      <c r="N8748">
        <v>0</v>
      </c>
      <c r="O8748">
        <v>0</v>
      </c>
      <c r="P8748">
        <v>162.4</v>
      </c>
      <c r="Q8748">
        <v>12919.8</v>
      </c>
      <c r="R8748">
        <v>12279.3</v>
      </c>
      <c r="S8748">
        <v>12919.8</v>
      </c>
      <c r="T8748">
        <v>0</v>
      </c>
      <c r="U8748">
        <v>0</v>
      </c>
      <c r="V8748">
        <v>3.7499999999999999E-2</v>
      </c>
      <c r="W8748">
        <v>5.9200000000000003E-2</v>
      </c>
      <c r="X8748">
        <v>0.35</v>
      </c>
      <c r="Y8748">
        <v>0.37</v>
      </c>
      <c r="Z8748">
        <v>388</v>
      </c>
      <c r="AA8748">
        <v>27.7</v>
      </c>
      <c r="AB8748">
        <v>3.88</v>
      </c>
      <c r="AC8748">
        <v>29.4</v>
      </c>
      <c r="AD8748">
        <v>1388</v>
      </c>
      <c r="AE8748">
        <v>0.23</v>
      </c>
      <c r="AF8748">
        <v>389.9</v>
      </c>
      <c r="AG8748">
        <v>70.8</v>
      </c>
      <c r="AH8748">
        <v>460.7</v>
      </c>
      <c r="AI8748">
        <v>416.9</v>
      </c>
      <c r="AJ8748">
        <v>32.299999999999997</v>
      </c>
      <c r="AK8748">
        <v>4.57</v>
      </c>
      <c r="AL8748">
        <v>29.4</v>
      </c>
      <c r="AM8748">
        <v>1410</v>
      </c>
      <c r="AN8748">
        <v>0.25</v>
      </c>
      <c r="AO8748">
        <v>419.1</v>
      </c>
      <c r="AP8748">
        <v>71.5</v>
      </c>
      <c r="AQ8748">
        <v>490.6</v>
      </c>
      <c r="AR8748">
        <v>498.9</v>
      </c>
      <c r="AS8748">
        <v>28.5</v>
      </c>
      <c r="AT8748">
        <v>3.9</v>
      </c>
      <c r="AU8748">
        <v>41.7</v>
      </c>
      <c r="AV8748">
        <v>1994.4</v>
      </c>
      <c r="AW8748">
        <v>0.24</v>
      </c>
      <c r="AX8748">
        <v>500.9</v>
      </c>
      <c r="AY8748">
        <v>101.2</v>
      </c>
      <c r="AZ8748">
        <v>602.1</v>
      </c>
      <c r="BA8748">
        <v>1278.4000000000001</v>
      </c>
      <c r="BB8748">
        <v>147.19999999999999</v>
      </c>
      <c r="BC8748">
        <v>21.41</v>
      </c>
      <c r="BD8748">
        <v>39.4</v>
      </c>
      <c r="BE8748">
        <v>2787.2</v>
      </c>
      <c r="BF8748">
        <v>0.63</v>
      </c>
      <c r="BG8748">
        <v>1288.5999999999999</v>
      </c>
      <c r="BH8748">
        <v>122.6</v>
      </c>
      <c r="BI8748">
        <v>1411.2</v>
      </c>
      <c r="BJ8748">
        <v>32.39</v>
      </c>
      <c r="BK8748">
        <v>0</v>
      </c>
      <c r="BL8748">
        <v>0</v>
      </c>
      <c r="BM8748">
        <v>32.39</v>
      </c>
      <c r="BN8748">
        <v>34.43</v>
      </c>
      <c r="BO8748">
        <v>0</v>
      </c>
      <c r="BP8748">
        <v>0</v>
      </c>
      <c r="BQ8748">
        <v>34.43</v>
      </c>
      <c r="BR8748">
        <v>21340.2</v>
      </c>
      <c r="BS8748">
        <v>0</v>
      </c>
      <c r="BT8748">
        <v>0</v>
      </c>
      <c r="BU8748">
        <v>3.3</v>
      </c>
      <c r="BV8748">
        <v>0</v>
      </c>
      <c r="BW8748">
        <v>0</v>
      </c>
      <c r="BX8748">
        <v>4395.1000000000004</v>
      </c>
      <c r="BY8748">
        <v>0</v>
      </c>
      <c r="BZ8748">
        <v>0</v>
      </c>
      <c r="CA8748">
        <v>0</v>
      </c>
      <c r="CB8748">
        <v>9408.4</v>
      </c>
      <c r="CC8748">
        <v>0</v>
      </c>
      <c r="CD8748">
        <v>0</v>
      </c>
      <c r="CE8748">
        <v>0</v>
      </c>
      <c r="CF8748">
        <v>2477.9</v>
      </c>
      <c r="CG8748">
        <v>5055.5</v>
      </c>
      <c r="CH8748">
        <v>0</v>
      </c>
      <c r="CI8748">
        <v>0</v>
      </c>
      <c r="CJ8748">
        <v>0</v>
      </c>
      <c r="CK8748">
        <v>0</v>
      </c>
      <c r="CL8748">
        <v>0</v>
      </c>
      <c r="CM8748">
        <v>0</v>
      </c>
      <c r="CN8748">
        <v>0</v>
      </c>
    </row>
    <row r="8749" spans="1:92">
      <c r="A8749">
        <v>8743</v>
      </c>
      <c r="B8749">
        <f t="shared" si="1360"/>
        <v>365</v>
      </c>
      <c r="C8749" t="str">
        <f t="shared" si="1361"/>
        <v>Day365</v>
      </c>
      <c r="D8749">
        <f t="shared" si="1362"/>
        <v>6</v>
      </c>
      <c r="E8749" t="str">
        <f t="shared" si="1363"/>
        <v>Hour6</v>
      </c>
      <c r="F8749">
        <f t="shared" si="1364"/>
        <v>12</v>
      </c>
      <c r="G8749" t="str">
        <f t="shared" si="1365"/>
        <v>Winter</v>
      </c>
      <c r="H8749">
        <f t="shared" si="1366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21453.4</v>
      </c>
      <c r="L8749" s="9" t="s">
        <v>8876</v>
      </c>
      <c r="M8749" s="9">
        <v>13201.3</v>
      </c>
      <c r="N8749">
        <v>0</v>
      </c>
      <c r="O8749">
        <v>0</v>
      </c>
      <c r="P8749">
        <v>151.80000000000001</v>
      </c>
      <c r="Q8749">
        <v>13353.1</v>
      </c>
      <c r="R8749">
        <v>12696.5</v>
      </c>
      <c r="S8749">
        <v>13349.9</v>
      </c>
      <c r="T8749">
        <v>0</v>
      </c>
      <c r="U8749">
        <v>0</v>
      </c>
      <c r="V8749">
        <v>3.8199999999999998E-2</v>
      </c>
      <c r="W8749">
        <v>6.13E-2</v>
      </c>
      <c r="X8749">
        <v>0.36</v>
      </c>
      <c r="Y8749">
        <v>0.37</v>
      </c>
      <c r="Z8749">
        <v>386</v>
      </c>
      <c r="AA8749">
        <v>27.6</v>
      </c>
      <c r="AB8749">
        <v>3.86</v>
      </c>
      <c r="AC8749">
        <v>29.2</v>
      </c>
      <c r="AD8749">
        <v>1380.7</v>
      </c>
      <c r="AE8749">
        <v>0.23</v>
      </c>
      <c r="AF8749">
        <v>387.8</v>
      </c>
      <c r="AG8749">
        <v>70.5</v>
      </c>
      <c r="AH8749">
        <v>458.3</v>
      </c>
      <c r="AI8749">
        <v>416.7</v>
      </c>
      <c r="AJ8749">
        <v>32.1</v>
      </c>
      <c r="AK8749">
        <v>4.5199999999999996</v>
      </c>
      <c r="AL8749">
        <v>29.6</v>
      </c>
      <c r="AM8749">
        <v>1417.2</v>
      </c>
      <c r="AN8749">
        <v>0.25</v>
      </c>
      <c r="AO8749">
        <v>418.9</v>
      </c>
      <c r="AP8749">
        <v>71.900000000000006</v>
      </c>
      <c r="AQ8749">
        <v>490.8</v>
      </c>
      <c r="AR8749">
        <v>511.1</v>
      </c>
      <c r="AS8749">
        <v>34.4</v>
      </c>
      <c r="AT8749">
        <v>4.8</v>
      </c>
      <c r="AU8749">
        <v>38.1</v>
      </c>
      <c r="AV8749">
        <v>1875.2</v>
      </c>
      <c r="AW8749">
        <v>0.25</v>
      </c>
      <c r="AX8749">
        <v>513.5</v>
      </c>
      <c r="AY8749">
        <v>94</v>
      </c>
      <c r="AZ8749">
        <v>607.5</v>
      </c>
      <c r="BA8749">
        <v>1175.0999999999999</v>
      </c>
      <c r="BB8749">
        <v>135.30000000000001</v>
      </c>
      <c r="BC8749">
        <v>19.68</v>
      </c>
      <c r="BD8749">
        <v>36.200000000000003</v>
      </c>
      <c r="BE8749">
        <v>2562</v>
      </c>
      <c r="BF8749">
        <v>0.57999999999999996</v>
      </c>
      <c r="BG8749">
        <v>1184.5</v>
      </c>
      <c r="BH8749">
        <v>112.7</v>
      </c>
      <c r="BI8749">
        <v>1297.2</v>
      </c>
      <c r="BJ8749">
        <v>32.92</v>
      </c>
      <c r="BK8749">
        <v>0</v>
      </c>
      <c r="BL8749">
        <v>0</v>
      </c>
      <c r="BM8749">
        <v>32.92</v>
      </c>
      <c r="BN8749">
        <v>35.07</v>
      </c>
      <c r="BO8749">
        <v>0</v>
      </c>
      <c r="BP8749">
        <v>0</v>
      </c>
      <c r="BQ8749">
        <v>35.07</v>
      </c>
      <c r="BR8749">
        <v>21453.4</v>
      </c>
      <c r="BS8749">
        <v>3.2</v>
      </c>
      <c r="BT8749">
        <v>110</v>
      </c>
      <c r="BU8749">
        <v>3.3</v>
      </c>
      <c r="BV8749">
        <v>0</v>
      </c>
      <c r="BW8749">
        <v>0</v>
      </c>
      <c r="BX8749">
        <v>4395.1000000000004</v>
      </c>
      <c r="BY8749">
        <v>0</v>
      </c>
      <c r="BZ8749">
        <v>0</v>
      </c>
      <c r="CA8749">
        <v>2.4</v>
      </c>
      <c r="CB8749">
        <v>9408.4</v>
      </c>
      <c r="CC8749">
        <v>0</v>
      </c>
      <c r="CD8749">
        <v>0</v>
      </c>
      <c r="CE8749">
        <v>0</v>
      </c>
      <c r="CF8749">
        <v>2477.9</v>
      </c>
      <c r="CG8749">
        <v>5055.5</v>
      </c>
      <c r="CH8749">
        <v>0</v>
      </c>
      <c r="CI8749">
        <v>0</v>
      </c>
      <c r="CJ8749">
        <v>0</v>
      </c>
      <c r="CK8749">
        <v>0.8</v>
      </c>
      <c r="CL8749">
        <v>0</v>
      </c>
      <c r="CM8749">
        <v>0</v>
      </c>
      <c r="CN8749">
        <v>0</v>
      </c>
    </row>
    <row r="8750" spans="1:92">
      <c r="A8750">
        <v>8744</v>
      </c>
      <c r="B8750">
        <f t="shared" si="1360"/>
        <v>365</v>
      </c>
      <c r="C8750" t="str">
        <f t="shared" si="1361"/>
        <v>Day365</v>
      </c>
      <c r="D8750">
        <f t="shared" si="1362"/>
        <v>7</v>
      </c>
      <c r="E8750" t="str">
        <f t="shared" si="1363"/>
        <v>Hour7</v>
      </c>
      <c r="F8750">
        <f t="shared" si="1364"/>
        <v>12</v>
      </c>
      <c r="G8750" t="str">
        <f t="shared" si="1365"/>
        <v>Winter</v>
      </c>
      <c r="H8750">
        <f t="shared" si="1366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21491.200000000001</v>
      </c>
      <c r="L8750" s="9" t="s">
        <v>8877</v>
      </c>
      <c r="M8750" s="9">
        <v>13234.4</v>
      </c>
      <c r="N8750">
        <v>0</v>
      </c>
      <c r="O8750">
        <v>0</v>
      </c>
      <c r="P8750">
        <v>105.3</v>
      </c>
      <c r="Q8750">
        <v>13339.7</v>
      </c>
      <c r="R8750">
        <v>12727.6</v>
      </c>
      <c r="S8750">
        <v>13188.7</v>
      </c>
      <c r="T8750">
        <v>0</v>
      </c>
      <c r="U8750">
        <v>0</v>
      </c>
      <c r="V8750">
        <v>3.8300000000000001E-2</v>
      </c>
      <c r="W8750">
        <v>6.1400000000000003E-2</v>
      </c>
      <c r="X8750">
        <v>0.36</v>
      </c>
      <c r="Y8750">
        <v>0.37</v>
      </c>
      <c r="Z8750">
        <v>385.3</v>
      </c>
      <c r="AA8750">
        <v>27.5</v>
      </c>
      <c r="AB8750">
        <v>3.85</v>
      </c>
      <c r="AC8750">
        <v>29.2</v>
      </c>
      <c r="AD8750">
        <v>1378.3</v>
      </c>
      <c r="AE8750">
        <v>0.23</v>
      </c>
      <c r="AF8750">
        <v>387.2</v>
      </c>
      <c r="AG8750">
        <v>70.3</v>
      </c>
      <c r="AH8750">
        <v>457.5</v>
      </c>
      <c r="AI8750">
        <v>408.5</v>
      </c>
      <c r="AJ8750">
        <v>30.8</v>
      </c>
      <c r="AK8750">
        <v>4.33</v>
      </c>
      <c r="AL8750">
        <v>29.6</v>
      </c>
      <c r="AM8750">
        <v>1410.9</v>
      </c>
      <c r="AN8750">
        <v>0.24</v>
      </c>
      <c r="AO8750">
        <v>410.6</v>
      </c>
      <c r="AP8750">
        <v>71.7</v>
      </c>
      <c r="AQ8750">
        <v>482.3</v>
      </c>
      <c r="AR8750">
        <v>250.7</v>
      </c>
      <c r="AS8750">
        <v>14.2</v>
      </c>
      <c r="AT8750">
        <v>1.94</v>
      </c>
      <c r="AU8750">
        <v>21.1</v>
      </c>
      <c r="AV8750">
        <v>1007.9</v>
      </c>
      <c r="AW8750">
        <v>0.12</v>
      </c>
      <c r="AX8750">
        <v>251.6</v>
      </c>
      <c r="AY8750">
        <v>51.2</v>
      </c>
      <c r="AZ8750">
        <v>302.8</v>
      </c>
      <c r="BA8750">
        <v>384.1</v>
      </c>
      <c r="BB8750">
        <v>7.2</v>
      </c>
      <c r="BC8750">
        <v>0.72</v>
      </c>
      <c r="BD8750">
        <v>45.4</v>
      </c>
      <c r="BE8750">
        <v>2008.7</v>
      </c>
      <c r="BF8750">
        <v>0.17</v>
      </c>
      <c r="BG8750">
        <v>384.6</v>
      </c>
      <c r="BH8750">
        <v>105.3</v>
      </c>
      <c r="BI8750">
        <v>489.8</v>
      </c>
      <c r="BJ8750">
        <v>31.5</v>
      </c>
      <c r="BK8750">
        <v>0</v>
      </c>
      <c r="BL8750">
        <v>0</v>
      </c>
      <c r="BM8750">
        <v>31.5</v>
      </c>
      <c r="BN8750">
        <v>33.56</v>
      </c>
      <c r="BO8750">
        <v>0</v>
      </c>
      <c r="BP8750">
        <v>0</v>
      </c>
      <c r="BQ8750">
        <v>33.56</v>
      </c>
      <c r="BR8750">
        <v>21491.200000000001</v>
      </c>
      <c r="BS8750">
        <v>151</v>
      </c>
      <c r="BT8750">
        <v>0</v>
      </c>
      <c r="BU8750">
        <v>3.3</v>
      </c>
      <c r="BV8750">
        <v>0</v>
      </c>
      <c r="BW8750">
        <v>0</v>
      </c>
      <c r="BX8750">
        <v>4395.1000000000004</v>
      </c>
      <c r="BY8750">
        <v>0</v>
      </c>
      <c r="BZ8750">
        <v>0</v>
      </c>
      <c r="CA8750">
        <v>5.0999999999999996</v>
      </c>
      <c r="CB8750">
        <v>9408.4</v>
      </c>
      <c r="CC8750">
        <v>0</v>
      </c>
      <c r="CD8750">
        <v>0</v>
      </c>
      <c r="CE8750">
        <v>0</v>
      </c>
      <c r="CF8750">
        <v>2477.9</v>
      </c>
      <c r="CG8750">
        <v>5055.5</v>
      </c>
      <c r="CH8750">
        <v>0</v>
      </c>
      <c r="CI8750">
        <v>0</v>
      </c>
      <c r="CJ8750">
        <v>0</v>
      </c>
      <c r="CK8750">
        <v>145.9</v>
      </c>
      <c r="CL8750">
        <v>0</v>
      </c>
      <c r="CM8750">
        <v>0</v>
      </c>
      <c r="CN8750">
        <v>0</v>
      </c>
    </row>
    <row r="8751" spans="1:92">
      <c r="A8751">
        <v>8745</v>
      </c>
      <c r="B8751">
        <f t="shared" si="1360"/>
        <v>365</v>
      </c>
      <c r="C8751" t="str">
        <f t="shared" si="1361"/>
        <v>Day365</v>
      </c>
      <c r="D8751">
        <f t="shared" si="1362"/>
        <v>8</v>
      </c>
      <c r="E8751" t="str">
        <f t="shared" si="1363"/>
        <v>Hour8</v>
      </c>
      <c r="F8751">
        <f t="shared" si="1364"/>
        <v>12</v>
      </c>
      <c r="G8751" t="str">
        <f t="shared" si="1365"/>
        <v>Winter</v>
      </c>
      <c r="H8751">
        <f t="shared" si="1366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21091.5</v>
      </c>
      <c r="L8751" s="9" t="s">
        <v>8878</v>
      </c>
      <c r="M8751" s="9">
        <v>13098.2</v>
      </c>
      <c r="N8751">
        <v>0</v>
      </c>
      <c r="O8751">
        <v>0</v>
      </c>
      <c r="P8751">
        <v>96</v>
      </c>
      <c r="Q8751">
        <v>13194.2</v>
      </c>
      <c r="R8751">
        <v>12599.8</v>
      </c>
      <c r="S8751">
        <v>12972.8</v>
      </c>
      <c r="T8751">
        <v>0</v>
      </c>
      <c r="U8751">
        <v>0</v>
      </c>
      <c r="V8751">
        <v>3.8100000000000002E-2</v>
      </c>
      <c r="W8751">
        <v>6.08E-2</v>
      </c>
      <c r="X8751">
        <v>0.35</v>
      </c>
      <c r="Y8751">
        <v>0.36</v>
      </c>
      <c r="Z8751">
        <v>392.6</v>
      </c>
      <c r="AA8751">
        <v>28.1</v>
      </c>
      <c r="AB8751">
        <v>3.93</v>
      </c>
      <c r="AC8751">
        <v>29.7</v>
      </c>
      <c r="AD8751">
        <v>1404.4</v>
      </c>
      <c r="AE8751">
        <v>0.23</v>
      </c>
      <c r="AF8751">
        <v>394.5</v>
      </c>
      <c r="AG8751">
        <v>71.7</v>
      </c>
      <c r="AH8751">
        <v>466.2</v>
      </c>
      <c r="AI8751">
        <v>414.3</v>
      </c>
      <c r="AJ8751">
        <v>31</v>
      </c>
      <c r="AK8751">
        <v>4.3600000000000003</v>
      </c>
      <c r="AL8751">
        <v>30.2</v>
      </c>
      <c r="AM8751">
        <v>1436.9</v>
      </c>
      <c r="AN8751">
        <v>0.25</v>
      </c>
      <c r="AO8751">
        <v>416.4</v>
      </c>
      <c r="AP8751">
        <v>73</v>
      </c>
      <c r="AQ8751">
        <v>489.4</v>
      </c>
      <c r="AR8751">
        <v>215</v>
      </c>
      <c r="AS8751">
        <v>10.7</v>
      </c>
      <c r="AT8751">
        <v>1.43</v>
      </c>
      <c r="AU8751">
        <v>19.399999999999999</v>
      </c>
      <c r="AV8751">
        <v>914.7</v>
      </c>
      <c r="AW8751">
        <v>0.1</v>
      </c>
      <c r="AX8751">
        <v>215.7</v>
      </c>
      <c r="AY8751">
        <v>46.7</v>
      </c>
      <c r="AZ8751">
        <v>262.39999999999998</v>
      </c>
      <c r="BA8751">
        <v>1071.7</v>
      </c>
      <c r="BB8751">
        <v>123.4</v>
      </c>
      <c r="BC8751">
        <v>17.95</v>
      </c>
      <c r="BD8751">
        <v>33</v>
      </c>
      <c r="BE8751">
        <v>2336.6</v>
      </c>
      <c r="BF8751">
        <v>0.53</v>
      </c>
      <c r="BG8751">
        <v>1080.3</v>
      </c>
      <c r="BH8751">
        <v>102.8</v>
      </c>
      <c r="BI8751">
        <v>1183.0999999999999</v>
      </c>
      <c r="BJ8751">
        <v>30.79</v>
      </c>
      <c r="BK8751">
        <v>0</v>
      </c>
      <c r="BL8751">
        <v>0</v>
      </c>
      <c r="BM8751">
        <v>30.79</v>
      </c>
      <c r="BN8751">
        <v>32.78</v>
      </c>
      <c r="BO8751">
        <v>0</v>
      </c>
      <c r="BP8751">
        <v>0</v>
      </c>
      <c r="BQ8751">
        <v>32.78</v>
      </c>
      <c r="BR8751">
        <v>21091.5</v>
      </c>
      <c r="BS8751">
        <v>221.4</v>
      </c>
      <c r="BT8751">
        <v>0</v>
      </c>
      <c r="BU8751">
        <v>3.3</v>
      </c>
      <c r="BV8751">
        <v>0</v>
      </c>
      <c r="BW8751">
        <v>0</v>
      </c>
      <c r="BX8751">
        <v>4395.1000000000004</v>
      </c>
      <c r="BY8751">
        <v>0</v>
      </c>
      <c r="BZ8751">
        <v>0</v>
      </c>
      <c r="CA8751">
        <v>11.9</v>
      </c>
      <c r="CB8751">
        <v>9408.4</v>
      </c>
      <c r="CC8751">
        <v>0</v>
      </c>
      <c r="CD8751">
        <v>0</v>
      </c>
      <c r="CE8751">
        <v>0</v>
      </c>
      <c r="CF8751">
        <v>2007.8</v>
      </c>
      <c r="CG8751">
        <v>5055.5</v>
      </c>
      <c r="CH8751">
        <v>0</v>
      </c>
      <c r="CI8751">
        <v>0</v>
      </c>
      <c r="CJ8751">
        <v>0</v>
      </c>
      <c r="CK8751">
        <v>209.5</v>
      </c>
      <c r="CL8751">
        <v>0</v>
      </c>
      <c r="CM8751">
        <v>0</v>
      </c>
      <c r="CN8751">
        <v>0</v>
      </c>
    </row>
    <row r="8752" spans="1:92">
      <c r="A8752">
        <v>8746</v>
      </c>
      <c r="B8752">
        <f t="shared" si="1360"/>
        <v>365</v>
      </c>
      <c r="C8752" t="str">
        <f t="shared" si="1361"/>
        <v>Day365</v>
      </c>
      <c r="D8752">
        <f t="shared" si="1362"/>
        <v>9</v>
      </c>
      <c r="E8752" t="str">
        <f t="shared" si="1363"/>
        <v>Hour9</v>
      </c>
      <c r="F8752">
        <f t="shared" si="1364"/>
        <v>12</v>
      </c>
      <c r="G8752" t="str">
        <f t="shared" si="1365"/>
        <v>Winter</v>
      </c>
      <c r="H8752">
        <f t="shared" si="1366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20864.599999999999</v>
      </c>
      <c r="L8752" s="9" t="s">
        <v>8879</v>
      </c>
      <c r="M8752" s="9">
        <v>12672.2</v>
      </c>
      <c r="N8752">
        <v>0</v>
      </c>
      <c r="O8752">
        <v>0</v>
      </c>
      <c r="P8752">
        <v>92.8</v>
      </c>
      <c r="Q8752">
        <v>12765</v>
      </c>
      <c r="R8752">
        <v>12199.2</v>
      </c>
      <c r="S8752">
        <v>12474</v>
      </c>
      <c r="T8752">
        <v>0</v>
      </c>
      <c r="U8752">
        <v>0</v>
      </c>
      <c r="V8752">
        <v>3.73E-2</v>
      </c>
      <c r="W8752">
        <v>5.8799999999999998E-2</v>
      </c>
      <c r="X8752">
        <v>0.34</v>
      </c>
      <c r="Y8752">
        <v>0.35</v>
      </c>
      <c r="Z8752">
        <v>396.9</v>
      </c>
      <c r="AA8752">
        <v>28.4</v>
      </c>
      <c r="AB8752">
        <v>3.97</v>
      </c>
      <c r="AC8752">
        <v>30.1</v>
      </c>
      <c r="AD8752">
        <v>1419.7</v>
      </c>
      <c r="AE8752">
        <v>0.23</v>
      </c>
      <c r="AF8752">
        <v>398.8</v>
      </c>
      <c r="AG8752">
        <v>72.400000000000006</v>
      </c>
      <c r="AH8752">
        <v>471.2</v>
      </c>
      <c r="AI8752">
        <v>417.9</v>
      </c>
      <c r="AJ8752">
        <v>31.3</v>
      </c>
      <c r="AK8752">
        <v>4.4000000000000004</v>
      </c>
      <c r="AL8752">
        <v>30.4</v>
      </c>
      <c r="AM8752">
        <v>1450.5</v>
      </c>
      <c r="AN8752">
        <v>0.25</v>
      </c>
      <c r="AO8752">
        <v>420</v>
      </c>
      <c r="AP8752">
        <v>73.7</v>
      </c>
      <c r="AQ8752">
        <v>493.8</v>
      </c>
      <c r="AR8752">
        <v>157.1</v>
      </c>
      <c r="AS8752">
        <v>8.3000000000000007</v>
      </c>
      <c r="AT8752">
        <v>1.1299999999999999</v>
      </c>
      <c r="AU8752">
        <v>13.7</v>
      </c>
      <c r="AV8752">
        <v>647.9</v>
      </c>
      <c r="AW8752">
        <v>7.0000000000000007E-2</v>
      </c>
      <c r="AX8752">
        <v>157.69999999999999</v>
      </c>
      <c r="AY8752">
        <v>33.1</v>
      </c>
      <c r="AZ8752">
        <v>190.7</v>
      </c>
      <c r="BA8752">
        <v>384.4</v>
      </c>
      <c r="BB8752">
        <v>7.2</v>
      </c>
      <c r="BC8752">
        <v>0.72</v>
      </c>
      <c r="BD8752">
        <v>45.4</v>
      </c>
      <c r="BE8752">
        <v>2010.2</v>
      </c>
      <c r="BF8752">
        <v>0.17</v>
      </c>
      <c r="BG8752">
        <v>384.8</v>
      </c>
      <c r="BH8752">
        <v>105.4</v>
      </c>
      <c r="BI8752">
        <v>490.2</v>
      </c>
      <c r="BJ8752">
        <v>30.62</v>
      </c>
      <c r="BK8752">
        <v>0</v>
      </c>
      <c r="BL8752">
        <v>0</v>
      </c>
      <c r="BM8752">
        <v>30.62</v>
      </c>
      <c r="BN8752">
        <v>32.54</v>
      </c>
      <c r="BO8752">
        <v>0</v>
      </c>
      <c r="BP8752">
        <v>0</v>
      </c>
      <c r="BQ8752">
        <v>32.54</v>
      </c>
      <c r="BR8752">
        <v>20864.599999999999</v>
      </c>
      <c r="BS8752">
        <v>291</v>
      </c>
      <c r="BT8752">
        <v>0</v>
      </c>
      <c r="BU8752">
        <v>3.3</v>
      </c>
      <c r="BV8752">
        <v>0</v>
      </c>
      <c r="BW8752">
        <v>0</v>
      </c>
      <c r="BX8752">
        <v>4395.1000000000004</v>
      </c>
      <c r="BY8752">
        <v>0</v>
      </c>
      <c r="BZ8752">
        <v>0</v>
      </c>
      <c r="CA8752">
        <v>12.4</v>
      </c>
      <c r="CB8752">
        <v>9408.4</v>
      </c>
      <c r="CC8752">
        <v>0</v>
      </c>
      <c r="CD8752">
        <v>0</v>
      </c>
      <c r="CE8752">
        <v>0</v>
      </c>
      <c r="CF8752">
        <v>1711.3</v>
      </c>
      <c r="CG8752">
        <v>5055.5</v>
      </c>
      <c r="CH8752">
        <v>0</v>
      </c>
      <c r="CI8752">
        <v>0</v>
      </c>
      <c r="CJ8752">
        <v>0</v>
      </c>
      <c r="CK8752">
        <v>278.60000000000002</v>
      </c>
      <c r="CL8752">
        <v>0</v>
      </c>
      <c r="CM8752">
        <v>0</v>
      </c>
      <c r="CN8752">
        <v>0</v>
      </c>
    </row>
    <row r="8753" spans="1:92">
      <c r="A8753">
        <v>8747</v>
      </c>
      <c r="B8753">
        <f t="shared" si="1360"/>
        <v>365</v>
      </c>
      <c r="C8753" t="str">
        <f t="shared" si="1361"/>
        <v>Day365</v>
      </c>
      <c r="D8753">
        <f t="shared" si="1362"/>
        <v>10</v>
      </c>
      <c r="E8753" t="str">
        <f t="shared" si="1363"/>
        <v>Hour10</v>
      </c>
      <c r="F8753">
        <f t="shared" si="1364"/>
        <v>12</v>
      </c>
      <c r="G8753" t="str">
        <f t="shared" si="1365"/>
        <v>Winter</v>
      </c>
      <c r="H8753">
        <f t="shared" si="1366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20836.8</v>
      </c>
      <c r="L8753" s="9" t="s">
        <v>8880</v>
      </c>
      <c r="M8753" s="9">
        <v>12268.5</v>
      </c>
      <c r="N8753">
        <v>0</v>
      </c>
      <c r="O8753">
        <v>0</v>
      </c>
      <c r="P8753">
        <v>99.6</v>
      </c>
      <c r="Q8753">
        <v>12368.2</v>
      </c>
      <c r="R8753">
        <v>11818.9</v>
      </c>
      <c r="S8753">
        <v>12105</v>
      </c>
      <c r="T8753">
        <v>0</v>
      </c>
      <c r="U8753">
        <v>0</v>
      </c>
      <c r="V8753">
        <v>3.6700000000000003E-2</v>
      </c>
      <c r="W8753">
        <v>5.6899999999999999E-2</v>
      </c>
      <c r="X8753">
        <v>0.34</v>
      </c>
      <c r="Y8753">
        <v>0.35</v>
      </c>
      <c r="Z8753">
        <v>397.4</v>
      </c>
      <c r="AA8753">
        <v>28.4</v>
      </c>
      <c r="AB8753">
        <v>3.98</v>
      </c>
      <c r="AC8753">
        <v>30.1</v>
      </c>
      <c r="AD8753">
        <v>1421.6</v>
      </c>
      <c r="AE8753">
        <v>0.23</v>
      </c>
      <c r="AF8753">
        <v>399.3</v>
      </c>
      <c r="AG8753">
        <v>72.5</v>
      </c>
      <c r="AH8753">
        <v>471.9</v>
      </c>
      <c r="AI8753">
        <v>418.8</v>
      </c>
      <c r="AJ8753">
        <v>31.5</v>
      </c>
      <c r="AK8753">
        <v>4.43</v>
      </c>
      <c r="AL8753">
        <v>30.4</v>
      </c>
      <c r="AM8753">
        <v>1448.8</v>
      </c>
      <c r="AN8753">
        <v>0.25</v>
      </c>
      <c r="AO8753">
        <v>420.9</v>
      </c>
      <c r="AP8753">
        <v>73.599999999999994</v>
      </c>
      <c r="AQ8753">
        <v>494.5</v>
      </c>
      <c r="AR8753">
        <v>200.8</v>
      </c>
      <c r="AS8753">
        <v>11.6</v>
      </c>
      <c r="AT8753">
        <v>1.59</v>
      </c>
      <c r="AU8753">
        <v>16.8</v>
      </c>
      <c r="AV8753">
        <v>796.7</v>
      </c>
      <c r="AW8753">
        <v>0.1</v>
      </c>
      <c r="AX8753">
        <v>201.6</v>
      </c>
      <c r="AY8753">
        <v>40.5</v>
      </c>
      <c r="AZ8753">
        <v>242.1</v>
      </c>
      <c r="BA8753">
        <v>376.1</v>
      </c>
      <c r="BB8753">
        <v>7.1</v>
      </c>
      <c r="BC8753">
        <v>0.71</v>
      </c>
      <c r="BD8753">
        <v>44.4</v>
      </c>
      <c r="BE8753">
        <v>1966.7</v>
      </c>
      <c r="BF8753">
        <v>0.16</v>
      </c>
      <c r="BG8753">
        <v>376.5</v>
      </c>
      <c r="BH8753">
        <v>103.1</v>
      </c>
      <c r="BI8753">
        <v>479.6</v>
      </c>
      <c r="BJ8753">
        <v>30.27</v>
      </c>
      <c r="BK8753">
        <v>0</v>
      </c>
      <c r="BL8753">
        <v>0</v>
      </c>
      <c r="BM8753">
        <v>30.27</v>
      </c>
      <c r="BN8753">
        <v>32.090000000000003</v>
      </c>
      <c r="BO8753">
        <v>0</v>
      </c>
      <c r="BP8753">
        <v>0</v>
      </c>
      <c r="BQ8753">
        <v>32.090000000000003</v>
      </c>
      <c r="BR8753">
        <v>20836.8</v>
      </c>
      <c r="BS8753">
        <v>263.10000000000002</v>
      </c>
      <c r="BT8753">
        <v>0</v>
      </c>
      <c r="BU8753">
        <v>3.3</v>
      </c>
      <c r="BV8753">
        <v>0</v>
      </c>
      <c r="BW8753">
        <v>0</v>
      </c>
      <c r="BX8753">
        <v>4395.1000000000004</v>
      </c>
      <c r="BY8753">
        <v>0</v>
      </c>
      <c r="BZ8753">
        <v>0</v>
      </c>
      <c r="CA8753">
        <v>12.4</v>
      </c>
      <c r="CB8753">
        <v>9408.4</v>
      </c>
      <c r="CC8753">
        <v>0</v>
      </c>
      <c r="CD8753">
        <v>0</v>
      </c>
      <c r="CE8753">
        <v>0</v>
      </c>
      <c r="CF8753">
        <v>1711.3</v>
      </c>
      <c r="CG8753">
        <v>5055.5</v>
      </c>
      <c r="CH8753">
        <v>0</v>
      </c>
      <c r="CI8753">
        <v>0</v>
      </c>
      <c r="CJ8753">
        <v>0</v>
      </c>
      <c r="CK8753">
        <v>250.7</v>
      </c>
      <c r="CL8753">
        <v>0</v>
      </c>
      <c r="CM8753">
        <v>0</v>
      </c>
      <c r="CN8753">
        <v>0</v>
      </c>
    </row>
    <row r="8754" spans="1:92">
      <c r="A8754">
        <v>8748</v>
      </c>
      <c r="B8754">
        <f t="shared" si="1360"/>
        <v>365</v>
      </c>
      <c r="C8754" t="str">
        <f t="shared" si="1361"/>
        <v>Day365</v>
      </c>
      <c r="D8754">
        <f t="shared" si="1362"/>
        <v>11</v>
      </c>
      <c r="E8754" t="str">
        <f t="shared" si="1363"/>
        <v>Hour11</v>
      </c>
      <c r="F8754">
        <f t="shared" si="1364"/>
        <v>12</v>
      </c>
      <c r="G8754" t="str">
        <f t="shared" si="1365"/>
        <v>Winter</v>
      </c>
      <c r="H8754">
        <f t="shared" si="1366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20825.2</v>
      </c>
      <c r="L8754" s="9" t="s">
        <v>8881</v>
      </c>
      <c r="M8754" s="9">
        <v>11893.4</v>
      </c>
      <c r="N8754">
        <v>0</v>
      </c>
      <c r="O8754">
        <v>0</v>
      </c>
      <c r="P8754">
        <v>105.2</v>
      </c>
      <c r="Q8754">
        <v>11998.7</v>
      </c>
      <c r="R8754">
        <v>11464.7</v>
      </c>
      <c r="S8754">
        <v>11747.1</v>
      </c>
      <c r="T8754">
        <v>0</v>
      </c>
      <c r="U8754">
        <v>0</v>
      </c>
      <c r="V8754">
        <v>3.5999999999999997E-2</v>
      </c>
      <c r="W8754">
        <v>5.5199999999999999E-2</v>
      </c>
      <c r="X8754">
        <v>0.34</v>
      </c>
      <c r="Y8754">
        <v>0.35</v>
      </c>
      <c r="Z8754">
        <v>397.6</v>
      </c>
      <c r="AA8754">
        <v>28.4</v>
      </c>
      <c r="AB8754">
        <v>3.98</v>
      </c>
      <c r="AC8754">
        <v>30.1</v>
      </c>
      <c r="AD8754">
        <v>1422.4</v>
      </c>
      <c r="AE8754">
        <v>0.23</v>
      </c>
      <c r="AF8754">
        <v>399.5</v>
      </c>
      <c r="AG8754">
        <v>72.599999999999994</v>
      </c>
      <c r="AH8754">
        <v>472.1</v>
      </c>
      <c r="AI8754">
        <v>419.2</v>
      </c>
      <c r="AJ8754">
        <v>31.6</v>
      </c>
      <c r="AK8754">
        <v>4.45</v>
      </c>
      <c r="AL8754">
        <v>30.3</v>
      </c>
      <c r="AM8754">
        <v>1446.8</v>
      </c>
      <c r="AN8754">
        <v>0.25</v>
      </c>
      <c r="AO8754">
        <v>421.4</v>
      </c>
      <c r="AP8754">
        <v>73.5</v>
      </c>
      <c r="AQ8754">
        <v>494.9</v>
      </c>
      <c r="AR8754">
        <v>220.6</v>
      </c>
      <c r="AS8754">
        <v>11.3</v>
      </c>
      <c r="AT8754">
        <v>1.53</v>
      </c>
      <c r="AU8754">
        <v>19.600000000000001</v>
      </c>
      <c r="AV8754">
        <v>921.8</v>
      </c>
      <c r="AW8754">
        <v>0.1</v>
      </c>
      <c r="AX8754">
        <v>221.3</v>
      </c>
      <c r="AY8754">
        <v>47.1</v>
      </c>
      <c r="AZ8754">
        <v>268.5</v>
      </c>
      <c r="BA8754">
        <v>1090.8</v>
      </c>
      <c r="BB8754">
        <v>125.6</v>
      </c>
      <c r="BC8754">
        <v>18.27</v>
      </c>
      <c r="BD8754">
        <v>33.6</v>
      </c>
      <c r="BE8754">
        <v>2378.1999999999998</v>
      </c>
      <c r="BF8754">
        <v>0.54</v>
      </c>
      <c r="BG8754">
        <v>1099.5</v>
      </c>
      <c r="BH8754">
        <v>104.6</v>
      </c>
      <c r="BI8754">
        <v>1204.2</v>
      </c>
      <c r="BJ8754">
        <v>29.99</v>
      </c>
      <c r="BK8754">
        <v>0</v>
      </c>
      <c r="BL8754">
        <v>0</v>
      </c>
      <c r="BM8754">
        <v>29.99</v>
      </c>
      <c r="BN8754">
        <v>31.74</v>
      </c>
      <c r="BO8754">
        <v>0</v>
      </c>
      <c r="BP8754">
        <v>0</v>
      </c>
      <c r="BQ8754">
        <v>31.74</v>
      </c>
      <c r="BR8754">
        <v>20825.2</v>
      </c>
      <c r="BS8754">
        <v>251.5</v>
      </c>
      <c r="BT8754">
        <v>0</v>
      </c>
      <c r="BU8754">
        <v>3.3</v>
      </c>
      <c r="BV8754">
        <v>0</v>
      </c>
      <c r="BW8754">
        <v>0</v>
      </c>
      <c r="BX8754">
        <v>4395.1000000000004</v>
      </c>
      <c r="BY8754">
        <v>0</v>
      </c>
      <c r="BZ8754">
        <v>0</v>
      </c>
      <c r="CA8754">
        <v>8.8000000000000007</v>
      </c>
      <c r="CB8754">
        <v>9408.4</v>
      </c>
      <c r="CC8754">
        <v>0</v>
      </c>
      <c r="CD8754">
        <v>0</v>
      </c>
      <c r="CE8754">
        <v>0</v>
      </c>
      <c r="CF8754">
        <v>1711.3</v>
      </c>
      <c r="CG8754">
        <v>5055.5</v>
      </c>
      <c r="CH8754">
        <v>0</v>
      </c>
      <c r="CI8754">
        <v>0</v>
      </c>
      <c r="CJ8754">
        <v>0</v>
      </c>
      <c r="CK8754">
        <v>242.7</v>
      </c>
      <c r="CL8754">
        <v>0</v>
      </c>
      <c r="CM8754">
        <v>0</v>
      </c>
      <c r="CN8754">
        <v>0</v>
      </c>
    </row>
    <row r="8755" spans="1:92">
      <c r="A8755">
        <v>8749</v>
      </c>
      <c r="B8755">
        <f t="shared" si="1360"/>
        <v>365</v>
      </c>
      <c r="C8755" t="str">
        <f t="shared" si="1361"/>
        <v>Day365</v>
      </c>
      <c r="D8755">
        <f t="shared" si="1362"/>
        <v>12</v>
      </c>
      <c r="E8755" t="str">
        <f t="shared" si="1363"/>
        <v>Hour12</v>
      </c>
      <c r="F8755">
        <f t="shared" si="1364"/>
        <v>12</v>
      </c>
      <c r="G8755" t="str">
        <f t="shared" si="1365"/>
        <v>Winter</v>
      </c>
      <c r="H8755">
        <f t="shared" si="1366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20352.599999999999</v>
      </c>
      <c r="L8755" s="9" t="s">
        <v>8882</v>
      </c>
      <c r="M8755" s="9">
        <v>11671.1</v>
      </c>
      <c r="N8755">
        <v>0</v>
      </c>
      <c r="O8755">
        <v>0</v>
      </c>
      <c r="P8755">
        <v>103.2</v>
      </c>
      <c r="Q8755">
        <v>11774.3</v>
      </c>
      <c r="R8755">
        <v>11254.4</v>
      </c>
      <c r="S8755">
        <v>11561.1</v>
      </c>
      <c r="T8755">
        <v>0</v>
      </c>
      <c r="U8755">
        <v>0</v>
      </c>
      <c r="V8755">
        <v>3.5700000000000003E-2</v>
      </c>
      <c r="W8755">
        <v>5.4199999999999998E-2</v>
      </c>
      <c r="X8755">
        <v>0.32</v>
      </c>
      <c r="Y8755">
        <v>0.34</v>
      </c>
      <c r="Z8755">
        <v>406.8</v>
      </c>
      <c r="AA8755">
        <v>29.1</v>
      </c>
      <c r="AB8755">
        <v>4.07</v>
      </c>
      <c r="AC8755">
        <v>30.8</v>
      </c>
      <c r="AD8755">
        <v>1455.4</v>
      </c>
      <c r="AE8755">
        <v>0.24</v>
      </c>
      <c r="AF8755">
        <v>408.8</v>
      </c>
      <c r="AG8755">
        <v>74.3</v>
      </c>
      <c r="AH8755">
        <v>483.1</v>
      </c>
      <c r="AI8755">
        <v>431.6</v>
      </c>
      <c r="AJ8755">
        <v>32.9</v>
      </c>
      <c r="AK8755">
        <v>4.6399999999999997</v>
      </c>
      <c r="AL8755">
        <v>30.9</v>
      </c>
      <c r="AM8755">
        <v>1478.2</v>
      </c>
      <c r="AN8755">
        <v>0.26</v>
      </c>
      <c r="AO8755">
        <v>433.9</v>
      </c>
      <c r="AP8755">
        <v>75</v>
      </c>
      <c r="AQ8755">
        <v>508.9</v>
      </c>
      <c r="AR8755">
        <v>250.3</v>
      </c>
      <c r="AS8755">
        <v>12.7</v>
      </c>
      <c r="AT8755">
        <v>1.71</v>
      </c>
      <c r="AU8755">
        <v>22.4</v>
      </c>
      <c r="AV8755">
        <v>1052</v>
      </c>
      <c r="AW8755">
        <v>0.12</v>
      </c>
      <c r="AX8755">
        <v>251.2</v>
      </c>
      <c r="AY8755">
        <v>53.8</v>
      </c>
      <c r="AZ8755">
        <v>305</v>
      </c>
      <c r="BA8755">
        <v>434</v>
      </c>
      <c r="BB8755">
        <v>8.1999999999999993</v>
      </c>
      <c r="BC8755">
        <v>0.82</v>
      </c>
      <c r="BD8755">
        <v>51.3</v>
      </c>
      <c r="BE8755">
        <v>2269.4</v>
      </c>
      <c r="BF8755">
        <v>0.19</v>
      </c>
      <c r="BG8755">
        <v>434.5</v>
      </c>
      <c r="BH8755">
        <v>118.9</v>
      </c>
      <c r="BI8755">
        <v>553.4</v>
      </c>
      <c r="BJ8755">
        <v>29.78</v>
      </c>
      <c r="BK8755">
        <v>0</v>
      </c>
      <c r="BL8755">
        <v>0</v>
      </c>
      <c r="BM8755">
        <v>29.78</v>
      </c>
      <c r="BN8755">
        <v>31.49</v>
      </c>
      <c r="BO8755">
        <v>0</v>
      </c>
      <c r="BP8755">
        <v>0</v>
      </c>
      <c r="BQ8755">
        <v>31.49</v>
      </c>
      <c r="BR8755">
        <v>20352.599999999999</v>
      </c>
      <c r="BS8755">
        <v>213.2</v>
      </c>
      <c r="BT8755">
        <v>0</v>
      </c>
      <c r="BU8755">
        <v>3.3</v>
      </c>
      <c r="BV8755">
        <v>0</v>
      </c>
      <c r="BW8755">
        <v>0</v>
      </c>
      <c r="BX8755">
        <v>4395.1000000000004</v>
      </c>
      <c r="BY8755">
        <v>0</v>
      </c>
      <c r="BZ8755">
        <v>0</v>
      </c>
      <c r="CA8755">
        <v>6.2</v>
      </c>
      <c r="CB8755">
        <v>9408.4</v>
      </c>
      <c r="CC8755">
        <v>0</v>
      </c>
      <c r="CD8755">
        <v>0</v>
      </c>
      <c r="CE8755">
        <v>0</v>
      </c>
      <c r="CF8755">
        <v>1277.0999999999999</v>
      </c>
      <c r="CG8755">
        <v>5055.5</v>
      </c>
      <c r="CH8755">
        <v>0</v>
      </c>
      <c r="CI8755">
        <v>0</v>
      </c>
      <c r="CJ8755">
        <v>0</v>
      </c>
      <c r="CK8755">
        <v>207</v>
      </c>
      <c r="CL8755">
        <v>0</v>
      </c>
      <c r="CM8755">
        <v>0</v>
      </c>
      <c r="CN8755">
        <v>0</v>
      </c>
    </row>
    <row r="8756" spans="1:92">
      <c r="A8756">
        <v>8750</v>
      </c>
      <c r="B8756">
        <f t="shared" si="1360"/>
        <v>365</v>
      </c>
      <c r="C8756" t="str">
        <f t="shared" si="1361"/>
        <v>Day365</v>
      </c>
      <c r="D8756">
        <f t="shared" si="1362"/>
        <v>13</v>
      </c>
      <c r="E8756" t="str">
        <f t="shared" si="1363"/>
        <v>Hour13</v>
      </c>
      <c r="F8756">
        <f t="shared" si="1364"/>
        <v>12</v>
      </c>
      <c r="G8756" t="str">
        <f t="shared" si="1365"/>
        <v>Winter</v>
      </c>
      <c r="H8756">
        <f t="shared" si="1366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20082.3</v>
      </c>
      <c r="L8756" s="9" t="s">
        <v>8883</v>
      </c>
      <c r="M8756" s="9">
        <v>11523.9</v>
      </c>
      <c r="N8756">
        <v>0</v>
      </c>
      <c r="O8756">
        <v>0</v>
      </c>
      <c r="P8756">
        <v>102.2</v>
      </c>
      <c r="Q8756">
        <v>11626</v>
      </c>
      <c r="R8756">
        <v>11115.1</v>
      </c>
      <c r="S8756">
        <v>11541.9</v>
      </c>
      <c r="T8756">
        <v>0</v>
      </c>
      <c r="U8756">
        <v>0</v>
      </c>
      <c r="V8756">
        <v>3.5499999999999997E-2</v>
      </c>
      <c r="W8756">
        <v>5.3499999999999999E-2</v>
      </c>
      <c r="X8756">
        <v>0.31</v>
      </c>
      <c r="Y8756">
        <v>0.33</v>
      </c>
      <c r="Z8756">
        <v>412.3</v>
      </c>
      <c r="AA8756">
        <v>29.5</v>
      </c>
      <c r="AB8756">
        <v>4.12</v>
      </c>
      <c r="AC8756">
        <v>31.2</v>
      </c>
      <c r="AD8756">
        <v>1475</v>
      </c>
      <c r="AE8756">
        <v>0.24</v>
      </c>
      <c r="AF8756">
        <v>414.3</v>
      </c>
      <c r="AG8756">
        <v>75.3</v>
      </c>
      <c r="AH8756">
        <v>489.6</v>
      </c>
      <c r="AI8756">
        <v>437.9</v>
      </c>
      <c r="AJ8756">
        <v>33.5</v>
      </c>
      <c r="AK8756">
        <v>4.72</v>
      </c>
      <c r="AL8756">
        <v>31.3</v>
      </c>
      <c r="AM8756">
        <v>1497.2</v>
      </c>
      <c r="AN8756">
        <v>0.26</v>
      </c>
      <c r="AO8756">
        <v>440.2</v>
      </c>
      <c r="AP8756">
        <v>76</v>
      </c>
      <c r="AQ8756">
        <v>516.20000000000005</v>
      </c>
      <c r="AR8756">
        <v>324.60000000000002</v>
      </c>
      <c r="AS8756">
        <v>20</v>
      </c>
      <c r="AT8756">
        <v>2.75</v>
      </c>
      <c r="AU8756">
        <v>25.8</v>
      </c>
      <c r="AV8756">
        <v>1257</v>
      </c>
      <c r="AW8756">
        <v>0.15</v>
      </c>
      <c r="AX8756">
        <v>325.89999999999998</v>
      </c>
      <c r="AY8756">
        <v>63.3</v>
      </c>
      <c r="AZ8756">
        <v>389.2</v>
      </c>
      <c r="BA8756">
        <v>430.9</v>
      </c>
      <c r="BB8756">
        <v>8.1</v>
      </c>
      <c r="BC8756">
        <v>0.81</v>
      </c>
      <c r="BD8756">
        <v>50.9</v>
      </c>
      <c r="BE8756">
        <v>2253.4</v>
      </c>
      <c r="BF8756">
        <v>0.19</v>
      </c>
      <c r="BG8756">
        <v>431.4</v>
      </c>
      <c r="BH8756">
        <v>118.1</v>
      </c>
      <c r="BI8756">
        <v>549.5</v>
      </c>
      <c r="BJ8756">
        <v>29.79</v>
      </c>
      <c r="BK8756">
        <v>0</v>
      </c>
      <c r="BL8756">
        <v>0</v>
      </c>
      <c r="BM8756">
        <v>29.79</v>
      </c>
      <c r="BN8756">
        <v>31.47</v>
      </c>
      <c r="BO8756">
        <v>0</v>
      </c>
      <c r="BP8756">
        <v>0</v>
      </c>
      <c r="BQ8756">
        <v>31.47</v>
      </c>
      <c r="BR8756">
        <v>20082.3</v>
      </c>
      <c r="BS8756">
        <v>84.2</v>
      </c>
      <c r="BT8756">
        <v>0</v>
      </c>
      <c r="BU8756">
        <v>3.3</v>
      </c>
      <c r="BV8756">
        <v>0</v>
      </c>
      <c r="BW8756">
        <v>0</v>
      </c>
      <c r="BX8756">
        <v>4395.1000000000004</v>
      </c>
      <c r="BY8756">
        <v>0</v>
      </c>
      <c r="BZ8756">
        <v>0</v>
      </c>
      <c r="CA8756">
        <v>4.5999999999999996</v>
      </c>
      <c r="CB8756">
        <v>9408.4</v>
      </c>
      <c r="CC8756">
        <v>0</v>
      </c>
      <c r="CD8756">
        <v>0</v>
      </c>
      <c r="CE8756">
        <v>0</v>
      </c>
      <c r="CF8756">
        <v>1135.8</v>
      </c>
      <c r="CG8756">
        <v>5055.5</v>
      </c>
      <c r="CH8756">
        <v>0</v>
      </c>
      <c r="CI8756">
        <v>0</v>
      </c>
      <c r="CJ8756">
        <v>0</v>
      </c>
      <c r="CK8756">
        <v>79.599999999999994</v>
      </c>
      <c r="CL8756">
        <v>0</v>
      </c>
      <c r="CM8756">
        <v>0</v>
      </c>
      <c r="CN8756">
        <v>0</v>
      </c>
    </row>
    <row r="8757" spans="1:92">
      <c r="A8757">
        <v>8751</v>
      </c>
      <c r="B8757">
        <f t="shared" si="1360"/>
        <v>365</v>
      </c>
      <c r="C8757" t="str">
        <f t="shared" si="1361"/>
        <v>Day365</v>
      </c>
      <c r="D8757">
        <f t="shared" si="1362"/>
        <v>14</v>
      </c>
      <c r="E8757" t="str">
        <f t="shared" si="1363"/>
        <v>Hour14</v>
      </c>
      <c r="F8757">
        <f t="shared" si="1364"/>
        <v>12</v>
      </c>
      <c r="G8757" t="str">
        <f t="shared" si="1365"/>
        <v>Winter</v>
      </c>
      <c r="H8757">
        <f t="shared" si="1366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20677.099999999999</v>
      </c>
      <c r="L8757" s="9" t="s">
        <v>8884</v>
      </c>
      <c r="M8757" s="9">
        <v>11546.1</v>
      </c>
      <c r="N8757">
        <v>0</v>
      </c>
      <c r="O8757">
        <v>0</v>
      </c>
      <c r="P8757">
        <v>103.6</v>
      </c>
      <c r="Q8757">
        <v>11649.7</v>
      </c>
      <c r="R8757">
        <v>11136.2</v>
      </c>
      <c r="S8757">
        <v>11546.2</v>
      </c>
      <c r="T8757">
        <v>0</v>
      </c>
      <c r="U8757">
        <v>0</v>
      </c>
      <c r="V8757">
        <v>3.5499999999999997E-2</v>
      </c>
      <c r="W8757">
        <v>5.3600000000000002E-2</v>
      </c>
      <c r="X8757">
        <v>0.33</v>
      </c>
      <c r="Y8757">
        <v>0.35</v>
      </c>
      <c r="Z8757">
        <v>400.5</v>
      </c>
      <c r="AA8757">
        <v>28.6</v>
      </c>
      <c r="AB8757">
        <v>4.01</v>
      </c>
      <c r="AC8757">
        <v>30.3</v>
      </c>
      <c r="AD8757">
        <v>1432.5</v>
      </c>
      <c r="AE8757">
        <v>0.24</v>
      </c>
      <c r="AF8757">
        <v>402.4</v>
      </c>
      <c r="AG8757">
        <v>73.099999999999994</v>
      </c>
      <c r="AH8757">
        <v>475.5</v>
      </c>
      <c r="AI8757">
        <v>421.8</v>
      </c>
      <c r="AJ8757">
        <v>31.8</v>
      </c>
      <c r="AK8757">
        <v>4.4800000000000004</v>
      </c>
      <c r="AL8757">
        <v>30.5</v>
      </c>
      <c r="AM8757">
        <v>1455.5</v>
      </c>
      <c r="AN8757">
        <v>0.25</v>
      </c>
      <c r="AO8757">
        <v>424</v>
      </c>
      <c r="AP8757">
        <v>73.900000000000006</v>
      </c>
      <c r="AQ8757">
        <v>497.9</v>
      </c>
      <c r="AR8757">
        <v>410</v>
      </c>
      <c r="AS8757">
        <v>27.1</v>
      </c>
      <c r="AT8757">
        <v>3.77</v>
      </c>
      <c r="AU8757">
        <v>30.9</v>
      </c>
      <c r="AV8757">
        <v>1527.4</v>
      </c>
      <c r="AW8757">
        <v>0.19</v>
      </c>
      <c r="AX8757">
        <v>411.8</v>
      </c>
      <c r="AY8757">
        <v>76.400000000000006</v>
      </c>
      <c r="AZ8757">
        <v>488.3</v>
      </c>
      <c r="BA8757">
        <v>417.2</v>
      </c>
      <c r="BB8757">
        <v>7.9</v>
      </c>
      <c r="BC8757">
        <v>0.79</v>
      </c>
      <c r="BD8757">
        <v>49.3</v>
      </c>
      <c r="BE8757">
        <v>2181.6</v>
      </c>
      <c r="BF8757">
        <v>0.18</v>
      </c>
      <c r="BG8757">
        <v>417.7</v>
      </c>
      <c r="BH8757">
        <v>114.3</v>
      </c>
      <c r="BI8757">
        <v>532</v>
      </c>
      <c r="BJ8757">
        <v>30.41</v>
      </c>
      <c r="BK8757">
        <v>0</v>
      </c>
      <c r="BL8757">
        <v>0</v>
      </c>
      <c r="BM8757">
        <v>30.41</v>
      </c>
      <c r="BN8757">
        <v>32.130000000000003</v>
      </c>
      <c r="BO8757">
        <v>0</v>
      </c>
      <c r="BP8757">
        <v>0</v>
      </c>
      <c r="BQ8757">
        <v>32.130000000000003</v>
      </c>
      <c r="BR8757">
        <v>20677.099999999999</v>
      </c>
      <c r="BS8757">
        <v>103.5</v>
      </c>
      <c r="BT8757">
        <v>0</v>
      </c>
      <c r="BU8757">
        <v>3.3</v>
      </c>
      <c r="BV8757">
        <v>0</v>
      </c>
      <c r="BW8757">
        <v>0</v>
      </c>
      <c r="BX8757">
        <v>4395.1000000000004</v>
      </c>
      <c r="BY8757">
        <v>0</v>
      </c>
      <c r="BZ8757">
        <v>0</v>
      </c>
      <c r="CA8757">
        <v>1.7</v>
      </c>
      <c r="CB8757">
        <v>9408.4</v>
      </c>
      <c r="CC8757">
        <v>0</v>
      </c>
      <c r="CD8757">
        <v>0</v>
      </c>
      <c r="CE8757">
        <v>0</v>
      </c>
      <c r="CF8757">
        <v>1711.3</v>
      </c>
      <c r="CG8757">
        <v>5055.5</v>
      </c>
      <c r="CH8757">
        <v>0</v>
      </c>
      <c r="CI8757">
        <v>0</v>
      </c>
      <c r="CJ8757">
        <v>0</v>
      </c>
      <c r="CK8757">
        <v>101.8</v>
      </c>
      <c r="CL8757">
        <v>0</v>
      </c>
      <c r="CM8757">
        <v>0</v>
      </c>
      <c r="CN8757">
        <v>0</v>
      </c>
    </row>
    <row r="8758" spans="1:92">
      <c r="A8758">
        <v>8752</v>
      </c>
      <c r="B8758">
        <f t="shared" si="1360"/>
        <v>365</v>
      </c>
      <c r="C8758" t="str">
        <f t="shared" si="1361"/>
        <v>Day365</v>
      </c>
      <c r="D8758">
        <f t="shared" si="1362"/>
        <v>15</v>
      </c>
      <c r="E8758" t="str">
        <f t="shared" si="1363"/>
        <v>Hour15</v>
      </c>
      <c r="F8758">
        <f t="shared" si="1364"/>
        <v>12</v>
      </c>
      <c r="G8758" t="str">
        <f t="shared" si="1365"/>
        <v>Winter</v>
      </c>
      <c r="H8758">
        <f t="shared" si="1366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21411</v>
      </c>
      <c r="L8758" s="9" t="s">
        <v>8885</v>
      </c>
      <c r="M8758" s="9">
        <v>11820.6</v>
      </c>
      <c r="N8758">
        <v>0</v>
      </c>
      <c r="O8758">
        <v>0</v>
      </c>
      <c r="P8758">
        <v>150.4</v>
      </c>
      <c r="Q8758">
        <v>11971</v>
      </c>
      <c r="R8758">
        <v>11395.9</v>
      </c>
      <c r="S8758">
        <v>11944.3</v>
      </c>
      <c r="T8758">
        <v>0</v>
      </c>
      <c r="U8758">
        <v>0</v>
      </c>
      <c r="V8758">
        <v>3.5900000000000001E-2</v>
      </c>
      <c r="W8758">
        <v>5.4899999999999997E-2</v>
      </c>
      <c r="X8758">
        <v>0.36</v>
      </c>
      <c r="Y8758">
        <v>0.38</v>
      </c>
      <c r="Z8758">
        <v>386.7</v>
      </c>
      <c r="AA8758">
        <v>27.6</v>
      </c>
      <c r="AB8758">
        <v>3.87</v>
      </c>
      <c r="AC8758">
        <v>29.3</v>
      </c>
      <c r="AD8758">
        <v>1383.4</v>
      </c>
      <c r="AE8758">
        <v>0.23</v>
      </c>
      <c r="AF8758">
        <v>388.6</v>
      </c>
      <c r="AG8758">
        <v>70.599999999999994</v>
      </c>
      <c r="AH8758">
        <v>459.2</v>
      </c>
      <c r="AI8758">
        <v>416.3</v>
      </c>
      <c r="AJ8758">
        <v>32.4</v>
      </c>
      <c r="AK8758">
        <v>4.58</v>
      </c>
      <c r="AL8758">
        <v>29.3</v>
      </c>
      <c r="AM8758">
        <v>1404.6</v>
      </c>
      <c r="AN8758">
        <v>0.25</v>
      </c>
      <c r="AO8758">
        <v>418.5</v>
      </c>
      <c r="AP8758">
        <v>71.2</v>
      </c>
      <c r="AQ8758">
        <v>489.7</v>
      </c>
      <c r="AR8758">
        <v>547.20000000000005</v>
      </c>
      <c r="AS8758">
        <v>38</v>
      </c>
      <c r="AT8758">
        <v>5.31</v>
      </c>
      <c r="AU8758">
        <v>39.6</v>
      </c>
      <c r="AV8758">
        <v>1981.2</v>
      </c>
      <c r="AW8758">
        <v>0.26</v>
      </c>
      <c r="AX8758">
        <v>549.70000000000005</v>
      </c>
      <c r="AY8758">
        <v>98.7</v>
      </c>
      <c r="AZ8758">
        <v>648.4</v>
      </c>
      <c r="BA8758">
        <v>466.6</v>
      </c>
      <c r="BB8758">
        <v>8.8000000000000007</v>
      </c>
      <c r="BC8758">
        <v>0.88</v>
      </c>
      <c r="BD8758">
        <v>55.1</v>
      </c>
      <c r="BE8758">
        <v>2440</v>
      </c>
      <c r="BF8758">
        <v>0.2</v>
      </c>
      <c r="BG8758">
        <v>467.1</v>
      </c>
      <c r="BH8758">
        <v>127.9</v>
      </c>
      <c r="BI8758">
        <v>595</v>
      </c>
      <c r="BJ8758">
        <v>32.770000000000003</v>
      </c>
      <c r="BK8758">
        <v>0</v>
      </c>
      <c r="BL8758">
        <v>0</v>
      </c>
      <c r="BM8758">
        <v>32.770000000000003</v>
      </c>
      <c r="BN8758">
        <v>34.68</v>
      </c>
      <c r="BO8758">
        <v>0</v>
      </c>
      <c r="BP8758">
        <v>0</v>
      </c>
      <c r="BQ8758">
        <v>34.68</v>
      </c>
      <c r="BR8758">
        <v>21411</v>
      </c>
      <c r="BS8758">
        <v>26.8</v>
      </c>
      <c r="BT8758">
        <v>44</v>
      </c>
      <c r="BU8758">
        <v>3.3</v>
      </c>
      <c r="BV8758">
        <v>0</v>
      </c>
      <c r="BW8758">
        <v>0</v>
      </c>
      <c r="BX8758">
        <v>4395.1000000000004</v>
      </c>
      <c r="BY8758">
        <v>0</v>
      </c>
      <c r="BZ8758">
        <v>0</v>
      </c>
      <c r="CA8758">
        <v>0.2</v>
      </c>
      <c r="CB8758">
        <v>9408.4</v>
      </c>
      <c r="CC8758">
        <v>0</v>
      </c>
      <c r="CD8758">
        <v>0</v>
      </c>
      <c r="CE8758">
        <v>0</v>
      </c>
      <c r="CF8758">
        <v>2477.9</v>
      </c>
      <c r="CG8758">
        <v>5055.5</v>
      </c>
      <c r="CH8758">
        <v>0</v>
      </c>
      <c r="CI8758">
        <v>0</v>
      </c>
      <c r="CJ8758">
        <v>0</v>
      </c>
      <c r="CK8758">
        <v>26.5</v>
      </c>
      <c r="CL8758">
        <v>0</v>
      </c>
      <c r="CM8758">
        <v>0</v>
      </c>
      <c r="CN8758">
        <v>0</v>
      </c>
    </row>
    <row r="8759" spans="1:92">
      <c r="A8759">
        <v>8753</v>
      </c>
      <c r="B8759">
        <f t="shared" si="1360"/>
        <v>365</v>
      </c>
      <c r="C8759" t="str">
        <f t="shared" si="1361"/>
        <v>Day365</v>
      </c>
      <c r="D8759">
        <f t="shared" si="1362"/>
        <v>16</v>
      </c>
      <c r="E8759" t="str">
        <f t="shared" si="1363"/>
        <v>Hour16</v>
      </c>
      <c r="F8759">
        <f t="shared" si="1364"/>
        <v>12</v>
      </c>
      <c r="G8759" t="str">
        <f t="shared" si="1365"/>
        <v>Winter</v>
      </c>
      <c r="H8759">
        <f t="shared" si="1366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21500.6</v>
      </c>
      <c r="L8759" s="9" t="s">
        <v>8886</v>
      </c>
      <c r="M8759" s="9">
        <v>12327.3</v>
      </c>
      <c r="N8759">
        <v>0</v>
      </c>
      <c r="O8759">
        <v>0</v>
      </c>
      <c r="P8759">
        <v>146.19999999999999</v>
      </c>
      <c r="Q8759">
        <v>12473.5</v>
      </c>
      <c r="R8759">
        <v>11874.3</v>
      </c>
      <c r="S8759">
        <v>12473.5</v>
      </c>
      <c r="T8759">
        <v>0</v>
      </c>
      <c r="U8759">
        <v>0</v>
      </c>
      <c r="V8759">
        <v>3.6799999999999999E-2</v>
      </c>
      <c r="W8759">
        <v>5.7200000000000001E-2</v>
      </c>
      <c r="X8759">
        <v>0.36</v>
      </c>
      <c r="Y8759">
        <v>0.37</v>
      </c>
      <c r="Z8759">
        <v>386.7</v>
      </c>
      <c r="AA8759">
        <v>27.5</v>
      </c>
      <c r="AB8759">
        <v>3.86</v>
      </c>
      <c r="AC8759">
        <v>29.4</v>
      </c>
      <c r="AD8759">
        <v>1385.8</v>
      </c>
      <c r="AE8759">
        <v>0.23</v>
      </c>
      <c r="AF8759">
        <v>388.6</v>
      </c>
      <c r="AG8759">
        <v>70.7</v>
      </c>
      <c r="AH8759">
        <v>459.3</v>
      </c>
      <c r="AI8759">
        <v>417.3</v>
      </c>
      <c r="AJ8759">
        <v>32.299999999999997</v>
      </c>
      <c r="AK8759">
        <v>4.55</v>
      </c>
      <c r="AL8759">
        <v>29.5</v>
      </c>
      <c r="AM8759">
        <v>1415.3</v>
      </c>
      <c r="AN8759">
        <v>0.25</v>
      </c>
      <c r="AO8759">
        <v>419.5</v>
      </c>
      <c r="AP8759">
        <v>71.8</v>
      </c>
      <c r="AQ8759">
        <v>491.3</v>
      </c>
      <c r="AR8759">
        <v>517.70000000000005</v>
      </c>
      <c r="AS8759">
        <v>31.6</v>
      </c>
      <c r="AT8759">
        <v>4.3499999999999996</v>
      </c>
      <c r="AU8759">
        <v>41.4</v>
      </c>
      <c r="AV8759">
        <v>2014.2</v>
      </c>
      <c r="AW8759">
        <v>0.24</v>
      </c>
      <c r="AX8759">
        <v>519.79999999999995</v>
      </c>
      <c r="AY8759">
        <v>101.5</v>
      </c>
      <c r="AZ8759">
        <v>621.20000000000005</v>
      </c>
      <c r="BA8759">
        <v>419</v>
      </c>
      <c r="BB8759">
        <v>7.9</v>
      </c>
      <c r="BC8759">
        <v>0.79</v>
      </c>
      <c r="BD8759">
        <v>49.5</v>
      </c>
      <c r="BE8759">
        <v>2191</v>
      </c>
      <c r="BF8759">
        <v>0.18</v>
      </c>
      <c r="BG8759">
        <v>419.5</v>
      </c>
      <c r="BH8759">
        <v>114.8</v>
      </c>
      <c r="BI8759">
        <v>534.29999999999995</v>
      </c>
      <c r="BJ8759">
        <v>34.97</v>
      </c>
      <c r="BK8759">
        <v>0</v>
      </c>
      <c r="BL8759">
        <v>0</v>
      </c>
      <c r="BM8759">
        <v>34.97</v>
      </c>
      <c r="BN8759">
        <v>37.090000000000003</v>
      </c>
      <c r="BO8759">
        <v>0</v>
      </c>
      <c r="BP8759">
        <v>0</v>
      </c>
      <c r="BQ8759">
        <v>37.090000000000003</v>
      </c>
      <c r="BR8759">
        <v>21500.6</v>
      </c>
      <c r="BS8759">
        <v>0</v>
      </c>
      <c r="BT8759">
        <v>110</v>
      </c>
      <c r="BU8759">
        <v>3.3</v>
      </c>
      <c r="BV8759">
        <v>0</v>
      </c>
      <c r="BW8759">
        <v>0</v>
      </c>
      <c r="BX8759">
        <v>4395.1000000000004</v>
      </c>
      <c r="BY8759">
        <v>0</v>
      </c>
      <c r="BZ8759">
        <v>0</v>
      </c>
      <c r="CA8759">
        <v>0</v>
      </c>
      <c r="CB8759">
        <v>9408.4</v>
      </c>
      <c r="CC8759">
        <v>0</v>
      </c>
      <c r="CD8759">
        <v>50.4</v>
      </c>
      <c r="CE8759">
        <v>0</v>
      </c>
      <c r="CF8759">
        <v>2477.9</v>
      </c>
      <c r="CG8759">
        <v>5055.5</v>
      </c>
      <c r="CH8759">
        <v>0</v>
      </c>
      <c r="CI8759">
        <v>0</v>
      </c>
      <c r="CJ8759">
        <v>0</v>
      </c>
      <c r="CK8759">
        <v>0</v>
      </c>
      <c r="CL8759">
        <v>0</v>
      </c>
      <c r="CM8759">
        <v>0</v>
      </c>
      <c r="CN8759">
        <v>0</v>
      </c>
    </row>
    <row r="8760" spans="1:92">
      <c r="A8760">
        <v>8754</v>
      </c>
      <c r="B8760">
        <f t="shared" si="1360"/>
        <v>365</v>
      </c>
      <c r="C8760" t="str">
        <f t="shared" si="1361"/>
        <v>Day365</v>
      </c>
      <c r="D8760">
        <f t="shared" si="1362"/>
        <v>17</v>
      </c>
      <c r="E8760" t="str">
        <f t="shared" si="1363"/>
        <v>Hour17</v>
      </c>
      <c r="F8760">
        <f t="shared" si="1364"/>
        <v>12</v>
      </c>
      <c r="G8760" t="str">
        <f t="shared" si="1365"/>
        <v>Winter</v>
      </c>
      <c r="H8760">
        <f t="shared" si="1366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21500.6</v>
      </c>
      <c r="L8760" s="9" t="s">
        <v>8887</v>
      </c>
      <c r="M8760" s="9">
        <v>12574.2</v>
      </c>
      <c r="N8760">
        <v>0</v>
      </c>
      <c r="O8760">
        <v>0</v>
      </c>
      <c r="P8760">
        <v>110.5</v>
      </c>
      <c r="Q8760">
        <v>12684.7</v>
      </c>
      <c r="R8760">
        <v>12107</v>
      </c>
      <c r="S8760">
        <v>12684.7</v>
      </c>
      <c r="T8760">
        <v>0</v>
      </c>
      <c r="U8760">
        <v>0</v>
      </c>
      <c r="V8760">
        <v>3.7199999999999997E-2</v>
      </c>
      <c r="W8760">
        <v>5.8299999999999998E-2</v>
      </c>
      <c r="X8760">
        <v>0.36</v>
      </c>
      <c r="Y8760">
        <v>0.37</v>
      </c>
      <c r="Z8760">
        <v>386.7</v>
      </c>
      <c r="AA8760">
        <v>27.5</v>
      </c>
      <c r="AB8760">
        <v>3.86</v>
      </c>
      <c r="AC8760">
        <v>29.4</v>
      </c>
      <c r="AD8760">
        <v>1385.8</v>
      </c>
      <c r="AE8760">
        <v>0.23</v>
      </c>
      <c r="AF8760">
        <v>388.6</v>
      </c>
      <c r="AG8760">
        <v>70.7</v>
      </c>
      <c r="AH8760">
        <v>459.3</v>
      </c>
      <c r="AI8760">
        <v>413.8</v>
      </c>
      <c r="AJ8760">
        <v>31.5</v>
      </c>
      <c r="AK8760">
        <v>4.4400000000000004</v>
      </c>
      <c r="AL8760">
        <v>29.7</v>
      </c>
      <c r="AM8760">
        <v>1419</v>
      </c>
      <c r="AN8760">
        <v>0.25</v>
      </c>
      <c r="AO8760">
        <v>416</v>
      </c>
      <c r="AP8760">
        <v>72</v>
      </c>
      <c r="AQ8760">
        <v>488</v>
      </c>
      <c r="AR8760">
        <v>529.20000000000005</v>
      </c>
      <c r="AS8760">
        <v>34.5</v>
      </c>
      <c r="AT8760">
        <v>4.78</v>
      </c>
      <c r="AU8760">
        <v>40.299999999999997</v>
      </c>
      <c r="AV8760">
        <v>1991</v>
      </c>
      <c r="AW8760">
        <v>0.25</v>
      </c>
      <c r="AX8760">
        <v>531.6</v>
      </c>
      <c r="AY8760">
        <v>99.7</v>
      </c>
      <c r="AZ8760">
        <v>631.29999999999995</v>
      </c>
      <c r="BA8760">
        <v>619.9</v>
      </c>
      <c r="BB8760">
        <v>11.7</v>
      </c>
      <c r="BC8760">
        <v>1.17</v>
      </c>
      <c r="BD8760">
        <v>73.2</v>
      </c>
      <c r="BE8760">
        <v>3241.6</v>
      </c>
      <c r="BF8760">
        <v>0.27</v>
      </c>
      <c r="BG8760">
        <v>620.6</v>
      </c>
      <c r="BH8760">
        <v>169.9</v>
      </c>
      <c r="BI8760">
        <v>790.5</v>
      </c>
      <c r="BJ8760">
        <v>42.07</v>
      </c>
      <c r="BK8760">
        <v>0</v>
      </c>
      <c r="BL8760">
        <v>0</v>
      </c>
      <c r="BM8760">
        <v>42.07</v>
      </c>
      <c r="BN8760">
        <v>44.67</v>
      </c>
      <c r="BO8760">
        <v>0</v>
      </c>
      <c r="BP8760">
        <v>0</v>
      </c>
      <c r="BQ8760">
        <v>44.67</v>
      </c>
      <c r="BR8760">
        <v>21500.6</v>
      </c>
      <c r="BS8760">
        <v>0</v>
      </c>
      <c r="BT8760">
        <v>110</v>
      </c>
      <c r="BU8760">
        <v>3.3</v>
      </c>
      <c r="BV8760">
        <v>0</v>
      </c>
      <c r="BW8760">
        <v>0</v>
      </c>
      <c r="BX8760">
        <v>4395.1000000000004</v>
      </c>
      <c r="BY8760">
        <v>0</v>
      </c>
      <c r="BZ8760">
        <v>0</v>
      </c>
      <c r="CA8760">
        <v>0</v>
      </c>
      <c r="CB8760">
        <v>9408.4</v>
      </c>
      <c r="CC8760">
        <v>0</v>
      </c>
      <c r="CD8760">
        <v>50.4</v>
      </c>
      <c r="CE8760">
        <v>0</v>
      </c>
      <c r="CF8760">
        <v>2477.9</v>
      </c>
      <c r="CG8760">
        <v>5055.5</v>
      </c>
      <c r="CH8760">
        <v>0</v>
      </c>
      <c r="CI8760">
        <v>0</v>
      </c>
      <c r="CJ8760">
        <v>0</v>
      </c>
      <c r="CK8760">
        <v>0</v>
      </c>
      <c r="CL8760">
        <v>0</v>
      </c>
      <c r="CM8760">
        <v>0</v>
      </c>
      <c r="CN8760">
        <v>0</v>
      </c>
    </row>
    <row r="8761" spans="1:92">
      <c r="A8761">
        <v>8755</v>
      </c>
      <c r="B8761">
        <f t="shared" si="1360"/>
        <v>365</v>
      </c>
      <c r="C8761" t="str">
        <f t="shared" si="1361"/>
        <v>Day365</v>
      </c>
      <c r="D8761">
        <f t="shared" si="1362"/>
        <v>18</v>
      </c>
      <c r="E8761" t="str">
        <f t="shared" si="1363"/>
        <v>Hour18</v>
      </c>
      <c r="F8761">
        <f t="shared" si="1364"/>
        <v>12</v>
      </c>
      <c r="G8761" t="str">
        <f t="shared" si="1365"/>
        <v>Winter</v>
      </c>
      <c r="H8761">
        <f t="shared" si="1366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21450.2</v>
      </c>
      <c r="L8761" s="9" t="s">
        <v>8888</v>
      </c>
      <c r="M8761" s="9">
        <v>12350.3</v>
      </c>
      <c r="N8761">
        <v>0</v>
      </c>
      <c r="O8761">
        <v>0</v>
      </c>
      <c r="P8761">
        <v>101</v>
      </c>
      <c r="Q8761">
        <v>12451.3</v>
      </c>
      <c r="R8761">
        <v>11896</v>
      </c>
      <c r="S8761">
        <v>12451.3</v>
      </c>
      <c r="T8761">
        <v>0</v>
      </c>
      <c r="U8761">
        <v>0</v>
      </c>
      <c r="V8761">
        <v>3.6799999999999999E-2</v>
      </c>
      <c r="W8761">
        <v>5.7299999999999997E-2</v>
      </c>
      <c r="X8761">
        <v>0.36</v>
      </c>
      <c r="Y8761">
        <v>0.37</v>
      </c>
      <c r="Z8761">
        <v>386</v>
      </c>
      <c r="AA8761">
        <v>27.6</v>
      </c>
      <c r="AB8761">
        <v>3.86</v>
      </c>
      <c r="AC8761">
        <v>29.2</v>
      </c>
      <c r="AD8761">
        <v>1380.9</v>
      </c>
      <c r="AE8761">
        <v>0.23</v>
      </c>
      <c r="AF8761">
        <v>387.9</v>
      </c>
      <c r="AG8761">
        <v>70.5</v>
      </c>
      <c r="AH8761">
        <v>458.4</v>
      </c>
      <c r="AI8761">
        <v>411.8</v>
      </c>
      <c r="AJ8761">
        <v>31.3</v>
      </c>
      <c r="AK8761">
        <v>4.4000000000000004</v>
      </c>
      <c r="AL8761">
        <v>29.6</v>
      </c>
      <c r="AM8761">
        <v>1415.3</v>
      </c>
      <c r="AN8761">
        <v>0.25</v>
      </c>
      <c r="AO8761">
        <v>413.9</v>
      </c>
      <c r="AP8761">
        <v>71.900000000000006</v>
      </c>
      <c r="AQ8761">
        <v>485.8</v>
      </c>
      <c r="AR8761">
        <v>518.29999999999995</v>
      </c>
      <c r="AS8761">
        <v>31.8</v>
      </c>
      <c r="AT8761">
        <v>4.38</v>
      </c>
      <c r="AU8761">
        <v>41.2</v>
      </c>
      <c r="AV8761">
        <v>2011.3</v>
      </c>
      <c r="AW8761">
        <v>0.24</v>
      </c>
      <c r="AX8761">
        <v>520.5</v>
      </c>
      <c r="AY8761">
        <v>101.2</v>
      </c>
      <c r="AZ8761">
        <v>621.70000000000005</v>
      </c>
      <c r="BA8761">
        <v>419</v>
      </c>
      <c r="BB8761">
        <v>7.9</v>
      </c>
      <c r="BC8761">
        <v>0.79</v>
      </c>
      <c r="BD8761">
        <v>49.5</v>
      </c>
      <c r="BE8761">
        <v>2191.1999999999998</v>
      </c>
      <c r="BF8761">
        <v>0.18</v>
      </c>
      <c r="BG8761">
        <v>419.5</v>
      </c>
      <c r="BH8761">
        <v>114.8</v>
      </c>
      <c r="BI8761">
        <v>534.29999999999995</v>
      </c>
      <c r="BJ8761">
        <v>34.5</v>
      </c>
      <c r="BK8761">
        <v>0</v>
      </c>
      <c r="BL8761">
        <v>0</v>
      </c>
      <c r="BM8761">
        <v>34.5</v>
      </c>
      <c r="BN8761">
        <v>36.6</v>
      </c>
      <c r="BO8761">
        <v>0</v>
      </c>
      <c r="BP8761">
        <v>0</v>
      </c>
      <c r="BQ8761">
        <v>36.6</v>
      </c>
      <c r="BR8761">
        <v>21450.2</v>
      </c>
      <c r="BS8761">
        <v>0</v>
      </c>
      <c r="BT8761">
        <v>110</v>
      </c>
      <c r="BU8761">
        <v>3.3</v>
      </c>
      <c r="BV8761">
        <v>0</v>
      </c>
      <c r="BW8761">
        <v>0</v>
      </c>
      <c r="BX8761">
        <v>4395.1000000000004</v>
      </c>
      <c r="BY8761">
        <v>0</v>
      </c>
      <c r="BZ8761">
        <v>0</v>
      </c>
      <c r="CA8761">
        <v>0</v>
      </c>
      <c r="CB8761">
        <v>9408.4</v>
      </c>
      <c r="CC8761">
        <v>0</v>
      </c>
      <c r="CD8761">
        <v>0</v>
      </c>
      <c r="CE8761">
        <v>0</v>
      </c>
      <c r="CF8761">
        <v>2477.9</v>
      </c>
      <c r="CG8761">
        <v>5055.5</v>
      </c>
      <c r="CH8761">
        <v>0</v>
      </c>
      <c r="CI8761">
        <v>0</v>
      </c>
      <c r="CJ8761">
        <v>0</v>
      </c>
      <c r="CK8761">
        <v>0</v>
      </c>
      <c r="CL8761">
        <v>0</v>
      </c>
      <c r="CM8761">
        <v>0</v>
      </c>
      <c r="CN8761">
        <v>0</v>
      </c>
    </row>
    <row r="8762" spans="1:92">
      <c r="A8762">
        <v>8756</v>
      </c>
      <c r="B8762">
        <f t="shared" si="1360"/>
        <v>365</v>
      </c>
      <c r="C8762" t="str">
        <f t="shared" si="1361"/>
        <v>Day365</v>
      </c>
      <c r="D8762">
        <f t="shared" si="1362"/>
        <v>19</v>
      </c>
      <c r="E8762" t="str">
        <f t="shared" si="1363"/>
        <v>Hour19</v>
      </c>
      <c r="F8762">
        <f t="shared" si="1364"/>
        <v>12</v>
      </c>
      <c r="G8762" t="str">
        <f t="shared" si="1365"/>
        <v>Winter</v>
      </c>
      <c r="H8762">
        <f t="shared" si="1366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21450.2</v>
      </c>
      <c r="L8762" s="9" t="s">
        <v>8889</v>
      </c>
      <c r="M8762" s="9">
        <v>12124.3</v>
      </c>
      <c r="N8762">
        <v>0</v>
      </c>
      <c r="O8762">
        <v>0</v>
      </c>
      <c r="P8762">
        <v>117.7</v>
      </c>
      <c r="Q8762">
        <v>12242.1</v>
      </c>
      <c r="R8762">
        <v>11682.9</v>
      </c>
      <c r="S8762">
        <v>12242.1</v>
      </c>
      <c r="T8762">
        <v>0</v>
      </c>
      <c r="U8762">
        <v>0</v>
      </c>
      <c r="V8762">
        <v>3.6400000000000002E-2</v>
      </c>
      <c r="W8762">
        <v>5.62E-2</v>
      </c>
      <c r="X8762">
        <v>0.36</v>
      </c>
      <c r="Y8762">
        <v>0.37</v>
      </c>
      <c r="Z8762">
        <v>386</v>
      </c>
      <c r="AA8762">
        <v>27.6</v>
      </c>
      <c r="AB8762">
        <v>3.86</v>
      </c>
      <c r="AC8762">
        <v>29.2</v>
      </c>
      <c r="AD8762">
        <v>1380.9</v>
      </c>
      <c r="AE8762">
        <v>0.23</v>
      </c>
      <c r="AF8762">
        <v>387.9</v>
      </c>
      <c r="AG8762">
        <v>70.5</v>
      </c>
      <c r="AH8762">
        <v>458.4</v>
      </c>
      <c r="AI8762">
        <v>412.8</v>
      </c>
      <c r="AJ8762">
        <v>31.5</v>
      </c>
      <c r="AK8762">
        <v>4.4400000000000004</v>
      </c>
      <c r="AL8762">
        <v>29.6</v>
      </c>
      <c r="AM8762">
        <v>1413.8</v>
      </c>
      <c r="AN8762">
        <v>0.25</v>
      </c>
      <c r="AO8762">
        <v>415</v>
      </c>
      <c r="AP8762">
        <v>71.8</v>
      </c>
      <c r="AQ8762">
        <v>486.8</v>
      </c>
      <c r="AR8762">
        <v>526.4</v>
      </c>
      <c r="AS8762">
        <v>32.200000000000003</v>
      </c>
      <c r="AT8762">
        <v>4.43</v>
      </c>
      <c r="AU8762">
        <v>42.1</v>
      </c>
      <c r="AV8762">
        <v>2040.4</v>
      </c>
      <c r="AW8762">
        <v>0.25</v>
      </c>
      <c r="AX8762">
        <v>528.6</v>
      </c>
      <c r="AY8762">
        <v>103</v>
      </c>
      <c r="AZ8762">
        <v>631.6</v>
      </c>
      <c r="BA8762">
        <v>1198.0999999999999</v>
      </c>
      <c r="BB8762">
        <v>138</v>
      </c>
      <c r="BC8762">
        <v>20.07</v>
      </c>
      <c r="BD8762">
        <v>36.9</v>
      </c>
      <c r="BE8762">
        <v>2612.1999999999998</v>
      </c>
      <c r="BF8762">
        <v>0.59</v>
      </c>
      <c r="BG8762">
        <v>1207.7</v>
      </c>
      <c r="BH8762">
        <v>114.9</v>
      </c>
      <c r="BI8762">
        <v>1322.6</v>
      </c>
      <c r="BJ8762">
        <v>33.590000000000003</v>
      </c>
      <c r="BK8762">
        <v>0</v>
      </c>
      <c r="BL8762">
        <v>0</v>
      </c>
      <c r="BM8762">
        <v>33.590000000000003</v>
      </c>
      <c r="BN8762">
        <v>35.590000000000003</v>
      </c>
      <c r="BO8762">
        <v>0</v>
      </c>
      <c r="BP8762">
        <v>0</v>
      </c>
      <c r="BQ8762">
        <v>35.590000000000003</v>
      </c>
      <c r="BR8762">
        <v>21450.2</v>
      </c>
      <c r="BS8762">
        <v>0</v>
      </c>
      <c r="BT8762">
        <v>110</v>
      </c>
      <c r="BU8762">
        <v>3.3</v>
      </c>
      <c r="BV8762">
        <v>0</v>
      </c>
      <c r="BW8762">
        <v>0</v>
      </c>
      <c r="BX8762">
        <v>4395.1000000000004</v>
      </c>
      <c r="BY8762">
        <v>0</v>
      </c>
      <c r="BZ8762">
        <v>0</v>
      </c>
      <c r="CA8762">
        <v>0</v>
      </c>
      <c r="CB8762">
        <v>9408.4</v>
      </c>
      <c r="CC8762">
        <v>0</v>
      </c>
      <c r="CD8762">
        <v>0</v>
      </c>
      <c r="CE8762">
        <v>0</v>
      </c>
      <c r="CF8762">
        <v>2477.9</v>
      </c>
      <c r="CG8762">
        <v>5055.5</v>
      </c>
      <c r="CH8762">
        <v>0</v>
      </c>
      <c r="CI8762">
        <v>0</v>
      </c>
      <c r="CJ8762">
        <v>0</v>
      </c>
      <c r="CK8762">
        <v>0</v>
      </c>
      <c r="CL8762">
        <v>0</v>
      </c>
      <c r="CM8762">
        <v>0</v>
      </c>
      <c r="CN8762">
        <v>0</v>
      </c>
    </row>
    <row r="8763" spans="1:92">
      <c r="A8763">
        <v>8757</v>
      </c>
      <c r="B8763">
        <f t="shared" si="1360"/>
        <v>365</v>
      </c>
      <c r="C8763" t="str">
        <f t="shared" si="1361"/>
        <v>Day365</v>
      </c>
      <c r="D8763">
        <f t="shared" si="1362"/>
        <v>20</v>
      </c>
      <c r="E8763" t="str">
        <f t="shared" si="1363"/>
        <v>Hour20</v>
      </c>
      <c r="F8763">
        <f t="shared" si="1364"/>
        <v>12</v>
      </c>
      <c r="G8763" t="str">
        <f t="shared" si="1365"/>
        <v>Winter</v>
      </c>
      <c r="H8763">
        <f t="shared" si="1366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21340.2</v>
      </c>
      <c r="L8763" s="9" t="s">
        <v>8890</v>
      </c>
      <c r="M8763" s="9">
        <v>11799.5</v>
      </c>
      <c r="N8763">
        <v>0</v>
      </c>
      <c r="O8763">
        <v>0</v>
      </c>
      <c r="P8763">
        <v>108.7</v>
      </c>
      <c r="Q8763">
        <v>11908.1</v>
      </c>
      <c r="R8763">
        <v>11376.1</v>
      </c>
      <c r="S8763">
        <v>11908.1</v>
      </c>
      <c r="T8763">
        <v>0</v>
      </c>
      <c r="U8763">
        <v>0</v>
      </c>
      <c r="V8763">
        <v>3.5900000000000001E-2</v>
      </c>
      <c r="W8763">
        <v>5.4699999999999999E-2</v>
      </c>
      <c r="X8763">
        <v>0.35</v>
      </c>
      <c r="Y8763">
        <v>0.37</v>
      </c>
      <c r="Z8763">
        <v>388</v>
      </c>
      <c r="AA8763">
        <v>27.7</v>
      </c>
      <c r="AB8763">
        <v>3.88</v>
      </c>
      <c r="AC8763">
        <v>29.4</v>
      </c>
      <c r="AD8763">
        <v>1388</v>
      </c>
      <c r="AE8763">
        <v>0.23</v>
      </c>
      <c r="AF8763">
        <v>389.9</v>
      </c>
      <c r="AG8763">
        <v>70.8</v>
      </c>
      <c r="AH8763">
        <v>460.7</v>
      </c>
      <c r="AI8763">
        <v>411.2</v>
      </c>
      <c r="AJ8763">
        <v>31.2</v>
      </c>
      <c r="AK8763">
        <v>4.3899999999999997</v>
      </c>
      <c r="AL8763">
        <v>29.6</v>
      </c>
      <c r="AM8763">
        <v>1413.6</v>
      </c>
      <c r="AN8763">
        <v>0.25</v>
      </c>
      <c r="AO8763">
        <v>413.3</v>
      </c>
      <c r="AP8763">
        <v>71.8</v>
      </c>
      <c r="AQ8763">
        <v>485.1</v>
      </c>
      <c r="AR8763">
        <v>601.5</v>
      </c>
      <c r="AS8763">
        <v>45.4</v>
      </c>
      <c r="AT8763">
        <v>6.39</v>
      </c>
      <c r="AU8763">
        <v>40.200000000000003</v>
      </c>
      <c r="AV8763">
        <v>2065.6</v>
      </c>
      <c r="AW8763">
        <v>0.28000000000000003</v>
      </c>
      <c r="AX8763">
        <v>604.6</v>
      </c>
      <c r="AY8763">
        <v>101.8</v>
      </c>
      <c r="AZ8763">
        <v>706.5</v>
      </c>
      <c r="BA8763">
        <v>636.5</v>
      </c>
      <c r="BB8763">
        <v>12</v>
      </c>
      <c r="BC8763">
        <v>1.2</v>
      </c>
      <c r="BD8763">
        <v>75.2</v>
      </c>
      <c r="BE8763">
        <v>3328.5</v>
      </c>
      <c r="BF8763">
        <v>0.28000000000000003</v>
      </c>
      <c r="BG8763">
        <v>637.20000000000005</v>
      </c>
      <c r="BH8763">
        <v>174.5</v>
      </c>
      <c r="BI8763">
        <v>811.7</v>
      </c>
      <c r="BJ8763">
        <v>32.17</v>
      </c>
      <c r="BK8763">
        <v>0</v>
      </c>
      <c r="BL8763">
        <v>0</v>
      </c>
      <c r="BM8763">
        <v>32.17</v>
      </c>
      <c r="BN8763">
        <v>34.03</v>
      </c>
      <c r="BO8763">
        <v>0</v>
      </c>
      <c r="BP8763">
        <v>0</v>
      </c>
      <c r="BQ8763">
        <v>34.03</v>
      </c>
      <c r="BR8763">
        <v>21340.2</v>
      </c>
      <c r="BS8763">
        <v>0</v>
      </c>
      <c r="BT8763">
        <v>0</v>
      </c>
      <c r="BU8763">
        <v>3.3</v>
      </c>
      <c r="BV8763">
        <v>0</v>
      </c>
      <c r="BW8763">
        <v>0</v>
      </c>
      <c r="BX8763">
        <v>4395.1000000000004</v>
      </c>
      <c r="BY8763">
        <v>0</v>
      </c>
      <c r="BZ8763">
        <v>0</v>
      </c>
      <c r="CA8763">
        <v>0</v>
      </c>
      <c r="CB8763">
        <v>9408.4</v>
      </c>
      <c r="CC8763">
        <v>0</v>
      </c>
      <c r="CD8763">
        <v>0</v>
      </c>
      <c r="CE8763">
        <v>0</v>
      </c>
      <c r="CF8763">
        <v>2477.9</v>
      </c>
      <c r="CG8763">
        <v>5055.5</v>
      </c>
      <c r="CH8763">
        <v>0</v>
      </c>
      <c r="CI8763">
        <v>0</v>
      </c>
      <c r="CJ8763">
        <v>0</v>
      </c>
      <c r="CK8763">
        <v>0</v>
      </c>
      <c r="CL8763">
        <v>0</v>
      </c>
      <c r="CM8763">
        <v>0</v>
      </c>
      <c r="CN8763">
        <v>0</v>
      </c>
    </row>
    <row r="8764" spans="1:92">
      <c r="A8764">
        <v>8758</v>
      </c>
      <c r="B8764">
        <f t="shared" si="1360"/>
        <v>365</v>
      </c>
      <c r="C8764" t="str">
        <f t="shared" si="1361"/>
        <v>Day365</v>
      </c>
      <c r="D8764">
        <f t="shared" si="1362"/>
        <v>21</v>
      </c>
      <c r="E8764" t="str">
        <f t="shared" si="1363"/>
        <v>Hour21</v>
      </c>
      <c r="F8764">
        <f t="shared" si="1364"/>
        <v>12</v>
      </c>
      <c r="G8764" t="str">
        <f t="shared" si="1365"/>
        <v>Winter</v>
      </c>
      <c r="H8764">
        <f t="shared" si="1366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20573.7</v>
      </c>
      <c r="L8764" s="9" t="s">
        <v>8891</v>
      </c>
      <c r="M8764" s="9">
        <v>11289.6</v>
      </c>
      <c r="N8764">
        <v>0</v>
      </c>
      <c r="O8764">
        <v>0</v>
      </c>
      <c r="P8764">
        <v>101.8</v>
      </c>
      <c r="Q8764">
        <v>11391.4</v>
      </c>
      <c r="R8764">
        <v>10893.5</v>
      </c>
      <c r="S8764">
        <v>11391.4</v>
      </c>
      <c r="T8764">
        <v>0</v>
      </c>
      <c r="U8764">
        <v>0</v>
      </c>
      <c r="V8764">
        <v>3.5099999999999999E-2</v>
      </c>
      <c r="W8764">
        <v>5.2400000000000002E-2</v>
      </c>
      <c r="X8764">
        <v>0.33</v>
      </c>
      <c r="Y8764">
        <v>0.34</v>
      </c>
      <c r="Z8764">
        <v>402.5</v>
      </c>
      <c r="AA8764">
        <v>28.8</v>
      </c>
      <c r="AB8764">
        <v>4.03</v>
      </c>
      <c r="AC8764">
        <v>30.5</v>
      </c>
      <c r="AD8764">
        <v>1439.7</v>
      </c>
      <c r="AE8764">
        <v>0.24</v>
      </c>
      <c r="AF8764">
        <v>404.4</v>
      </c>
      <c r="AG8764">
        <v>73.5</v>
      </c>
      <c r="AH8764">
        <v>477.9</v>
      </c>
      <c r="AI8764">
        <v>422.6</v>
      </c>
      <c r="AJ8764">
        <v>31.6</v>
      </c>
      <c r="AK8764">
        <v>4.45</v>
      </c>
      <c r="AL8764">
        <v>30.8</v>
      </c>
      <c r="AM8764">
        <v>1466.3</v>
      </c>
      <c r="AN8764">
        <v>0.25</v>
      </c>
      <c r="AO8764">
        <v>424.7</v>
      </c>
      <c r="AP8764">
        <v>74.5</v>
      </c>
      <c r="AQ8764">
        <v>499.3</v>
      </c>
      <c r="AR8764">
        <v>583.9</v>
      </c>
      <c r="AS8764">
        <v>41.6</v>
      </c>
      <c r="AT8764">
        <v>5.83</v>
      </c>
      <c r="AU8764">
        <v>41.2</v>
      </c>
      <c r="AV8764">
        <v>2083.1</v>
      </c>
      <c r="AW8764">
        <v>0.27</v>
      </c>
      <c r="AX8764">
        <v>586.79999999999995</v>
      </c>
      <c r="AY8764">
        <v>103.4</v>
      </c>
      <c r="AZ8764">
        <v>690.2</v>
      </c>
      <c r="BA8764">
        <v>1008.9</v>
      </c>
      <c r="BB8764">
        <v>40.299999999999997</v>
      </c>
      <c r="BC8764">
        <v>8.06</v>
      </c>
      <c r="BD8764">
        <v>133.19999999999999</v>
      </c>
      <c r="BE8764">
        <v>2061.3000000000002</v>
      </c>
      <c r="BF8764">
        <v>2.25</v>
      </c>
      <c r="BG8764">
        <v>1012.3</v>
      </c>
      <c r="BH8764">
        <v>195.2</v>
      </c>
      <c r="BI8764">
        <v>1207.5</v>
      </c>
      <c r="BJ8764">
        <v>30.69</v>
      </c>
      <c r="BK8764">
        <v>0</v>
      </c>
      <c r="BL8764">
        <v>0</v>
      </c>
      <c r="BM8764">
        <v>30.69</v>
      </c>
      <c r="BN8764">
        <v>32.39</v>
      </c>
      <c r="BO8764">
        <v>0</v>
      </c>
      <c r="BP8764">
        <v>0</v>
      </c>
      <c r="BQ8764">
        <v>32.39</v>
      </c>
      <c r="BR8764">
        <v>20573.7</v>
      </c>
      <c r="BS8764">
        <v>0</v>
      </c>
      <c r="BT8764">
        <v>0</v>
      </c>
      <c r="BU8764">
        <v>3.3</v>
      </c>
      <c r="BV8764">
        <v>0</v>
      </c>
      <c r="BW8764">
        <v>0</v>
      </c>
      <c r="BX8764">
        <v>4395.1000000000004</v>
      </c>
      <c r="BY8764">
        <v>0</v>
      </c>
      <c r="BZ8764">
        <v>0</v>
      </c>
      <c r="CA8764">
        <v>0</v>
      </c>
      <c r="CB8764">
        <v>9408.4</v>
      </c>
      <c r="CC8764">
        <v>0</v>
      </c>
      <c r="CD8764">
        <v>0</v>
      </c>
      <c r="CE8764">
        <v>0</v>
      </c>
      <c r="CF8764">
        <v>1711.3</v>
      </c>
      <c r="CG8764">
        <v>5055.5</v>
      </c>
      <c r="CH8764">
        <v>0</v>
      </c>
      <c r="CI8764">
        <v>0</v>
      </c>
      <c r="CJ8764">
        <v>0</v>
      </c>
      <c r="CK8764">
        <v>0</v>
      </c>
      <c r="CL8764">
        <v>0</v>
      </c>
      <c r="CM8764">
        <v>0</v>
      </c>
      <c r="CN8764">
        <v>0</v>
      </c>
    </row>
    <row r="8765" spans="1:92">
      <c r="A8765">
        <v>8759</v>
      </c>
      <c r="B8765">
        <f t="shared" si="1360"/>
        <v>365</v>
      </c>
      <c r="C8765" t="str">
        <f t="shared" si="1361"/>
        <v>Day365</v>
      </c>
      <c r="D8765">
        <f t="shared" si="1362"/>
        <v>22</v>
      </c>
      <c r="E8765" t="str">
        <f t="shared" si="1363"/>
        <v>Hour22</v>
      </c>
      <c r="F8765">
        <f t="shared" si="1364"/>
        <v>12</v>
      </c>
      <c r="G8765" t="str">
        <f t="shared" si="1365"/>
        <v>Winter</v>
      </c>
      <c r="H8765">
        <f t="shared" si="1366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19291</v>
      </c>
      <c r="L8765" s="9" t="s">
        <v>8892</v>
      </c>
      <c r="M8765" s="9">
        <v>10767.8</v>
      </c>
      <c r="N8765">
        <v>0</v>
      </c>
      <c r="O8765">
        <v>0</v>
      </c>
      <c r="P8765">
        <v>96.9</v>
      </c>
      <c r="Q8765">
        <v>10864.6</v>
      </c>
      <c r="R8765">
        <v>10398.299999999999</v>
      </c>
      <c r="S8765">
        <v>10864.6</v>
      </c>
      <c r="T8765">
        <v>0</v>
      </c>
      <c r="U8765">
        <v>0</v>
      </c>
      <c r="V8765">
        <v>3.4299999999999997E-2</v>
      </c>
      <c r="W8765">
        <v>0.05</v>
      </c>
      <c r="X8765">
        <v>0.32</v>
      </c>
      <c r="Y8765">
        <v>0.35</v>
      </c>
      <c r="Z8765">
        <v>397.3</v>
      </c>
      <c r="AA8765">
        <v>27.4</v>
      </c>
      <c r="AB8765">
        <v>3.82</v>
      </c>
      <c r="AC8765">
        <v>31.2</v>
      </c>
      <c r="AD8765">
        <v>1452.9</v>
      </c>
      <c r="AE8765">
        <v>0.24</v>
      </c>
      <c r="AF8765">
        <v>399.2</v>
      </c>
      <c r="AG8765">
        <v>74.5</v>
      </c>
      <c r="AH8765">
        <v>473.7</v>
      </c>
      <c r="AI8765">
        <v>420.5</v>
      </c>
      <c r="AJ8765">
        <v>31.5</v>
      </c>
      <c r="AK8765">
        <v>4.43</v>
      </c>
      <c r="AL8765">
        <v>30.9</v>
      </c>
      <c r="AM8765">
        <v>1459.3</v>
      </c>
      <c r="AN8765">
        <v>0.26</v>
      </c>
      <c r="AO8765">
        <v>422.7</v>
      </c>
      <c r="AP8765">
        <v>74.400000000000006</v>
      </c>
      <c r="AQ8765">
        <v>497.1</v>
      </c>
      <c r="AR8765">
        <v>608.29999999999995</v>
      </c>
      <c r="AS8765">
        <v>44.9</v>
      </c>
      <c r="AT8765">
        <v>6.3</v>
      </c>
      <c r="AU8765">
        <v>41.6</v>
      </c>
      <c r="AV8765">
        <v>2123.1</v>
      </c>
      <c r="AW8765">
        <v>0.28999999999999998</v>
      </c>
      <c r="AX8765">
        <v>611.4</v>
      </c>
      <c r="AY8765">
        <v>104.9</v>
      </c>
      <c r="AZ8765">
        <v>716.3</v>
      </c>
      <c r="BA8765">
        <v>451.6</v>
      </c>
      <c r="BB8765">
        <v>8.5</v>
      </c>
      <c r="BC8765">
        <v>0.85</v>
      </c>
      <c r="BD8765">
        <v>53.3</v>
      </c>
      <c r="BE8765">
        <v>2361.6</v>
      </c>
      <c r="BF8765">
        <v>0.2</v>
      </c>
      <c r="BG8765">
        <v>452.1</v>
      </c>
      <c r="BH8765">
        <v>123.8</v>
      </c>
      <c r="BI8765">
        <v>575.9</v>
      </c>
      <c r="BJ8765">
        <v>29.52</v>
      </c>
      <c r="BK8765">
        <v>0</v>
      </c>
      <c r="BL8765">
        <v>0</v>
      </c>
      <c r="BM8765">
        <v>29.52</v>
      </c>
      <c r="BN8765">
        <v>31.07</v>
      </c>
      <c r="BO8765">
        <v>0</v>
      </c>
      <c r="BP8765">
        <v>0</v>
      </c>
      <c r="BQ8765">
        <v>31.07</v>
      </c>
      <c r="BR8765">
        <v>19291</v>
      </c>
      <c r="BS8765">
        <v>0</v>
      </c>
      <c r="BT8765">
        <v>0</v>
      </c>
      <c r="BU8765">
        <v>3.3</v>
      </c>
      <c r="BV8765">
        <v>0</v>
      </c>
      <c r="BW8765">
        <v>0</v>
      </c>
      <c r="BX8765">
        <v>3878.9</v>
      </c>
      <c r="BY8765">
        <v>0</v>
      </c>
      <c r="BZ8765">
        <v>0</v>
      </c>
      <c r="CA8765">
        <v>0</v>
      </c>
      <c r="CB8765">
        <v>9217.5</v>
      </c>
      <c r="CC8765">
        <v>0</v>
      </c>
      <c r="CD8765">
        <v>0</v>
      </c>
      <c r="CE8765">
        <v>0</v>
      </c>
      <c r="CF8765">
        <v>1135.8</v>
      </c>
      <c r="CG8765">
        <v>5055.5</v>
      </c>
      <c r="CH8765">
        <v>0</v>
      </c>
      <c r="CI8765">
        <v>0</v>
      </c>
      <c r="CJ8765">
        <v>0</v>
      </c>
      <c r="CK8765">
        <v>0</v>
      </c>
      <c r="CL8765">
        <v>0</v>
      </c>
      <c r="CM8765">
        <v>0</v>
      </c>
      <c r="CN8765">
        <v>0</v>
      </c>
    </row>
    <row r="8766" spans="1:92">
      <c r="A8766">
        <v>8760</v>
      </c>
      <c r="B8766">
        <f t="shared" si="1360"/>
        <v>365</v>
      </c>
      <c r="C8766" t="str">
        <f t="shared" si="1361"/>
        <v>Day365</v>
      </c>
      <c r="D8766">
        <f t="shared" si="1362"/>
        <v>23</v>
      </c>
      <c r="E8766" t="str">
        <f t="shared" si="1363"/>
        <v>Hour23</v>
      </c>
      <c r="F8766">
        <f t="shared" si="1364"/>
        <v>12</v>
      </c>
      <c r="G8766" t="str">
        <f t="shared" si="1365"/>
        <v>Winter</v>
      </c>
      <c r="H8766">
        <f t="shared" si="1366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18154.099999999999</v>
      </c>
      <c r="L8766" s="9" t="s">
        <v>8893</v>
      </c>
      <c r="M8766" s="9">
        <v>8762.4</v>
      </c>
      <c r="N8766">
        <v>0</v>
      </c>
      <c r="O8766">
        <v>0</v>
      </c>
      <c r="P8766">
        <v>116.8</v>
      </c>
      <c r="Q8766">
        <v>8879.2999999999993</v>
      </c>
      <c r="R8766">
        <v>8483.7999999999993</v>
      </c>
      <c r="S8766">
        <v>8879.2999999999993</v>
      </c>
      <c r="T8766">
        <v>0</v>
      </c>
      <c r="U8766">
        <v>9274.7999999999993</v>
      </c>
      <c r="V8766">
        <v>3.1800000000000002E-2</v>
      </c>
      <c r="W8766">
        <v>4.07E-2</v>
      </c>
      <c r="X8766">
        <v>0.35</v>
      </c>
      <c r="Y8766">
        <v>0.38</v>
      </c>
      <c r="Z8766">
        <v>378.2</v>
      </c>
      <c r="AA8766">
        <v>26</v>
      </c>
      <c r="AB8766">
        <v>3.62</v>
      </c>
      <c r="AC8766">
        <v>30</v>
      </c>
      <c r="AD8766">
        <v>1386.9</v>
      </c>
      <c r="AE8766">
        <v>0.23</v>
      </c>
      <c r="AF8766">
        <v>380</v>
      </c>
      <c r="AG8766">
        <v>71.400000000000006</v>
      </c>
      <c r="AH8766">
        <v>451.4</v>
      </c>
      <c r="AI8766">
        <v>401.1</v>
      </c>
      <c r="AJ8766">
        <v>30.7</v>
      </c>
      <c r="AK8766">
        <v>4.33</v>
      </c>
      <c r="AL8766">
        <v>29.2</v>
      </c>
      <c r="AM8766">
        <v>1372.6</v>
      </c>
      <c r="AN8766">
        <v>0.25</v>
      </c>
      <c r="AO8766">
        <v>403.2</v>
      </c>
      <c r="AP8766">
        <v>70.2</v>
      </c>
      <c r="AQ8766">
        <v>473.4</v>
      </c>
      <c r="AR8766">
        <v>573.5</v>
      </c>
      <c r="AS8766">
        <v>48.2</v>
      </c>
      <c r="AT8766">
        <v>6.87</v>
      </c>
      <c r="AU8766">
        <v>33.9</v>
      </c>
      <c r="AV8766">
        <v>1806.7</v>
      </c>
      <c r="AW8766">
        <v>0.28000000000000003</v>
      </c>
      <c r="AX8766">
        <v>576.79999999999995</v>
      </c>
      <c r="AY8766">
        <v>87.8</v>
      </c>
      <c r="AZ8766">
        <v>664.6</v>
      </c>
      <c r="BA8766">
        <v>439.4</v>
      </c>
      <c r="BB8766">
        <v>8.3000000000000007</v>
      </c>
      <c r="BC8766">
        <v>0.83</v>
      </c>
      <c r="BD8766">
        <v>51.9</v>
      </c>
      <c r="BE8766">
        <v>2297.6</v>
      </c>
      <c r="BF8766">
        <v>0.19</v>
      </c>
      <c r="BG8766">
        <v>439.9</v>
      </c>
      <c r="BH8766">
        <v>120.4</v>
      </c>
      <c r="BI8766">
        <v>560.29999999999995</v>
      </c>
      <c r="BJ8766">
        <v>27.26</v>
      </c>
      <c r="BK8766">
        <v>0</v>
      </c>
      <c r="BL8766">
        <v>0</v>
      </c>
      <c r="BM8766">
        <v>27.26</v>
      </c>
      <c r="BN8766">
        <v>28.41</v>
      </c>
      <c r="BO8766">
        <v>0</v>
      </c>
      <c r="BP8766">
        <v>0</v>
      </c>
      <c r="BQ8766">
        <v>28.41</v>
      </c>
      <c r="BR8766">
        <v>18154.099999999999</v>
      </c>
      <c r="BS8766">
        <v>0</v>
      </c>
      <c r="BT8766">
        <v>110</v>
      </c>
      <c r="BU8766">
        <v>3.3</v>
      </c>
      <c r="BV8766">
        <v>0</v>
      </c>
      <c r="BW8766">
        <v>0</v>
      </c>
      <c r="BX8766">
        <v>3474.7</v>
      </c>
      <c r="BY8766">
        <v>0</v>
      </c>
      <c r="BZ8766">
        <v>0</v>
      </c>
      <c r="CA8766">
        <v>0</v>
      </c>
      <c r="CB8766">
        <v>8374.7000000000007</v>
      </c>
      <c r="CC8766">
        <v>0</v>
      </c>
      <c r="CD8766">
        <v>0</v>
      </c>
      <c r="CE8766">
        <v>0</v>
      </c>
      <c r="CF8766">
        <v>1135.8</v>
      </c>
      <c r="CG8766">
        <v>5055.5</v>
      </c>
      <c r="CH8766">
        <v>0</v>
      </c>
      <c r="CI8766">
        <v>0</v>
      </c>
      <c r="CJ8766">
        <v>0</v>
      </c>
      <c r="CK8766">
        <v>0</v>
      </c>
      <c r="CL8766">
        <v>0</v>
      </c>
      <c r="CM8766">
        <v>0</v>
      </c>
      <c r="CN8766">
        <v>0</v>
      </c>
    </row>
  </sheetData>
  <autoFilter ref="A6:CM8766" xr:uid="{00000000-0009-0000-0000-000001000000}"/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R8769"/>
  <sheetViews>
    <sheetView workbookViewId="0">
      <selection activeCell="R1" sqref="R1"/>
    </sheetView>
  </sheetViews>
  <sheetFormatPr defaultRowHeight="15"/>
  <cols>
    <col min="8" max="8" width="16.85546875" bestFit="1" customWidth="1"/>
    <col min="10" max="12" width="12.42578125" customWidth="1"/>
    <col min="13" max="13" width="11.28515625" bestFit="1" customWidth="1"/>
    <col min="14" max="14" width="11.140625" bestFit="1" customWidth="1"/>
    <col min="15" max="16" width="13.28515625" bestFit="1" customWidth="1"/>
    <col min="17" max="17" width="11.28515625" bestFit="1" customWidth="1"/>
    <col min="18" max="18" width="11.140625" bestFit="1" customWidth="1"/>
  </cols>
  <sheetData>
    <row r="4" spans="1:18" ht="15.75" customHeight="1" thickBot="1"/>
    <row r="5" spans="1:18" ht="15.75" customHeight="1" thickBot="1">
      <c r="O5" s="22">
        <f>SUM(O8:O8767)</f>
        <v>191.30000000000018</v>
      </c>
      <c r="P5" s="23">
        <f>SUM(P8:P8767)</f>
        <v>50491034.399999797</v>
      </c>
    </row>
    <row r="7" spans="1:18">
      <c r="A7" s="1" t="str">
        <f>'Raw Hourly Load and Gen Data'!A6</f>
        <v>HourID</v>
      </c>
      <c r="B7" s="1" t="str">
        <f>'Raw Hourly Load and Gen Data'!B6</f>
        <v>Day</v>
      </c>
      <c r="C7" s="1">
        <f>'Raw Hourly Load and Gen Data'!C6</f>
        <v>0</v>
      </c>
      <c r="D7" s="1" t="str">
        <f>'Raw Hourly Load and Gen Data'!D6</f>
        <v>Hour</v>
      </c>
      <c r="E7" s="1">
        <f>'Raw Hourly Load and Gen Data'!E6</f>
        <v>0</v>
      </c>
      <c r="F7" s="1" t="str">
        <f>'Raw Hourly Load and Gen Data'!F6</f>
        <v>Month</v>
      </c>
      <c r="G7" s="1" t="str">
        <f>'Raw Hourly Load and Gen Data'!G6</f>
        <v>Season</v>
      </c>
      <c r="H7" s="1" t="str">
        <f>'Raw Hourly Load and Gen Data'!H6</f>
        <v>Season Daily Rank</v>
      </c>
      <c r="I7" s="1" t="str">
        <f>'Raw Hourly Load and Gen Data'!I6</f>
        <v>Daily Max</v>
      </c>
      <c r="J7" s="1" t="str">
        <f>'Raw Hourly Load and Gen Data'!J6</f>
        <v>EPS Timeslice Day</v>
      </c>
      <c r="K7" s="1" t="str">
        <f>'Raw Hourly Load and Gen Data'!K6</f>
        <v>Generation</v>
      </c>
      <c r="L7" s="14" t="str">
        <f>'Raw Hourly Load and Gen Data'!T6</f>
        <v>imports</v>
      </c>
      <c r="M7" s="14" t="str">
        <f>'Raw Hourly Load and Gen Data'!U6</f>
        <v>exports</v>
      </c>
      <c r="N7" s="14" t="str">
        <f>'Raw Hourly Load and Gen Data'!BW6</f>
        <v>canada_MWh</v>
      </c>
      <c r="O7" s="18" t="s">
        <v>8894</v>
      </c>
      <c r="P7" s="18" t="s">
        <v>8895</v>
      </c>
      <c r="Q7" s="20" t="s">
        <v>8894</v>
      </c>
      <c r="R7" s="20" t="s">
        <v>8895</v>
      </c>
    </row>
    <row r="8" spans="1:18">
      <c r="A8" s="1">
        <f>'Raw Hourly Load and Gen Data'!A7</f>
        <v>1</v>
      </c>
      <c r="B8" s="1">
        <f>'Raw Hourly Load and Gen Data'!B7</f>
        <v>1</v>
      </c>
      <c r="C8" s="1" t="str">
        <f>'Raw Hourly Load and Gen Data'!C7</f>
        <v>Day1</v>
      </c>
      <c r="D8" s="1">
        <f>'Raw Hourly Load and Gen Data'!D7</f>
        <v>0</v>
      </c>
      <c r="E8" s="1" t="str">
        <f>'Raw Hourly Load and Gen Data'!E7</f>
        <v>Hour0</v>
      </c>
      <c r="F8" s="1">
        <f>'Raw Hourly Load and Gen Data'!F7</f>
        <v>1</v>
      </c>
      <c r="G8" s="1" t="str">
        <f>'Raw Hourly Load and Gen Data'!G7</f>
        <v>Winter</v>
      </c>
      <c r="H8" s="1">
        <f>'Raw Hourly Load and Gen Data'!H7</f>
        <v>114</v>
      </c>
      <c r="I8" s="1">
        <f>'Raw Hourly Load and Gen Data'!I7</f>
        <v>20105.5</v>
      </c>
      <c r="J8" s="1" t="str">
        <f>'Raw Hourly Load and Gen Data'!J7</f>
        <v>Winter</v>
      </c>
      <c r="K8" s="1">
        <f>'Raw Hourly Load and Gen Data'!K7</f>
        <v>13540.8</v>
      </c>
      <c r="L8" s="14">
        <f>'Raw Hourly Load and Gen Data'!T7</f>
        <v>2117</v>
      </c>
      <c r="M8" s="14">
        <f>'Raw Hourly Load and Gen Data'!U7</f>
        <v>6992.9</v>
      </c>
      <c r="N8" s="14">
        <f>'Raw Hourly Load and Gen Data'!BW7</f>
        <v>0</v>
      </c>
      <c r="O8" s="19">
        <f t="shared" ref="O8:O71" si="0">IF(SUM(L8,N8)-M8&lt;0,0,SUM(L8,N8)-M8)</f>
        <v>0</v>
      </c>
      <c r="P8" s="19">
        <f t="shared" ref="P8:P71" si="1">IF(M8-SUM(L8,N8)&lt;0,0,M8-SUM(L8,N8))</f>
        <v>4875.8999999999996</v>
      </c>
      <c r="Q8" s="25">
        <f t="shared" ref="Q8:Q71" si="2">O8/O$5</f>
        <v>0</v>
      </c>
      <c r="R8" s="25">
        <f t="shared" ref="R8:R71" si="3">P8/P$5</f>
        <v>9.6569619892755037E-5</v>
      </c>
    </row>
    <row r="9" spans="1:18">
      <c r="A9" s="1">
        <f>'Raw Hourly Load and Gen Data'!A8</f>
        <v>2</v>
      </c>
      <c r="B9" s="1">
        <f>'Raw Hourly Load and Gen Data'!B8</f>
        <v>1</v>
      </c>
      <c r="C9" s="1" t="str">
        <f>'Raw Hourly Load and Gen Data'!C8</f>
        <v>Day1</v>
      </c>
      <c r="D9" s="1">
        <f>'Raw Hourly Load and Gen Data'!D8</f>
        <v>1</v>
      </c>
      <c r="E9" s="1" t="str">
        <f>'Raw Hourly Load and Gen Data'!E8</f>
        <v>Hour1</v>
      </c>
      <c r="F9" s="1">
        <f>'Raw Hourly Load and Gen Data'!F8</f>
        <v>1</v>
      </c>
      <c r="G9" s="1" t="str">
        <f>'Raw Hourly Load and Gen Data'!G8</f>
        <v>Winter</v>
      </c>
      <c r="H9" s="1">
        <f>'Raw Hourly Load and Gen Data'!H8</f>
        <v>2761</v>
      </c>
      <c r="I9" s="1" t="e">
        <f>'Raw Hourly Load and Gen Data'!I8</f>
        <v>#N/A</v>
      </c>
      <c r="J9" s="1" t="str">
        <f>'Raw Hourly Load and Gen Data'!J8</f>
        <v>Winter</v>
      </c>
      <c r="K9" s="1">
        <f>'Raw Hourly Load and Gen Data'!K8</f>
        <v>13540.8</v>
      </c>
      <c r="L9" s="14">
        <f>'Raw Hourly Load and Gen Data'!T8</f>
        <v>2148.6999999999998</v>
      </c>
      <c r="M9" s="14">
        <f>'Raw Hourly Load and Gen Data'!U8</f>
        <v>7280.9</v>
      </c>
      <c r="N9" s="14">
        <f>'Raw Hourly Load and Gen Data'!BW8</f>
        <v>0</v>
      </c>
      <c r="O9" s="19">
        <f t="shared" si="0"/>
        <v>0</v>
      </c>
      <c r="P9" s="19">
        <f t="shared" si="1"/>
        <v>5132.2</v>
      </c>
      <c r="Q9" s="25">
        <f t="shared" si="2"/>
        <v>0</v>
      </c>
      <c r="R9" s="25">
        <f t="shared" si="3"/>
        <v>1.0164576861986453E-4</v>
      </c>
    </row>
    <row r="10" spans="1:18">
      <c r="A10" s="1">
        <f>'Raw Hourly Load and Gen Data'!A9</f>
        <v>3</v>
      </c>
      <c r="B10" s="1">
        <f>'Raw Hourly Load and Gen Data'!B9</f>
        <v>1</v>
      </c>
      <c r="C10" s="1" t="str">
        <f>'Raw Hourly Load and Gen Data'!C9</f>
        <v>Day1</v>
      </c>
      <c r="D10" s="1">
        <f>'Raw Hourly Load and Gen Data'!D9</f>
        <v>2</v>
      </c>
      <c r="E10" s="1" t="str">
        <f>'Raw Hourly Load and Gen Data'!E9</f>
        <v>Hour2</v>
      </c>
      <c r="F10" s="1">
        <f>'Raw Hourly Load and Gen Data'!F9</f>
        <v>1</v>
      </c>
      <c r="G10" s="1" t="str">
        <f>'Raw Hourly Load and Gen Data'!G9</f>
        <v>Winter</v>
      </c>
      <c r="H10" s="1">
        <f>'Raw Hourly Load and Gen Data'!H9</f>
        <v>2761</v>
      </c>
      <c r="I10" s="1" t="e">
        <f>'Raw Hourly Load and Gen Data'!I9</f>
        <v>#N/A</v>
      </c>
      <c r="J10" s="1" t="str">
        <f>'Raw Hourly Load and Gen Data'!J9</f>
        <v>Winter</v>
      </c>
      <c r="K10" s="1">
        <f>'Raw Hourly Load and Gen Data'!K9</f>
        <v>13540.8</v>
      </c>
      <c r="L10" s="14">
        <f>'Raw Hourly Load and Gen Data'!T9</f>
        <v>2472.8000000000002</v>
      </c>
      <c r="M10" s="14">
        <f>'Raw Hourly Load and Gen Data'!U9</f>
        <v>7751</v>
      </c>
      <c r="N10" s="14">
        <f>'Raw Hourly Load and Gen Data'!BW9</f>
        <v>0</v>
      </c>
      <c r="O10" s="19">
        <f t="shared" si="0"/>
        <v>0</v>
      </c>
      <c r="P10" s="19">
        <f t="shared" si="1"/>
        <v>5278.2</v>
      </c>
      <c r="Q10" s="25">
        <f t="shared" si="2"/>
        <v>0</v>
      </c>
      <c r="R10" s="25">
        <f t="shared" si="3"/>
        <v>1.0453737109414461E-4</v>
      </c>
    </row>
    <row r="11" spans="1:18">
      <c r="A11" s="1">
        <f>'Raw Hourly Load and Gen Data'!A10</f>
        <v>4</v>
      </c>
      <c r="B11" s="1">
        <f>'Raw Hourly Load and Gen Data'!B10</f>
        <v>1</v>
      </c>
      <c r="C11" s="1" t="str">
        <f>'Raw Hourly Load and Gen Data'!C10</f>
        <v>Day1</v>
      </c>
      <c r="D11" s="1">
        <f>'Raw Hourly Load and Gen Data'!D10</f>
        <v>3</v>
      </c>
      <c r="E11" s="1" t="str">
        <f>'Raw Hourly Load and Gen Data'!E10</f>
        <v>Hour3</v>
      </c>
      <c r="F11" s="1">
        <f>'Raw Hourly Load and Gen Data'!F10</f>
        <v>1</v>
      </c>
      <c r="G11" s="1" t="str">
        <f>'Raw Hourly Load and Gen Data'!G10</f>
        <v>Winter</v>
      </c>
      <c r="H11" s="1">
        <f>'Raw Hourly Load and Gen Data'!H10</f>
        <v>2761</v>
      </c>
      <c r="I11" s="1" t="e">
        <f>'Raw Hourly Load and Gen Data'!I10</f>
        <v>#N/A</v>
      </c>
      <c r="J11" s="1" t="str">
        <f>'Raw Hourly Load and Gen Data'!J10</f>
        <v>Winter</v>
      </c>
      <c r="K11" s="1">
        <f>'Raw Hourly Load and Gen Data'!K10</f>
        <v>13540.8</v>
      </c>
      <c r="L11" s="14">
        <f>'Raw Hourly Load and Gen Data'!T10</f>
        <v>2482.1999999999998</v>
      </c>
      <c r="M11" s="14">
        <f>'Raw Hourly Load and Gen Data'!U10</f>
        <v>7795.4</v>
      </c>
      <c r="N11" s="14">
        <f>'Raw Hourly Load and Gen Data'!BW10</f>
        <v>0</v>
      </c>
      <c r="O11" s="19">
        <f t="shared" si="0"/>
        <v>0</v>
      </c>
      <c r="P11" s="19">
        <f t="shared" si="1"/>
        <v>5313.2</v>
      </c>
      <c r="Q11" s="25">
        <f t="shared" si="2"/>
        <v>0</v>
      </c>
      <c r="R11" s="25">
        <f t="shared" si="3"/>
        <v>1.0523056346811586E-4</v>
      </c>
    </row>
    <row r="12" spans="1:18">
      <c r="A12" s="1">
        <f>'Raw Hourly Load and Gen Data'!A11</f>
        <v>5</v>
      </c>
      <c r="B12" s="1">
        <f>'Raw Hourly Load and Gen Data'!B11</f>
        <v>1</v>
      </c>
      <c r="C12" s="1" t="str">
        <f>'Raw Hourly Load and Gen Data'!C11</f>
        <v>Day1</v>
      </c>
      <c r="D12" s="1">
        <f>'Raw Hourly Load and Gen Data'!D11</f>
        <v>4</v>
      </c>
      <c r="E12" s="1" t="str">
        <f>'Raw Hourly Load and Gen Data'!E11</f>
        <v>Hour4</v>
      </c>
      <c r="F12" s="1">
        <f>'Raw Hourly Load and Gen Data'!F11</f>
        <v>1</v>
      </c>
      <c r="G12" s="1" t="str">
        <f>'Raw Hourly Load and Gen Data'!G11</f>
        <v>Winter</v>
      </c>
      <c r="H12" s="1">
        <f>'Raw Hourly Load and Gen Data'!H11</f>
        <v>2761</v>
      </c>
      <c r="I12" s="1" t="e">
        <f>'Raw Hourly Load and Gen Data'!I11</f>
        <v>#N/A</v>
      </c>
      <c r="J12" s="1" t="str">
        <f>'Raw Hourly Load and Gen Data'!J11</f>
        <v>Winter</v>
      </c>
      <c r="K12" s="1">
        <f>'Raw Hourly Load and Gen Data'!K11</f>
        <v>13540.8</v>
      </c>
      <c r="L12" s="14">
        <f>'Raw Hourly Load and Gen Data'!T11</f>
        <v>3471.3</v>
      </c>
      <c r="M12" s="14">
        <f>'Raw Hourly Load and Gen Data'!U11</f>
        <v>8734.7999999999993</v>
      </c>
      <c r="N12" s="14">
        <f>'Raw Hourly Load and Gen Data'!BW11</f>
        <v>0</v>
      </c>
      <c r="O12" s="19">
        <f t="shared" si="0"/>
        <v>0</v>
      </c>
      <c r="P12" s="19">
        <f t="shared" si="1"/>
        <v>5263.4999999999991</v>
      </c>
      <c r="Q12" s="25">
        <f t="shared" si="2"/>
        <v>0</v>
      </c>
      <c r="R12" s="25">
        <f t="shared" si="3"/>
        <v>1.0424623029707666E-4</v>
      </c>
    </row>
    <row r="13" spans="1:18">
      <c r="A13" s="1">
        <f>'Raw Hourly Load and Gen Data'!A12</f>
        <v>6</v>
      </c>
      <c r="B13" s="1">
        <f>'Raw Hourly Load and Gen Data'!B12</f>
        <v>1</v>
      </c>
      <c r="C13" s="1" t="str">
        <f>'Raw Hourly Load and Gen Data'!C12</f>
        <v>Day1</v>
      </c>
      <c r="D13" s="1">
        <f>'Raw Hourly Load and Gen Data'!D12</f>
        <v>5</v>
      </c>
      <c r="E13" s="1" t="str">
        <f>'Raw Hourly Load and Gen Data'!E12</f>
        <v>Hour5</v>
      </c>
      <c r="F13" s="1">
        <f>'Raw Hourly Load and Gen Data'!F12</f>
        <v>1</v>
      </c>
      <c r="G13" s="1" t="str">
        <f>'Raw Hourly Load and Gen Data'!G12</f>
        <v>Winter</v>
      </c>
      <c r="H13" s="1">
        <f>'Raw Hourly Load and Gen Data'!H12</f>
        <v>2761</v>
      </c>
      <c r="I13" s="1" t="e">
        <f>'Raw Hourly Load and Gen Data'!I12</f>
        <v>#N/A</v>
      </c>
      <c r="J13" s="1" t="str">
        <f>'Raw Hourly Load and Gen Data'!J12</f>
        <v>Winter</v>
      </c>
      <c r="K13" s="1">
        <f>'Raw Hourly Load and Gen Data'!K12</f>
        <v>13993.6</v>
      </c>
      <c r="L13" s="14">
        <f>'Raw Hourly Load and Gen Data'!T12</f>
        <v>2861.1</v>
      </c>
      <c r="M13" s="14">
        <f>'Raw Hourly Load and Gen Data'!U12</f>
        <v>8414.7000000000007</v>
      </c>
      <c r="N13" s="14">
        <f>'Raw Hourly Load and Gen Data'!BW12</f>
        <v>0</v>
      </c>
      <c r="O13" s="19">
        <f t="shared" si="0"/>
        <v>0</v>
      </c>
      <c r="P13" s="19">
        <f t="shared" si="1"/>
        <v>5553.6</v>
      </c>
      <c r="Q13" s="25">
        <f t="shared" si="2"/>
        <v>0</v>
      </c>
      <c r="R13" s="25">
        <f t="shared" si="3"/>
        <v>1.0999180480247841E-4</v>
      </c>
    </row>
    <row r="14" spans="1:18">
      <c r="A14" s="1">
        <f>'Raw Hourly Load and Gen Data'!A13</f>
        <v>7</v>
      </c>
      <c r="B14" s="1">
        <f>'Raw Hourly Load and Gen Data'!B13</f>
        <v>1</v>
      </c>
      <c r="C14" s="1" t="str">
        <f>'Raw Hourly Load and Gen Data'!C13</f>
        <v>Day1</v>
      </c>
      <c r="D14" s="1">
        <f>'Raw Hourly Load and Gen Data'!D13</f>
        <v>6</v>
      </c>
      <c r="E14" s="1" t="str">
        <f>'Raw Hourly Load and Gen Data'!E13</f>
        <v>Hour6</v>
      </c>
      <c r="F14" s="1">
        <f>'Raw Hourly Load and Gen Data'!F13</f>
        <v>1</v>
      </c>
      <c r="G14" s="1" t="str">
        <f>'Raw Hourly Load and Gen Data'!G13</f>
        <v>Winter</v>
      </c>
      <c r="H14" s="1">
        <f>'Raw Hourly Load and Gen Data'!H13</f>
        <v>2761</v>
      </c>
      <c r="I14" s="1" t="e">
        <f>'Raw Hourly Load and Gen Data'!I13</f>
        <v>#N/A</v>
      </c>
      <c r="J14" s="1" t="str">
        <f>'Raw Hourly Load and Gen Data'!J13</f>
        <v>Winter</v>
      </c>
      <c r="K14" s="1">
        <f>'Raw Hourly Load and Gen Data'!K13</f>
        <v>13544</v>
      </c>
      <c r="L14" s="14">
        <f>'Raw Hourly Load and Gen Data'!T13</f>
        <v>2076.5</v>
      </c>
      <c r="M14" s="14">
        <f>'Raw Hourly Load and Gen Data'!U13</f>
        <v>6995.4</v>
      </c>
      <c r="N14" s="14">
        <f>'Raw Hourly Load and Gen Data'!BW13</f>
        <v>0</v>
      </c>
      <c r="O14" s="19">
        <f t="shared" si="0"/>
        <v>0</v>
      </c>
      <c r="P14" s="19">
        <f t="shared" si="1"/>
        <v>4918.8999999999996</v>
      </c>
      <c r="Q14" s="25">
        <f t="shared" si="2"/>
        <v>0</v>
      </c>
      <c r="R14" s="25">
        <f t="shared" si="3"/>
        <v>9.7421256237919718E-5</v>
      </c>
    </row>
    <row r="15" spans="1:18">
      <c r="A15" s="1">
        <f>'Raw Hourly Load and Gen Data'!A14</f>
        <v>8</v>
      </c>
      <c r="B15" s="1">
        <f>'Raw Hourly Load and Gen Data'!B14</f>
        <v>1</v>
      </c>
      <c r="C15" s="1" t="str">
        <f>'Raw Hourly Load and Gen Data'!C14</f>
        <v>Day1</v>
      </c>
      <c r="D15" s="1">
        <f>'Raw Hourly Load and Gen Data'!D14</f>
        <v>7</v>
      </c>
      <c r="E15" s="1" t="str">
        <f>'Raw Hourly Load and Gen Data'!E14</f>
        <v>Hour7</v>
      </c>
      <c r="F15" s="1">
        <f>'Raw Hourly Load and Gen Data'!F14</f>
        <v>1</v>
      </c>
      <c r="G15" s="1" t="str">
        <f>'Raw Hourly Load and Gen Data'!G14</f>
        <v>Winter</v>
      </c>
      <c r="H15" s="1">
        <f>'Raw Hourly Load and Gen Data'!H14</f>
        <v>2761</v>
      </c>
      <c r="I15" s="1" t="e">
        <f>'Raw Hourly Load and Gen Data'!I14</f>
        <v>#N/A</v>
      </c>
      <c r="J15" s="1" t="str">
        <f>'Raw Hourly Load and Gen Data'!J14</f>
        <v>Winter</v>
      </c>
      <c r="K15" s="1">
        <f>'Raw Hourly Load and Gen Data'!K14</f>
        <v>13354.1</v>
      </c>
      <c r="L15" s="14">
        <f>'Raw Hourly Load and Gen Data'!T14</f>
        <v>2335.9</v>
      </c>
      <c r="M15" s="14">
        <f>'Raw Hourly Load and Gen Data'!U14</f>
        <v>6583.4</v>
      </c>
      <c r="N15" s="14">
        <f>'Raw Hourly Load and Gen Data'!BW14</f>
        <v>0</v>
      </c>
      <c r="O15" s="19">
        <f t="shared" si="0"/>
        <v>0</v>
      </c>
      <c r="P15" s="19">
        <f t="shared" si="1"/>
        <v>4247.5</v>
      </c>
      <c r="Q15" s="25">
        <f t="shared" si="2"/>
        <v>0</v>
      </c>
      <c r="R15" s="25">
        <f t="shared" si="3"/>
        <v>8.4123845955511202E-5</v>
      </c>
    </row>
    <row r="16" spans="1:18">
      <c r="A16" s="1">
        <f>'Raw Hourly Load and Gen Data'!A15</f>
        <v>9</v>
      </c>
      <c r="B16" s="1">
        <f>'Raw Hourly Load and Gen Data'!B15</f>
        <v>1</v>
      </c>
      <c r="C16" s="1" t="str">
        <f>'Raw Hourly Load and Gen Data'!C15</f>
        <v>Day1</v>
      </c>
      <c r="D16" s="1">
        <f>'Raw Hourly Load and Gen Data'!D15</f>
        <v>8</v>
      </c>
      <c r="E16" s="1" t="str">
        <f>'Raw Hourly Load and Gen Data'!E15</f>
        <v>Hour8</v>
      </c>
      <c r="F16" s="1">
        <f>'Raw Hourly Load and Gen Data'!F15</f>
        <v>1</v>
      </c>
      <c r="G16" s="1" t="str">
        <f>'Raw Hourly Load and Gen Data'!G15</f>
        <v>Winter</v>
      </c>
      <c r="H16" s="1">
        <f>'Raw Hourly Load and Gen Data'!H15</f>
        <v>2761</v>
      </c>
      <c r="I16" s="1" t="e">
        <f>'Raw Hourly Load and Gen Data'!I15</f>
        <v>#N/A</v>
      </c>
      <c r="J16" s="1" t="str">
        <f>'Raw Hourly Load and Gen Data'!J15</f>
        <v>Winter</v>
      </c>
      <c r="K16" s="1">
        <f>'Raw Hourly Load and Gen Data'!K15</f>
        <v>12868.9</v>
      </c>
      <c r="L16" s="14">
        <f>'Raw Hourly Load and Gen Data'!T15</f>
        <v>2251.1</v>
      </c>
      <c r="M16" s="14">
        <f>'Raw Hourly Load and Gen Data'!U15</f>
        <v>5860.5</v>
      </c>
      <c r="N16" s="14">
        <f>'Raw Hourly Load and Gen Data'!BW15</f>
        <v>0</v>
      </c>
      <c r="O16" s="19">
        <f t="shared" si="0"/>
        <v>0</v>
      </c>
      <c r="P16" s="19">
        <f t="shared" si="1"/>
        <v>3609.4</v>
      </c>
      <c r="Q16" s="25">
        <f t="shared" si="2"/>
        <v>0</v>
      </c>
      <c r="R16" s="25">
        <f t="shared" si="3"/>
        <v>7.1485958703195319E-5</v>
      </c>
    </row>
    <row r="17" spans="1:18">
      <c r="A17" s="1">
        <f>'Raw Hourly Load and Gen Data'!A16</f>
        <v>10</v>
      </c>
      <c r="B17" s="1">
        <f>'Raw Hourly Load and Gen Data'!B16</f>
        <v>1</v>
      </c>
      <c r="C17" s="1" t="str">
        <f>'Raw Hourly Load and Gen Data'!C16</f>
        <v>Day1</v>
      </c>
      <c r="D17" s="1">
        <f>'Raw Hourly Load and Gen Data'!D16</f>
        <v>9</v>
      </c>
      <c r="E17" s="1" t="str">
        <f>'Raw Hourly Load and Gen Data'!E16</f>
        <v>Hour9</v>
      </c>
      <c r="F17" s="1">
        <f>'Raw Hourly Load and Gen Data'!F16</f>
        <v>1</v>
      </c>
      <c r="G17" s="1" t="str">
        <f>'Raw Hourly Load and Gen Data'!G16</f>
        <v>Winter</v>
      </c>
      <c r="H17" s="1">
        <f>'Raw Hourly Load and Gen Data'!H16</f>
        <v>2761</v>
      </c>
      <c r="I17" s="1" t="e">
        <f>'Raw Hourly Load and Gen Data'!I16</f>
        <v>#N/A</v>
      </c>
      <c r="J17" s="1" t="str">
        <f>'Raw Hourly Load and Gen Data'!J16</f>
        <v>Winter</v>
      </c>
      <c r="K17" s="1">
        <f>'Raw Hourly Load and Gen Data'!K16</f>
        <v>13103.5</v>
      </c>
      <c r="L17" s="14">
        <f>'Raw Hourly Load and Gen Data'!T16</f>
        <v>1720.4</v>
      </c>
      <c r="M17" s="14">
        <f>'Raw Hourly Load and Gen Data'!U16</f>
        <v>5612.6</v>
      </c>
      <c r="N17" s="14">
        <f>'Raw Hourly Load and Gen Data'!BW16</f>
        <v>0</v>
      </c>
      <c r="O17" s="19">
        <f t="shared" si="0"/>
        <v>0</v>
      </c>
      <c r="P17" s="19">
        <f t="shared" si="1"/>
        <v>3892.2000000000003</v>
      </c>
      <c r="Q17" s="25">
        <f t="shared" si="2"/>
        <v>0</v>
      </c>
      <c r="R17" s="25">
        <f t="shared" si="3"/>
        <v>7.7086953084883042E-5</v>
      </c>
    </row>
    <row r="18" spans="1:18">
      <c r="A18" s="1">
        <f>'Raw Hourly Load and Gen Data'!A17</f>
        <v>11</v>
      </c>
      <c r="B18" s="1">
        <f>'Raw Hourly Load and Gen Data'!B17</f>
        <v>1</v>
      </c>
      <c r="C18" s="1" t="str">
        <f>'Raw Hourly Load and Gen Data'!C17</f>
        <v>Day1</v>
      </c>
      <c r="D18" s="1">
        <f>'Raw Hourly Load and Gen Data'!D17</f>
        <v>10</v>
      </c>
      <c r="E18" s="1" t="str">
        <f>'Raw Hourly Load and Gen Data'!E17</f>
        <v>Hour10</v>
      </c>
      <c r="F18" s="1">
        <f>'Raw Hourly Load and Gen Data'!F17</f>
        <v>1</v>
      </c>
      <c r="G18" s="1" t="str">
        <f>'Raw Hourly Load and Gen Data'!G17</f>
        <v>Winter</v>
      </c>
      <c r="H18" s="1">
        <f>'Raw Hourly Load and Gen Data'!H17</f>
        <v>2761</v>
      </c>
      <c r="I18" s="1" t="e">
        <f>'Raw Hourly Load and Gen Data'!I17</f>
        <v>#N/A</v>
      </c>
      <c r="J18" s="1" t="str">
        <f>'Raw Hourly Load and Gen Data'!J17</f>
        <v>Winter</v>
      </c>
      <c r="K18" s="1">
        <f>'Raw Hourly Load and Gen Data'!K17</f>
        <v>13653.4</v>
      </c>
      <c r="L18" s="14">
        <f>'Raw Hourly Load and Gen Data'!T17</f>
        <v>1187.9000000000001</v>
      </c>
      <c r="M18" s="14">
        <f>'Raw Hourly Load and Gen Data'!U17</f>
        <v>5629</v>
      </c>
      <c r="N18" s="14">
        <f>'Raw Hourly Load and Gen Data'!BW17</f>
        <v>0</v>
      </c>
      <c r="O18" s="19">
        <f t="shared" si="0"/>
        <v>0</v>
      </c>
      <c r="P18" s="19">
        <f t="shared" si="1"/>
        <v>4441.1000000000004</v>
      </c>
      <c r="Q18" s="25">
        <f t="shared" si="2"/>
        <v>0</v>
      </c>
      <c r="R18" s="25">
        <f t="shared" si="3"/>
        <v>8.7958190058392188E-5</v>
      </c>
    </row>
    <row r="19" spans="1:18">
      <c r="A19" s="1">
        <f>'Raw Hourly Load and Gen Data'!A18</f>
        <v>12</v>
      </c>
      <c r="B19" s="1">
        <f>'Raw Hourly Load and Gen Data'!B18</f>
        <v>1</v>
      </c>
      <c r="C19" s="1" t="str">
        <f>'Raw Hourly Load and Gen Data'!C18</f>
        <v>Day1</v>
      </c>
      <c r="D19" s="1">
        <f>'Raw Hourly Load and Gen Data'!D18</f>
        <v>11</v>
      </c>
      <c r="E19" s="1" t="str">
        <f>'Raw Hourly Load and Gen Data'!E18</f>
        <v>Hour11</v>
      </c>
      <c r="F19" s="1">
        <f>'Raw Hourly Load and Gen Data'!F18</f>
        <v>1</v>
      </c>
      <c r="G19" s="1" t="str">
        <f>'Raw Hourly Load and Gen Data'!G18</f>
        <v>Winter</v>
      </c>
      <c r="H19" s="1">
        <f>'Raw Hourly Load and Gen Data'!H18</f>
        <v>2761</v>
      </c>
      <c r="I19" s="1" t="e">
        <f>'Raw Hourly Load and Gen Data'!I18</f>
        <v>#N/A</v>
      </c>
      <c r="J19" s="1" t="str">
        <f>'Raw Hourly Load and Gen Data'!J18</f>
        <v>Winter</v>
      </c>
      <c r="K19" s="1">
        <f>'Raw Hourly Load and Gen Data'!K18</f>
        <v>13672.1</v>
      </c>
      <c r="L19" s="14">
        <f>'Raw Hourly Load and Gen Data'!T18</f>
        <v>108.2</v>
      </c>
      <c r="M19" s="14">
        <f>'Raw Hourly Load and Gen Data'!U18</f>
        <v>4637</v>
      </c>
      <c r="N19" s="14">
        <f>'Raw Hourly Load and Gen Data'!BW18</f>
        <v>0</v>
      </c>
      <c r="O19" s="19">
        <f t="shared" si="0"/>
        <v>0</v>
      </c>
      <c r="P19" s="19">
        <f t="shared" si="1"/>
        <v>4528.8</v>
      </c>
      <c r="Q19" s="25">
        <f t="shared" si="2"/>
        <v>0</v>
      </c>
      <c r="R19" s="25">
        <f t="shared" si="3"/>
        <v>8.9695132092600151E-5</v>
      </c>
    </row>
    <row r="20" spans="1:18">
      <c r="A20" s="1">
        <f>'Raw Hourly Load and Gen Data'!A19</f>
        <v>13</v>
      </c>
      <c r="B20" s="1">
        <f>'Raw Hourly Load and Gen Data'!B19</f>
        <v>1</v>
      </c>
      <c r="C20" s="1" t="str">
        <f>'Raw Hourly Load and Gen Data'!C19</f>
        <v>Day1</v>
      </c>
      <c r="D20" s="1">
        <f>'Raw Hourly Load and Gen Data'!D19</f>
        <v>12</v>
      </c>
      <c r="E20" s="1" t="str">
        <f>'Raw Hourly Load and Gen Data'!E19</f>
        <v>Hour12</v>
      </c>
      <c r="F20" s="1">
        <f>'Raw Hourly Load and Gen Data'!F19</f>
        <v>1</v>
      </c>
      <c r="G20" s="1" t="str">
        <f>'Raw Hourly Load and Gen Data'!G19</f>
        <v>Winter</v>
      </c>
      <c r="H20" s="1">
        <f>'Raw Hourly Load and Gen Data'!H19</f>
        <v>2761</v>
      </c>
      <c r="I20" s="1" t="e">
        <f>'Raw Hourly Load and Gen Data'!I19</f>
        <v>#N/A</v>
      </c>
      <c r="J20" s="1" t="str">
        <f>'Raw Hourly Load and Gen Data'!J19</f>
        <v>Winter</v>
      </c>
      <c r="K20" s="1">
        <f>'Raw Hourly Load and Gen Data'!K19</f>
        <v>13168.1</v>
      </c>
      <c r="L20" s="14">
        <f>'Raw Hourly Load and Gen Data'!T19</f>
        <v>0</v>
      </c>
      <c r="M20" s="14">
        <f>'Raw Hourly Load and Gen Data'!U19</f>
        <v>4088.1</v>
      </c>
      <c r="N20" s="14">
        <f>'Raw Hourly Load and Gen Data'!BW19</f>
        <v>0</v>
      </c>
      <c r="O20" s="19">
        <f t="shared" si="0"/>
        <v>0</v>
      </c>
      <c r="P20" s="19">
        <f t="shared" si="1"/>
        <v>4088.1</v>
      </c>
      <c r="Q20" s="25">
        <f t="shared" si="2"/>
        <v>0</v>
      </c>
      <c r="R20" s="25">
        <f t="shared" si="3"/>
        <v>8.0966849829482133E-5</v>
      </c>
    </row>
    <row r="21" spans="1:18">
      <c r="A21" s="1">
        <f>'Raw Hourly Load and Gen Data'!A20</f>
        <v>14</v>
      </c>
      <c r="B21" s="1">
        <f>'Raw Hourly Load and Gen Data'!B20</f>
        <v>1</v>
      </c>
      <c r="C21" s="1" t="str">
        <f>'Raw Hourly Load and Gen Data'!C20</f>
        <v>Day1</v>
      </c>
      <c r="D21" s="1">
        <f>'Raw Hourly Load and Gen Data'!D20</f>
        <v>13</v>
      </c>
      <c r="E21" s="1" t="str">
        <f>'Raw Hourly Load and Gen Data'!E20</f>
        <v>Hour13</v>
      </c>
      <c r="F21" s="1">
        <f>'Raw Hourly Load and Gen Data'!F20</f>
        <v>1</v>
      </c>
      <c r="G21" s="1" t="str">
        <f>'Raw Hourly Load and Gen Data'!G20</f>
        <v>Winter</v>
      </c>
      <c r="H21" s="1">
        <f>'Raw Hourly Load and Gen Data'!H20</f>
        <v>2761</v>
      </c>
      <c r="I21" s="1" t="e">
        <f>'Raw Hourly Load and Gen Data'!I20</f>
        <v>#N/A</v>
      </c>
      <c r="J21" s="1" t="str">
        <f>'Raw Hourly Load and Gen Data'!J20</f>
        <v>Winter</v>
      </c>
      <c r="K21" s="1">
        <f>'Raw Hourly Load and Gen Data'!K20</f>
        <v>13265.6</v>
      </c>
      <c r="L21" s="14">
        <f>'Raw Hourly Load and Gen Data'!T20</f>
        <v>360.5</v>
      </c>
      <c r="M21" s="14">
        <f>'Raw Hourly Load and Gen Data'!U20</f>
        <v>4704.8999999999996</v>
      </c>
      <c r="N21" s="14">
        <f>'Raw Hourly Load and Gen Data'!BW20</f>
        <v>0</v>
      </c>
      <c r="O21" s="19">
        <f t="shared" si="0"/>
        <v>0</v>
      </c>
      <c r="P21" s="19">
        <f t="shared" si="1"/>
        <v>4344.3999999999996</v>
      </c>
      <c r="Q21" s="25">
        <f t="shared" si="2"/>
        <v>0</v>
      </c>
      <c r="R21" s="25">
        <f t="shared" si="3"/>
        <v>8.6042998556591608E-5</v>
      </c>
    </row>
    <row r="22" spans="1:18">
      <c r="A22" s="1">
        <f>'Raw Hourly Load and Gen Data'!A21</f>
        <v>15</v>
      </c>
      <c r="B22" s="1">
        <f>'Raw Hourly Load and Gen Data'!B21</f>
        <v>1</v>
      </c>
      <c r="C22" s="1" t="str">
        <f>'Raw Hourly Load and Gen Data'!C21</f>
        <v>Day1</v>
      </c>
      <c r="D22" s="1">
        <f>'Raw Hourly Load and Gen Data'!D21</f>
        <v>14</v>
      </c>
      <c r="E22" s="1" t="str">
        <f>'Raw Hourly Load and Gen Data'!E21</f>
        <v>Hour14</v>
      </c>
      <c r="F22" s="1">
        <f>'Raw Hourly Load and Gen Data'!F21</f>
        <v>1</v>
      </c>
      <c r="G22" s="1" t="str">
        <f>'Raw Hourly Load and Gen Data'!G21</f>
        <v>Winter</v>
      </c>
      <c r="H22" s="1">
        <f>'Raw Hourly Load and Gen Data'!H21</f>
        <v>2761</v>
      </c>
      <c r="I22" s="1" t="e">
        <f>'Raw Hourly Load and Gen Data'!I21</f>
        <v>#N/A</v>
      </c>
      <c r="J22" s="1" t="str">
        <f>'Raw Hourly Load and Gen Data'!J21</f>
        <v>Winter</v>
      </c>
      <c r="K22" s="1">
        <f>'Raw Hourly Load and Gen Data'!K21</f>
        <v>13719.6</v>
      </c>
      <c r="L22" s="14">
        <f>'Raw Hourly Load and Gen Data'!T21</f>
        <v>1012.4</v>
      </c>
      <c r="M22" s="14">
        <f>'Raw Hourly Load and Gen Data'!U21</f>
        <v>5824.6</v>
      </c>
      <c r="N22" s="14">
        <f>'Raw Hourly Load and Gen Data'!BW21</f>
        <v>0</v>
      </c>
      <c r="O22" s="19">
        <f t="shared" si="0"/>
        <v>0</v>
      </c>
      <c r="P22" s="19">
        <f t="shared" si="1"/>
        <v>4812.2000000000007</v>
      </c>
      <c r="Q22" s="25">
        <f t="shared" si="2"/>
        <v>0</v>
      </c>
      <c r="R22" s="25">
        <f t="shared" si="3"/>
        <v>9.5308009772127392E-5</v>
      </c>
    </row>
    <row r="23" spans="1:18">
      <c r="A23" s="1">
        <f>'Raw Hourly Load and Gen Data'!A22</f>
        <v>16</v>
      </c>
      <c r="B23" s="1">
        <f>'Raw Hourly Load and Gen Data'!B22</f>
        <v>1</v>
      </c>
      <c r="C23" s="1" t="str">
        <f>'Raw Hourly Load and Gen Data'!C22</f>
        <v>Day1</v>
      </c>
      <c r="D23" s="1">
        <f>'Raw Hourly Load and Gen Data'!D22</f>
        <v>15</v>
      </c>
      <c r="E23" s="1" t="str">
        <f>'Raw Hourly Load and Gen Data'!E22</f>
        <v>Hour15</v>
      </c>
      <c r="F23" s="1">
        <f>'Raw Hourly Load and Gen Data'!F22</f>
        <v>1</v>
      </c>
      <c r="G23" s="1" t="str">
        <f>'Raw Hourly Load and Gen Data'!G22</f>
        <v>Winter</v>
      </c>
      <c r="H23" s="1">
        <f>'Raw Hourly Load and Gen Data'!H22</f>
        <v>2761</v>
      </c>
      <c r="I23" s="1" t="e">
        <f>'Raw Hourly Load and Gen Data'!I22</f>
        <v>#N/A</v>
      </c>
      <c r="J23" s="1" t="str">
        <f>'Raw Hourly Load and Gen Data'!J22</f>
        <v>Winter</v>
      </c>
      <c r="K23" s="1">
        <f>'Raw Hourly Load and Gen Data'!K22</f>
        <v>15894.9</v>
      </c>
      <c r="L23" s="14">
        <f>'Raw Hourly Load and Gen Data'!T22</f>
        <v>1909.2</v>
      </c>
      <c r="M23" s="14">
        <f>'Raw Hourly Load and Gen Data'!U22</f>
        <v>8700.2000000000007</v>
      </c>
      <c r="N23" s="14">
        <f>'Raw Hourly Load and Gen Data'!BW22</f>
        <v>0</v>
      </c>
      <c r="O23" s="19">
        <f t="shared" si="0"/>
        <v>0</v>
      </c>
      <c r="P23" s="19">
        <f t="shared" si="1"/>
        <v>6791.0000000000009</v>
      </c>
      <c r="Q23" s="25">
        <f t="shared" si="2"/>
        <v>0</v>
      </c>
      <c r="R23" s="25">
        <f t="shared" si="3"/>
        <v>1.3449912604682204E-4</v>
      </c>
    </row>
    <row r="24" spans="1:18">
      <c r="A24" s="1">
        <f>'Raw Hourly Load and Gen Data'!A23</f>
        <v>17</v>
      </c>
      <c r="B24" s="1">
        <f>'Raw Hourly Load and Gen Data'!B23</f>
        <v>1</v>
      </c>
      <c r="C24" s="1" t="str">
        <f>'Raw Hourly Load and Gen Data'!C23</f>
        <v>Day1</v>
      </c>
      <c r="D24" s="1">
        <f>'Raw Hourly Load and Gen Data'!D23</f>
        <v>16</v>
      </c>
      <c r="E24" s="1" t="str">
        <f>'Raw Hourly Load and Gen Data'!E23</f>
        <v>Hour16</v>
      </c>
      <c r="F24" s="1">
        <f>'Raw Hourly Load and Gen Data'!F23</f>
        <v>1</v>
      </c>
      <c r="G24" s="1" t="str">
        <f>'Raw Hourly Load and Gen Data'!G23</f>
        <v>Winter</v>
      </c>
      <c r="H24" s="1">
        <f>'Raw Hourly Load and Gen Data'!H23</f>
        <v>2761</v>
      </c>
      <c r="I24" s="1" t="e">
        <f>'Raw Hourly Load and Gen Data'!I23</f>
        <v>#N/A</v>
      </c>
      <c r="J24" s="1" t="str">
        <f>'Raw Hourly Load and Gen Data'!J23</f>
        <v>Winter</v>
      </c>
      <c r="K24" s="1">
        <f>'Raw Hourly Load and Gen Data'!K23</f>
        <v>18492.3</v>
      </c>
      <c r="L24" s="14">
        <f>'Raw Hourly Load and Gen Data'!T23</f>
        <v>1205</v>
      </c>
      <c r="M24" s="14">
        <f>'Raw Hourly Load and Gen Data'!U23</f>
        <v>9780.4</v>
      </c>
      <c r="N24" s="14">
        <f>'Raw Hourly Load and Gen Data'!BW23</f>
        <v>0</v>
      </c>
      <c r="O24" s="19">
        <f t="shared" si="0"/>
        <v>0</v>
      </c>
      <c r="P24" s="19">
        <f t="shared" si="1"/>
        <v>8575.4</v>
      </c>
      <c r="Q24" s="25">
        <f t="shared" si="2"/>
        <v>0</v>
      </c>
      <c r="R24" s="25">
        <f t="shared" si="3"/>
        <v>1.6984005382151635E-4</v>
      </c>
    </row>
    <row r="25" spans="1:18">
      <c r="A25" s="1">
        <f>'Raw Hourly Load and Gen Data'!A24</f>
        <v>18</v>
      </c>
      <c r="B25" s="1">
        <f>'Raw Hourly Load and Gen Data'!B24</f>
        <v>1</v>
      </c>
      <c r="C25" s="1" t="str">
        <f>'Raw Hourly Load and Gen Data'!C24</f>
        <v>Day1</v>
      </c>
      <c r="D25" s="1">
        <f>'Raw Hourly Load and Gen Data'!D24</f>
        <v>17</v>
      </c>
      <c r="E25" s="1" t="str">
        <f>'Raw Hourly Load and Gen Data'!E24</f>
        <v>Hour17</v>
      </c>
      <c r="F25" s="1">
        <f>'Raw Hourly Load and Gen Data'!F24</f>
        <v>1</v>
      </c>
      <c r="G25" s="1" t="str">
        <f>'Raw Hourly Load and Gen Data'!G24</f>
        <v>Winter</v>
      </c>
      <c r="H25" s="1">
        <f>'Raw Hourly Load and Gen Data'!H24</f>
        <v>2761</v>
      </c>
      <c r="I25" s="1" t="e">
        <f>'Raw Hourly Load and Gen Data'!I24</f>
        <v>#N/A</v>
      </c>
      <c r="J25" s="1" t="str">
        <f>'Raw Hourly Load and Gen Data'!J24</f>
        <v>Winter</v>
      </c>
      <c r="K25" s="1">
        <f>'Raw Hourly Load and Gen Data'!K24</f>
        <v>20105.5</v>
      </c>
      <c r="L25" s="14">
        <f>'Raw Hourly Load and Gen Data'!T24</f>
        <v>333.2</v>
      </c>
      <c r="M25" s="14">
        <f>'Raw Hourly Load and Gen Data'!U24</f>
        <v>10263.1</v>
      </c>
      <c r="N25" s="14">
        <f>'Raw Hourly Load and Gen Data'!BW24</f>
        <v>0</v>
      </c>
      <c r="O25" s="19">
        <f t="shared" si="0"/>
        <v>0</v>
      </c>
      <c r="P25" s="19">
        <f t="shared" si="1"/>
        <v>9929.9</v>
      </c>
      <c r="Q25" s="25">
        <f t="shared" si="2"/>
        <v>0</v>
      </c>
      <c r="R25" s="25">
        <f t="shared" si="3"/>
        <v>1.966665986942038E-4</v>
      </c>
    </row>
    <row r="26" spans="1:18">
      <c r="A26" s="1">
        <f>'Raw Hourly Load and Gen Data'!A25</f>
        <v>19</v>
      </c>
      <c r="B26" s="1">
        <f>'Raw Hourly Load and Gen Data'!B25</f>
        <v>1</v>
      </c>
      <c r="C26" s="1" t="str">
        <f>'Raw Hourly Load and Gen Data'!C25</f>
        <v>Day1</v>
      </c>
      <c r="D26" s="1">
        <f>'Raw Hourly Load and Gen Data'!D25</f>
        <v>18</v>
      </c>
      <c r="E26" s="1" t="str">
        <f>'Raw Hourly Load and Gen Data'!E25</f>
        <v>Hour18</v>
      </c>
      <c r="F26" s="1">
        <f>'Raw Hourly Load and Gen Data'!F25</f>
        <v>1</v>
      </c>
      <c r="G26" s="1" t="str">
        <f>'Raw Hourly Load and Gen Data'!G25</f>
        <v>Winter</v>
      </c>
      <c r="H26" s="1">
        <f>'Raw Hourly Load and Gen Data'!H25</f>
        <v>2761</v>
      </c>
      <c r="I26" s="1" t="e">
        <f>'Raw Hourly Load and Gen Data'!I25</f>
        <v>#N/A</v>
      </c>
      <c r="J26" s="1" t="str">
        <f>'Raw Hourly Load and Gen Data'!J25</f>
        <v>Winter</v>
      </c>
      <c r="K26" s="1">
        <f>'Raw Hourly Load and Gen Data'!K25</f>
        <v>19560.3</v>
      </c>
      <c r="L26" s="14">
        <f>'Raw Hourly Load and Gen Data'!T25</f>
        <v>802.1</v>
      </c>
      <c r="M26" s="14">
        <f>'Raw Hourly Load and Gen Data'!U25</f>
        <v>10177.1</v>
      </c>
      <c r="N26" s="14">
        <f>'Raw Hourly Load and Gen Data'!BW25</f>
        <v>0</v>
      </c>
      <c r="O26" s="19">
        <f t="shared" si="0"/>
        <v>0</v>
      </c>
      <c r="P26" s="19">
        <f t="shared" si="1"/>
        <v>9375</v>
      </c>
      <c r="Q26" s="25">
        <f t="shared" si="2"/>
        <v>0</v>
      </c>
      <c r="R26" s="25">
        <f t="shared" si="3"/>
        <v>1.8567652874229961E-4</v>
      </c>
    </row>
    <row r="27" spans="1:18">
      <c r="A27" s="1">
        <f>'Raw Hourly Load and Gen Data'!A26</f>
        <v>20</v>
      </c>
      <c r="B27" s="1">
        <f>'Raw Hourly Load and Gen Data'!B26</f>
        <v>1</v>
      </c>
      <c r="C27" s="1" t="str">
        <f>'Raw Hourly Load and Gen Data'!C26</f>
        <v>Day1</v>
      </c>
      <c r="D27" s="1">
        <f>'Raw Hourly Load and Gen Data'!D26</f>
        <v>19</v>
      </c>
      <c r="E27" s="1" t="str">
        <f>'Raw Hourly Load and Gen Data'!E26</f>
        <v>Hour19</v>
      </c>
      <c r="F27" s="1">
        <f>'Raw Hourly Load and Gen Data'!F26</f>
        <v>1</v>
      </c>
      <c r="G27" s="1" t="str">
        <f>'Raw Hourly Load and Gen Data'!G26</f>
        <v>Winter</v>
      </c>
      <c r="H27" s="1">
        <f>'Raw Hourly Load and Gen Data'!H26</f>
        <v>2761</v>
      </c>
      <c r="I27" s="1" t="e">
        <f>'Raw Hourly Load and Gen Data'!I26</f>
        <v>#N/A</v>
      </c>
      <c r="J27" s="1" t="str">
        <f>'Raw Hourly Load and Gen Data'!J26</f>
        <v>Winter</v>
      </c>
      <c r="K27" s="1">
        <f>'Raw Hourly Load and Gen Data'!K26</f>
        <v>18927.599999999999</v>
      </c>
      <c r="L27" s="14">
        <f>'Raw Hourly Load and Gen Data'!T26</f>
        <v>163.80000000000001</v>
      </c>
      <c r="M27" s="14">
        <f>'Raw Hourly Load and Gen Data'!U26</f>
        <v>9083.9</v>
      </c>
      <c r="N27" s="14">
        <f>'Raw Hourly Load and Gen Data'!BW26</f>
        <v>0</v>
      </c>
      <c r="O27" s="19">
        <f t="shared" si="0"/>
        <v>0</v>
      </c>
      <c r="P27" s="19">
        <f t="shared" si="1"/>
        <v>8920.1</v>
      </c>
      <c r="Q27" s="25">
        <f t="shared" si="2"/>
        <v>0</v>
      </c>
      <c r="R27" s="25">
        <f t="shared" si="3"/>
        <v>1.7666700843031326E-4</v>
      </c>
    </row>
    <row r="28" spans="1:18">
      <c r="A28" s="1">
        <f>'Raw Hourly Load and Gen Data'!A27</f>
        <v>21</v>
      </c>
      <c r="B28" s="1">
        <f>'Raw Hourly Load and Gen Data'!B27</f>
        <v>1</v>
      </c>
      <c r="C28" s="1" t="str">
        <f>'Raw Hourly Load and Gen Data'!C27</f>
        <v>Day1</v>
      </c>
      <c r="D28" s="1">
        <f>'Raw Hourly Load and Gen Data'!D27</f>
        <v>20</v>
      </c>
      <c r="E28" s="1" t="str">
        <f>'Raw Hourly Load and Gen Data'!E27</f>
        <v>Hour20</v>
      </c>
      <c r="F28" s="1">
        <f>'Raw Hourly Load and Gen Data'!F27</f>
        <v>1</v>
      </c>
      <c r="G28" s="1" t="str">
        <f>'Raw Hourly Load and Gen Data'!G27</f>
        <v>Winter</v>
      </c>
      <c r="H28" s="1">
        <f>'Raw Hourly Load and Gen Data'!H27</f>
        <v>2761</v>
      </c>
      <c r="I28" s="1" t="e">
        <f>'Raw Hourly Load and Gen Data'!I27</f>
        <v>#N/A</v>
      </c>
      <c r="J28" s="1" t="str">
        <f>'Raw Hourly Load and Gen Data'!J27</f>
        <v>Winter</v>
      </c>
      <c r="K28" s="1">
        <f>'Raw Hourly Load and Gen Data'!K27</f>
        <v>18044.099999999999</v>
      </c>
      <c r="L28" s="14">
        <f>'Raw Hourly Load and Gen Data'!T27</f>
        <v>0</v>
      </c>
      <c r="M28" s="14">
        <f>'Raw Hourly Load and Gen Data'!U27</f>
        <v>8098.8</v>
      </c>
      <c r="N28" s="14">
        <f>'Raw Hourly Load and Gen Data'!BW27</f>
        <v>0</v>
      </c>
      <c r="O28" s="19">
        <f t="shared" si="0"/>
        <v>0</v>
      </c>
      <c r="P28" s="19">
        <f t="shared" si="1"/>
        <v>8098.8</v>
      </c>
      <c r="Q28" s="25">
        <f t="shared" si="2"/>
        <v>0</v>
      </c>
      <c r="R28" s="25">
        <f t="shared" si="3"/>
        <v>1.6040075423766784E-4</v>
      </c>
    </row>
    <row r="29" spans="1:18">
      <c r="A29" s="1">
        <f>'Raw Hourly Load and Gen Data'!A28</f>
        <v>22</v>
      </c>
      <c r="B29" s="1">
        <f>'Raw Hourly Load and Gen Data'!B28</f>
        <v>1</v>
      </c>
      <c r="C29" s="1" t="str">
        <f>'Raw Hourly Load and Gen Data'!C28</f>
        <v>Day1</v>
      </c>
      <c r="D29" s="1">
        <f>'Raw Hourly Load and Gen Data'!D28</f>
        <v>21</v>
      </c>
      <c r="E29" s="1" t="str">
        <f>'Raw Hourly Load and Gen Data'!E28</f>
        <v>Hour21</v>
      </c>
      <c r="F29" s="1">
        <f>'Raw Hourly Load and Gen Data'!F28</f>
        <v>1</v>
      </c>
      <c r="G29" s="1" t="str">
        <f>'Raw Hourly Load and Gen Data'!G28</f>
        <v>Winter</v>
      </c>
      <c r="H29" s="1">
        <f>'Raw Hourly Load and Gen Data'!H28</f>
        <v>2761</v>
      </c>
      <c r="I29" s="1" t="e">
        <f>'Raw Hourly Load and Gen Data'!I28</f>
        <v>#N/A</v>
      </c>
      <c r="J29" s="1" t="str">
        <f>'Raw Hourly Load and Gen Data'!J28</f>
        <v>Winter</v>
      </c>
      <c r="K29" s="1">
        <f>'Raw Hourly Load and Gen Data'!K28</f>
        <v>18044.099999999999</v>
      </c>
      <c r="L29" s="14">
        <f>'Raw Hourly Load and Gen Data'!T28</f>
        <v>0</v>
      </c>
      <c r="M29" s="14">
        <f>'Raw Hourly Load and Gen Data'!U28</f>
        <v>8338.5</v>
      </c>
      <c r="N29" s="14">
        <f>'Raw Hourly Load and Gen Data'!BW28</f>
        <v>0</v>
      </c>
      <c r="O29" s="19">
        <f t="shared" si="0"/>
        <v>0</v>
      </c>
      <c r="P29" s="19">
        <f t="shared" si="1"/>
        <v>8338.5</v>
      </c>
      <c r="Q29" s="25">
        <f t="shared" si="2"/>
        <v>0</v>
      </c>
      <c r="R29" s="25">
        <f t="shared" si="3"/>
        <v>1.6514813172455094E-4</v>
      </c>
    </row>
    <row r="30" spans="1:18">
      <c r="A30" s="1">
        <f>'Raw Hourly Load and Gen Data'!A29</f>
        <v>23</v>
      </c>
      <c r="B30" s="1">
        <f>'Raw Hourly Load and Gen Data'!B29</f>
        <v>1</v>
      </c>
      <c r="C30" s="1" t="str">
        <f>'Raw Hourly Load and Gen Data'!C29</f>
        <v>Day1</v>
      </c>
      <c r="D30" s="1">
        <f>'Raw Hourly Load and Gen Data'!D29</f>
        <v>22</v>
      </c>
      <c r="E30" s="1" t="str">
        <f>'Raw Hourly Load and Gen Data'!E29</f>
        <v>Hour22</v>
      </c>
      <c r="F30" s="1">
        <f>'Raw Hourly Load and Gen Data'!F29</f>
        <v>1</v>
      </c>
      <c r="G30" s="1" t="str">
        <f>'Raw Hourly Load and Gen Data'!G29</f>
        <v>Winter</v>
      </c>
      <c r="H30" s="1">
        <f>'Raw Hourly Load and Gen Data'!H29</f>
        <v>2761</v>
      </c>
      <c r="I30" s="1" t="e">
        <f>'Raw Hourly Load and Gen Data'!I29</f>
        <v>#N/A</v>
      </c>
      <c r="J30" s="1" t="str">
        <f>'Raw Hourly Load and Gen Data'!J29</f>
        <v>Winter</v>
      </c>
      <c r="K30" s="1">
        <f>'Raw Hourly Load and Gen Data'!K29</f>
        <v>15405.7</v>
      </c>
      <c r="L30" s="14">
        <f>'Raw Hourly Load and Gen Data'!T29</f>
        <v>0</v>
      </c>
      <c r="M30" s="14">
        <f>'Raw Hourly Load and Gen Data'!U29</f>
        <v>6056.3</v>
      </c>
      <c r="N30" s="14">
        <f>'Raw Hourly Load and Gen Data'!BW29</f>
        <v>0</v>
      </c>
      <c r="O30" s="19">
        <f t="shared" si="0"/>
        <v>0</v>
      </c>
      <c r="P30" s="19">
        <f t="shared" si="1"/>
        <v>6056.3</v>
      </c>
      <c r="Q30" s="25">
        <f t="shared" si="2"/>
        <v>0</v>
      </c>
      <c r="R30" s="25">
        <f t="shared" si="3"/>
        <v>1.1994802784234551E-4</v>
      </c>
    </row>
    <row r="31" spans="1:18">
      <c r="A31" s="1">
        <f>'Raw Hourly Load and Gen Data'!A30</f>
        <v>24</v>
      </c>
      <c r="B31" s="1">
        <f>'Raw Hourly Load and Gen Data'!B30</f>
        <v>1</v>
      </c>
      <c r="C31" s="1" t="str">
        <f>'Raw Hourly Load and Gen Data'!C30</f>
        <v>Day1</v>
      </c>
      <c r="D31" s="1">
        <f>'Raw Hourly Load and Gen Data'!D30</f>
        <v>23</v>
      </c>
      <c r="E31" s="1" t="str">
        <f>'Raw Hourly Load and Gen Data'!E30</f>
        <v>Hour23</v>
      </c>
      <c r="F31" s="1">
        <f>'Raw Hourly Load and Gen Data'!F30</f>
        <v>1</v>
      </c>
      <c r="G31" s="1" t="str">
        <f>'Raw Hourly Load and Gen Data'!G30</f>
        <v>Winter</v>
      </c>
      <c r="H31" s="1">
        <f>'Raw Hourly Load and Gen Data'!H30</f>
        <v>2761</v>
      </c>
      <c r="I31" s="1" t="e">
        <f>'Raw Hourly Load and Gen Data'!I30</f>
        <v>#N/A</v>
      </c>
      <c r="J31" s="1" t="str">
        <f>'Raw Hourly Load and Gen Data'!J30</f>
        <v>Winter</v>
      </c>
      <c r="K31" s="1">
        <f>'Raw Hourly Load and Gen Data'!K30</f>
        <v>13540.8</v>
      </c>
      <c r="L31" s="14">
        <f>'Raw Hourly Load and Gen Data'!T30</f>
        <v>19.7</v>
      </c>
      <c r="M31" s="14">
        <f>'Raw Hourly Load and Gen Data'!U30</f>
        <v>4311.8999999999996</v>
      </c>
      <c r="N31" s="14">
        <f>'Raw Hourly Load and Gen Data'!BW30</f>
        <v>0</v>
      </c>
      <c r="O31" s="19">
        <f t="shared" si="0"/>
        <v>0</v>
      </c>
      <c r="P31" s="19">
        <f t="shared" si="1"/>
        <v>4292.2</v>
      </c>
      <c r="Q31" s="25">
        <f t="shared" si="2"/>
        <v>0</v>
      </c>
      <c r="R31" s="25">
        <f t="shared" si="3"/>
        <v>8.5009151644554483E-5</v>
      </c>
    </row>
    <row r="32" spans="1:18">
      <c r="A32" s="1">
        <f>'Raw Hourly Load and Gen Data'!A31</f>
        <v>25</v>
      </c>
      <c r="B32" s="1">
        <f>'Raw Hourly Load and Gen Data'!B31</f>
        <v>2</v>
      </c>
      <c r="C32" s="1" t="str">
        <f>'Raw Hourly Load and Gen Data'!C31</f>
        <v>Day2</v>
      </c>
      <c r="D32" s="1">
        <f>'Raw Hourly Load and Gen Data'!D31</f>
        <v>0</v>
      </c>
      <c r="E32" s="1" t="str">
        <f>'Raw Hourly Load and Gen Data'!E31</f>
        <v>Hour0</v>
      </c>
      <c r="F32" s="1">
        <f>'Raw Hourly Load and Gen Data'!F31</f>
        <v>1</v>
      </c>
      <c r="G32" s="1" t="str">
        <f>'Raw Hourly Load and Gen Data'!G31</f>
        <v>Winter</v>
      </c>
      <c r="H32" s="1">
        <f>'Raw Hourly Load and Gen Data'!H31</f>
        <v>29</v>
      </c>
      <c r="I32" s="1">
        <f>'Raw Hourly Load and Gen Data'!I31</f>
        <v>21560.2</v>
      </c>
      <c r="J32" s="1" t="str">
        <f>'Raw Hourly Load and Gen Data'!J31</f>
        <v>Winter</v>
      </c>
      <c r="K32" s="1">
        <f>'Raw Hourly Load and Gen Data'!K31</f>
        <v>13540.8</v>
      </c>
      <c r="L32" s="14">
        <f>'Raw Hourly Load and Gen Data'!T31</f>
        <v>0</v>
      </c>
      <c r="M32" s="14">
        <f>'Raw Hourly Load and Gen Data'!U31</f>
        <v>4337.6000000000004</v>
      </c>
      <c r="N32" s="14">
        <f>'Raw Hourly Load and Gen Data'!BW31</f>
        <v>0</v>
      </c>
      <c r="O32" s="19">
        <f t="shared" si="0"/>
        <v>0</v>
      </c>
      <c r="P32" s="19">
        <f t="shared" si="1"/>
        <v>4337.6000000000004</v>
      </c>
      <c r="Q32" s="25">
        <f t="shared" si="2"/>
        <v>0</v>
      </c>
      <c r="R32" s="25">
        <f t="shared" si="3"/>
        <v>8.5908321181077209E-5</v>
      </c>
    </row>
    <row r="33" spans="1:18">
      <c r="A33" s="1">
        <f>'Raw Hourly Load and Gen Data'!A32</f>
        <v>26</v>
      </c>
      <c r="B33" s="1">
        <f>'Raw Hourly Load and Gen Data'!B32</f>
        <v>2</v>
      </c>
      <c r="C33" s="1" t="str">
        <f>'Raw Hourly Load and Gen Data'!C32</f>
        <v>Day2</v>
      </c>
      <c r="D33" s="1">
        <f>'Raw Hourly Load and Gen Data'!D32</f>
        <v>1</v>
      </c>
      <c r="E33" s="1" t="str">
        <f>'Raw Hourly Load and Gen Data'!E32</f>
        <v>Hour1</v>
      </c>
      <c r="F33" s="1">
        <f>'Raw Hourly Load and Gen Data'!F32</f>
        <v>1</v>
      </c>
      <c r="G33" s="1" t="str">
        <f>'Raw Hourly Load and Gen Data'!G32</f>
        <v>Winter</v>
      </c>
      <c r="H33" s="1">
        <f>'Raw Hourly Load and Gen Data'!H32</f>
        <v>2761</v>
      </c>
      <c r="I33" s="1" t="e">
        <f>'Raw Hourly Load and Gen Data'!I32</f>
        <v>#N/A</v>
      </c>
      <c r="J33" s="1" t="str">
        <f>'Raw Hourly Load and Gen Data'!J32</f>
        <v>Winter</v>
      </c>
      <c r="K33" s="1">
        <f>'Raw Hourly Load and Gen Data'!K32</f>
        <v>13540.8</v>
      </c>
      <c r="L33" s="14">
        <f>'Raw Hourly Load and Gen Data'!T32</f>
        <v>81.3</v>
      </c>
      <c r="M33" s="14">
        <f>'Raw Hourly Load and Gen Data'!U32</f>
        <v>4251.8</v>
      </c>
      <c r="N33" s="14">
        <f>'Raw Hourly Load and Gen Data'!BW32</f>
        <v>0</v>
      </c>
      <c r="O33" s="19">
        <f t="shared" si="0"/>
        <v>0</v>
      </c>
      <c r="P33" s="19">
        <f t="shared" si="1"/>
        <v>4170.5</v>
      </c>
      <c r="Q33" s="25">
        <f t="shared" si="2"/>
        <v>0</v>
      </c>
      <c r="R33" s="25">
        <f t="shared" si="3"/>
        <v>8.2598822732774443E-5</v>
      </c>
    </row>
    <row r="34" spans="1:18">
      <c r="A34" s="1">
        <f>'Raw Hourly Load and Gen Data'!A33</f>
        <v>27</v>
      </c>
      <c r="B34" s="1">
        <f>'Raw Hourly Load and Gen Data'!B33</f>
        <v>2</v>
      </c>
      <c r="C34" s="1" t="str">
        <f>'Raw Hourly Load and Gen Data'!C33</f>
        <v>Day2</v>
      </c>
      <c r="D34" s="1">
        <f>'Raw Hourly Load and Gen Data'!D33</f>
        <v>2</v>
      </c>
      <c r="E34" s="1" t="str">
        <f>'Raw Hourly Load and Gen Data'!E33</f>
        <v>Hour2</v>
      </c>
      <c r="F34" s="1">
        <f>'Raw Hourly Load and Gen Data'!F33</f>
        <v>1</v>
      </c>
      <c r="G34" s="1" t="str">
        <f>'Raw Hourly Load and Gen Data'!G33</f>
        <v>Winter</v>
      </c>
      <c r="H34" s="1">
        <f>'Raw Hourly Load and Gen Data'!H33</f>
        <v>2761</v>
      </c>
      <c r="I34" s="1" t="e">
        <f>'Raw Hourly Load and Gen Data'!I33</f>
        <v>#N/A</v>
      </c>
      <c r="J34" s="1" t="str">
        <f>'Raw Hourly Load and Gen Data'!J33</f>
        <v>Winter</v>
      </c>
      <c r="K34" s="1">
        <f>'Raw Hourly Load and Gen Data'!K33</f>
        <v>13540.8</v>
      </c>
      <c r="L34" s="14">
        <f>'Raw Hourly Load and Gen Data'!T33</f>
        <v>192.9</v>
      </c>
      <c r="M34" s="14">
        <f>'Raw Hourly Load and Gen Data'!U33</f>
        <v>4126.8</v>
      </c>
      <c r="N34" s="14">
        <f>'Raw Hourly Load and Gen Data'!BW33</f>
        <v>0</v>
      </c>
      <c r="O34" s="19">
        <f t="shared" si="0"/>
        <v>0</v>
      </c>
      <c r="P34" s="19">
        <f t="shared" si="1"/>
        <v>3933.9</v>
      </c>
      <c r="Q34" s="25">
        <f t="shared" si="2"/>
        <v>0</v>
      </c>
      <c r="R34" s="25">
        <f t="shared" si="3"/>
        <v>7.7912842284728789E-5</v>
      </c>
    </row>
    <row r="35" spans="1:18">
      <c r="A35" s="1">
        <f>'Raw Hourly Load and Gen Data'!A34</f>
        <v>28</v>
      </c>
      <c r="B35" s="1">
        <f>'Raw Hourly Load and Gen Data'!B34</f>
        <v>2</v>
      </c>
      <c r="C35" s="1" t="str">
        <f>'Raw Hourly Load and Gen Data'!C34</f>
        <v>Day2</v>
      </c>
      <c r="D35" s="1">
        <f>'Raw Hourly Load and Gen Data'!D34</f>
        <v>3</v>
      </c>
      <c r="E35" s="1" t="str">
        <f>'Raw Hourly Load and Gen Data'!E34</f>
        <v>Hour3</v>
      </c>
      <c r="F35" s="1">
        <f>'Raw Hourly Load and Gen Data'!F34</f>
        <v>1</v>
      </c>
      <c r="G35" s="1" t="str">
        <f>'Raw Hourly Load and Gen Data'!G34</f>
        <v>Winter</v>
      </c>
      <c r="H35" s="1">
        <f>'Raw Hourly Load and Gen Data'!H34</f>
        <v>2761</v>
      </c>
      <c r="I35" s="1" t="e">
        <f>'Raw Hourly Load and Gen Data'!I34</f>
        <v>#N/A</v>
      </c>
      <c r="J35" s="1" t="str">
        <f>'Raw Hourly Load and Gen Data'!J34</f>
        <v>Winter</v>
      </c>
      <c r="K35" s="1">
        <f>'Raw Hourly Load and Gen Data'!K34</f>
        <v>15610.9</v>
      </c>
      <c r="L35" s="14">
        <f>'Raw Hourly Load and Gen Data'!T34</f>
        <v>0</v>
      </c>
      <c r="M35" s="14">
        <f>'Raw Hourly Load and Gen Data'!U34</f>
        <v>5652.4</v>
      </c>
      <c r="N35" s="14">
        <f>'Raw Hourly Load and Gen Data'!BW34</f>
        <v>0</v>
      </c>
      <c r="O35" s="19">
        <f t="shared" si="0"/>
        <v>0</v>
      </c>
      <c r="P35" s="19">
        <f t="shared" si="1"/>
        <v>5652.4</v>
      </c>
      <c r="Q35" s="25">
        <f t="shared" si="2"/>
        <v>0</v>
      </c>
      <c r="R35" s="25">
        <f t="shared" si="3"/>
        <v>1.1194858784671725E-4</v>
      </c>
    </row>
    <row r="36" spans="1:18">
      <c r="A36" s="1">
        <f>'Raw Hourly Load and Gen Data'!A35</f>
        <v>29</v>
      </c>
      <c r="B36" s="1">
        <f>'Raw Hourly Load and Gen Data'!B35</f>
        <v>2</v>
      </c>
      <c r="C36" s="1" t="str">
        <f>'Raw Hourly Load and Gen Data'!C35</f>
        <v>Day2</v>
      </c>
      <c r="D36" s="1">
        <f>'Raw Hourly Load and Gen Data'!D35</f>
        <v>4</v>
      </c>
      <c r="E36" s="1" t="str">
        <f>'Raw Hourly Load and Gen Data'!E35</f>
        <v>Hour4</v>
      </c>
      <c r="F36" s="1">
        <f>'Raw Hourly Load and Gen Data'!F35</f>
        <v>1</v>
      </c>
      <c r="G36" s="1" t="str">
        <f>'Raw Hourly Load and Gen Data'!G35</f>
        <v>Winter</v>
      </c>
      <c r="H36" s="1">
        <f>'Raw Hourly Load and Gen Data'!H35</f>
        <v>2761</v>
      </c>
      <c r="I36" s="1" t="e">
        <f>'Raw Hourly Load and Gen Data'!I35</f>
        <v>#N/A</v>
      </c>
      <c r="J36" s="1" t="str">
        <f>'Raw Hourly Load and Gen Data'!J35</f>
        <v>Winter</v>
      </c>
      <c r="K36" s="1">
        <f>'Raw Hourly Load and Gen Data'!K35</f>
        <v>18044.099999999999</v>
      </c>
      <c r="L36" s="14">
        <f>'Raw Hourly Load and Gen Data'!T35</f>
        <v>0</v>
      </c>
      <c r="M36" s="14">
        <f>'Raw Hourly Load and Gen Data'!U35</f>
        <v>7399.9</v>
      </c>
      <c r="N36" s="14">
        <f>'Raw Hourly Load and Gen Data'!BW35</f>
        <v>0</v>
      </c>
      <c r="O36" s="19">
        <f t="shared" si="0"/>
        <v>0</v>
      </c>
      <c r="P36" s="19">
        <f t="shared" si="1"/>
        <v>7399.9</v>
      </c>
      <c r="Q36" s="25">
        <f t="shared" si="2"/>
        <v>0</v>
      </c>
      <c r="R36" s="25">
        <f t="shared" si="3"/>
        <v>1.4655869280428188E-4</v>
      </c>
    </row>
    <row r="37" spans="1:18">
      <c r="A37" s="1">
        <f>'Raw Hourly Load and Gen Data'!A36</f>
        <v>30</v>
      </c>
      <c r="B37" s="1">
        <f>'Raw Hourly Load and Gen Data'!B36</f>
        <v>2</v>
      </c>
      <c r="C37" s="1" t="str">
        <f>'Raw Hourly Load and Gen Data'!C36</f>
        <v>Day2</v>
      </c>
      <c r="D37" s="1">
        <f>'Raw Hourly Load and Gen Data'!D36</f>
        <v>5</v>
      </c>
      <c r="E37" s="1" t="str">
        <f>'Raw Hourly Load and Gen Data'!E36</f>
        <v>Hour5</v>
      </c>
      <c r="F37" s="1">
        <f>'Raw Hourly Load and Gen Data'!F36</f>
        <v>1</v>
      </c>
      <c r="G37" s="1" t="str">
        <f>'Raw Hourly Load and Gen Data'!G36</f>
        <v>Winter</v>
      </c>
      <c r="H37" s="1">
        <f>'Raw Hourly Load and Gen Data'!H36</f>
        <v>2761</v>
      </c>
      <c r="I37" s="1" t="e">
        <f>'Raw Hourly Load and Gen Data'!I36</f>
        <v>#N/A</v>
      </c>
      <c r="J37" s="1" t="str">
        <f>'Raw Hourly Load and Gen Data'!J36</f>
        <v>Winter</v>
      </c>
      <c r="K37" s="1">
        <f>'Raw Hourly Load and Gen Data'!K36</f>
        <v>18746.5</v>
      </c>
      <c r="L37" s="14">
        <f>'Raw Hourly Load and Gen Data'!T36</f>
        <v>0</v>
      </c>
      <c r="M37" s="14">
        <f>'Raw Hourly Load and Gen Data'!U36</f>
        <v>7394.8</v>
      </c>
      <c r="N37" s="14">
        <f>'Raw Hourly Load and Gen Data'!BW36</f>
        <v>0</v>
      </c>
      <c r="O37" s="19">
        <f t="shared" si="0"/>
        <v>0</v>
      </c>
      <c r="P37" s="19">
        <f t="shared" si="1"/>
        <v>7394.8</v>
      </c>
      <c r="Q37" s="25">
        <f t="shared" si="2"/>
        <v>0</v>
      </c>
      <c r="R37" s="25">
        <f t="shared" si="3"/>
        <v>1.464576847726461E-4</v>
      </c>
    </row>
    <row r="38" spans="1:18">
      <c r="A38" s="1">
        <f>'Raw Hourly Load and Gen Data'!A37</f>
        <v>31</v>
      </c>
      <c r="B38" s="1">
        <f>'Raw Hourly Load and Gen Data'!B37</f>
        <v>2</v>
      </c>
      <c r="C38" s="1" t="str">
        <f>'Raw Hourly Load and Gen Data'!C37</f>
        <v>Day2</v>
      </c>
      <c r="D38" s="1">
        <f>'Raw Hourly Load and Gen Data'!D37</f>
        <v>6</v>
      </c>
      <c r="E38" s="1" t="str">
        <f>'Raw Hourly Load and Gen Data'!E37</f>
        <v>Hour6</v>
      </c>
      <c r="F38" s="1">
        <f>'Raw Hourly Load and Gen Data'!F37</f>
        <v>1</v>
      </c>
      <c r="G38" s="1" t="str">
        <f>'Raw Hourly Load and Gen Data'!G37</f>
        <v>Winter</v>
      </c>
      <c r="H38" s="1">
        <f>'Raw Hourly Load and Gen Data'!H37</f>
        <v>2761</v>
      </c>
      <c r="I38" s="1" t="e">
        <f>'Raw Hourly Load and Gen Data'!I37</f>
        <v>#N/A</v>
      </c>
      <c r="J38" s="1" t="str">
        <f>'Raw Hourly Load and Gen Data'!J37</f>
        <v>Winter</v>
      </c>
      <c r="K38" s="1">
        <f>'Raw Hourly Load and Gen Data'!K37</f>
        <v>18758.8</v>
      </c>
      <c r="L38" s="14">
        <f>'Raw Hourly Load and Gen Data'!T37</f>
        <v>0</v>
      </c>
      <c r="M38" s="14">
        <f>'Raw Hourly Load and Gen Data'!U37</f>
        <v>7010.8</v>
      </c>
      <c r="N38" s="14">
        <f>'Raw Hourly Load and Gen Data'!BW37</f>
        <v>0</v>
      </c>
      <c r="O38" s="19">
        <f t="shared" si="0"/>
        <v>0</v>
      </c>
      <c r="P38" s="19">
        <f t="shared" si="1"/>
        <v>7010.8</v>
      </c>
      <c r="Q38" s="25">
        <f t="shared" si="2"/>
        <v>0</v>
      </c>
      <c r="R38" s="25">
        <f t="shared" si="3"/>
        <v>1.388523741553615E-4</v>
      </c>
    </row>
    <row r="39" spans="1:18">
      <c r="A39" s="1">
        <f>'Raw Hourly Load and Gen Data'!A38</f>
        <v>32</v>
      </c>
      <c r="B39" s="1">
        <f>'Raw Hourly Load and Gen Data'!B38</f>
        <v>2</v>
      </c>
      <c r="C39" s="1" t="str">
        <f>'Raw Hourly Load and Gen Data'!C38</f>
        <v>Day2</v>
      </c>
      <c r="D39" s="1">
        <f>'Raw Hourly Load and Gen Data'!D38</f>
        <v>7</v>
      </c>
      <c r="E39" s="1" t="str">
        <f>'Raw Hourly Load and Gen Data'!E38</f>
        <v>Hour7</v>
      </c>
      <c r="F39" s="1">
        <f>'Raw Hourly Load and Gen Data'!F38</f>
        <v>1</v>
      </c>
      <c r="G39" s="1" t="str">
        <f>'Raw Hourly Load and Gen Data'!G38</f>
        <v>Winter</v>
      </c>
      <c r="H39" s="1">
        <f>'Raw Hourly Load and Gen Data'!H38</f>
        <v>2761</v>
      </c>
      <c r="I39" s="1" t="e">
        <f>'Raw Hourly Load and Gen Data'!I38</f>
        <v>#N/A</v>
      </c>
      <c r="J39" s="1" t="str">
        <f>'Raw Hourly Load and Gen Data'!J38</f>
        <v>Winter</v>
      </c>
      <c r="K39" s="1">
        <f>'Raw Hourly Load and Gen Data'!K38</f>
        <v>18468.3</v>
      </c>
      <c r="L39" s="14">
        <f>'Raw Hourly Load and Gen Data'!T38</f>
        <v>0</v>
      </c>
      <c r="M39" s="14">
        <f>'Raw Hourly Load and Gen Data'!U38</f>
        <v>6500.2</v>
      </c>
      <c r="N39" s="14">
        <f>'Raw Hourly Load and Gen Data'!BW38</f>
        <v>0</v>
      </c>
      <c r="O39" s="19">
        <f t="shared" si="0"/>
        <v>0</v>
      </c>
      <c r="P39" s="19">
        <f t="shared" si="1"/>
        <v>6500.2</v>
      </c>
      <c r="Q39" s="25">
        <f t="shared" si="2"/>
        <v>0</v>
      </c>
      <c r="R39" s="25">
        <f t="shared" si="3"/>
        <v>1.2873968769394088E-4</v>
      </c>
    </row>
    <row r="40" spans="1:18">
      <c r="A40" s="1">
        <f>'Raw Hourly Load and Gen Data'!A39</f>
        <v>33</v>
      </c>
      <c r="B40" s="1">
        <f>'Raw Hourly Load and Gen Data'!B39</f>
        <v>2</v>
      </c>
      <c r="C40" s="1" t="str">
        <f>'Raw Hourly Load and Gen Data'!C39</f>
        <v>Day2</v>
      </c>
      <c r="D40" s="1">
        <f>'Raw Hourly Load and Gen Data'!D39</f>
        <v>8</v>
      </c>
      <c r="E40" s="1" t="str">
        <f>'Raw Hourly Load and Gen Data'!E39</f>
        <v>Hour8</v>
      </c>
      <c r="F40" s="1">
        <f>'Raw Hourly Load and Gen Data'!F39</f>
        <v>1</v>
      </c>
      <c r="G40" s="1" t="str">
        <f>'Raw Hourly Load and Gen Data'!G39</f>
        <v>Winter</v>
      </c>
      <c r="H40" s="1">
        <f>'Raw Hourly Load and Gen Data'!H39</f>
        <v>2761</v>
      </c>
      <c r="I40" s="1" t="e">
        <f>'Raw Hourly Load and Gen Data'!I39</f>
        <v>#N/A</v>
      </c>
      <c r="J40" s="1" t="str">
        <f>'Raw Hourly Load and Gen Data'!J39</f>
        <v>Winter</v>
      </c>
      <c r="K40" s="1">
        <f>'Raw Hourly Load and Gen Data'!K39</f>
        <v>17781.599999999999</v>
      </c>
      <c r="L40" s="14">
        <f>'Raw Hourly Load and Gen Data'!T39</f>
        <v>0</v>
      </c>
      <c r="M40" s="14">
        <f>'Raw Hourly Load and Gen Data'!U39</f>
        <v>5710.1</v>
      </c>
      <c r="N40" s="14">
        <f>'Raw Hourly Load and Gen Data'!BW39</f>
        <v>0</v>
      </c>
      <c r="O40" s="19">
        <f t="shared" si="0"/>
        <v>0</v>
      </c>
      <c r="P40" s="19">
        <f t="shared" si="1"/>
        <v>5710.1</v>
      </c>
      <c r="Q40" s="25">
        <f t="shared" si="2"/>
        <v>0</v>
      </c>
      <c r="R40" s="25">
        <f t="shared" si="3"/>
        <v>1.1309136498894986E-4</v>
      </c>
    </row>
    <row r="41" spans="1:18">
      <c r="A41" s="1">
        <f>'Raw Hourly Load and Gen Data'!A40</f>
        <v>34</v>
      </c>
      <c r="B41" s="1">
        <f>'Raw Hourly Load and Gen Data'!B40</f>
        <v>2</v>
      </c>
      <c r="C41" s="1" t="str">
        <f>'Raw Hourly Load and Gen Data'!C40</f>
        <v>Day2</v>
      </c>
      <c r="D41" s="1">
        <f>'Raw Hourly Load and Gen Data'!D40</f>
        <v>9</v>
      </c>
      <c r="E41" s="1" t="str">
        <f>'Raw Hourly Load and Gen Data'!E40</f>
        <v>Hour9</v>
      </c>
      <c r="F41" s="1">
        <f>'Raw Hourly Load and Gen Data'!F40</f>
        <v>1</v>
      </c>
      <c r="G41" s="1" t="str">
        <f>'Raw Hourly Load and Gen Data'!G40</f>
        <v>Winter</v>
      </c>
      <c r="H41" s="1">
        <f>'Raw Hourly Load and Gen Data'!H40</f>
        <v>2761</v>
      </c>
      <c r="I41" s="1" t="e">
        <f>'Raw Hourly Load and Gen Data'!I40</f>
        <v>#N/A</v>
      </c>
      <c r="J41" s="1" t="str">
        <f>'Raw Hourly Load and Gen Data'!J40</f>
        <v>Winter</v>
      </c>
      <c r="K41" s="1">
        <f>'Raw Hourly Load and Gen Data'!K40</f>
        <v>18643.099999999999</v>
      </c>
      <c r="L41" s="14">
        <f>'Raw Hourly Load and Gen Data'!T40</f>
        <v>0</v>
      </c>
      <c r="M41" s="14">
        <f>'Raw Hourly Load and Gen Data'!U40</f>
        <v>6568.7</v>
      </c>
      <c r="N41" s="14">
        <f>'Raw Hourly Load and Gen Data'!BW40</f>
        <v>0</v>
      </c>
      <c r="O41" s="19">
        <f t="shared" si="0"/>
        <v>0</v>
      </c>
      <c r="P41" s="19">
        <f t="shared" si="1"/>
        <v>6568.7</v>
      </c>
      <c r="Q41" s="25">
        <f t="shared" si="2"/>
        <v>0</v>
      </c>
      <c r="R41" s="25">
        <f t="shared" si="3"/>
        <v>1.3009636419728462E-4</v>
      </c>
    </row>
    <row r="42" spans="1:18">
      <c r="A42" s="1">
        <f>'Raw Hourly Load and Gen Data'!A41</f>
        <v>35</v>
      </c>
      <c r="B42" s="1">
        <f>'Raw Hourly Load and Gen Data'!B41</f>
        <v>2</v>
      </c>
      <c r="C42" s="1" t="str">
        <f>'Raw Hourly Load and Gen Data'!C41</f>
        <v>Day2</v>
      </c>
      <c r="D42" s="1">
        <f>'Raw Hourly Load and Gen Data'!D41</f>
        <v>10</v>
      </c>
      <c r="E42" s="1" t="str">
        <f>'Raw Hourly Load and Gen Data'!E41</f>
        <v>Hour10</v>
      </c>
      <c r="F42" s="1">
        <f>'Raw Hourly Load and Gen Data'!F41</f>
        <v>1</v>
      </c>
      <c r="G42" s="1" t="str">
        <f>'Raw Hourly Load and Gen Data'!G41</f>
        <v>Winter</v>
      </c>
      <c r="H42" s="1">
        <f>'Raw Hourly Load and Gen Data'!H41</f>
        <v>2761</v>
      </c>
      <c r="I42" s="1" t="e">
        <f>'Raw Hourly Load and Gen Data'!I41</f>
        <v>#N/A</v>
      </c>
      <c r="J42" s="1" t="str">
        <f>'Raw Hourly Load and Gen Data'!J41</f>
        <v>Winter</v>
      </c>
      <c r="K42" s="1">
        <f>'Raw Hourly Load and Gen Data'!K41</f>
        <v>18603.8</v>
      </c>
      <c r="L42" s="14">
        <f>'Raw Hourly Load and Gen Data'!T41</f>
        <v>0</v>
      </c>
      <c r="M42" s="14">
        <f>'Raw Hourly Load and Gen Data'!U41</f>
        <v>6770.2</v>
      </c>
      <c r="N42" s="14">
        <f>'Raw Hourly Load and Gen Data'!BW41</f>
        <v>0</v>
      </c>
      <c r="O42" s="19">
        <f t="shared" si="0"/>
        <v>0</v>
      </c>
      <c r="P42" s="19">
        <f t="shared" si="1"/>
        <v>6770.2</v>
      </c>
      <c r="Q42" s="25">
        <f t="shared" si="2"/>
        <v>0</v>
      </c>
      <c r="R42" s="25">
        <f t="shared" si="3"/>
        <v>1.3408717172171911E-4</v>
      </c>
    </row>
    <row r="43" spans="1:18">
      <c r="A43" s="1">
        <f>'Raw Hourly Load and Gen Data'!A42</f>
        <v>36</v>
      </c>
      <c r="B43" s="1">
        <f>'Raw Hourly Load and Gen Data'!B42</f>
        <v>2</v>
      </c>
      <c r="C43" s="1" t="str">
        <f>'Raw Hourly Load and Gen Data'!C42</f>
        <v>Day2</v>
      </c>
      <c r="D43" s="1">
        <f>'Raw Hourly Load and Gen Data'!D42</f>
        <v>11</v>
      </c>
      <c r="E43" s="1" t="str">
        <f>'Raw Hourly Load and Gen Data'!E42</f>
        <v>Hour11</v>
      </c>
      <c r="F43" s="1">
        <f>'Raw Hourly Load and Gen Data'!F42</f>
        <v>1</v>
      </c>
      <c r="G43" s="1" t="str">
        <f>'Raw Hourly Load and Gen Data'!G42</f>
        <v>Winter</v>
      </c>
      <c r="H43" s="1">
        <f>'Raw Hourly Load and Gen Data'!H42</f>
        <v>2761</v>
      </c>
      <c r="I43" s="1" t="e">
        <f>'Raw Hourly Load and Gen Data'!I42</f>
        <v>#N/A</v>
      </c>
      <c r="J43" s="1" t="str">
        <f>'Raw Hourly Load and Gen Data'!J42</f>
        <v>Winter</v>
      </c>
      <c r="K43" s="1">
        <f>'Raw Hourly Load and Gen Data'!K42</f>
        <v>18591.7</v>
      </c>
      <c r="L43" s="14">
        <f>'Raw Hourly Load and Gen Data'!T42</f>
        <v>0</v>
      </c>
      <c r="M43" s="14">
        <f>'Raw Hourly Load and Gen Data'!U42</f>
        <v>7086.6</v>
      </c>
      <c r="N43" s="14">
        <f>'Raw Hourly Load and Gen Data'!BW42</f>
        <v>0</v>
      </c>
      <c r="O43" s="19">
        <f t="shared" si="0"/>
        <v>0</v>
      </c>
      <c r="P43" s="19">
        <f t="shared" si="1"/>
        <v>7086.6</v>
      </c>
      <c r="Q43" s="25">
        <f t="shared" si="2"/>
        <v>0</v>
      </c>
      <c r="R43" s="25">
        <f t="shared" si="3"/>
        <v>1.4035363078241923E-4</v>
      </c>
    </row>
    <row r="44" spans="1:18">
      <c r="A44" s="1">
        <f>'Raw Hourly Load and Gen Data'!A43</f>
        <v>37</v>
      </c>
      <c r="B44" s="1">
        <f>'Raw Hourly Load and Gen Data'!B43</f>
        <v>2</v>
      </c>
      <c r="C44" s="1" t="str">
        <f>'Raw Hourly Load and Gen Data'!C43</f>
        <v>Day2</v>
      </c>
      <c r="D44" s="1">
        <f>'Raw Hourly Load and Gen Data'!D43</f>
        <v>12</v>
      </c>
      <c r="E44" s="1" t="str">
        <f>'Raw Hourly Load and Gen Data'!E43</f>
        <v>Hour12</v>
      </c>
      <c r="F44" s="1">
        <f>'Raw Hourly Load and Gen Data'!F43</f>
        <v>1</v>
      </c>
      <c r="G44" s="1" t="str">
        <f>'Raw Hourly Load and Gen Data'!G43</f>
        <v>Winter</v>
      </c>
      <c r="H44" s="1">
        <f>'Raw Hourly Load and Gen Data'!H43</f>
        <v>2761</v>
      </c>
      <c r="I44" s="1" t="e">
        <f>'Raw Hourly Load and Gen Data'!I43</f>
        <v>#N/A</v>
      </c>
      <c r="J44" s="1" t="str">
        <f>'Raw Hourly Load and Gen Data'!J43</f>
        <v>Winter</v>
      </c>
      <c r="K44" s="1">
        <f>'Raw Hourly Load and Gen Data'!K43</f>
        <v>18328.599999999999</v>
      </c>
      <c r="L44" s="14">
        <f>'Raw Hourly Load and Gen Data'!T43</f>
        <v>0</v>
      </c>
      <c r="M44" s="14">
        <f>'Raw Hourly Load and Gen Data'!U43</f>
        <v>7135.7</v>
      </c>
      <c r="N44" s="14">
        <f>'Raw Hourly Load and Gen Data'!BW43</f>
        <v>0</v>
      </c>
      <c r="O44" s="19">
        <f t="shared" si="0"/>
        <v>0</v>
      </c>
      <c r="P44" s="19">
        <f t="shared" si="1"/>
        <v>7135.7</v>
      </c>
      <c r="Q44" s="25">
        <f t="shared" si="2"/>
        <v>0</v>
      </c>
      <c r="R44" s="25">
        <f t="shared" si="3"/>
        <v>1.413260806556189E-4</v>
      </c>
    </row>
    <row r="45" spans="1:18">
      <c r="A45" s="1">
        <f>'Raw Hourly Load and Gen Data'!A44</f>
        <v>38</v>
      </c>
      <c r="B45" s="1">
        <f>'Raw Hourly Load and Gen Data'!B44</f>
        <v>2</v>
      </c>
      <c r="C45" s="1" t="str">
        <f>'Raw Hourly Load and Gen Data'!C44</f>
        <v>Day2</v>
      </c>
      <c r="D45" s="1">
        <f>'Raw Hourly Load and Gen Data'!D44</f>
        <v>13</v>
      </c>
      <c r="E45" s="1" t="str">
        <f>'Raw Hourly Load and Gen Data'!E44</f>
        <v>Hour13</v>
      </c>
      <c r="F45" s="1">
        <f>'Raw Hourly Load and Gen Data'!F44</f>
        <v>1</v>
      </c>
      <c r="G45" s="1" t="str">
        <f>'Raw Hourly Load and Gen Data'!G44</f>
        <v>Winter</v>
      </c>
      <c r="H45" s="1">
        <f>'Raw Hourly Load and Gen Data'!H44</f>
        <v>2761</v>
      </c>
      <c r="I45" s="1" t="e">
        <f>'Raw Hourly Load and Gen Data'!I44</f>
        <v>#N/A</v>
      </c>
      <c r="J45" s="1" t="str">
        <f>'Raw Hourly Load and Gen Data'!J44</f>
        <v>Winter</v>
      </c>
      <c r="K45" s="1">
        <f>'Raw Hourly Load and Gen Data'!K44</f>
        <v>17941.099999999999</v>
      </c>
      <c r="L45" s="14">
        <f>'Raw Hourly Load and Gen Data'!T44</f>
        <v>0</v>
      </c>
      <c r="M45" s="14">
        <f>'Raw Hourly Load and Gen Data'!U44</f>
        <v>6935.7</v>
      </c>
      <c r="N45" s="14">
        <f>'Raw Hourly Load and Gen Data'!BW44</f>
        <v>0</v>
      </c>
      <c r="O45" s="19">
        <f t="shared" si="0"/>
        <v>0</v>
      </c>
      <c r="P45" s="19">
        <f t="shared" si="1"/>
        <v>6935.7</v>
      </c>
      <c r="Q45" s="25">
        <f t="shared" si="2"/>
        <v>0</v>
      </c>
      <c r="R45" s="25">
        <f t="shared" si="3"/>
        <v>1.3736498137578316E-4</v>
      </c>
    </row>
    <row r="46" spans="1:18">
      <c r="A46" s="1">
        <f>'Raw Hourly Load and Gen Data'!A45</f>
        <v>39</v>
      </c>
      <c r="B46" s="1">
        <f>'Raw Hourly Load and Gen Data'!B45</f>
        <v>2</v>
      </c>
      <c r="C46" s="1" t="str">
        <f>'Raw Hourly Load and Gen Data'!C45</f>
        <v>Day2</v>
      </c>
      <c r="D46" s="1">
        <f>'Raw Hourly Load and Gen Data'!D45</f>
        <v>14</v>
      </c>
      <c r="E46" s="1" t="str">
        <f>'Raw Hourly Load and Gen Data'!E45</f>
        <v>Hour14</v>
      </c>
      <c r="F46" s="1">
        <f>'Raw Hourly Load and Gen Data'!F45</f>
        <v>1</v>
      </c>
      <c r="G46" s="1" t="str">
        <f>'Raw Hourly Load and Gen Data'!G45</f>
        <v>Winter</v>
      </c>
      <c r="H46" s="1">
        <f>'Raw Hourly Load and Gen Data'!H45</f>
        <v>2761</v>
      </c>
      <c r="I46" s="1" t="e">
        <f>'Raw Hourly Load and Gen Data'!I45</f>
        <v>#N/A</v>
      </c>
      <c r="J46" s="1" t="str">
        <f>'Raw Hourly Load and Gen Data'!J45</f>
        <v>Winter</v>
      </c>
      <c r="K46" s="1">
        <f>'Raw Hourly Load and Gen Data'!K45</f>
        <v>18962.8</v>
      </c>
      <c r="L46" s="14">
        <f>'Raw Hourly Load and Gen Data'!T45</f>
        <v>0</v>
      </c>
      <c r="M46" s="14">
        <f>'Raw Hourly Load and Gen Data'!U45</f>
        <v>7776.1</v>
      </c>
      <c r="N46" s="14">
        <f>'Raw Hourly Load and Gen Data'!BW45</f>
        <v>0</v>
      </c>
      <c r="O46" s="19">
        <f t="shared" si="0"/>
        <v>0</v>
      </c>
      <c r="P46" s="19">
        <f t="shared" si="1"/>
        <v>7776.1</v>
      </c>
      <c r="Q46" s="25">
        <f t="shared" si="2"/>
        <v>0</v>
      </c>
      <c r="R46" s="25">
        <f t="shared" si="3"/>
        <v>1.540095205496529E-4</v>
      </c>
    </row>
    <row r="47" spans="1:18">
      <c r="A47" s="1">
        <f>'Raw Hourly Load and Gen Data'!A46</f>
        <v>40</v>
      </c>
      <c r="B47" s="1">
        <f>'Raw Hourly Load and Gen Data'!B46</f>
        <v>2</v>
      </c>
      <c r="C47" s="1" t="str">
        <f>'Raw Hourly Load and Gen Data'!C46</f>
        <v>Day2</v>
      </c>
      <c r="D47" s="1">
        <f>'Raw Hourly Load and Gen Data'!D46</f>
        <v>15</v>
      </c>
      <c r="E47" s="1" t="str">
        <f>'Raw Hourly Load and Gen Data'!E46</f>
        <v>Hour15</v>
      </c>
      <c r="F47" s="1">
        <f>'Raw Hourly Load and Gen Data'!F46</f>
        <v>1</v>
      </c>
      <c r="G47" s="1" t="str">
        <f>'Raw Hourly Load and Gen Data'!G46</f>
        <v>Winter</v>
      </c>
      <c r="H47" s="1">
        <f>'Raw Hourly Load and Gen Data'!H46</f>
        <v>2761</v>
      </c>
      <c r="I47" s="1" t="e">
        <f>'Raw Hourly Load and Gen Data'!I46</f>
        <v>#N/A</v>
      </c>
      <c r="J47" s="1" t="str">
        <f>'Raw Hourly Load and Gen Data'!J46</f>
        <v>Winter</v>
      </c>
      <c r="K47" s="1">
        <f>'Raw Hourly Load and Gen Data'!K46</f>
        <v>20855.5</v>
      </c>
      <c r="L47" s="14">
        <f>'Raw Hourly Load and Gen Data'!T46</f>
        <v>2209</v>
      </c>
      <c r="M47" s="14">
        <f>'Raw Hourly Load and Gen Data'!U46</f>
        <v>10999</v>
      </c>
      <c r="N47" s="14">
        <f>'Raw Hourly Load and Gen Data'!BW46</f>
        <v>0</v>
      </c>
      <c r="O47" s="19">
        <f t="shared" si="0"/>
        <v>0</v>
      </c>
      <c r="P47" s="19">
        <f t="shared" si="1"/>
        <v>8790</v>
      </c>
      <c r="Q47" s="25">
        <f t="shared" si="2"/>
        <v>0</v>
      </c>
      <c r="R47" s="25">
        <f t="shared" si="3"/>
        <v>1.7409031334878009E-4</v>
      </c>
    </row>
    <row r="48" spans="1:18">
      <c r="A48" s="1">
        <f>'Raw Hourly Load and Gen Data'!A47</f>
        <v>41</v>
      </c>
      <c r="B48" s="1">
        <f>'Raw Hourly Load and Gen Data'!B47</f>
        <v>2</v>
      </c>
      <c r="C48" s="1" t="str">
        <f>'Raw Hourly Load and Gen Data'!C47</f>
        <v>Day2</v>
      </c>
      <c r="D48" s="1">
        <f>'Raw Hourly Load and Gen Data'!D47</f>
        <v>16</v>
      </c>
      <c r="E48" s="1" t="str">
        <f>'Raw Hourly Load and Gen Data'!E47</f>
        <v>Hour16</v>
      </c>
      <c r="F48" s="1">
        <f>'Raw Hourly Load and Gen Data'!F47</f>
        <v>1</v>
      </c>
      <c r="G48" s="1" t="str">
        <f>'Raw Hourly Load and Gen Data'!G47</f>
        <v>Winter</v>
      </c>
      <c r="H48" s="1">
        <f>'Raw Hourly Load and Gen Data'!H47</f>
        <v>2761</v>
      </c>
      <c r="I48" s="1" t="e">
        <f>'Raw Hourly Load and Gen Data'!I47</f>
        <v>#N/A</v>
      </c>
      <c r="J48" s="1" t="str">
        <f>'Raw Hourly Load and Gen Data'!J47</f>
        <v>Winter</v>
      </c>
      <c r="K48" s="1">
        <f>'Raw Hourly Load and Gen Data'!K47</f>
        <v>21450.2</v>
      </c>
      <c r="L48" s="14">
        <f>'Raw Hourly Load and Gen Data'!T47</f>
        <v>0</v>
      </c>
      <c r="M48" s="14">
        <f>'Raw Hourly Load and Gen Data'!U47</f>
        <v>8057.9</v>
      </c>
      <c r="N48" s="14">
        <f>'Raw Hourly Load and Gen Data'!BW47</f>
        <v>0</v>
      </c>
      <c r="O48" s="19">
        <f t="shared" si="0"/>
        <v>0</v>
      </c>
      <c r="P48" s="19">
        <f t="shared" si="1"/>
        <v>8057.9</v>
      </c>
      <c r="Q48" s="25">
        <f t="shared" si="2"/>
        <v>0</v>
      </c>
      <c r="R48" s="25">
        <f t="shared" si="3"/>
        <v>1.5959070943494141E-4</v>
      </c>
    </row>
    <row r="49" spans="1:18">
      <c r="A49" s="1">
        <f>'Raw Hourly Load and Gen Data'!A48</f>
        <v>42</v>
      </c>
      <c r="B49" s="1">
        <f>'Raw Hourly Load and Gen Data'!B48</f>
        <v>2</v>
      </c>
      <c r="C49" s="1" t="str">
        <f>'Raw Hourly Load and Gen Data'!C48</f>
        <v>Day2</v>
      </c>
      <c r="D49" s="1">
        <f>'Raw Hourly Load and Gen Data'!D48</f>
        <v>17</v>
      </c>
      <c r="E49" s="1" t="str">
        <f>'Raw Hourly Load and Gen Data'!E48</f>
        <v>Hour17</v>
      </c>
      <c r="F49" s="1">
        <f>'Raw Hourly Load and Gen Data'!F48</f>
        <v>1</v>
      </c>
      <c r="G49" s="1" t="str">
        <f>'Raw Hourly Load and Gen Data'!G48</f>
        <v>Winter</v>
      </c>
      <c r="H49" s="1">
        <f>'Raw Hourly Load and Gen Data'!H48</f>
        <v>2761</v>
      </c>
      <c r="I49" s="1" t="e">
        <f>'Raw Hourly Load and Gen Data'!I48</f>
        <v>#N/A</v>
      </c>
      <c r="J49" s="1" t="str">
        <f>'Raw Hourly Load and Gen Data'!J48</f>
        <v>Winter</v>
      </c>
      <c r="K49" s="1">
        <f>'Raw Hourly Load and Gen Data'!K48</f>
        <v>21450.2</v>
      </c>
      <c r="L49" s="14">
        <f>'Raw Hourly Load and Gen Data'!T48</f>
        <v>0</v>
      </c>
      <c r="M49" s="14">
        <f>'Raw Hourly Load and Gen Data'!U48</f>
        <v>7653.8</v>
      </c>
      <c r="N49" s="14">
        <f>'Raw Hourly Load and Gen Data'!BW48</f>
        <v>0</v>
      </c>
      <c r="O49" s="19">
        <f t="shared" si="0"/>
        <v>0</v>
      </c>
      <c r="P49" s="19">
        <f t="shared" si="1"/>
        <v>7653.8</v>
      </c>
      <c r="Q49" s="25">
        <f t="shared" si="2"/>
        <v>0</v>
      </c>
      <c r="R49" s="25">
        <f t="shared" si="3"/>
        <v>1.5158730834003334E-4</v>
      </c>
    </row>
    <row r="50" spans="1:18">
      <c r="A50" s="1">
        <f>'Raw Hourly Load and Gen Data'!A49</f>
        <v>43</v>
      </c>
      <c r="B50" s="1">
        <f>'Raw Hourly Load and Gen Data'!B49</f>
        <v>2</v>
      </c>
      <c r="C50" s="1" t="str">
        <f>'Raw Hourly Load and Gen Data'!C49</f>
        <v>Day2</v>
      </c>
      <c r="D50" s="1">
        <f>'Raw Hourly Load and Gen Data'!D49</f>
        <v>18</v>
      </c>
      <c r="E50" s="1" t="str">
        <f>'Raw Hourly Load and Gen Data'!E49</f>
        <v>Hour18</v>
      </c>
      <c r="F50" s="1">
        <f>'Raw Hourly Load and Gen Data'!F49</f>
        <v>1</v>
      </c>
      <c r="G50" s="1" t="str">
        <f>'Raw Hourly Load and Gen Data'!G49</f>
        <v>Winter</v>
      </c>
      <c r="H50" s="1">
        <f>'Raw Hourly Load and Gen Data'!H49</f>
        <v>2761</v>
      </c>
      <c r="I50" s="1" t="e">
        <f>'Raw Hourly Load and Gen Data'!I49</f>
        <v>#N/A</v>
      </c>
      <c r="J50" s="1" t="str">
        <f>'Raw Hourly Load and Gen Data'!J49</f>
        <v>Winter</v>
      </c>
      <c r="K50" s="1">
        <f>'Raw Hourly Load and Gen Data'!K49</f>
        <v>21560.2</v>
      </c>
      <c r="L50" s="14">
        <f>'Raw Hourly Load and Gen Data'!T49</f>
        <v>244</v>
      </c>
      <c r="M50" s="14">
        <f>'Raw Hourly Load and Gen Data'!U49</f>
        <v>7969.5</v>
      </c>
      <c r="N50" s="14">
        <f>'Raw Hourly Load and Gen Data'!BW49</f>
        <v>0</v>
      </c>
      <c r="O50" s="19">
        <f t="shared" si="0"/>
        <v>0</v>
      </c>
      <c r="P50" s="19">
        <f t="shared" si="1"/>
        <v>7725.5</v>
      </c>
      <c r="Q50" s="25">
        <f t="shared" si="2"/>
        <v>0</v>
      </c>
      <c r="R50" s="25">
        <f t="shared" si="3"/>
        <v>1.5300736243185445E-4</v>
      </c>
    </row>
    <row r="51" spans="1:18">
      <c r="A51" s="1">
        <f>'Raw Hourly Load and Gen Data'!A50</f>
        <v>44</v>
      </c>
      <c r="B51" s="1">
        <f>'Raw Hourly Load and Gen Data'!B50</f>
        <v>2</v>
      </c>
      <c r="C51" s="1" t="str">
        <f>'Raw Hourly Load and Gen Data'!C50</f>
        <v>Day2</v>
      </c>
      <c r="D51" s="1">
        <f>'Raw Hourly Load and Gen Data'!D50</f>
        <v>19</v>
      </c>
      <c r="E51" s="1" t="str">
        <f>'Raw Hourly Load and Gen Data'!E50</f>
        <v>Hour19</v>
      </c>
      <c r="F51" s="1">
        <f>'Raw Hourly Load and Gen Data'!F50</f>
        <v>1</v>
      </c>
      <c r="G51" s="1" t="str">
        <f>'Raw Hourly Load and Gen Data'!G50</f>
        <v>Winter</v>
      </c>
      <c r="H51" s="1">
        <f>'Raw Hourly Load and Gen Data'!H50</f>
        <v>2761</v>
      </c>
      <c r="I51" s="1" t="e">
        <f>'Raw Hourly Load and Gen Data'!I50</f>
        <v>#N/A</v>
      </c>
      <c r="J51" s="1" t="str">
        <f>'Raw Hourly Load and Gen Data'!J50</f>
        <v>Winter</v>
      </c>
      <c r="K51" s="1">
        <f>'Raw Hourly Load and Gen Data'!K50</f>
        <v>21450.2</v>
      </c>
      <c r="L51" s="14">
        <f>'Raw Hourly Load and Gen Data'!T50</f>
        <v>129.69999999999999</v>
      </c>
      <c r="M51" s="14">
        <f>'Raw Hourly Load and Gen Data'!U50</f>
        <v>7765.3</v>
      </c>
      <c r="N51" s="14">
        <f>'Raw Hourly Load and Gen Data'!BW50</f>
        <v>0</v>
      </c>
      <c r="O51" s="19">
        <f t="shared" si="0"/>
        <v>0</v>
      </c>
      <c r="P51" s="19">
        <f t="shared" si="1"/>
        <v>7635.6</v>
      </c>
      <c r="Q51" s="25">
        <f t="shared" si="2"/>
        <v>0</v>
      </c>
      <c r="R51" s="25">
        <f t="shared" si="3"/>
        <v>1.5122684830556831E-4</v>
      </c>
    </row>
    <row r="52" spans="1:18">
      <c r="A52" s="1">
        <f>'Raw Hourly Load and Gen Data'!A51</f>
        <v>45</v>
      </c>
      <c r="B52" s="1">
        <f>'Raw Hourly Load and Gen Data'!B51</f>
        <v>2</v>
      </c>
      <c r="C52" s="1" t="str">
        <f>'Raw Hourly Load and Gen Data'!C51</f>
        <v>Day2</v>
      </c>
      <c r="D52" s="1">
        <f>'Raw Hourly Load and Gen Data'!D51</f>
        <v>20</v>
      </c>
      <c r="E52" s="1" t="str">
        <f>'Raw Hourly Load and Gen Data'!E51</f>
        <v>Hour20</v>
      </c>
      <c r="F52" s="1">
        <f>'Raw Hourly Load and Gen Data'!F51</f>
        <v>1</v>
      </c>
      <c r="G52" s="1" t="str">
        <f>'Raw Hourly Load and Gen Data'!G51</f>
        <v>Winter</v>
      </c>
      <c r="H52" s="1">
        <f>'Raw Hourly Load and Gen Data'!H51</f>
        <v>2761</v>
      </c>
      <c r="I52" s="1" t="e">
        <f>'Raw Hourly Load and Gen Data'!I51</f>
        <v>#N/A</v>
      </c>
      <c r="J52" s="1" t="str">
        <f>'Raw Hourly Load and Gen Data'!J51</f>
        <v>Winter</v>
      </c>
      <c r="K52" s="1">
        <f>'Raw Hourly Load and Gen Data'!K51</f>
        <v>21340.2</v>
      </c>
      <c r="L52" s="14">
        <f>'Raw Hourly Load and Gen Data'!T51</f>
        <v>0</v>
      </c>
      <c r="M52" s="14">
        <f>'Raw Hourly Load and Gen Data'!U51</f>
        <v>7831.7</v>
      </c>
      <c r="N52" s="14">
        <f>'Raw Hourly Load and Gen Data'!BW51</f>
        <v>0</v>
      </c>
      <c r="O52" s="19">
        <f t="shared" si="0"/>
        <v>0</v>
      </c>
      <c r="P52" s="19">
        <f t="shared" si="1"/>
        <v>7831.7</v>
      </c>
      <c r="Q52" s="25">
        <f t="shared" si="2"/>
        <v>0</v>
      </c>
      <c r="R52" s="25">
        <f t="shared" si="3"/>
        <v>1.5511070614944724E-4</v>
      </c>
    </row>
    <row r="53" spans="1:18">
      <c r="A53" s="1">
        <f>'Raw Hourly Load and Gen Data'!A52</f>
        <v>46</v>
      </c>
      <c r="B53" s="1">
        <f>'Raw Hourly Load and Gen Data'!B52</f>
        <v>2</v>
      </c>
      <c r="C53" s="1" t="str">
        <f>'Raw Hourly Load and Gen Data'!C52</f>
        <v>Day2</v>
      </c>
      <c r="D53" s="1">
        <f>'Raw Hourly Load and Gen Data'!D52</f>
        <v>21</v>
      </c>
      <c r="E53" s="1" t="str">
        <f>'Raw Hourly Load and Gen Data'!E52</f>
        <v>Hour21</v>
      </c>
      <c r="F53" s="1">
        <f>'Raw Hourly Load and Gen Data'!F52</f>
        <v>1</v>
      </c>
      <c r="G53" s="1" t="str">
        <f>'Raw Hourly Load and Gen Data'!G52</f>
        <v>Winter</v>
      </c>
      <c r="H53" s="1">
        <f>'Raw Hourly Load and Gen Data'!H52</f>
        <v>2761</v>
      </c>
      <c r="I53" s="1" t="e">
        <f>'Raw Hourly Load and Gen Data'!I52</f>
        <v>#N/A</v>
      </c>
      <c r="J53" s="1" t="str">
        <f>'Raw Hourly Load and Gen Data'!J52</f>
        <v>Winter</v>
      </c>
      <c r="K53" s="1">
        <f>'Raw Hourly Load and Gen Data'!K52</f>
        <v>21054.799999999999</v>
      </c>
      <c r="L53" s="14">
        <f>'Raw Hourly Load and Gen Data'!T52</f>
        <v>0</v>
      </c>
      <c r="M53" s="14">
        <f>'Raw Hourly Load and Gen Data'!U52</f>
        <v>7963.8</v>
      </c>
      <c r="N53" s="14">
        <f>'Raw Hourly Load and Gen Data'!BW52</f>
        <v>0</v>
      </c>
      <c r="O53" s="19">
        <f t="shared" si="0"/>
        <v>0</v>
      </c>
      <c r="P53" s="19">
        <f t="shared" si="1"/>
        <v>7963.8</v>
      </c>
      <c r="Q53" s="25">
        <f t="shared" si="2"/>
        <v>0</v>
      </c>
      <c r="R53" s="25">
        <f t="shared" si="3"/>
        <v>1.5772701222377871E-4</v>
      </c>
    </row>
    <row r="54" spans="1:18">
      <c r="A54" s="1">
        <f>'Raw Hourly Load and Gen Data'!A53</f>
        <v>47</v>
      </c>
      <c r="B54" s="1">
        <f>'Raw Hourly Load and Gen Data'!B53</f>
        <v>2</v>
      </c>
      <c r="C54" s="1" t="str">
        <f>'Raw Hourly Load and Gen Data'!C53</f>
        <v>Day2</v>
      </c>
      <c r="D54" s="1">
        <f>'Raw Hourly Load and Gen Data'!D53</f>
        <v>22</v>
      </c>
      <c r="E54" s="1" t="str">
        <f>'Raw Hourly Load and Gen Data'!E53</f>
        <v>Hour22</v>
      </c>
      <c r="F54" s="1">
        <f>'Raw Hourly Load and Gen Data'!F53</f>
        <v>1</v>
      </c>
      <c r="G54" s="1" t="str">
        <f>'Raw Hourly Load and Gen Data'!G53</f>
        <v>Winter</v>
      </c>
      <c r="H54" s="1">
        <f>'Raw Hourly Load and Gen Data'!H53</f>
        <v>2761</v>
      </c>
      <c r="I54" s="1" t="e">
        <f>'Raw Hourly Load and Gen Data'!I53</f>
        <v>#N/A</v>
      </c>
      <c r="J54" s="1" t="str">
        <f>'Raw Hourly Load and Gen Data'!J53</f>
        <v>Winter</v>
      </c>
      <c r="K54" s="1">
        <f>'Raw Hourly Load and Gen Data'!K53</f>
        <v>20117.599999999999</v>
      </c>
      <c r="L54" s="14">
        <f>'Raw Hourly Load and Gen Data'!T53</f>
        <v>0</v>
      </c>
      <c r="M54" s="14">
        <f>'Raw Hourly Load and Gen Data'!U53</f>
        <v>7380.9</v>
      </c>
      <c r="N54" s="14">
        <f>'Raw Hourly Load and Gen Data'!BW53</f>
        <v>0</v>
      </c>
      <c r="O54" s="19">
        <f t="shared" si="0"/>
        <v>0</v>
      </c>
      <c r="P54" s="19">
        <f t="shared" si="1"/>
        <v>7380.9</v>
      </c>
      <c r="Q54" s="25">
        <f t="shared" si="2"/>
        <v>0</v>
      </c>
      <c r="R54" s="25">
        <f t="shared" si="3"/>
        <v>1.4618238837269749E-4</v>
      </c>
    </row>
    <row r="55" spans="1:18">
      <c r="A55" s="1">
        <f>'Raw Hourly Load and Gen Data'!A54</f>
        <v>48</v>
      </c>
      <c r="B55" s="1">
        <f>'Raw Hourly Load and Gen Data'!B54</f>
        <v>2</v>
      </c>
      <c r="C55" s="1" t="str">
        <f>'Raw Hourly Load and Gen Data'!C54</f>
        <v>Day2</v>
      </c>
      <c r="D55" s="1">
        <f>'Raw Hourly Load and Gen Data'!D54</f>
        <v>23</v>
      </c>
      <c r="E55" s="1" t="str">
        <f>'Raw Hourly Load and Gen Data'!E54</f>
        <v>Hour23</v>
      </c>
      <c r="F55" s="1">
        <f>'Raw Hourly Load and Gen Data'!F54</f>
        <v>1</v>
      </c>
      <c r="G55" s="1" t="str">
        <f>'Raw Hourly Load and Gen Data'!G54</f>
        <v>Winter</v>
      </c>
      <c r="H55" s="1">
        <f>'Raw Hourly Load and Gen Data'!H54</f>
        <v>2761</v>
      </c>
      <c r="I55" s="1" t="e">
        <f>'Raw Hourly Load and Gen Data'!I54</f>
        <v>#N/A</v>
      </c>
      <c r="J55" s="1" t="str">
        <f>'Raw Hourly Load and Gen Data'!J54</f>
        <v>Winter</v>
      </c>
      <c r="K55" s="1">
        <f>'Raw Hourly Load and Gen Data'!K54</f>
        <v>19826.099999999999</v>
      </c>
      <c r="L55" s="14">
        <f>'Raw Hourly Load and Gen Data'!T54</f>
        <v>0</v>
      </c>
      <c r="M55" s="14">
        <f>'Raw Hourly Load and Gen Data'!U54</f>
        <v>7207.2</v>
      </c>
      <c r="N55" s="14">
        <f>'Raw Hourly Load and Gen Data'!BW54</f>
        <v>0</v>
      </c>
      <c r="O55" s="19">
        <f t="shared" si="0"/>
        <v>0</v>
      </c>
      <c r="P55" s="19">
        <f t="shared" si="1"/>
        <v>7207.2</v>
      </c>
      <c r="Q55" s="25">
        <f t="shared" si="2"/>
        <v>0</v>
      </c>
      <c r="R55" s="25">
        <f t="shared" si="3"/>
        <v>1.4274217364816018E-4</v>
      </c>
    </row>
    <row r="56" spans="1:18">
      <c r="A56" s="1">
        <f>'Raw Hourly Load and Gen Data'!A55</f>
        <v>49</v>
      </c>
      <c r="B56" s="1">
        <f>'Raw Hourly Load and Gen Data'!B55</f>
        <v>3</v>
      </c>
      <c r="C56" s="1" t="str">
        <f>'Raw Hourly Load and Gen Data'!C55</f>
        <v>Day3</v>
      </c>
      <c r="D56" s="1">
        <f>'Raw Hourly Load and Gen Data'!D55</f>
        <v>0</v>
      </c>
      <c r="E56" s="1" t="str">
        <f>'Raw Hourly Load and Gen Data'!E55</f>
        <v>Hour0</v>
      </c>
      <c r="F56" s="1">
        <f>'Raw Hourly Load and Gen Data'!F55</f>
        <v>1</v>
      </c>
      <c r="G56" s="1" t="str">
        <f>'Raw Hourly Load and Gen Data'!G55</f>
        <v>Winter</v>
      </c>
      <c r="H56" s="1">
        <f>'Raw Hourly Load and Gen Data'!H55</f>
        <v>2</v>
      </c>
      <c r="I56" s="1">
        <f>'Raw Hourly Load and Gen Data'!I55</f>
        <v>22101.3</v>
      </c>
      <c r="J56" s="1" t="str">
        <f>'Raw Hourly Load and Gen Data'!J55</f>
        <v>Winter Peak</v>
      </c>
      <c r="K56" s="1">
        <f>'Raw Hourly Load and Gen Data'!K55</f>
        <v>19481.900000000001</v>
      </c>
      <c r="L56" s="14">
        <f>'Raw Hourly Load and Gen Data'!T55</f>
        <v>596.79999999999995</v>
      </c>
      <c r="M56" s="14">
        <f>'Raw Hourly Load and Gen Data'!U55</f>
        <v>7341.1</v>
      </c>
      <c r="N56" s="14">
        <f>'Raw Hourly Load and Gen Data'!BW55</f>
        <v>0</v>
      </c>
      <c r="O56" s="19">
        <f t="shared" si="0"/>
        <v>0</v>
      </c>
      <c r="P56" s="19">
        <f t="shared" si="1"/>
        <v>6744.3</v>
      </c>
      <c r="Q56" s="25">
        <f t="shared" si="2"/>
        <v>0</v>
      </c>
      <c r="R56" s="25">
        <f t="shared" si="3"/>
        <v>1.335742093649804E-4</v>
      </c>
    </row>
    <row r="57" spans="1:18">
      <c r="A57" s="1">
        <f>'Raw Hourly Load and Gen Data'!A56</f>
        <v>50</v>
      </c>
      <c r="B57" s="1">
        <f>'Raw Hourly Load and Gen Data'!B56</f>
        <v>3</v>
      </c>
      <c r="C57" s="1" t="str">
        <f>'Raw Hourly Load and Gen Data'!C56</f>
        <v>Day3</v>
      </c>
      <c r="D57" s="1">
        <f>'Raw Hourly Load and Gen Data'!D56</f>
        <v>1</v>
      </c>
      <c r="E57" s="1" t="str">
        <f>'Raw Hourly Load and Gen Data'!E56</f>
        <v>Hour1</v>
      </c>
      <c r="F57" s="1">
        <f>'Raw Hourly Load and Gen Data'!F56</f>
        <v>1</v>
      </c>
      <c r="G57" s="1" t="str">
        <f>'Raw Hourly Load and Gen Data'!G56</f>
        <v>Winter</v>
      </c>
      <c r="H57" s="1">
        <f>'Raw Hourly Load and Gen Data'!H56</f>
        <v>2761</v>
      </c>
      <c r="I57" s="1" t="e">
        <f>'Raw Hourly Load and Gen Data'!I56</f>
        <v>#N/A</v>
      </c>
      <c r="J57" s="1" t="str">
        <f>'Raw Hourly Load and Gen Data'!J56</f>
        <v>Winter Peak</v>
      </c>
      <c r="K57" s="1">
        <f>'Raw Hourly Load and Gen Data'!K56</f>
        <v>19481.900000000001</v>
      </c>
      <c r="L57" s="14">
        <f>'Raw Hourly Load and Gen Data'!T56</f>
        <v>1233.2</v>
      </c>
      <c r="M57" s="14">
        <f>'Raw Hourly Load and Gen Data'!U56</f>
        <v>7836.3</v>
      </c>
      <c r="N57" s="14">
        <f>'Raw Hourly Load and Gen Data'!BW56</f>
        <v>0</v>
      </c>
      <c r="O57" s="19">
        <f t="shared" si="0"/>
        <v>0</v>
      </c>
      <c r="P57" s="19">
        <f t="shared" si="1"/>
        <v>6603.1</v>
      </c>
      <c r="Q57" s="25">
        <f t="shared" si="2"/>
        <v>0</v>
      </c>
      <c r="R57" s="25">
        <f t="shared" si="3"/>
        <v>1.3077767327341637E-4</v>
      </c>
    </row>
    <row r="58" spans="1:18">
      <c r="A58" s="1">
        <f>'Raw Hourly Load and Gen Data'!A57</f>
        <v>51</v>
      </c>
      <c r="B58" s="1">
        <f>'Raw Hourly Load and Gen Data'!B57</f>
        <v>3</v>
      </c>
      <c r="C58" s="1" t="str">
        <f>'Raw Hourly Load and Gen Data'!C57</f>
        <v>Day3</v>
      </c>
      <c r="D58" s="1">
        <f>'Raw Hourly Load and Gen Data'!D57</f>
        <v>2</v>
      </c>
      <c r="E58" s="1" t="str">
        <f>'Raw Hourly Load and Gen Data'!E57</f>
        <v>Hour2</v>
      </c>
      <c r="F58" s="1">
        <f>'Raw Hourly Load and Gen Data'!F57</f>
        <v>1</v>
      </c>
      <c r="G58" s="1" t="str">
        <f>'Raw Hourly Load and Gen Data'!G57</f>
        <v>Winter</v>
      </c>
      <c r="H58" s="1">
        <f>'Raw Hourly Load and Gen Data'!H57</f>
        <v>2761</v>
      </c>
      <c r="I58" s="1" t="e">
        <f>'Raw Hourly Load and Gen Data'!I57</f>
        <v>#N/A</v>
      </c>
      <c r="J58" s="1" t="str">
        <f>'Raw Hourly Load and Gen Data'!J57</f>
        <v>Winter Peak</v>
      </c>
      <c r="K58" s="1">
        <f>'Raw Hourly Load and Gen Data'!K57</f>
        <v>19797</v>
      </c>
      <c r="L58" s="14">
        <f>'Raw Hourly Load and Gen Data'!T57</f>
        <v>1810.4</v>
      </c>
      <c r="M58" s="14">
        <f>'Raw Hourly Load and Gen Data'!U57</f>
        <v>8411.2999999999993</v>
      </c>
      <c r="N58" s="14">
        <f>'Raw Hourly Load and Gen Data'!BW57</f>
        <v>0</v>
      </c>
      <c r="O58" s="19">
        <f t="shared" si="0"/>
        <v>0</v>
      </c>
      <c r="P58" s="19">
        <f t="shared" si="1"/>
        <v>6600.9</v>
      </c>
      <c r="Q58" s="25">
        <f t="shared" si="2"/>
        <v>0</v>
      </c>
      <c r="R58" s="25">
        <f t="shared" si="3"/>
        <v>1.3073410118133818E-4</v>
      </c>
    </row>
    <row r="59" spans="1:18">
      <c r="A59" s="1">
        <f>'Raw Hourly Load and Gen Data'!A58</f>
        <v>52</v>
      </c>
      <c r="B59" s="1">
        <f>'Raw Hourly Load and Gen Data'!B58</f>
        <v>3</v>
      </c>
      <c r="C59" s="1" t="str">
        <f>'Raw Hourly Load and Gen Data'!C58</f>
        <v>Day3</v>
      </c>
      <c r="D59" s="1">
        <f>'Raw Hourly Load and Gen Data'!D58</f>
        <v>3</v>
      </c>
      <c r="E59" s="1" t="str">
        <f>'Raw Hourly Load and Gen Data'!E58</f>
        <v>Hour3</v>
      </c>
      <c r="F59" s="1">
        <f>'Raw Hourly Load and Gen Data'!F58</f>
        <v>1</v>
      </c>
      <c r="G59" s="1" t="str">
        <f>'Raw Hourly Load and Gen Data'!G58</f>
        <v>Winter</v>
      </c>
      <c r="H59" s="1">
        <f>'Raw Hourly Load and Gen Data'!H58</f>
        <v>2761</v>
      </c>
      <c r="I59" s="1" t="e">
        <f>'Raw Hourly Load and Gen Data'!I58</f>
        <v>#N/A</v>
      </c>
      <c r="J59" s="1" t="str">
        <f>'Raw Hourly Load and Gen Data'!J58</f>
        <v>Winter Peak</v>
      </c>
      <c r="K59" s="1">
        <f>'Raw Hourly Load and Gen Data'!K58</f>
        <v>19998.2</v>
      </c>
      <c r="L59" s="14">
        <f>'Raw Hourly Load and Gen Data'!T58</f>
        <v>2403.4</v>
      </c>
      <c r="M59" s="14">
        <f>'Raw Hourly Load and Gen Data'!U58</f>
        <v>8624.7000000000007</v>
      </c>
      <c r="N59" s="14">
        <f>'Raw Hourly Load and Gen Data'!BW58</f>
        <v>0</v>
      </c>
      <c r="O59" s="19">
        <f t="shared" si="0"/>
        <v>0</v>
      </c>
      <c r="P59" s="19">
        <f t="shared" si="1"/>
        <v>6221.3000000000011</v>
      </c>
      <c r="Q59" s="25">
        <f t="shared" si="2"/>
        <v>0</v>
      </c>
      <c r="R59" s="25">
        <f t="shared" si="3"/>
        <v>1.2321593474820999E-4</v>
      </c>
    </row>
    <row r="60" spans="1:18">
      <c r="A60" s="1">
        <f>'Raw Hourly Load and Gen Data'!A59</f>
        <v>53</v>
      </c>
      <c r="B60" s="1">
        <f>'Raw Hourly Load and Gen Data'!B59</f>
        <v>3</v>
      </c>
      <c r="C60" s="1" t="str">
        <f>'Raw Hourly Load and Gen Data'!C59</f>
        <v>Day3</v>
      </c>
      <c r="D60" s="1">
        <f>'Raw Hourly Load and Gen Data'!D59</f>
        <v>4</v>
      </c>
      <c r="E60" s="1" t="str">
        <f>'Raw Hourly Load and Gen Data'!E59</f>
        <v>Hour4</v>
      </c>
      <c r="F60" s="1">
        <f>'Raw Hourly Load and Gen Data'!F59</f>
        <v>1</v>
      </c>
      <c r="G60" s="1" t="str">
        <f>'Raw Hourly Load and Gen Data'!G59</f>
        <v>Winter</v>
      </c>
      <c r="H60" s="1">
        <f>'Raw Hourly Load and Gen Data'!H59</f>
        <v>2761</v>
      </c>
      <c r="I60" s="1" t="e">
        <f>'Raw Hourly Load and Gen Data'!I59</f>
        <v>#N/A</v>
      </c>
      <c r="J60" s="1" t="str">
        <f>'Raw Hourly Load and Gen Data'!J59</f>
        <v>Winter Peak</v>
      </c>
      <c r="K60" s="1">
        <f>'Raw Hourly Load and Gen Data'!K59</f>
        <v>20573.7</v>
      </c>
      <c r="L60" s="14">
        <f>'Raw Hourly Load and Gen Data'!T59</f>
        <v>3294.4</v>
      </c>
      <c r="M60" s="14">
        <f>'Raw Hourly Load and Gen Data'!U59</f>
        <v>9043.1</v>
      </c>
      <c r="N60" s="14">
        <f>'Raw Hourly Load and Gen Data'!BW59</f>
        <v>0</v>
      </c>
      <c r="O60" s="19">
        <f t="shared" si="0"/>
        <v>0</v>
      </c>
      <c r="P60" s="19">
        <f t="shared" si="1"/>
        <v>5748.7000000000007</v>
      </c>
      <c r="Q60" s="25">
        <f t="shared" si="2"/>
        <v>0</v>
      </c>
      <c r="R60" s="25">
        <f t="shared" si="3"/>
        <v>1.1385585714995816E-4</v>
      </c>
    </row>
    <row r="61" spans="1:18">
      <c r="A61" s="1">
        <f>'Raw Hourly Load and Gen Data'!A60</f>
        <v>54</v>
      </c>
      <c r="B61" s="1">
        <f>'Raw Hourly Load and Gen Data'!B60</f>
        <v>3</v>
      </c>
      <c r="C61" s="1" t="str">
        <f>'Raw Hourly Load and Gen Data'!C60</f>
        <v>Day3</v>
      </c>
      <c r="D61" s="1">
        <f>'Raw Hourly Load and Gen Data'!D60</f>
        <v>5</v>
      </c>
      <c r="E61" s="1" t="str">
        <f>'Raw Hourly Load and Gen Data'!E60</f>
        <v>Hour5</v>
      </c>
      <c r="F61" s="1">
        <f>'Raw Hourly Load and Gen Data'!F60</f>
        <v>1</v>
      </c>
      <c r="G61" s="1" t="str">
        <f>'Raw Hourly Load and Gen Data'!G60</f>
        <v>Winter</v>
      </c>
      <c r="H61" s="1">
        <f>'Raw Hourly Load and Gen Data'!H60</f>
        <v>2761</v>
      </c>
      <c r="I61" s="1" t="e">
        <f>'Raw Hourly Load and Gen Data'!I60</f>
        <v>#N/A</v>
      </c>
      <c r="J61" s="1" t="str">
        <f>'Raw Hourly Load and Gen Data'!J60</f>
        <v>Winter Peak</v>
      </c>
      <c r="K61" s="1">
        <f>'Raw Hourly Load and Gen Data'!K60</f>
        <v>21450.2</v>
      </c>
      <c r="L61" s="14">
        <f>'Raw Hourly Load and Gen Data'!T60</f>
        <v>1636.3</v>
      </c>
      <c r="M61" s="14">
        <f>'Raw Hourly Load and Gen Data'!U60</f>
        <v>7272.5</v>
      </c>
      <c r="N61" s="14">
        <f>'Raw Hourly Load and Gen Data'!BW60</f>
        <v>0</v>
      </c>
      <c r="O61" s="19">
        <f t="shared" si="0"/>
        <v>0</v>
      </c>
      <c r="P61" s="19">
        <f t="shared" si="1"/>
        <v>5636.2</v>
      </c>
      <c r="Q61" s="25">
        <f t="shared" si="2"/>
        <v>0</v>
      </c>
      <c r="R61" s="25">
        <f t="shared" si="3"/>
        <v>1.1162773880505055E-4</v>
      </c>
    </row>
    <row r="62" spans="1:18">
      <c r="A62" s="1">
        <f>'Raw Hourly Load and Gen Data'!A61</f>
        <v>55</v>
      </c>
      <c r="B62" s="1">
        <f>'Raw Hourly Load and Gen Data'!B61</f>
        <v>3</v>
      </c>
      <c r="C62" s="1" t="str">
        <f>'Raw Hourly Load and Gen Data'!C61</f>
        <v>Day3</v>
      </c>
      <c r="D62" s="1">
        <f>'Raw Hourly Load and Gen Data'!D61</f>
        <v>6</v>
      </c>
      <c r="E62" s="1" t="str">
        <f>'Raw Hourly Load and Gen Data'!E61</f>
        <v>Hour6</v>
      </c>
      <c r="F62" s="1">
        <f>'Raw Hourly Load and Gen Data'!F61</f>
        <v>1</v>
      </c>
      <c r="G62" s="1" t="str">
        <f>'Raw Hourly Load and Gen Data'!G61</f>
        <v>Winter</v>
      </c>
      <c r="H62" s="1">
        <f>'Raw Hourly Load and Gen Data'!H61</f>
        <v>2761</v>
      </c>
      <c r="I62" s="1" t="e">
        <f>'Raw Hourly Load and Gen Data'!I61</f>
        <v>#N/A</v>
      </c>
      <c r="J62" s="1" t="str">
        <f>'Raw Hourly Load and Gen Data'!J61</f>
        <v>Winter Peak</v>
      </c>
      <c r="K62" s="1">
        <f>'Raw Hourly Load and Gen Data'!K61</f>
        <v>21461.200000000001</v>
      </c>
      <c r="L62" s="14">
        <f>'Raw Hourly Load and Gen Data'!T61</f>
        <v>0</v>
      </c>
      <c r="M62" s="14">
        <f>'Raw Hourly Load and Gen Data'!U61</f>
        <v>5592.9</v>
      </c>
      <c r="N62" s="14">
        <f>'Raw Hourly Load and Gen Data'!BW61</f>
        <v>0</v>
      </c>
      <c r="O62" s="19">
        <f t="shared" si="0"/>
        <v>0</v>
      </c>
      <c r="P62" s="19">
        <f t="shared" si="1"/>
        <v>5592.9</v>
      </c>
      <c r="Q62" s="25">
        <f t="shared" si="2"/>
        <v>0</v>
      </c>
      <c r="R62" s="25">
        <f t="shared" si="3"/>
        <v>1.1077016081096612E-4</v>
      </c>
    </row>
    <row r="63" spans="1:18">
      <c r="A63" s="1">
        <f>'Raw Hourly Load and Gen Data'!A62</f>
        <v>56</v>
      </c>
      <c r="B63" s="1">
        <f>'Raw Hourly Load and Gen Data'!B62</f>
        <v>3</v>
      </c>
      <c r="C63" s="1" t="str">
        <f>'Raw Hourly Load and Gen Data'!C62</f>
        <v>Day3</v>
      </c>
      <c r="D63" s="1">
        <f>'Raw Hourly Load and Gen Data'!D62</f>
        <v>7</v>
      </c>
      <c r="E63" s="1" t="str">
        <f>'Raw Hourly Load and Gen Data'!E62</f>
        <v>Hour7</v>
      </c>
      <c r="F63" s="1">
        <f>'Raw Hourly Load and Gen Data'!F62</f>
        <v>1</v>
      </c>
      <c r="G63" s="1" t="str">
        <f>'Raw Hourly Load and Gen Data'!G62</f>
        <v>Winter</v>
      </c>
      <c r="H63" s="1">
        <f>'Raw Hourly Load and Gen Data'!H62</f>
        <v>2761</v>
      </c>
      <c r="I63" s="1" t="e">
        <f>'Raw Hourly Load and Gen Data'!I62</f>
        <v>#N/A</v>
      </c>
      <c r="J63" s="1" t="str">
        <f>'Raw Hourly Load and Gen Data'!J62</f>
        <v>Winter Peak</v>
      </c>
      <c r="K63" s="1">
        <f>'Raw Hourly Load and Gen Data'!K62</f>
        <v>20994.3</v>
      </c>
      <c r="L63" s="14">
        <f>'Raw Hourly Load and Gen Data'!T62</f>
        <v>0</v>
      </c>
      <c r="M63" s="14">
        <f>'Raw Hourly Load and Gen Data'!U62</f>
        <v>5446.1</v>
      </c>
      <c r="N63" s="14">
        <f>'Raw Hourly Load and Gen Data'!BW62</f>
        <v>0</v>
      </c>
      <c r="O63" s="19">
        <f t="shared" si="0"/>
        <v>0</v>
      </c>
      <c r="P63" s="19">
        <f t="shared" si="1"/>
        <v>5446.1</v>
      </c>
      <c r="Q63" s="25">
        <f t="shared" si="2"/>
        <v>0</v>
      </c>
      <c r="R63" s="25">
        <f t="shared" si="3"/>
        <v>1.078627139395667E-4</v>
      </c>
    </row>
    <row r="64" spans="1:18">
      <c r="A64" s="1">
        <f>'Raw Hourly Load and Gen Data'!A63</f>
        <v>57</v>
      </c>
      <c r="B64" s="1">
        <f>'Raw Hourly Load and Gen Data'!B63</f>
        <v>3</v>
      </c>
      <c r="C64" s="1" t="str">
        <f>'Raw Hourly Load and Gen Data'!C63</f>
        <v>Day3</v>
      </c>
      <c r="D64" s="1">
        <f>'Raw Hourly Load and Gen Data'!D63</f>
        <v>8</v>
      </c>
      <c r="E64" s="1" t="str">
        <f>'Raw Hourly Load and Gen Data'!E63</f>
        <v>Hour8</v>
      </c>
      <c r="F64" s="1">
        <f>'Raw Hourly Load and Gen Data'!F63</f>
        <v>1</v>
      </c>
      <c r="G64" s="1" t="str">
        <f>'Raw Hourly Load and Gen Data'!G63</f>
        <v>Winter</v>
      </c>
      <c r="H64" s="1">
        <f>'Raw Hourly Load and Gen Data'!H63</f>
        <v>2761</v>
      </c>
      <c r="I64" s="1" t="e">
        <f>'Raw Hourly Load and Gen Data'!I63</f>
        <v>#N/A</v>
      </c>
      <c r="J64" s="1" t="str">
        <f>'Raw Hourly Load and Gen Data'!J63</f>
        <v>Winter Peak</v>
      </c>
      <c r="K64" s="1">
        <f>'Raw Hourly Load and Gen Data'!K63</f>
        <v>20610.3</v>
      </c>
      <c r="L64" s="14">
        <f>'Raw Hourly Load and Gen Data'!T63</f>
        <v>0</v>
      </c>
      <c r="M64" s="14">
        <f>'Raw Hourly Load and Gen Data'!U63</f>
        <v>5450.7</v>
      </c>
      <c r="N64" s="14">
        <f>'Raw Hourly Load and Gen Data'!BW63</f>
        <v>0</v>
      </c>
      <c r="O64" s="19">
        <f t="shared" si="0"/>
        <v>0</v>
      </c>
      <c r="P64" s="19">
        <f t="shared" si="1"/>
        <v>5450.7</v>
      </c>
      <c r="Q64" s="25">
        <f t="shared" si="2"/>
        <v>0</v>
      </c>
      <c r="R64" s="25">
        <f t="shared" si="3"/>
        <v>1.0795381922300293E-4</v>
      </c>
    </row>
    <row r="65" spans="1:18">
      <c r="A65" s="1">
        <f>'Raw Hourly Load and Gen Data'!A64</f>
        <v>58</v>
      </c>
      <c r="B65" s="1">
        <f>'Raw Hourly Load and Gen Data'!B64</f>
        <v>3</v>
      </c>
      <c r="C65" s="1" t="str">
        <f>'Raw Hourly Load and Gen Data'!C64</f>
        <v>Day3</v>
      </c>
      <c r="D65" s="1">
        <f>'Raw Hourly Load and Gen Data'!D64</f>
        <v>9</v>
      </c>
      <c r="E65" s="1" t="str">
        <f>'Raw Hourly Load and Gen Data'!E64</f>
        <v>Hour9</v>
      </c>
      <c r="F65" s="1">
        <f>'Raw Hourly Load and Gen Data'!F64</f>
        <v>1</v>
      </c>
      <c r="G65" s="1" t="str">
        <f>'Raw Hourly Load and Gen Data'!G64</f>
        <v>Winter</v>
      </c>
      <c r="H65" s="1">
        <f>'Raw Hourly Load and Gen Data'!H64</f>
        <v>2761</v>
      </c>
      <c r="I65" s="1" t="e">
        <f>'Raw Hourly Load and Gen Data'!I64</f>
        <v>#N/A</v>
      </c>
      <c r="J65" s="1" t="str">
        <f>'Raw Hourly Load and Gen Data'!J64</f>
        <v>Winter Peak</v>
      </c>
      <c r="K65" s="1">
        <f>'Raw Hourly Load and Gen Data'!K64</f>
        <v>20604.599999999999</v>
      </c>
      <c r="L65" s="14">
        <f>'Raw Hourly Load and Gen Data'!T64</f>
        <v>0</v>
      </c>
      <c r="M65" s="14">
        <f>'Raw Hourly Load and Gen Data'!U64</f>
        <v>5931.9</v>
      </c>
      <c r="N65" s="14">
        <f>'Raw Hourly Load and Gen Data'!BW64</f>
        <v>0</v>
      </c>
      <c r="O65" s="19">
        <f t="shared" si="0"/>
        <v>0</v>
      </c>
      <c r="P65" s="19">
        <f t="shared" si="1"/>
        <v>5931.9</v>
      </c>
      <c r="Q65" s="25">
        <f t="shared" si="2"/>
        <v>0</v>
      </c>
      <c r="R65" s="25">
        <f t="shared" si="3"/>
        <v>1.1748422409028767E-4</v>
      </c>
    </row>
    <row r="66" spans="1:18">
      <c r="A66" s="1">
        <f>'Raw Hourly Load and Gen Data'!A65</f>
        <v>59</v>
      </c>
      <c r="B66" s="1">
        <f>'Raw Hourly Load and Gen Data'!B65</f>
        <v>3</v>
      </c>
      <c r="C66" s="1" t="str">
        <f>'Raw Hourly Load and Gen Data'!C65</f>
        <v>Day3</v>
      </c>
      <c r="D66" s="1">
        <f>'Raw Hourly Load and Gen Data'!D65</f>
        <v>10</v>
      </c>
      <c r="E66" s="1" t="str">
        <f>'Raw Hourly Load and Gen Data'!E65</f>
        <v>Hour10</v>
      </c>
      <c r="F66" s="1">
        <f>'Raw Hourly Load and Gen Data'!F65</f>
        <v>1</v>
      </c>
      <c r="G66" s="1" t="str">
        <f>'Raw Hourly Load and Gen Data'!G65</f>
        <v>Winter</v>
      </c>
      <c r="H66" s="1">
        <f>'Raw Hourly Load and Gen Data'!H65</f>
        <v>2761</v>
      </c>
      <c r="I66" s="1" t="e">
        <f>'Raw Hourly Load and Gen Data'!I65</f>
        <v>#N/A</v>
      </c>
      <c r="J66" s="1" t="str">
        <f>'Raw Hourly Load and Gen Data'!J65</f>
        <v>Winter Peak</v>
      </c>
      <c r="K66" s="1">
        <f>'Raw Hourly Load and Gen Data'!K65</f>
        <v>20565</v>
      </c>
      <c r="L66" s="14">
        <f>'Raw Hourly Load and Gen Data'!T65</f>
        <v>0</v>
      </c>
      <c r="M66" s="14">
        <f>'Raw Hourly Load and Gen Data'!U65</f>
        <v>6416.8</v>
      </c>
      <c r="N66" s="14">
        <f>'Raw Hourly Load and Gen Data'!BW65</f>
        <v>0</v>
      </c>
      <c r="O66" s="19">
        <f t="shared" si="0"/>
        <v>0</v>
      </c>
      <c r="P66" s="19">
        <f t="shared" si="1"/>
        <v>6416.8</v>
      </c>
      <c r="Q66" s="25">
        <f t="shared" si="2"/>
        <v>0</v>
      </c>
      <c r="R66" s="25">
        <f t="shared" si="3"/>
        <v>1.2708790929424939E-4</v>
      </c>
    </row>
    <row r="67" spans="1:18">
      <c r="A67" s="1">
        <f>'Raw Hourly Load and Gen Data'!A66</f>
        <v>60</v>
      </c>
      <c r="B67" s="1">
        <f>'Raw Hourly Load and Gen Data'!B66</f>
        <v>3</v>
      </c>
      <c r="C67" s="1" t="str">
        <f>'Raw Hourly Load and Gen Data'!C66</f>
        <v>Day3</v>
      </c>
      <c r="D67" s="1">
        <f>'Raw Hourly Load and Gen Data'!D66</f>
        <v>11</v>
      </c>
      <c r="E67" s="1" t="str">
        <f>'Raw Hourly Load and Gen Data'!E66</f>
        <v>Hour11</v>
      </c>
      <c r="F67" s="1">
        <f>'Raw Hourly Load and Gen Data'!F66</f>
        <v>1</v>
      </c>
      <c r="G67" s="1" t="str">
        <f>'Raw Hourly Load and Gen Data'!G66</f>
        <v>Winter</v>
      </c>
      <c r="H67" s="1">
        <f>'Raw Hourly Load and Gen Data'!H66</f>
        <v>2761</v>
      </c>
      <c r="I67" s="1" t="e">
        <f>'Raw Hourly Load and Gen Data'!I66</f>
        <v>#N/A</v>
      </c>
      <c r="J67" s="1" t="str">
        <f>'Raw Hourly Load and Gen Data'!J66</f>
        <v>Winter Peak</v>
      </c>
      <c r="K67" s="1">
        <f>'Raw Hourly Load and Gen Data'!K66</f>
        <v>20549.099999999999</v>
      </c>
      <c r="L67" s="14">
        <f>'Raw Hourly Load and Gen Data'!T66</f>
        <v>0</v>
      </c>
      <c r="M67" s="14">
        <f>'Raw Hourly Load and Gen Data'!U66</f>
        <v>6852.4</v>
      </c>
      <c r="N67" s="14">
        <f>'Raw Hourly Load and Gen Data'!BW66</f>
        <v>0</v>
      </c>
      <c r="O67" s="19">
        <f t="shared" si="0"/>
        <v>0</v>
      </c>
      <c r="P67" s="19">
        <f t="shared" si="1"/>
        <v>6852.4</v>
      </c>
      <c r="Q67" s="25">
        <f t="shared" si="2"/>
        <v>0</v>
      </c>
      <c r="R67" s="25">
        <f t="shared" si="3"/>
        <v>1.357151835257316E-4</v>
      </c>
    </row>
    <row r="68" spans="1:18">
      <c r="A68" s="1">
        <f>'Raw Hourly Load and Gen Data'!A67</f>
        <v>61</v>
      </c>
      <c r="B68" s="1">
        <f>'Raw Hourly Load and Gen Data'!B67</f>
        <v>3</v>
      </c>
      <c r="C68" s="1" t="str">
        <f>'Raw Hourly Load and Gen Data'!C67</f>
        <v>Day3</v>
      </c>
      <c r="D68" s="1">
        <f>'Raw Hourly Load and Gen Data'!D67</f>
        <v>12</v>
      </c>
      <c r="E68" s="1" t="str">
        <f>'Raw Hourly Load and Gen Data'!E67</f>
        <v>Hour12</v>
      </c>
      <c r="F68" s="1">
        <f>'Raw Hourly Load and Gen Data'!F67</f>
        <v>1</v>
      </c>
      <c r="G68" s="1" t="str">
        <f>'Raw Hourly Load and Gen Data'!G67</f>
        <v>Winter</v>
      </c>
      <c r="H68" s="1">
        <f>'Raw Hourly Load and Gen Data'!H67</f>
        <v>2761</v>
      </c>
      <c r="I68" s="1" t="e">
        <f>'Raw Hourly Load and Gen Data'!I67</f>
        <v>#N/A</v>
      </c>
      <c r="J68" s="1" t="str">
        <f>'Raw Hourly Load and Gen Data'!J67</f>
        <v>Winter Peak</v>
      </c>
      <c r="K68" s="1">
        <f>'Raw Hourly Load and Gen Data'!K67</f>
        <v>19343.400000000001</v>
      </c>
      <c r="L68" s="14">
        <f>'Raw Hourly Load and Gen Data'!T67</f>
        <v>0</v>
      </c>
      <c r="M68" s="14">
        <f>'Raw Hourly Load and Gen Data'!U67</f>
        <v>5996.4</v>
      </c>
      <c r="N68" s="14">
        <f>'Raw Hourly Load and Gen Data'!BW67</f>
        <v>0</v>
      </c>
      <c r="O68" s="19">
        <f t="shared" si="0"/>
        <v>0</v>
      </c>
      <c r="P68" s="19">
        <f t="shared" si="1"/>
        <v>5996.4</v>
      </c>
      <c r="Q68" s="25">
        <f t="shared" si="2"/>
        <v>0</v>
      </c>
      <c r="R68" s="25">
        <f t="shared" si="3"/>
        <v>1.1876167860803468E-4</v>
      </c>
    </row>
    <row r="69" spans="1:18">
      <c r="A69" s="1">
        <f>'Raw Hourly Load and Gen Data'!A68</f>
        <v>62</v>
      </c>
      <c r="B69" s="1">
        <f>'Raw Hourly Load and Gen Data'!B68</f>
        <v>3</v>
      </c>
      <c r="C69" s="1" t="str">
        <f>'Raw Hourly Load and Gen Data'!C68</f>
        <v>Day3</v>
      </c>
      <c r="D69" s="1">
        <f>'Raw Hourly Load and Gen Data'!D68</f>
        <v>13</v>
      </c>
      <c r="E69" s="1" t="str">
        <f>'Raw Hourly Load and Gen Data'!E68</f>
        <v>Hour13</v>
      </c>
      <c r="F69" s="1">
        <f>'Raw Hourly Load and Gen Data'!F68</f>
        <v>1</v>
      </c>
      <c r="G69" s="1" t="str">
        <f>'Raw Hourly Load and Gen Data'!G68</f>
        <v>Winter</v>
      </c>
      <c r="H69" s="1">
        <f>'Raw Hourly Load and Gen Data'!H68</f>
        <v>2761</v>
      </c>
      <c r="I69" s="1" t="e">
        <f>'Raw Hourly Load and Gen Data'!I68</f>
        <v>#N/A</v>
      </c>
      <c r="J69" s="1" t="str">
        <f>'Raw Hourly Load and Gen Data'!J68</f>
        <v>Winter Peak</v>
      </c>
      <c r="K69" s="1">
        <f>'Raw Hourly Load and Gen Data'!K68</f>
        <v>19387.099999999999</v>
      </c>
      <c r="L69" s="14">
        <f>'Raw Hourly Load and Gen Data'!T68</f>
        <v>0</v>
      </c>
      <c r="M69" s="14">
        <f>'Raw Hourly Load and Gen Data'!U68</f>
        <v>6329.3</v>
      </c>
      <c r="N69" s="14">
        <f>'Raw Hourly Load and Gen Data'!BW68</f>
        <v>0</v>
      </c>
      <c r="O69" s="19">
        <f t="shared" si="0"/>
        <v>0</v>
      </c>
      <c r="P69" s="19">
        <f t="shared" si="1"/>
        <v>6329.3</v>
      </c>
      <c r="Q69" s="25">
        <f t="shared" si="2"/>
        <v>0</v>
      </c>
      <c r="R69" s="25">
        <f t="shared" si="3"/>
        <v>1.2535492835932127E-4</v>
      </c>
    </row>
    <row r="70" spans="1:18">
      <c r="A70" s="1">
        <f>'Raw Hourly Load and Gen Data'!A69</f>
        <v>63</v>
      </c>
      <c r="B70" s="1">
        <f>'Raw Hourly Load and Gen Data'!B69</f>
        <v>3</v>
      </c>
      <c r="C70" s="1" t="str">
        <f>'Raw Hourly Load and Gen Data'!C69</f>
        <v>Day3</v>
      </c>
      <c r="D70" s="1">
        <f>'Raw Hourly Load and Gen Data'!D69</f>
        <v>14</v>
      </c>
      <c r="E70" s="1" t="str">
        <f>'Raw Hourly Load and Gen Data'!E69</f>
        <v>Hour14</v>
      </c>
      <c r="F70" s="1">
        <f>'Raw Hourly Load and Gen Data'!F69</f>
        <v>1</v>
      </c>
      <c r="G70" s="1" t="str">
        <f>'Raw Hourly Load and Gen Data'!G69</f>
        <v>Winter</v>
      </c>
      <c r="H70" s="1">
        <f>'Raw Hourly Load and Gen Data'!H69</f>
        <v>2761</v>
      </c>
      <c r="I70" s="1" t="e">
        <f>'Raw Hourly Load and Gen Data'!I69</f>
        <v>#N/A</v>
      </c>
      <c r="J70" s="1" t="str">
        <f>'Raw Hourly Load and Gen Data'!J69</f>
        <v>Winter Peak</v>
      </c>
      <c r="K70" s="1">
        <f>'Raw Hourly Load and Gen Data'!K69</f>
        <v>20591.900000000001</v>
      </c>
      <c r="L70" s="14">
        <f>'Raw Hourly Load and Gen Data'!T69</f>
        <v>538.6</v>
      </c>
      <c r="M70" s="14">
        <f>'Raw Hourly Load and Gen Data'!U69</f>
        <v>7980.3</v>
      </c>
      <c r="N70" s="14">
        <f>'Raw Hourly Load and Gen Data'!BW69</f>
        <v>0</v>
      </c>
      <c r="O70" s="19">
        <f t="shared" si="0"/>
        <v>0</v>
      </c>
      <c r="P70" s="19">
        <f t="shared" si="1"/>
        <v>7441.7</v>
      </c>
      <c r="Q70" s="25">
        <f t="shared" si="2"/>
        <v>0</v>
      </c>
      <c r="R70" s="25">
        <f t="shared" si="3"/>
        <v>1.4738656255376757E-4</v>
      </c>
    </row>
    <row r="71" spans="1:18">
      <c r="A71" s="1">
        <f>'Raw Hourly Load and Gen Data'!A70</f>
        <v>64</v>
      </c>
      <c r="B71" s="1">
        <f>'Raw Hourly Load and Gen Data'!B70</f>
        <v>3</v>
      </c>
      <c r="C71" s="1" t="str">
        <f>'Raw Hourly Load and Gen Data'!C70</f>
        <v>Day3</v>
      </c>
      <c r="D71" s="1">
        <f>'Raw Hourly Load and Gen Data'!D70</f>
        <v>15</v>
      </c>
      <c r="E71" s="1" t="str">
        <f>'Raw Hourly Load and Gen Data'!E70</f>
        <v>Hour15</v>
      </c>
      <c r="F71" s="1">
        <f>'Raw Hourly Load and Gen Data'!F70</f>
        <v>1</v>
      </c>
      <c r="G71" s="1" t="str">
        <f>'Raw Hourly Load and Gen Data'!G70</f>
        <v>Winter</v>
      </c>
      <c r="H71" s="1">
        <f>'Raw Hourly Load and Gen Data'!H70</f>
        <v>2761</v>
      </c>
      <c r="I71" s="1" t="e">
        <f>'Raw Hourly Load and Gen Data'!I70</f>
        <v>#N/A</v>
      </c>
      <c r="J71" s="1" t="str">
        <f>'Raw Hourly Load and Gen Data'!J70</f>
        <v>Winter Peak</v>
      </c>
      <c r="K71" s="1">
        <f>'Raw Hourly Load and Gen Data'!K70</f>
        <v>21621.3</v>
      </c>
      <c r="L71" s="14">
        <f>'Raw Hourly Load and Gen Data'!T70</f>
        <v>3246.2</v>
      </c>
      <c r="M71" s="14">
        <f>'Raw Hourly Load and Gen Data'!U70</f>
        <v>11106.3</v>
      </c>
      <c r="N71" s="14">
        <f>'Raw Hourly Load and Gen Data'!BW70</f>
        <v>0</v>
      </c>
      <c r="O71" s="19">
        <f t="shared" si="0"/>
        <v>0</v>
      </c>
      <c r="P71" s="19">
        <f t="shared" si="1"/>
        <v>7860.0999999999995</v>
      </c>
      <c r="Q71" s="25">
        <f t="shared" si="2"/>
        <v>0</v>
      </c>
      <c r="R71" s="25">
        <f t="shared" si="3"/>
        <v>1.556731822471839E-4</v>
      </c>
    </row>
    <row r="72" spans="1:18">
      <c r="A72" s="1">
        <f>'Raw Hourly Load and Gen Data'!A71</f>
        <v>65</v>
      </c>
      <c r="B72" s="1">
        <f>'Raw Hourly Load and Gen Data'!B71</f>
        <v>3</v>
      </c>
      <c r="C72" s="1" t="str">
        <f>'Raw Hourly Load and Gen Data'!C71</f>
        <v>Day3</v>
      </c>
      <c r="D72" s="1">
        <f>'Raw Hourly Load and Gen Data'!D71</f>
        <v>16</v>
      </c>
      <c r="E72" s="1" t="str">
        <f>'Raw Hourly Load and Gen Data'!E71</f>
        <v>Hour16</v>
      </c>
      <c r="F72" s="1">
        <f>'Raw Hourly Load and Gen Data'!F71</f>
        <v>1</v>
      </c>
      <c r="G72" s="1" t="str">
        <f>'Raw Hourly Load and Gen Data'!G71</f>
        <v>Winter</v>
      </c>
      <c r="H72" s="1">
        <f>'Raw Hourly Load and Gen Data'!H71</f>
        <v>2761</v>
      </c>
      <c r="I72" s="1" t="e">
        <f>'Raw Hourly Load and Gen Data'!I71</f>
        <v>#N/A</v>
      </c>
      <c r="J72" s="1" t="str">
        <f>'Raw Hourly Load and Gen Data'!J71</f>
        <v>Winter Peak</v>
      </c>
      <c r="K72" s="1">
        <f>'Raw Hourly Load and Gen Data'!K71</f>
        <v>21991.3</v>
      </c>
      <c r="L72" s="14">
        <f>'Raw Hourly Load and Gen Data'!T71</f>
        <v>3110.9</v>
      </c>
      <c r="M72" s="14">
        <f>'Raw Hourly Load and Gen Data'!U71</f>
        <v>9944.7000000000007</v>
      </c>
      <c r="N72" s="14">
        <f>'Raw Hourly Load and Gen Data'!BW71</f>
        <v>0</v>
      </c>
      <c r="O72" s="19">
        <f t="shared" ref="O72:O135" si="4">IF(SUM(L72,N72)-M72&lt;0,0,SUM(L72,N72)-M72)</f>
        <v>0</v>
      </c>
      <c r="P72" s="19">
        <f t="shared" ref="P72:P135" si="5">IF(M72-SUM(L72,N72)&lt;0,0,M72-SUM(L72,N72))</f>
        <v>6833.8000000000011</v>
      </c>
      <c r="Q72" s="25">
        <f t="shared" ref="Q72:Q135" si="6">O72/O$5</f>
        <v>0</v>
      </c>
      <c r="R72" s="25">
        <f t="shared" ref="R72:R135" si="7">P72/P$5</f>
        <v>1.3534680129270691E-4</v>
      </c>
    </row>
    <row r="73" spans="1:18">
      <c r="A73" s="1">
        <f>'Raw Hourly Load and Gen Data'!A72</f>
        <v>66</v>
      </c>
      <c r="B73" s="1">
        <f>'Raw Hourly Load and Gen Data'!B72</f>
        <v>3</v>
      </c>
      <c r="C73" s="1" t="str">
        <f>'Raw Hourly Load and Gen Data'!C72</f>
        <v>Day3</v>
      </c>
      <c r="D73" s="1">
        <f>'Raw Hourly Load and Gen Data'!D72</f>
        <v>17</v>
      </c>
      <c r="E73" s="1" t="str">
        <f>'Raw Hourly Load and Gen Data'!E72</f>
        <v>Hour17</v>
      </c>
      <c r="F73" s="1">
        <f>'Raw Hourly Load and Gen Data'!F72</f>
        <v>1</v>
      </c>
      <c r="G73" s="1" t="str">
        <f>'Raw Hourly Load and Gen Data'!G72</f>
        <v>Winter</v>
      </c>
      <c r="H73" s="1">
        <f>'Raw Hourly Load and Gen Data'!H72</f>
        <v>2761</v>
      </c>
      <c r="I73" s="1" t="e">
        <f>'Raw Hourly Load and Gen Data'!I72</f>
        <v>#N/A</v>
      </c>
      <c r="J73" s="1" t="str">
        <f>'Raw Hourly Load and Gen Data'!J72</f>
        <v>Winter Peak</v>
      </c>
      <c r="K73" s="1">
        <f>'Raw Hourly Load and Gen Data'!K72</f>
        <v>22101.3</v>
      </c>
      <c r="L73" s="14">
        <f>'Raw Hourly Load and Gen Data'!T72</f>
        <v>2482.1999999999998</v>
      </c>
      <c r="M73" s="14">
        <f>'Raw Hourly Load and Gen Data'!U72</f>
        <v>8840.6</v>
      </c>
      <c r="N73" s="14">
        <f>'Raw Hourly Load and Gen Data'!BW72</f>
        <v>0</v>
      </c>
      <c r="O73" s="19">
        <f t="shared" si="4"/>
        <v>0</v>
      </c>
      <c r="P73" s="19">
        <f t="shared" si="5"/>
        <v>6358.4000000000005</v>
      </c>
      <c r="Q73" s="25">
        <f t="shared" si="6"/>
        <v>0</v>
      </c>
      <c r="R73" s="25">
        <f t="shared" si="7"/>
        <v>1.2593126830453736E-4</v>
      </c>
    </row>
    <row r="74" spans="1:18">
      <c r="A74" s="1">
        <f>'Raw Hourly Load and Gen Data'!A73</f>
        <v>67</v>
      </c>
      <c r="B74" s="1">
        <f>'Raw Hourly Load and Gen Data'!B73</f>
        <v>3</v>
      </c>
      <c r="C74" s="1" t="str">
        <f>'Raw Hourly Load and Gen Data'!C73</f>
        <v>Day3</v>
      </c>
      <c r="D74" s="1">
        <f>'Raw Hourly Load and Gen Data'!D73</f>
        <v>18</v>
      </c>
      <c r="E74" s="1" t="str">
        <f>'Raw Hourly Load and Gen Data'!E73</f>
        <v>Hour18</v>
      </c>
      <c r="F74" s="1">
        <f>'Raw Hourly Load and Gen Data'!F73</f>
        <v>1</v>
      </c>
      <c r="G74" s="1" t="str">
        <f>'Raw Hourly Load and Gen Data'!G73</f>
        <v>Winter</v>
      </c>
      <c r="H74" s="1">
        <f>'Raw Hourly Load and Gen Data'!H73</f>
        <v>2761</v>
      </c>
      <c r="I74" s="1" t="e">
        <f>'Raw Hourly Load and Gen Data'!I73</f>
        <v>#N/A</v>
      </c>
      <c r="J74" s="1" t="str">
        <f>'Raw Hourly Load and Gen Data'!J73</f>
        <v>Winter Peak</v>
      </c>
      <c r="K74" s="1">
        <f>'Raw Hourly Load and Gen Data'!K73</f>
        <v>22101.3</v>
      </c>
      <c r="L74" s="14">
        <f>'Raw Hourly Load and Gen Data'!T73</f>
        <v>2390.6999999999998</v>
      </c>
      <c r="M74" s="14">
        <f>'Raw Hourly Load and Gen Data'!U73</f>
        <v>8590.2999999999993</v>
      </c>
      <c r="N74" s="14">
        <f>'Raw Hourly Load and Gen Data'!BW73</f>
        <v>0</v>
      </c>
      <c r="O74" s="19">
        <f t="shared" si="4"/>
        <v>0</v>
      </c>
      <c r="P74" s="19">
        <f t="shared" si="5"/>
        <v>6199.5999999999995</v>
      </c>
      <c r="Q74" s="25">
        <f t="shared" si="6"/>
        <v>0</v>
      </c>
      <c r="R74" s="25">
        <f t="shared" si="7"/>
        <v>1.2278615547634778E-4</v>
      </c>
    </row>
    <row r="75" spans="1:18">
      <c r="A75" s="1">
        <f>'Raw Hourly Load and Gen Data'!A74</f>
        <v>68</v>
      </c>
      <c r="B75" s="1">
        <f>'Raw Hourly Load and Gen Data'!B74</f>
        <v>3</v>
      </c>
      <c r="C75" s="1" t="str">
        <f>'Raw Hourly Load and Gen Data'!C74</f>
        <v>Day3</v>
      </c>
      <c r="D75" s="1">
        <f>'Raw Hourly Load and Gen Data'!D74</f>
        <v>19</v>
      </c>
      <c r="E75" s="1" t="str">
        <f>'Raw Hourly Load and Gen Data'!E74</f>
        <v>Hour19</v>
      </c>
      <c r="F75" s="1">
        <f>'Raw Hourly Load and Gen Data'!F74</f>
        <v>1</v>
      </c>
      <c r="G75" s="1" t="str">
        <f>'Raw Hourly Load and Gen Data'!G74</f>
        <v>Winter</v>
      </c>
      <c r="H75" s="1">
        <f>'Raw Hourly Load and Gen Data'!H74</f>
        <v>2761</v>
      </c>
      <c r="I75" s="1" t="e">
        <f>'Raw Hourly Load and Gen Data'!I74</f>
        <v>#N/A</v>
      </c>
      <c r="J75" s="1" t="str">
        <f>'Raw Hourly Load and Gen Data'!J74</f>
        <v>Winter Peak</v>
      </c>
      <c r="K75" s="1">
        <f>'Raw Hourly Load and Gen Data'!K74</f>
        <v>21991.3</v>
      </c>
      <c r="L75" s="14">
        <f>'Raw Hourly Load and Gen Data'!T74</f>
        <v>1657</v>
      </c>
      <c r="M75" s="14">
        <f>'Raw Hourly Load and Gen Data'!U74</f>
        <v>7843.5</v>
      </c>
      <c r="N75" s="14">
        <f>'Raw Hourly Load and Gen Data'!BW74</f>
        <v>0</v>
      </c>
      <c r="O75" s="19">
        <f t="shared" si="4"/>
        <v>0</v>
      </c>
      <c r="P75" s="19">
        <f t="shared" si="5"/>
        <v>6186.5</v>
      </c>
      <c r="Q75" s="25">
        <f t="shared" si="6"/>
        <v>0</v>
      </c>
      <c r="R75" s="25">
        <f t="shared" si="7"/>
        <v>1.2252670347351856E-4</v>
      </c>
    </row>
    <row r="76" spans="1:18">
      <c r="A76" s="1">
        <f>'Raw Hourly Load and Gen Data'!A75</f>
        <v>69</v>
      </c>
      <c r="B76" s="1">
        <f>'Raw Hourly Load and Gen Data'!B75</f>
        <v>3</v>
      </c>
      <c r="C76" s="1" t="str">
        <f>'Raw Hourly Load and Gen Data'!C75</f>
        <v>Day3</v>
      </c>
      <c r="D76" s="1">
        <f>'Raw Hourly Load and Gen Data'!D75</f>
        <v>20</v>
      </c>
      <c r="E76" s="1" t="str">
        <f>'Raw Hourly Load and Gen Data'!E75</f>
        <v>Hour20</v>
      </c>
      <c r="F76" s="1">
        <f>'Raw Hourly Load and Gen Data'!F75</f>
        <v>1</v>
      </c>
      <c r="G76" s="1" t="str">
        <f>'Raw Hourly Load and Gen Data'!G75</f>
        <v>Winter</v>
      </c>
      <c r="H76" s="1">
        <f>'Raw Hourly Load and Gen Data'!H75</f>
        <v>2761</v>
      </c>
      <c r="I76" s="1" t="e">
        <f>'Raw Hourly Load and Gen Data'!I75</f>
        <v>#N/A</v>
      </c>
      <c r="J76" s="1" t="str">
        <f>'Raw Hourly Load and Gen Data'!J75</f>
        <v>Winter Peak</v>
      </c>
      <c r="K76" s="1">
        <f>'Raw Hourly Load and Gen Data'!K75</f>
        <v>21991.3</v>
      </c>
      <c r="L76" s="14">
        <f>'Raw Hourly Load and Gen Data'!T75</f>
        <v>1822.1</v>
      </c>
      <c r="M76" s="14">
        <f>'Raw Hourly Load and Gen Data'!U75</f>
        <v>8346.1</v>
      </c>
      <c r="N76" s="14">
        <f>'Raw Hourly Load and Gen Data'!BW75</f>
        <v>0</v>
      </c>
      <c r="O76" s="19">
        <f t="shared" si="4"/>
        <v>0</v>
      </c>
      <c r="P76" s="19">
        <f t="shared" si="5"/>
        <v>6524</v>
      </c>
      <c r="Q76" s="25">
        <f t="shared" si="6"/>
        <v>0</v>
      </c>
      <c r="R76" s="25">
        <f t="shared" si="7"/>
        <v>1.2921105850824134E-4</v>
      </c>
    </row>
    <row r="77" spans="1:18">
      <c r="A77" s="1">
        <f>'Raw Hourly Load and Gen Data'!A76</f>
        <v>70</v>
      </c>
      <c r="B77" s="1">
        <f>'Raw Hourly Load and Gen Data'!B76</f>
        <v>3</v>
      </c>
      <c r="C77" s="1" t="str">
        <f>'Raw Hourly Load and Gen Data'!C76</f>
        <v>Day3</v>
      </c>
      <c r="D77" s="1">
        <f>'Raw Hourly Load and Gen Data'!D76</f>
        <v>21</v>
      </c>
      <c r="E77" s="1" t="str">
        <f>'Raw Hourly Load and Gen Data'!E76</f>
        <v>Hour21</v>
      </c>
      <c r="F77" s="1">
        <f>'Raw Hourly Load and Gen Data'!F76</f>
        <v>1</v>
      </c>
      <c r="G77" s="1" t="str">
        <f>'Raw Hourly Load and Gen Data'!G76</f>
        <v>Winter</v>
      </c>
      <c r="H77" s="1">
        <f>'Raw Hourly Load and Gen Data'!H76</f>
        <v>2761</v>
      </c>
      <c r="I77" s="1" t="e">
        <f>'Raw Hourly Load and Gen Data'!I76</f>
        <v>#N/A</v>
      </c>
      <c r="J77" s="1" t="str">
        <f>'Raw Hourly Load and Gen Data'!J76</f>
        <v>Winter Peak</v>
      </c>
      <c r="K77" s="1">
        <f>'Raw Hourly Load and Gen Data'!K76</f>
        <v>21870.400000000001</v>
      </c>
      <c r="L77" s="14">
        <f>'Raw Hourly Load and Gen Data'!T76</f>
        <v>2217.9</v>
      </c>
      <c r="M77" s="14">
        <f>'Raw Hourly Load and Gen Data'!U76</f>
        <v>9134.1</v>
      </c>
      <c r="N77" s="14">
        <f>'Raw Hourly Load and Gen Data'!BW76</f>
        <v>0</v>
      </c>
      <c r="O77" s="19">
        <f t="shared" si="4"/>
        <v>0</v>
      </c>
      <c r="P77" s="19">
        <f t="shared" si="5"/>
        <v>6916.2000000000007</v>
      </c>
      <c r="Q77" s="25">
        <f t="shared" si="6"/>
        <v>0</v>
      </c>
      <c r="R77" s="25">
        <f t="shared" si="7"/>
        <v>1.3697877419599922E-4</v>
      </c>
    </row>
    <row r="78" spans="1:18">
      <c r="A78" s="1">
        <f>'Raw Hourly Load and Gen Data'!A77</f>
        <v>71</v>
      </c>
      <c r="B78" s="1">
        <f>'Raw Hourly Load and Gen Data'!B77</f>
        <v>3</v>
      </c>
      <c r="C78" s="1" t="str">
        <f>'Raw Hourly Load and Gen Data'!C77</f>
        <v>Day3</v>
      </c>
      <c r="D78" s="1">
        <f>'Raw Hourly Load and Gen Data'!D77</f>
        <v>22</v>
      </c>
      <c r="E78" s="1" t="str">
        <f>'Raw Hourly Load and Gen Data'!E77</f>
        <v>Hour22</v>
      </c>
      <c r="F78" s="1">
        <f>'Raw Hourly Load and Gen Data'!F77</f>
        <v>1</v>
      </c>
      <c r="G78" s="1" t="str">
        <f>'Raw Hourly Load and Gen Data'!G77</f>
        <v>Winter</v>
      </c>
      <c r="H78" s="1">
        <f>'Raw Hourly Load and Gen Data'!H77</f>
        <v>2761</v>
      </c>
      <c r="I78" s="1" t="e">
        <f>'Raw Hourly Load and Gen Data'!I77</f>
        <v>#N/A</v>
      </c>
      <c r="J78" s="1" t="str">
        <f>'Raw Hourly Load and Gen Data'!J77</f>
        <v>Winter Peak</v>
      </c>
      <c r="K78" s="1">
        <f>'Raw Hourly Load and Gen Data'!K77</f>
        <v>21536.9</v>
      </c>
      <c r="L78" s="14">
        <f>'Raw Hourly Load and Gen Data'!T77</f>
        <v>2360.3000000000002</v>
      </c>
      <c r="M78" s="14">
        <f>'Raw Hourly Load and Gen Data'!U77</f>
        <v>9255.7999999999993</v>
      </c>
      <c r="N78" s="14">
        <f>'Raw Hourly Load and Gen Data'!BW77</f>
        <v>0</v>
      </c>
      <c r="O78" s="19">
        <f t="shared" si="4"/>
        <v>0</v>
      </c>
      <c r="P78" s="19">
        <f t="shared" si="5"/>
        <v>6895.4999999999991</v>
      </c>
      <c r="Q78" s="25">
        <f t="shared" si="6"/>
        <v>0</v>
      </c>
      <c r="R78" s="25">
        <f t="shared" si="7"/>
        <v>1.3656880042053619E-4</v>
      </c>
    </row>
    <row r="79" spans="1:18">
      <c r="A79" s="1">
        <f>'Raw Hourly Load and Gen Data'!A78</f>
        <v>72</v>
      </c>
      <c r="B79" s="1">
        <f>'Raw Hourly Load and Gen Data'!B78</f>
        <v>3</v>
      </c>
      <c r="C79" s="1" t="str">
        <f>'Raw Hourly Load and Gen Data'!C78</f>
        <v>Day3</v>
      </c>
      <c r="D79" s="1">
        <f>'Raw Hourly Load and Gen Data'!D78</f>
        <v>23</v>
      </c>
      <c r="E79" s="1" t="str">
        <f>'Raw Hourly Load and Gen Data'!E78</f>
        <v>Hour23</v>
      </c>
      <c r="F79" s="1">
        <f>'Raw Hourly Load and Gen Data'!F78</f>
        <v>1</v>
      </c>
      <c r="G79" s="1" t="str">
        <f>'Raw Hourly Load and Gen Data'!G78</f>
        <v>Winter</v>
      </c>
      <c r="H79" s="1">
        <f>'Raw Hourly Load and Gen Data'!H78</f>
        <v>2761</v>
      </c>
      <c r="I79" s="1" t="e">
        <f>'Raw Hourly Load and Gen Data'!I78</f>
        <v>#N/A</v>
      </c>
      <c r="J79" s="1" t="str">
        <f>'Raw Hourly Load and Gen Data'!J78</f>
        <v>Winter Peak</v>
      </c>
      <c r="K79" s="1">
        <f>'Raw Hourly Load and Gen Data'!K78</f>
        <v>20993.8</v>
      </c>
      <c r="L79" s="14">
        <f>'Raw Hourly Load and Gen Data'!T78</f>
        <v>3635.3</v>
      </c>
      <c r="M79" s="14">
        <f>'Raw Hourly Load and Gen Data'!U78</f>
        <v>10069.799999999999</v>
      </c>
      <c r="N79" s="14">
        <f>'Raw Hourly Load and Gen Data'!BW78</f>
        <v>0</v>
      </c>
      <c r="O79" s="19">
        <f t="shared" si="4"/>
        <v>0</v>
      </c>
      <c r="P79" s="19">
        <f t="shared" si="5"/>
        <v>6434.4999999999991</v>
      </c>
      <c r="Q79" s="25">
        <f t="shared" si="6"/>
        <v>0</v>
      </c>
      <c r="R79" s="25">
        <f t="shared" si="7"/>
        <v>1.2743846658051485E-4</v>
      </c>
    </row>
    <row r="80" spans="1:18">
      <c r="A80" s="1">
        <f>'Raw Hourly Load and Gen Data'!A79</f>
        <v>73</v>
      </c>
      <c r="B80" s="1">
        <f>'Raw Hourly Load and Gen Data'!B79</f>
        <v>4</v>
      </c>
      <c r="C80" s="1" t="str">
        <f>'Raw Hourly Load and Gen Data'!C79</f>
        <v>Day4</v>
      </c>
      <c r="D80" s="1">
        <f>'Raw Hourly Load and Gen Data'!D79</f>
        <v>0</v>
      </c>
      <c r="E80" s="1" t="str">
        <f>'Raw Hourly Load and Gen Data'!E79</f>
        <v>Hour0</v>
      </c>
      <c r="F80" s="1">
        <f>'Raw Hourly Load and Gen Data'!F79</f>
        <v>1</v>
      </c>
      <c r="G80" s="1" t="str">
        <f>'Raw Hourly Load and Gen Data'!G79</f>
        <v>Winter</v>
      </c>
      <c r="H80" s="1">
        <f>'Raw Hourly Load and Gen Data'!H79</f>
        <v>2</v>
      </c>
      <c r="I80" s="1">
        <f>'Raw Hourly Load and Gen Data'!I79</f>
        <v>22101.3</v>
      </c>
      <c r="J80" s="1" t="str">
        <f>'Raw Hourly Load and Gen Data'!J79</f>
        <v>Winter Peak</v>
      </c>
      <c r="K80" s="1">
        <f>'Raw Hourly Load and Gen Data'!K79</f>
        <v>20993.8</v>
      </c>
      <c r="L80" s="14">
        <f>'Raw Hourly Load and Gen Data'!T79</f>
        <v>4664.3</v>
      </c>
      <c r="M80" s="14">
        <f>'Raw Hourly Load and Gen Data'!U79</f>
        <v>11038.7</v>
      </c>
      <c r="N80" s="14">
        <f>'Raw Hourly Load and Gen Data'!BW79</f>
        <v>0</v>
      </c>
      <c r="O80" s="19">
        <f t="shared" si="4"/>
        <v>0</v>
      </c>
      <c r="P80" s="19">
        <f t="shared" si="5"/>
        <v>6374.4000000000005</v>
      </c>
      <c r="Q80" s="25">
        <f t="shared" si="6"/>
        <v>0</v>
      </c>
      <c r="R80" s="25">
        <f t="shared" si="7"/>
        <v>1.2624815624692423E-4</v>
      </c>
    </row>
    <row r="81" spans="1:18">
      <c r="A81" s="1">
        <f>'Raw Hourly Load and Gen Data'!A80</f>
        <v>74</v>
      </c>
      <c r="B81" s="1">
        <f>'Raw Hourly Load and Gen Data'!B80</f>
        <v>4</v>
      </c>
      <c r="C81" s="1" t="str">
        <f>'Raw Hourly Load and Gen Data'!C80</f>
        <v>Day4</v>
      </c>
      <c r="D81" s="1">
        <f>'Raw Hourly Load and Gen Data'!D80</f>
        <v>1</v>
      </c>
      <c r="E81" s="1" t="str">
        <f>'Raw Hourly Load and Gen Data'!E80</f>
        <v>Hour1</v>
      </c>
      <c r="F81" s="1">
        <f>'Raw Hourly Load and Gen Data'!F80</f>
        <v>1</v>
      </c>
      <c r="G81" s="1" t="str">
        <f>'Raw Hourly Load and Gen Data'!G80</f>
        <v>Winter</v>
      </c>
      <c r="H81" s="1">
        <f>'Raw Hourly Load and Gen Data'!H80</f>
        <v>2761</v>
      </c>
      <c r="I81" s="1" t="e">
        <f>'Raw Hourly Load and Gen Data'!I80</f>
        <v>#N/A</v>
      </c>
      <c r="J81" s="1" t="str">
        <f>'Raw Hourly Load and Gen Data'!J80</f>
        <v>Winter Peak</v>
      </c>
      <c r="K81" s="1">
        <f>'Raw Hourly Load and Gen Data'!K80</f>
        <v>20993.8</v>
      </c>
      <c r="L81" s="14">
        <f>'Raw Hourly Load and Gen Data'!T80</f>
        <v>4836.3999999999996</v>
      </c>
      <c r="M81" s="14">
        <f>'Raw Hourly Load and Gen Data'!U80</f>
        <v>11022.6</v>
      </c>
      <c r="N81" s="14">
        <f>'Raw Hourly Load and Gen Data'!BW80</f>
        <v>0</v>
      </c>
      <c r="O81" s="19">
        <f t="shared" si="4"/>
        <v>0</v>
      </c>
      <c r="P81" s="19">
        <f t="shared" si="5"/>
        <v>6186.2000000000007</v>
      </c>
      <c r="Q81" s="25">
        <f t="shared" si="6"/>
        <v>0</v>
      </c>
      <c r="R81" s="25">
        <f t="shared" si="7"/>
        <v>1.2252076182459881E-4</v>
      </c>
    </row>
    <row r="82" spans="1:18">
      <c r="A82" s="1">
        <f>'Raw Hourly Load and Gen Data'!A81</f>
        <v>75</v>
      </c>
      <c r="B82" s="1">
        <f>'Raw Hourly Load and Gen Data'!B81</f>
        <v>4</v>
      </c>
      <c r="C82" s="1" t="str">
        <f>'Raw Hourly Load and Gen Data'!C81</f>
        <v>Day4</v>
      </c>
      <c r="D82" s="1">
        <f>'Raw Hourly Load and Gen Data'!D81</f>
        <v>2</v>
      </c>
      <c r="E82" s="1" t="str">
        <f>'Raw Hourly Load and Gen Data'!E81</f>
        <v>Hour2</v>
      </c>
      <c r="F82" s="1">
        <f>'Raw Hourly Load and Gen Data'!F81</f>
        <v>1</v>
      </c>
      <c r="G82" s="1" t="str">
        <f>'Raw Hourly Load and Gen Data'!G81</f>
        <v>Winter</v>
      </c>
      <c r="H82" s="1">
        <f>'Raw Hourly Load and Gen Data'!H81</f>
        <v>2761</v>
      </c>
      <c r="I82" s="1" t="e">
        <f>'Raw Hourly Load and Gen Data'!I81</f>
        <v>#N/A</v>
      </c>
      <c r="J82" s="1" t="str">
        <f>'Raw Hourly Load and Gen Data'!J81</f>
        <v>Winter Peak</v>
      </c>
      <c r="K82" s="1">
        <f>'Raw Hourly Load and Gen Data'!K81</f>
        <v>20993.8</v>
      </c>
      <c r="L82" s="14">
        <f>'Raw Hourly Load and Gen Data'!T81</f>
        <v>5256.9</v>
      </c>
      <c r="M82" s="14">
        <f>'Raw Hourly Load and Gen Data'!U81</f>
        <v>11225.9</v>
      </c>
      <c r="N82" s="14">
        <f>'Raw Hourly Load and Gen Data'!BW81</f>
        <v>0</v>
      </c>
      <c r="O82" s="19">
        <f t="shared" si="4"/>
        <v>0</v>
      </c>
      <c r="P82" s="19">
        <f t="shared" si="5"/>
        <v>5969</v>
      </c>
      <c r="Q82" s="25">
        <f t="shared" si="6"/>
        <v>0</v>
      </c>
      <c r="R82" s="25">
        <f t="shared" si="7"/>
        <v>1.1821900800669721E-4</v>
      </c>
    </row>
    <row r="83" spans="1:18">
      <c r="A83" s="1">
        <f>'Raw Hourly Load and Gen Data'!A82</f>
        <v>76</v>
      </c>
      <c r="B83" s="1">
        <f>'Raw Hourly Load and Gen Data'!B82</f>
        <v>4</v>
      </c>
      <c r="C83" s="1" t="str">
        <f>'Raw Hourly Load and Gen Data'!C82</f>
        <v>Day4</v>
      </c>
      <c r="D83" s="1">
        <f>'Raw Hourly Load and Gen Data'!D82</f>
        <v>3</v>
      </c>
      <c r="E83" s="1" t="str">
        <f>'Raw Hourly Load and Gen Data'!E82</f>
        <v>Hour3</v>
      </c>
      <c r="F83" s="1">
        <f>'Raw Hourly Load and Gen Data'!F82</f>
        <v>1</v>
      </c>
      <c r="G83" s="1" t="str">
        <f>'Raw Hourly Load and Gen Data'!G82</f>
        <v>Winter</v>
      </c>
      <c r="H83" s="1">
        <f>'Raw Hourly Load and Gen Data'!H82</f>
        <v>2761</v>
      </c>
      <c r="I83" s="1" t="e">
        <f>'Raw Hourly Load and Gen Data'!I82</f>
        <v>#N/A</v>
      </c>
      <c r="J83" s="1" t="str">
        <f>'Raw Hourly Load and Gen Data'!J82</f>
        <v>Winter Peak</v>
      </c>
      <c r="K83" s="1">
        <f>'Raw Hourly Load and Gen Data'!K82</f>
        <v>21870.400000000001</v>
      </c>
      <c r="L83" s="14">
        <f>'Raw Hourly Load and Gen Data'!T82</f>
        <v>3456.2</v>
      </c>
      <c r="M83" s="14">
        <f>'Raw Hourly Load and Gen Data'!U82</f>
        <v>9844.5</v>
      </c>
      <c r="N83" s="14">
        <f>'Raw Hourly Load and Gen Data'!BW82</f>
        <v>0</v>
      </c>
      <c r="O83" s="19">
        <f t="shared" si="4"/>
        <v>0</v>
      </c>
      <c r="P83" s="19">
        <f t="shared" si="5"/>
        <v>6388.3</v>
      </c>
      <c r="Q83" s="25">
        <f t="shared" si="6"/>
        <v>0</v>
      </c>
      <c r="R83" s="25">
        <f t="shared" si="7"/>
        <v>1.2652345264687281E-4</v>
      </c>
    </row>
    <row r="84" spans="1:18">
      <c r="A84" s="1">
        <f>'Raw Hourly Load and Gen Data'!A83</f>
        <v>77</v>
      </c>
      <c r="B84" s="1">
        <f>'Raw Hourly Load and Gen Data'!B83</f>
        <v>4</v>
      </c>
      <c r="C84" s="1" t="str">
        <f>'Raw Hourly Load and Gen Data'!C83</f>
        <v>Day4</v>
      </c>
      <c r="D84" s="1">
        <f>'Raw Hourly Load and Gen Data'!D83</f>
        <v>4</v>
      </c>
      <c r="E84" s="1" t="str">
        <f>'Raw Hourly Load and Gen Data'!E83</f>
        <v>Hour4</v>
      </c>
      <c r="F84" s="1">
        <f>'Raw Hourly Load and Gen Data'!F83</f>
        <v>1</v>
      </c>
      <c r="G84" s="1" t="str">
        <f>'Raw Hourly Load and Gen Data'!G83</f>
        <v>Winter</v>
      </c>
      <c r="H84" s="1">
        <f>'Raw Hourly Load and Gen Data'!H83</f>
        <v>2761</v>
      </c>
      <c r="I84" s="1" t="e">
        <f>'Raw Hourly Load and Gen Data'!I83</f>
        <v>#N/A</v>
      </c>
      <c r="J84" s="1" t="str">
        <f>'Raw Hourly Load and Gen Data'!J83</f>
        <v>Winter Peak</v>
      </c>
      <c r="K84" s="1">
        <f>'Raw Hourly Load and Gen Data'!K83</f>
        <v>21311.8</v>
      </c>
      <c r="L84" s="14">
        <f>'Raw Hourly Load and Gen Data'!T83</f>
        <v>7495.8</v>
      </c>
      <c r="M84" s="14">
        <f>'Raw Hourly Load and Gen Data'!U83</f>
        <v>12423.6</v>
      </c>
      <c r="N84" s="14">
        <f>'Raw Hourly Load and Gen Data'!BW83</f>
        <v>0</v>
      </c>
      <c r="O84" s="19">
        <f t="shared" si="4"/>
        <v>0</v>
      </c>
      <c r="P84" s="19">
        <f t="shared" si="5"/>
        <v>4927.8</v>
      </c>
      <c r="Q84" s="25">
        <f t="shared" si="6"/>
        <v>0</v>
      </c>
      <c r="R84" s="25">
        <f t="shared" si="7"/>
        <v>9.7597525155872423E-5</v>
      </c>
    </row>
    <row r="85" spans="1:18">
      <c r="A85" s="1">
        <f>'Raw Hourly Load and Gen Data'!A84</f>
        <v>78</v>
      </c>
      <c r="B85" s="1">
        <f>'Raw Hourly Load and Gen Data'!B84</f>
        <v>4</v>
      </c>
      <c r="C85" s="1" t="str">
        <f>'Raw Hourly Load and Gen Data'!C84</f>
        <v>Day4</v>
      </c>
      <c r="D85" s="1">
        <f>'Raw Hourly Load and Gen Data'!D84</f>
        <v>5</v>
      </c>
      <c r="E85" s="1" t="str">
        <f>'Raw Hourly Load and Gen Data'!E84</f>
        <v>Hour5</v>
      </c>
      <c r="F85" s="1">
        <f>'Raw Hourly Load and Gen Data'!F84</f>
        <v>1</v>
      </c>
      <c r="G85" s="1" t="str">
        <f>'Raw Hourly Load and Gen Data'!G84</f>
        <v>Winter</v>
      </c>
      <c r="H85" s="1">
        <f>'Raw Hourly Load and Gen Data'!H84</f>
        <v>2761</v>
      </c>
      <c r="I85" s="1" t="e">
        <f>'Raw Hourly Load and Gen Data'!I84</f>
        <v>#N/A</v>
      </c>
      <c r="J85" s="1" t="str">
        <f>'Raw Hourly Load and Gen Data'!J84</f>
        <v>Winter Peak</v>
      </c>
      <c r="K85" s="1">
        <f>'Raw Hourly Load and Gen Data'!K84</f>
        <v>22101.3</v>
      </c>
      <c r="L85" s="14">
        <f>'Raw Hourly Load and Gen Data'!T84</f>
        <v>3768.1</v>
      </c>
      <c r="M85" s="14">
        <f>'Raw Hourly Load and Gen Data'!U84</f>
        <v>8427.6</v>
      </c>
      <c r="N85" s="14">
        <f>'Raw Hourly Load and Gen Data'!BW84</f>
        <v>0</v>
      </c>
      <c r="O85" s="19">
        <f t="shared" si="4"/>
        <v>0</v>
      </c>
      <c r="P85" s="19">
        <f t="shared" si="5"/>
        <v>4659.5</v>
      </c>
      <c r="Q85" s="25">
        <f t="shared" si="6"/>
        <v>0</v>
      </c>
      <c r="R85" s="25">
        <f t="shared" si="7"/>
        <v>9.2283710471972795E-5</v>
      </c>
    </row>
    <row r="86" spans="1:18">
      <c r="A86" s="1">
        <f>'Raw Hourly Load and Gen Data'!A85</f>
        <v>79</v>
      </c>
      <c r="B86" s="1">
        <f>'Raw Hourly Load and Gen Data'!B85</f>
        <v>4</v>
      </c>
      <c r="C86" s="1" t="str">
        <f>'Raw Hourly Load and Gen Data'!C85</f>
        <v>Day4</v>
      </c>
      <c r="D86" s="1">
        <f>'Raw Hourly Load and Gen Data'!D85</f>
        <v>6</v>
      </c>
      <c r="E86" s="1" t="str">
        <f>'Raw Hourly Load and Gen Data'!E85</f>
        <v>Hour6</v>
      </c>
      <c r="F86" s="1">
        <f>'Raw Hourly Load and Gen Data'!F85</f>
        <v>1</v>
      </c>
      <c r="G86" s="1" t="str">
        <f>'Raw Hourly Load and Gen Data'!G85</f>
        <v>Winter</v>
      </c>
      <c r="H86" s="1">
        <f>'Raw Hourly Load and Gen Data'!H85</f>
        <v>2761</v>
      </c>
      <c r="I86" s="1" t="e">
        <f>'Raw Hourly Load and Gen Data'!I85</f>
        <v>#N/A</v>
      </c>
      <c r="J86" s="1" t="str">
        <f>'Raw Hourly Load and Gen Data'!J85</f>
        <v>Winter Peak</v>
      </c>
      <c r="K86" s="1">
        <f>'Raw Hourly Load and Gen Data'!K85</f>
        <v>22000.799999999999</v>
      </c>
      <c r="L86" s="14">
        <f>'Raw Hourly Load and Gen Data'!T85</f>
        <v>966.8</v>
      </c>
      <c r="M86" s="14">
        <f>'Raw Hourly Load and Gen Data'!U85</f>
        <v>5846.4</v>
      </c>
      <c r="N86" s="14">
        <f>'Raw Hourly Load and Gen Data'!BW85</f>
        <v>0</v>
      </c>
      <c r="O86" s="19">
        <f t="shared" si="4"/>
        <v>0</v>
      </c>
      <c r="P86" s="19">
        <f t="shared" si="5"/>
        <v>4879.5999999999995</v>
      </c>
      <c r="Q86" s="25">
        <f t="shared" si="6"/>
        <v>0</v>
      </c>
      <c r="R86" s="25">
        <f t="shared" si="7"/>
        <v>9.6642900229432002E-5</v>
      </c>
    </row>
    <row r="87" spans="1:18">
      <c r="A87" s="1">
        <f>'Raw Hourly Load and Gen Data'!A86</f>
        <v>80</v>
      </c>
      <c r="B87" s="1">
        <f>'Raw Hourly Load and Gen Data'!B86</f>
        <v>4</v>
      </c>
      <c r="C87" s="1" t="str">
        <f>'Raw Hourly Load and Gen Data'!C86</f>
        <v>Day4</v>
      </c>
      <c r="D87" s="1">
        <f>'Raw Hourly Load and Gen Data'!D86</f>
        <v>7</v>
      </c>
      <c r="E87" s="1" t="str">
        <f>'Raw Hourly Load and Gen Data'!E86</f>
        <v>Hour7</v>
      </c>
      <c r="F87" s="1">
        <f>'Raw Hourly Load and Gen Data'!F86</f>
        <v>1</v>
      </c>
      <c r="G87" s="1" t="str">
        <f>'Raw Hourly Load and Gen Data'!G86</f>
        <v>Winter</v>
      </c>
      <c r="H87" s="1">
        <f>'Raw Hourly Load and Gen Data'!H86</f>
        <v>2761</v>
      </c>
      <c r="I87" s="1" t="e">
        <f>'Raw Hourly Load and Gen Data'!I86</f>
        <v>#N/A</v>
      </c>
      <c r="J87" s="1" t="str">
        <f>'Raw Hourly Load and Gen Data'!J86</f>
        <v>Winter Peak</v>
      </c>
      <c r="K87" s="1">
        <f>'Raw Hourly Load and Gen Data'!K86</f>
        <v>21564.3</v>
      </c>
      <c r="L87" s="14">
        <f>'Raw Hourly Load and Gen Data'!T86</f>
        <v>1.7</v>
      </c>
      <c r="M87" s="14">
        <f>'Raw Hourly Load and Gen Data'!U86</f>
        <v>5502</v>
      </c>
      <c r="N87" s="14">
        <f>'Raw Hourly Load and Gen Data'!BW86</f>
        <v>0</v>
      </c>
      <c r="O87" s="19">
        <f t="shared" si="4"/>
        <v>0</v>
      </c>
      <c r="P87" s="19">
        <f t="shared" si="5"/>
        <v>5500.3</v>
      </c>
      <c r="Q87" s="25">
        <f t="shared" si="6"/>
        <v>0</v>
      </c>
      <c r="R87" s="25">
        <f t="shared" si="7"/>
        <v>1.0893617184440218E-4</v>
      </c>
    </row>
    <row r="88" spans="1:18">
      <c r="A88" s="1">
        <f>'Raw Hourly Load and Gen Data'!A87</f>
        <v>81</v>
      </c>
      <c r="B88" s="1">
        <f>'Raw Hourly Load and Gen Data'!B87</f>
        <v>4</v>
      </c>
      <c r="C88" s="1" t="str">
        <f>'Raw Hourly Load and Gen Data'!C87</f>
        <v>Day4</v>
      </c>
      <c r="D88" s="1">
        <f>'Raw Hourly Load and Gen Data'!D87</f>
        <v>8</v>
      </c>
      <c r="E88" s="1" t="str">
        <f>'Raw Hourly Load and Gen Data'!E87</f>
        <v>Hour8</v>
      </c>
      <c r="F88" s="1">
        <f>'Raw Hourly Load and Gen Data'!F87</f>
        <v>1</v>
      </c>
      <c r="G88" s="1" t="str">
        <f>'Raw Hourly Load and Gen Data'!G87</f>
        <v>Winter</v>
      </c>
      <c r="H88" s="1">
        <f>'Raw Hourly Load and Gen Data'!H87</f>
        <v>2761</v>
      </c>
      <c r="I88" s="1" t="e">
        <f>'Raw Hourly Load and Gen Data'!I87</f>
        <v>#N/A</v>
      </c>
      <c r="J88" s="1" t="str">
        <f>'Raw Hourly Load and Gen Data'!J87</f>
        <v>Winter Peak</v>
      </c>
      <c r="K88" s="1">
        <f>'Raw Hourly Load and Gen Data'!K87</f>
        <v>20820</v>
      </c>
      <c r="L88" s="14">
        <f>'Raw Hourly Load and Gen Data'!T87</f>
        <v>1710.4</v>
      </c>
      <c r="M88" s="14">
        <f>'Raw Hourly Load and Gen Data'!U87</f>
        <v>7603</v>
      </c>
      <c r="N88" s="14">
        <f>'Raw Hourly Load and Gen Data'!BW87</f>
        <v>0</v>
      </c>
      <c r="O88" s="19">
        <f t="shared" si="4"/>
        <v>0</v>
      </c>
      <c r="P88" s="19">
        <f t="shared" si="5"/>
        <v>5892.6</v>
      </c>
      <c r="Q88" s="25">
        <f t="shared" si="6"/>
        <v>0</v>
      </c>
      <c r="R88" s="25">
        <f t="shared" si="7"/>
        <v>1.1670586808179997E-4</v>
      </c>
    </row>
    <row r="89" spans="1:18">
      <c r="A89" s="1">
        <f>'Raw Hourly Load and Gen Data'!A88</f>
        <v>82</v>
      </c>
      <c r="B89" s="1">
        <f>'Raw Hourly Load and Gen Data'!B88</f>
        <v>4</v>
      </c>
      <c r="C89" s="1" t="str">
        <f>'Raw Hourly Load and Gen Data'!C88</f>
        <v>Day4</v>
      </c>
      <c r="D89" s="1">
        <f>'Raw Hourly Load and Gen Data'!D88</f>
        <v>9</v>
      </c>
      <c r="E89" s="1" t="str">
        <f>'Raw Hourly Load and Gen Data'!E88</f>
        <v>Hour9</v>
      </c>
      <c r="F89" s="1">
        <f>'Raw Hourly Load and Gen Data'!F88</f>
        <v>1</v>
      </c>
      <c r="G89" s="1" t="str">
        <f>'Raw Hourly Load and Gen Data'!G88</f>
        <v>Winter</v>
      </c>
      <c r="H89" s="1">
        <f>'Raw Hourly Load and Gen Data'!H88</f>
        <v>2761</v>
      </c>
      <c r="I89" s="1" t="e">
        <f>'Raw Hourly Load and Gen Data'!I88</f>
        <v>#N/A</v>
      </c>
      <c r="J89" s="1" t="str">
        <f>'Raw Hourly Load and Gen Data'!J88</f>
        <v>Winter Peak</v>
      </c>
      <c r="K89" s="1">
        <f>'Raw Hourly Load and Gen Data'!K88</f>
        <v>20806.2</v>
      </c>
      <c r="L89" s="14">
        <f>'Raw Hourly Load and Gen Data'!T88</f>
        <v>257.60000000000002</v>
      </c>
      <c r="M89" s="14">
        <f>'Raw Hourly Load and Gen Data'!U88</f>
        <v>7102.9</v>
      </c>
      <c r="N89" s="14">
        <f>'Raw Hourly Load and Gen Data'!BW88</f>
        <v>0</v>
      </c>
      <c r="O89" s="19">
        <f t="shared" si="4"/>
        <v>0</v>
      </c>
      <c r="P89" s="19">
        <f t="shared" si="5"/>
        <v>6845.2999999999993</v>
      </c>
      <c r="Q89" s="25">
        <f t="shared" si="6"/>
        <v>0</v>
      </c>
      <c r="R89" s="25">
        <f t="shared" si="7"/>
        <v>1.3557456450129742E-4</v>
      </c>
    </row>
    <row r="90" spans="1:18">
      <c r="A90" s="1">
        <f>'Raw Hourly Load and Gen Data'!A89</f>
        <v>83</v>
      </c>
      <c r="B90" s="1">
        <f>'Raw Hourly Load and Gen Data'!B89</f>
        <v>4</v>
      </c>
      <c r="C90" s="1" t="str">
        <f>'Raw Hourly Load and Gen Data'!C89</f>
        <v>Day4</v>
      </c>
      <c r="D90" s="1">
        <f>'Raw Hourly Load and Gen Data'!D89</f>
        <v>10</v>
      </c>
      <c r="E90" s="1" t="str">
        <f>'Raw Hourly Load and Gen Data'!E89</f>
        <v>Hour10</v>
      </c>
      <c r="F90" s="1">
        <f>'Raw Hourly Load and Gen Data'!F89</f>
        <v>1</v>
      </c>
      <c r="G90" s="1" t="str">
        <f>'Raw Hourly Load and Gen Data'!G89</f>
        <v>Winter</v>
      </c>
      <c r="H90" s="1">
        <f>'Raw Hourly Load and Gen Data'!H89</f>
        <v>2761</v>
      </c>
      <c r="I90" s="1" t="e">
        <f>'Raw Hourly Load and Gen Data'!I89</f>
        <v>#N/A</v>
      </c>
      <c r="J90" s="1" t="str">
        <f>'Raw Hourly Load and Gen Data'!J89</f>
        <v>Winter Peak</v>
      </c>
      <c r="K90" s="1">
        <f>'Raw Hourly Load and Gen Data'!K89</f>
        <v>20754.5</v>
      </c>
      <c r="L90" s="14">
        <f>'Raw Hourly Load and Gen Data'!T89</f>
        <v>0</v>
      </c>
      <c r="M90" s="14">
        <f>'Raw Hourly Load and Gen Data'!U89</f>
        <v>7447.1</v>
      </c>
      <c r="N90" s="14">
        <f>'Raw Hourly Load and Gen Data'!BW89</f>
        <v>0</v>
      </c>
      <c r="O90" s="19">
        <f t="shared" si="4"/>
        <v>0</v>
      </c>
      <c r="P90" s="19">
        <f t="shared" si="5"/>
        <v>7447.1</v>
      </c>
      <c r="Q90" s="25">
        <f t="shared" si="6"/>
        <v>0</v>
      </c>
      <c r="R90" s="25">
        <f t="shared" si="7"/>
        <v>1.4749351223432313E-4</v>
      </c>
    </row>
    <row r="91" spans="1:18">
      <c r="A91" s="1">
        <f>'Raw Hourly Load and Gen Data'!A90</f>
        <v>84</v>
      </c>
      <c r="B91" s="1">
        <f>'Raw Hourly Load and Gen Data'!B90</f>
        <v>4</v>
      </c>
      <c r="C91" s="1" t="str">
        <f>'Raw Hourly Load and Gen Data'!C90</f>
        <v>Day4</v>
      </c>
      <c r="D91" s="1">
        <f>'Raw Hourly Load and Gen Data'!D90</f>
        <v>11</v>
      </c>
      <c r="E91" s="1" t="str">
        <f>'Raw Hourly Load and Gen Data'!E90</f>
        <v>Hour11</v>
      </c>
      <c r="F91" s="1">
        <f>'Raw Hourly Load and Gen Data'!F90</f>
        <v>1</v>
      </c>
      <c r="G91" s="1" t="str">
        <f>'Raw Hourly Load and Gen Data'!G90</f>
        <v>Winter</v>
      </c>
      <c r="H91" s="1">
        <f>'Raw Hourly Load and Gen Data'!H90</f>
        <v>2761</v>
      </c>
      <c r="I91" s="1" t="e">
        <f>'Raw Hourly Load and Gen Data'!I90</f>
        <v>#N/A</v>
      </c>
      <c r="J91" s="1" t="str">
        <f>'Raw Hourly Load and Gen Data'!J90</f>
        <v>Winter Peak</v>
      </c>
      <c r="K91" s="1">
        <f>'Raw Hourly Load and Gen Data'!K90</f>
        <v>20222.5</v>
      </c>
      <c r="L91" s="14">
        <f>'Raw Hourly Load and Gen Data'!T90</f>
        <v>2056.4</v>
      </c>
      <c r="M91" s="14">
        <f>'Raw Hourly Load and Gen Data'!U90</f>
        <v>9557.6</v>
      </c>
      <c r="N91" s="14">
        <f>'Raw Hourly Load and Gen Data'!BW90</f>
        <v>0</v>
      </c>
      <c r="O91" s="19">
        <f t="shared" si="4"/>
        <v>0</v>
      </c>
      <c r="P91" s="19">
        <f t="shared" si="5"/>
        <v>7501.2000000000007</v>
      </c>
      <c r="Q91" s="25">
        <f t="shared" si="6"/>
        <v>0</v>
      </c>
      <c r="R91" s="25">
        <f t="shared" si="7"/>
        <v>1.4856498958951871E-4</v>
      </c>
    </row>
    <row r="92" spans="1:18">
      <c r="A92" s="1">
        <f>'Raw Hourly Load and Gen Data'!A91</f>
        <v>85</v>
      </c>
      <c r="B92" s="1">
        <f>'Raw Hourly Load and Gen Data'!B91</f>
        <v>4</v>
      </c>
      <c r="C92" s="1" t="str">
        <f>'Raw Hourly Load and Gen Data'!C91</f>
        <v>Day4</v>
      </c>
      <c r="D92" s="1">
        <f>'Raw Hourly Load and Gen Data'!D91</f>
        <v>12</v>
      </c>
      <c r="E92" s="1" t="str">
        <f>'Raw Hourly Load and Gen Data'!E91</f>
        <v>Hour12</v>
      </c>
      <c r="F92" s="1">
        <f>'Raw Hourly Load and Gen Data'!F91</f>
        <v>1</v>
      </c>
      <c r="G92" s="1" t="str">
        <f>'Raw Hourly Load and Gen Data'!G91</f>
        <v>Winter</v>
      </c>
      <c r="H92" s="1">
        <f>'Raw Hourly Load and Gen Data'!H91</f>
        <v>2761</v>
      </c>
      <c r="I92" s="1" t="e">
        <f>'Raw Hourly Load and Gen Data'!I91</f>
        <v>#N/A</v>
      </c>
      <c r="J92" s="1" t="str">
        <f>'Raw Hourly Load and Gen Data'!J91</f>
        <v>Winter Peak</v>
      </c>
      <c r="K92" s="1">
        <f>'Raw Hourly Load and Gen Data'!K91</f>
        <v>19380.8</v>
      </c>
      <c r="L92" s="14">
        <f>'Raw Hourly Load and Gen Data'!T91</f>
        <v>3465.8</v>
      </c>
      <c r="M92" s="14">
        <f>'Raw Hourly Load and Gen Data'!U91</f>
        <v>10733.1</v>
      </c>
      <c r="N92" s="14">
        <f>'Raw Hourly Load and Gen Data'!BW91</f>
        <v>0</v>
      </c>
      <c r="O92" s="19">
        <f t="shared" si="4"/>
        <v>0</v>
      </c>
      <c r="P92" s="19">
        <f t="shared" si="5"/>
        <v>7267.3</v>
      </c>
      <c r="Q92" s="25">
        <f t="shared" si="6"/>
        <v>0</v>
      </c>
      <c r="R92" s="25">
        <f t="shared" si="7"/>
        <v>1.4393248398175083E-4</v>
      </c>
    </row>
    <row r="93" spans="1:18">
      <c r="A93" s="1">
        <f>'Raw Hourly Load and Gen Data'!A92</f>
        <v>86</v>
      </c>
      <c r="B93" s="1">
        <f>'Raw Hourly Load and Gen Data'!B92</f>
        <v>4</v>
      </c>
      <c r="C93" s="1" t="str">
        <f>'Raw Hourly Load and Gen Data'!C92</f>
        <v>Day4</v>
      </c>
      <c r="D93" s="1">
        <f>'Raw Hourly Load and Gen Data'!D92</f>
        <v>13</v>
      </c>
      <c r="E93" s="1" t="str">
        <f>'Raw Hourly Load and Gen Data'!E92</f>
        <v>Hour13</v>
      </c>
      <c r="F93" s="1">
        <f>'Raw Hourly Load and Gen Data'!F92</f>
        <v>1</v>
      </c>
      <c r="G93" s="1" t="str">
        <f>'Raw Hourly Load and Gen Data'!G92</f>
        <v>Winter</v>
      </c>
      <c r="H93" s="1">
        <f>'Raw Hourly Load and Gen Data'!H92</f>
        <v>2761</v>
      </c>
      <c r="I93" s="1" t="e">
        <f>'Raw Hourly Load and Gen Data'!I92</f>
        <v>#N/A</v>
      </c>
      <c r="J93" s="1" t="str">
        <f>'Raw Hourly Load and Gen Data'!J92</f>
        <v>Winter Peak</v>
      </c>
      <c r="K93" s="1">
        <f>'Raw Hourly Load and Gen Data'!K92</f>
        <v>18843.900000000001</v>
      </c>
      <c r="L93" s="14">
        <f>'Raw Hourly Load and Gen Data'!T92</f>
        <v>3465.8</v>
      </c>
      <c r="M93" s="14">
        <f>'Raw Hourly Load and Gen Data'!U92</f>
        <v>10405.799999999999</v>
      </c>
      <c r="N93" s="14">
        <f>'Raw Hourly Load and Gen Data'!BW92</f>
        <v>0</v>
      </c>
      <c r="O93" s="19">
        <f t="shared" si="4"/>
        <v>0</v>
      </c>
      <c r="P93" s="19">
        <f t="shared" si="5"/>
        <v>6939.9999999999991</v>
      </c>
      <c r="Q93" s="25">
        <f t="shared" si="6"/>
        <v>0</v>
      </c>
      <c r="R93" s="25">
        <f t="shared" si="7"/>
        <v>1.3745014501029962E-4</v>
      </c>
    </row>
    <row r="94" spans="1:18">
      <c r="A94" s="1">
        <f>'Raw Hourly Load and Gen Data'!A93</f>
        <v>87</v>
      </c>
      <c r="B94" s="1">
        <f>'Raw Hourly Load and Gen Data'!B93</f>
        <v>4</v>
      </c>
      <c r="C94" s="1" t="str">
        <f>'Raw Hourly Load and Gen Data'!C93</f>
        <v>Day4</v>
      </c>
      <c r="D94" s="1">
        <f>'Raw Hourly Load and Gen Data'!D93</f>
        <v>14</v>
      </c>
      <c r="E94" s="1" t="str">
        <f>'Raw Hourly Load and Gen Data'!E93</f>
        <v>Hour14</v>
      </c>
      <c r="F94" s="1">
        <f>'Raw Hourly Load and Gen Data'!F93</f>
        <v>1</v>
      </c>
      <c r="G94" s="1" t="str">
        <f>'Raw Hourly Load and Gen Data'!G93</f>
        <v>Winter</v>
      </c>
      <c r="H94" s="1">
        <f>'Raw Hourly Load and Gen Data'!H93</f>
        <v>2761</v>
      </c>
      <c r="I94" s="1" t="e">
        <f>'Raw Hourly Load and Gen Data'!I93</f>
        <v>#N/A</v>
      </c>
      <c r="J94" s="1" t="str">
        <f>'Raw Hourly Load and Gen Data'!J93</f>
        <v>Winter Peak</v>
      </c>
      <c r="K94" s="1">
        <f>'Raw Hourly Load and Gen Data'!K93</f>
        <v>19531.5</v>
      </c>
      <c r="L94" s="14">
        <f>'Raw Hourly Load and Gen Data'!T93</f>
        <v>625.4</v>
      </c>
      <c r="M94" s="14">
        <f>'Raw Hourly Load and Gen Data'!U93</f>
        <v>8333.1</v>
      </c>
      <c r="N94" s="14">
        <f>'Raw Hourly Load and Gen Data'!BW93</f>
        <v>0</v>
      </c>
      <c r="O94" s="19">
        <f t="shared" si="4"/>
        <v>0</v>
      </c>
      <c r="P94" s="19">
        <f t="shared" si="5"/>
        <v>7707.7000000000007</v>
      </c>
      <c r="Q94" s="25">
        <f t="shared" si="6"/>
        <v>0</v>
      </c>
      <c r="R94" s="25">
        <f t="shared" si="7"/>
        <v>1.5265482459594909E-4</v>
      </c>
    </row>
    <row r="95" spans="1:18">
      <c r="A95" s="1">
        <f>'Raw Hourly Load and Gen Data'!A94</f>
        <v>88</v>
      </c>
      <c r="B95" s="1">
        <f>'Raw Hourly Load and Gen Data'!B94</f>
        <v>4</v>
      </c>
      <c r="C95" s="1" t="str">
        <f>'Raw Hourly Load and Gen Data'!C94</f>
        <v>Day4</v>
      </c>
      <c r="D95" s="1">
        <f>'Raw Hourly Load and Gen Data'!D94</f>
        <v>15</v>
      </c>
      <c r="E95" s="1" t="str">
        <f>'Raw Hourly Load and Gen Data'!E94</f>
        <v>Hour15</v>
      </c>
      <c r="F95" s="1">
        <f>'Raw Hourly Load and Gen Data'!F94</f>
        <v>1</v>
      </c>
      <c r="G95" s="1" t="str">
        <f>'Raw Hourly Load and Gen Data'!G94</f>
        <v>Winter</v>
      </c>
      <c r="H95" s="1">
        <f>'Raw Hourly Load and Gen Data'!H94</f>
        <v>2761</v>
      </c>
      <c r="I95" s="1" t="e">
        <f>'Raw Hourly Load and Gen Data'!I94</f>
        <v>#N/A</v>
      </c>
      <c r="J95" s="1" t="str">
        <f>'Raw Hourly Load and Gen Data'!J94</f>
        <v>Winter Peak</v>
      </c>
      <c r="K95" s="1">
        <f>'Raw Hourly Load and Gen Data'!K94</f>
        <v>20468.3</v>
      </c>
      <c r="L95" s="14">
        <f>'Raw Hourly Load and Gen Data'!T94</f>
        <v>1866</v>
      </c>
      <c r="M95" s="14">
        <f>'Raw Hourly Load and Gen Data'!U94</f>
        <v>10029.5</v>
      </c>
      <c r="N95" s="14">
        <f>'Raw Hourly Load and Gen Data'!BW94</f>
        <v>0</v>
      </c>
      <c r="O95" s="19">
        <f t="shared" si="4"/>
        <v>0</v>
      </c>
      <c r="P95" s="19">
        <f t="shared" si="5"/>
        <v>8163.5</v>
      </c>
      <c r="Q95" s="25">
        <f t="shared" si="6"/>
        <v>0</v>
      </c>
      <c r="R95" s="25">
        <f t="shared" si="7"/>
        <v>1.616821698546947E-4</v>
      </c>
    </row>
    <row r="96" spans="1:18">
      <c r="A96" s="1">
        <f>'Raw Hourly Load and Gen Data'!A95</f>
        <v>89</v>
      </c>
      <c r="B96" s="1">
        <f>'Raw Hourly Load and Gen Data'!B95</f>
        <v>4</v>
      </c>
      <c r="C96" s="1" t="str">
        <f>'Raw Hourly Load and Gen Data'!C95</f>
        <v>Day4</v>
      </c>
      <c r="D96" s="1">
        <f>'Raw Hourly Load and Gen Data'!D95</f>
        <v>16</v>
      </c>
      <c r="E96" s="1" t="str">
        <f>'Raw Hourly Load and Gen Data'!E95</f>
        <v>Hour16</v>
      </c>
      <c r="F96" s="1">
        <f>'Raw Hourly Load and Gen Data'!F95</f>
        <v>1</v>
      </c>
      <c r="G96" s="1" t="str">
        <f>'Raw Hourly Load and Gen Data'!G95</f>
        <v>Winter</v>
      </c>
      <c r="H96" s="1">
        <f>'Raw Hourly Load and Gen Data'!H95</f>
        <v>2761</v>
      </c>
      <c r="I96" s="1" t="e">
        <f>'Raw Hourly Load and Gen Data'!I95</f>
        <v>#N/A</v>
      </c>
      <c r="J96" s="1" t="str">
        <f>'Raw Hourly Load and Gen Data'!J95</f>
        <v>Winter Peak</v>
      </c>
      <c r="K96" s="1">
        <f>'Raw Hourly Load and Gen Data'!K95</f>
        <v>21574.9</v>
      </c>
      <c r="L96" s="14">
        <f>'Raw Hourly Load and Gen Data'!T95</f>
        <v>2482.1999999999998</v>
      </c>
      <c r="M96" s="14">
        <f>'Raw Hourly Load and Gen Data'!U95</f>
        <v>10555.5</v>
      </c>
      <c r="N96" s="14">
        <f>'Raw Hourly Load and Gen Data'!BW95</f>
        <v>0</v>
      </c>
      <c r="O96" s="19">
        <f t="shared" si="4"/>
        <v>0</v>
      </c>
      <c r="P96" s="19">
        <f t="shared" si="5"/>
        <v>8073.3</v>
      </c>
      <c r="Q96" s="25">
        <f t="shared" si="6"/>
        <v>0</v>
      </c>
      <c r="R96" s="25">
        <f t="shared" si="7"/>
        <v>1.5989571407948878E-4</v>
      </c>
    </row>
    <row r="97" spans="1:18">
      <c r="A97" s="1">
        <f>'Raw Hourly Load and Gen Data'!A96</f>
        <v>90</v>
      </c>
      <c r="B97" s="1">
        <f>'Raw Hourly Load and Gen Data'!B96</f>
        <v>4</v>
      </c>
      <c r="C97" s="1" t="str">
        <f>'Raw Hourly Load and Gen Data'!C96</f>
        <v>Day4</v>
      </c>
      <c r="D97" s="1">
        <f>'Raw Hourly Load and Gen Data'!D96</f>
        <v>17</v>
      </c>
      <c r="E97" s="1" t="str">
        <f>'Raw Hourly Load and Gen Data'!E96</f>
        <v>Hour17</v>
      </c>
      <c r="F97" s="1">
        <f>'Raw Hourly Load and Gen Data'!F96</f>
        <v>1</v>
      </c>
      <c r="G97" s="1" t="str">
        <f>'Raw Hourly Load and Gen Data'!G96</f>
        <v>Winter</v>
      </c>
      <c r="H97" s="1">
        <f>'Raw Hourly Load and Gen Data'!H96</f>
        <v>2761</v>
      </c>
      <c r="I97" s="1" t="e">
        <f>'Raw Hourly Load and Gen Data'!I96</f>
        <v>#N/A</v>
      </c>
      <c r="J97" s="1" t="str">
        <f>'Raw Hourly Load and Gen Data'!J96</f>
        <v>Winter Peak</v>
      </c>
      <c r="K97" s="1">
        <f>'Raw Hourly Load and Gen Data'!K96</f>
        <v>21626.3</v>
      </c>
      <c r="L97" s="14">
        <f>'Raw Hourly Load and Gen Data'!T96</f>
        <v>856.6</v>
      </c>
      <c r="M97" s="14">
        <f>'Raw Hourly Load and Gen Data'!U96</f>
        <v>8688.2999999999993</v>
      </c>
      <c r="N97" s="14">
        <f>'Raw Hourly Load and Gen Data'!BW96</f>
        <v>0</v>
      </c>
      <c r="O97" s="19">
        <f t="shared" si="4"/>
        <v>0</v>
      </c>
      <c r="P97" s="19">
        <f t="shared" si="5"/>
        <v>7831.6999999999989</v>
      </c>
      <c r="Q97" s="25">
        <f t="shared" si="6"/>
        <v>0</v>
      </c>
      <c r="R97" s="25">
        <f t="shared" si="7"/>
        <v>1.5511070614944721E-4</v>
      </c>
    </row>
    <row r="98" spans="1:18">
      <c r="A98" s="1">
        <f>'Raw Hourly Load and Gen Data'!A97</f>
        <v>91</v>
      </c>
      <c r="B98" s="1">
        <f>'Raw Hourly Load and Gen Data'!B97</f>
        <v>4</v>
      </c>
      <c r="C98" s="1" t="str">
        <f>'Raw Hourly Load and Gen Data'!C97</f>
        <v>Day4</v>
      </c>
      <c r="D98" s="1">
        <f>'Raw Hourly Load and Gen Data'!D97</f>
        <v>18</v>
      </c>
      <c r="E98" s="1" t="str">
        <f>'Raw Hourly Load and Gen Data'!E97</f>
        <v>Hour18</v>
      </c>
      <c r="F98" s="1">
        <f>'Raw Hourly Load and Gen Data'!F97</f>
        <v>1</v>
      </c>
      <c r="G98" s="1" t="str">
        <f>'Raw Hourly Load and Gen Data'!G97</f>
        <v>Winter</v>
      </c>
      <c r="H98" s="1">
        <f>'Raw Hourly Load and Gen Data'!H97</f>
        <v>2761</v>
      </c>
      <c r="I98" s="1" t="e">
        <f>'Raw Hourly Load and Gen Data'!I97</f>
        <v>#N/A</v>
      </c>
      <c r="J98" s="1" t="str">
        <f>'Raw Hourly Load and Gen Data'!J97</f>
        <v>Winter Peak</v>
      </c>
      <c r="K98" s="1">
        <f>'Raw Hourly Load and Gen Data'!K97</f>
        <v>21450.2</v>
      </c>
      <c r="L98" s="14">
        <f>'Raw Hourly Load and Gen Data'!T97</f>
        <v>0</v>
      </c>
      <c r="M98" s="14">
        <f>'Raw Hourly Load and Gen Data'!U97</f>
        <v>7623.9</v>
      </c>
      <c r="N98" s="14">
        <f>'Raw Hourly Load and Gen Data'!BW97</f>
        <v>0</v>
      </c>
      <c r="O98" s="19">
        <f t="shared" si="4"/>
        <v>0</v>
      </c>
      <c r="P98" s="19">
        <f t="shared" si="5"/>
        <v>7623.9</v>
      </c>
      <c r="Q98" s="25">
        <f t="shared" si="6"/>
        <v>0</v>
      </c>
      <c r="R98" s="25">
        <f t="shared" si="7"/>
        <v>1.5099512399769789E-4</v>
      </c>
    </row>
    <row r="99" spans="1:18">
      <c r="A99" s="1">
        <f>'Raw Hourly Load and Gen Data'!A98</f>
        <v>92</v>
      </c>
      <c r="B99" s="1">
        <f>'Raw Hourly Load and Gen Data'!B98</f>
        <v>4</v>
      </c>
      <c r="C99" s="1" t="str">
        <f>'Raw Hourly Load and Gen Data'!C98</f>
        <v>Day4</v>
      </c>
      <c r="D99" s="1">
        <f>'Raw Hourly Load and Gen Data'!D98</f>
        <v>19</v>
      </c>
      <c r="E99" s="1" t="str">
        <f>'Raw Hourly Load and Gen Data'!E98</f>
        <v>Hour19</v>
      </c>
      <c r="F99" s="1">
        <f>'Raw Hourly Load and Gen Data'!F98</f>
        <v>1</v>
      </c>
      <c r="G99" s="1" t="str">
        <f>'Raw Hourly Load and Gen Data'!G98</f>
        <v>Winter</v>
      </c>
      <c r="H99" s="1">
        <f>'Raw Hourly Load and Gen Data'!H98</f>
        <v>2761</v>
      </c>
      <c r="I99" s="1" t="e">
        <f>'Raw Hourly Load and Gen Data'!I98</f>
        <v>#N/A</v>
      </c>
      <c r="J99" s="1" t="str">
        <f>'Raw Hourly Load and Gen Data'!J98</f>
        <v>Winter Peak</v>
      </c>
      <c r="K99" s="1">
        <f>'Raw Hourly Load and Gen Data'!K98</f>
        <v>21450.2</v>
      </c>
      <c r="L99" s="14">
        <f>'Raw Hourly Load and Gen Data'!T98</f>
        <v>0</v>
      </c>
      <c r="M99" s="14">
        <f>'Raw Hourly Load and Gen Data'!U98</f>
        <v>7804.4</v>
      </c>
      <c r="N99" s="14">
        <f>'Raw Hourly Load and Gen Data'!BW98</f>
        <v>0</v>
      </c>
      <c r="O99" s="19">
        <f t="shared" si="4"/>
        <v>0</v>
      </c>
      <c r="P99" s="19">
        <f t="shared" si="5"/>
        <v>7804.4</v>
      </c>
      <c r="Q99" s="25">
        <f t="shared" si="6"/>
        <v>0</v>
      </c>
      <c r="R99" s="25">
        <f t="shared" si="7"/>
        <v>1.5457001609774963E-4</v>
      </c>
    </row>
    <row r="100" spans="1:18">
      <c r="A100" s="1">
        <f>'Raw Hourly Load and Gen Data'!A99</f>
        <v>93</v>
      </c>
      <c r="B100" s="1">
        <f>'Raw Hourly Load and Gen Data'!B99</f>
        <v>4</v>
      </c>
      <c r="C100" s="1" t="str">
        <f>'Raw Hourly Load and Gen Data'!C99</f>
        <v>Day4</v>
      </c>
      <c r="D100" s="1">
        <f>'Raw Hourly Load and Gen Data'!D99</f>
        <v>20</v>
      </c>
      <c r="E100" s="1" t="str">
        <f>'Raw Hourly Load and Gen Data'!E99</f>
        <v>Hour20</v>
      </c>
      <c r="F100" s="1">
        <f>'Raw Hourly Load and Gen Data'!F99</f>
        <v>1</v>
      </c>
      <c r="G100" s="1" t="str">
        <f>'Raw Hourly Load and Gen Data'!G99</f>
        <v>Winter</v>
      </c>
      <c r="H100" s="1">
        <f>'Raw Hourly Load and Gen Data'!H99</f>
        <v>2761</v>
      </c>
      <c r="I100" s="1" t="e">
        <f>'Raw Hourly Load and Gen Data'!I99</f>
        <v>#N/A</v>
      </c>
      <c r="J100" s="1" t="str">
        <f>'Raw Hourly Load and Gen Data'!J99</f>
        <v>Winter Peak</v>
      </c>
      <c r="K100" s="1">
        <f>'Raw Hourly Load and Gen Data'!K99</f>
        <v>21340.2</v>
      </c>
      <c r="L100" s="14">
        <f>'Raw Hourly Load and Gen Data'!T99</f>
        <v>0</v>
      </c>
      <c r="M100" s="14">
        <f>'Raw Hourly Load and Gen Data'!U99</f>
        <v>8075.4</v>
      </c>
      <c r="N100" s="14">
        <f>'Raw Hourly Load and Gen Data'!BW99</f>
        <v>0</v>
      </c>
      <c r="O100" s="19">
        <f t="shared" si="4"/>
        <v>0</v>
      </c>
      <c r="P100" s="19">
        <f t="shared" si="5"/>
        <v>8075.4</v>
      </c>
      <c r="Q100" s="25">
        <f t="shared" si="6"/>
        <v>0</v>
      </c>
      <c r="R100" s="25">
        <f t="shared" si="7"/>
        <v>1.5993730562192704E-4</v>
      </c>
    </row>
    <row r="101" spans="1:18">
      <c r="A101" s="1">
        <f>'Raw Hourly Load and Gen Data'!A100</f>
        <v>94</v>
      </c>
      <c r="B101" s="1">
        <f>'Raw Hourly Load and Gen Data'!B100</f>
        <v>4</v>
      </c>
      <c r="C101" s="1" t="str">
        <f>'Raw Hourly Load and Gen Data'!C100</f>
        <v>Day4</v>
      </c>
      <c r="D101" s="1">
        <f>'Raw Hourly Load and Gen Data'!D100</f>
        <v>21</v>
      </c>
      <c r="E101" s="1" t="str">
        <f>'Raw Hourly Load and Gen Data'!E100</f>
        <v>Hour21</v>
      </c>
      <c r="F101" s="1">
        <f>'Raw Hourly Load and Gen Data'!F100</f>
        <v>1</v>
      </c>
      <c r="G101" s="1" t="str">
        <f>'Raw Hourly Load and Gen Data'!G100</f>
        <v>Winter</v>
      </c>
      <c r="H101" s="1">
        <f>'Raw Hourly Load and Gen Data'!H100</f>
        <v>2761</v>
      </c>
      <c r="I101" s="1" t="e">
        <f>'Raw Hourly Load and Gen Data'!I100</f>
        <v>#N/A</v>
      </c>
      <c r="J101" s="1" t="str">
        <f>'Raw Hourly Load and Gen Data'!J100</f>
        <v>Winter Peak</v>
      </c>
      <c r="K101" s="1">
        <f>'Raw Hourly Load and Gen Data'!K100</f>
        <v>20573.7</v>
      </c>
      <c r="L101" s="14">
        <f>'Raw Hourly Load and Gen Data'!T100</f>
        <v>1014.8</v>
      </c>
      <c r="M101" s="14">
        <f>'Raw Hourly Load and Gen Data'!U100</f>
        <v>8978.6</v>
      </c>
      <c r="N101" s="14">
        <f>'Raw Hourly Load and Gen Data'!BW100</f>
        <v>0</v>
      </c>
      <c r="O101" s="19">
        <f t="shared" si="4"/>
        <v>0</v>
      </c>
      <c r="P101" s="19">
        <f t="shared" si="5"/>
        <v>7963.8</v>
      </c>
      <c r="Q101" s="25">
        <f t="shared" si="6"/>
        <v>0</v>
      </c>
      <c r="R101" s="25">
        <f t="shared" si="7"/>
        <v>1.5772701222377871E-4</v>
      </c>
    </row>
    <row r="102" spans="1:18">
      <c r="A102" s="1">
        <f>'Raw Hourly Load and Gen Data'!A101</f>
        <v>95</v>
      </c>
      <c r="B102" s="1">
        <f>'Raw Hourly Load and Gen Data'!B101</f>
        <v>4</v>
      </c>
      <c r="C102" s="1" t="str">
        <f>'Raw Hourly Load and Gen Data'!C101</f>
        <v>Day4</v>
      </c>
      <c r="D102" s="1">
        <f>'Raw Hourly Load and Gen Data'!D101</f>
        <v>22</v>
      </c>
      <c r="E102" s="1" t="str">
        <f>'Raw Hourly Load and Gen Data'!E101</f>
        <v>Hour22</v>
      </c>
      <c r="F102" s="1">
        <f>'Raw Hourly Load and Gen Data'!F101</f>
        <v>1</v>
      </c>
      <c r="G102" s="1" t="str">
        <f>'Raw Hourly Load and Gen Data'!G101</f>
        <v>Winter</v>
      </c>
      <c r="H102" s="1">
        <f>'Raw Hourly Load and Gen Data'!H101</f>
        <v>2761</v>
      </c>
      <c r="I102" s="1" t="e">
        <f>'Raw Hourly Load and Gen Data'!I101</f>
        <v>#N/A</v>
      </c>
      <c r="J102" s="1" t="str">
        <f>'Raw Hourly Load and Gen Data'!J101</f>
        <v>Winter Peak</v>
      </c>
      <c r="K102" s="1">
        <f>'Raw Hourly Load and Gen Data'!K101</f>
        <v>19998.2</v>
      </c>
      <c r="L102" s="14">
        <f>'Raw Hourly Load and Gen Data'!T101</f>
        <v>641.1</v>
      </c>
      <c r="M102" s="14">
        <f>'Raw Hourly Load and Gen Data'!U101</f>
        <v>8667.4</v>
      </c>
      <c r="N102" s="14">
        <f>'Raw Hourly Load and Gen Data'!BW101</f>
        <v>0</v>
      </c>
      <c r="O102" s="19">
        <f t="shared" si="4"/>
        <v>0</v>
      </c>
      <c r="P102" s="19">
        <f t="shared" si="5"/>
        <v>8026.2999999999993</v>
      </c>
      <c r="Q102" s="25">
        <f t="shared" si="6"/>
        <v>0</v>
      </c>
      <c r="R102" s="25">
        <f t="shared" si="7"/>
        <v>1.5896485574872738E-4</v>
      </c>
    </row>
    <row r="103" spans="1:18">
      <c r="A103" s="1">
        <f>'Raw Hourly Load and Gen Data'!A102</f>
        <v>96</v>
      </c>
      <c r="B103" s="1">
        <f>'Raw Hourly Load and Gen Data'!B102</f>
        <v>4</v>
      </c>
      <c r="C103" s="1" t="str">
        <f>'Raw Hourly Load and Gen Data'!C102</f>
        <v>Day4</v>
      </c>
      <c r="D103" s="1">
        <f>'Raw Hourly Load and Gen Data'!D102</f>
        <v>23</v>
      </c>
      <c r="E103" s="1" t="str">
        <f>'Raw Hourly Load and Gen Data'!E102</f>
        <v>Hour23</v>
      </c>
      <c r="F103" s="1">
        <f>'Raw Hourly Load and Gen Data'!F102</f>
        <v>1</v>
      </c>
      <c r="G103" s="1" t="str">
        <f>'Raw Hourly Load and Gen Data'!G102</f>
        <v>Winter</v>
      </c>
      <c r="H103" s="1">
        <f>'Raw Hourly Load and Gen Data'!H102</f>
        <v>2761</v>
      </c>
      <c r="I103" s="1" t="e">
        <f>'Raw Hourly Load and Gen Data'!I102</f>
        <v>#N/A</v>
      </c>
      <c r="J103" s="1" t="str">
        <f>'Raw Hourly Load and Gen Data'!J102</f>
        <v>Winter Peak</v>
      </c>
      <c r="K103" s="1">
        <f>'Raw Hourly Load and Gen Data'!K102</f>
        <v>19998.2</v>
      </c>
      <c r="L103" s="14">
        <f>'Raw Hourly Load and Gen Data'!T102</f>
        <v>2878.3</v>
      </c>
      <c r="M103" s="14">
        <f>'Raw Hourly Load and Gen Data'!U102</f>
        <v>11003</v>
      </c>
      <c r="N103" s="14">
        <f>'Raw Hourly Load and Gen Data'!BW102</f>
        <v>0</v>
      </c>
      <c r="O103" s="19">
        <f t="shared" si="4"/>
        <v>0</v>
      </c>
      <c r="P103" s="19">
        <f t="shared" si="5"/>
        <v>8124.7</v>
      </c>
      <c r="Q103" s="25">
        <f t="shared" si="6"/>
        <v>0</v>
      </c>
      <c r="R103" s="25">
        <f t="shared" si="7"/>
        <v>1.6091371659440656E-4</v>
      </c>
    </row>
    <row r="104" spans="1:18">
      <c r="A104" s="1">
        <f>'Raw Hourly Load and Gen Data'!A103</f>
        <v>97</v>
      </c>
      <c r="B104" s="1">
        <f>'Raw Hourly Load and Gen Data'!B103</f>
        <v>5</v>
      </c>
      <c r="C104" s="1" t="str">
        <f>'Raw Hourly Load and Gen Data'!C103</f>
        <v>Day5</v>
      </c>
      <c r="D104" s="1">
        <f>'Raw Hourly Load and Gen Data'!D103</f>
        <v>0</v>
      </c>
      <c r="E104" s="1" t="str">
        <f>'Raw Hourly Load and Gen Data'!E103</f>
        <v>Hour0</v>
      </c>
      <c r="F104" s="1">
        <f>'Raw Hourly Load and Gen Data'!F103</f>
        <v>1</v>
      </c>
      <c r="G104" s="1" t="str">
        <f>'Raw Hourly Load and Gen Data'!G103</f>
        <v>Winter</v>
      </c>
      <c r="H104" s="1">
        <f>'Raw Hourly Load and Gen Data'!H103</f>
        <v>1</v>
      </c>
      <c r="I104" s="1">
        <f>'Raw Hourly Load and Gen Data'!I103</f>
        <v>22107.9</v>
      </c>
      <c r="J104" s="1" t="str">
        <f>'Raw Hourly Load and Gen Data'!J103</f>
        <v>Winter Peak</v>
      </c>
      <c r="K104" s="1">
        <f>'Raw Hourly Load and Gen Data'!K103</f>
        <v>19876.099999999999</v>
      </c>
      <c r="L104" s="14">
        <f>'Raw Hourly Load and Gen Data'!T103</f>
        <v>2922.6</v>
      </c>
      <c r="M104" s="14">
        <f>'Raw Hourly Load and Gen Data'!U103</f>
        <v>10974.8</v>
      </c>
      <c r="N104" s="14">
        <f>'Raw Hourly Load and Gen Data'!BW103</f>
        <v>0</v>
      </c>
      <c r="O104" s="19">
        <f t="shared" si="4"/>
        <v>0</v>
      </c>
      <c r="P104" s="19">
        <f t="shared" si="5"/>
        <v>8052.1999999999989</v>
      </c>
      <c r="Q104" s="25">
        <f t="shared" si="6"/>
        <v>0</v>
      </c>
      <c r="R104" s="25">
        <f t="shared" si="7"/>
        <v>1.5947781810546609E-4</v>
      </c>
    </row>
    <row r="105" spans="1:18">
      <c r="A105" s="1">
        <f>'Raw Hourly Load and Gen Data'!A104</f>
        <v>98</v>
      </c>
      <c r="B105" s="1">
        <f>'Raw Hourly Load and Gen Data'!B104</f>
        <v>5</v>
      </c>
      <c r="C105" s="1" t="str">
        <f>'Raw Hourly Load and Gen Data'!C104</f>
        <v>Day5</v>
      </c>
      <c r="D105" s="1">
        <f>'Raw Hourly Load and Gen Data'!D104</f>
        <v>1</v>
      </c>
      <c r="E105" s="1" t="str">
        <f>'Raw Hourly Load and Gen Data'!E104</f>
        <v>Hour1</v>
      </c>
      <c r="F105" s="1">
        <f>'Raw Hourly Load and Gen Data'!F104</f>
        <v>1</v>
      </c>
      <c r="G105" s="1" t="str">
        <f>'Raw Hourly Load and Gen Data'!G104</f>
        <v>Winter</v>
      </c>
      <c r="H105" s="1">
        <f>'Raw Hourly Load and Gen Data'!H104</f>
        <v>2761</v>
      </c>
      <c r="I105" s="1" t="e">
        <f>'Raw Hourly Load and Gen Data'!I104</f>
        <v>#N/A</v>
      </c>
      <c r="J105" s="1" t="str">
        <f>'Raw Hourly Load and Gen Data'!J104</f>
        <v>Winter Peak</v>
      </c>
      <c r="K105" s="1">
        <f>'Raw Hourly Load and Gen Data'!K104</f>
        <v>19998.2</v>
      </c>
      <c r="L105" s="14">
        <f>'Raw Hourly Load and Gen Data'!T104</f>
        <v>2963.7</v>
      </c>
      <c r="M105" s="14">
        <f>'Raw Hourly Load and Gen Data'!U104</f>
        <v>11057.9</v>
      </c>
      <c r="N105" s="14">
        <f>'Raw Hourly Load and Gen Data'!BW104</f>
        <v>0</v>
      </c>
      <c r="O105" s="19">
        <f t="shared" si="4"/>
        <v>0</v>
      </c>
      <c r="P105" s="19">
        <f t="shared" si="5"/>
        <v>8094.2</v>
      </c>
      <c r="Q105" s="25">
        <f t="shared" si="6"/>
        <v>0</v>
      </c>
      <c r="R105" s="25">
        <f t="shared" si="7"/>
        <v>1.6030964895423161E-4</v>
      </c>
    </row>
    <row r="106" spans="1:18">
      <c r="A106" s="1">
        <f>'Raw Hourly Load and Gen Data'!A105</f>
        <v>99</v>
      </c>
      <c r="B106" s="1">
        <f>'Raw Hourly Load and Gen Data'!B105</f>
        <v>5</v>
      </c>
      <c r="C106" s="1" t="str">
        <f>'Raw Hourly Load and Gen Data'!C105</f>
        <v>Day5</v>
      </c>
      <c r="D106" s="1">
        <f>'Raw Hourly Load and Gen Data'!D105</f>
        <v>2</v>
      </c>
      <c r="E106" s="1" t="str">
        <f>'Raw Hourly Load and Gen Data'!E105</f>
        <v>Hour2</v>
      </c>
      <c r="F106" s="1">
        <f>'Raw Hourly Load and Gen Data'!F105</f>
        <v>1</v>
      </c>
      <c r="G106" s="1" t="str">
        <f>'Raw Hourly Load and Gen Data'!G105</f>
        <v>Winter</v>
      </c>
      <c r="H106" s="1">
        <f>'Raw Hourly Load and Gen Data'!H105</f>
        <v>2761</v>
      </c>
      <c r="I106" s="1" t="e">
        <f>'Raw Hourly Load and Gen Data'!I105</f>
        <v>#N/A</v>
      </c>
      <c r="J106" s="1" t="str">
        <f>'Raw Hourly Load and Gen Data'!J105</f>
        <v>Winter Peak</v>
      </c>
      <c r="K106" s="1">
        <f>'Raw Hourly Load and Gen Data'!K105</f>
        <v>19998.2</v>
      </c>
      <c r="L106" s="14">
        <f>'Raw Hourly Load and Gen Data'!T105</f>
        <v>3036.7</v>
      </c>
      <c r="M106" s="14">
        <f>'Raw Hourly Load and Gen Data'!U105</f>
        <v>10989</v>
      </c>
      <c r="N106" s="14">
        <f>'Raw Hourly Load and Gen Data'!BW105</f>
        <v>0</v>
      </c>
      <c r="O106" s="19">
        <f t="shared" si="4"/>
        <v>0</v>
      </c>
      <c r="P106" s="19">
        <f t="shared" si="5"/>
        <v>7952.3</v>
      </c>
      <c r="Q106" s="25">
        <f t="shared" si="6"/>
        <v>0</v>
      </c>
      <c r="R106" s="25">
        <f t="shared" si="7"/>
        <v>1.5749924901518818E-4</v>
      </c>
    </row>
    <row r="107" spans="1:18">
      <c r="A107" s="1">
        <f>'Raw Hourly Load and Gen Data'!A106</f>
        <v>100</v>
      </c>
      <c r="B107" s="1">
        <f>'Raw Hourly Load and Gen Data'!B106</f>
        <v>5</v>
      </c>
      <c r="C107" s="1" t="str">
        <f>'Raw Hourly Load and Gen Data'!C106</f>
        <v>Day5</v>
      </c>
      <c r="D107" s="1">
        <f>'Raw Hourly Load and Gen Data'!D106</f>
        <v>3</v>
      </c>
      <c r="E107" s="1" t="str">
        <f>'Raw Hourly Load and Gen Data'!E106</f>
        <v>Hour3</v>
      </c>
      <c r="F107" s="1">
        <f>'Raw Hourly Load and Gen Data'!F106</f>
        <v>1</v>
      </c>
      <c r="G107" s="1" t="str">
        <f>'Raw Hourly Load and Gen Data'!G106</f>
        <v>Winter</v>
      </c>
      <c r="H107" s="1">
        <f>'Raw Hourly Load and Gen Data'!H106</f>
        <v>2761</v>
      </c>
      <c r="I107" s="1" t="e">
        <f>'Raw Hourly Load and Gen Data'!I106</f>
        <v>#N/A</v>
      </c>
      <c r="J107" s="1" t="str">
        <f>'Raw Hourly Load and Gen Data'!J106</f>
        <v>Winter Peak</v>
      </c>
      <c r="K107" s="1">
        <f>'Raw Hourly Load and Gen Data'!K106</f>
        <v>19998.2</v>
      </c>
      <c r="L107" s="14">
        <f>'Raw Hourly Load and Gen Data'!T106</f>
        <v>3343.3</v>
      </c>
      <c r="M107" s="14">
        <f>'Raw Hourly Load and Gen Data'!U106</f>
        <v>10803.7</v>
      </c>
      <c r="N107" s="14">
        <f>'Raw Hourly Load and Gen Data'!BW106</f>
        <v>0</v>
      </c>
      <c r="O107" s="19">
        <f t="shared" si="4"/>
        <v>0</v>
      </c>
      <c r="P107" s="19">
        <f t="shared" si="5"/>
        <v>7460.4000000000005</v>
      </c>
      <c r="Q107" s="25">
        <f t="shared" si="6"/>
        <v>0</v>
      </c>
      <c r="R107" s="25">
        <f t="shared" si="7"/>
        <v>1.4775692533643221E-4</v>
      </c>
    </row>
    <row r="108" spans="1:18">
      <c r="A108" s="1">
        <f>'Raw Hourly Load and Gen Data'!A107</f>
        <v>101</v>
      </c>
      <c r="B108" s="1">
        <f>'Raw Hourly Load and Gen Data'!B107</f>
        <v>5</v>
      </c>
      <c r="C108" s="1" t="str">
        <f>'Raw Hourly Load and Gen Data'!C107</f>
        <v>Day5</v>
      </c>
      <c r="D108" s="1">
        <f>'Raw Hourly Load and Gen Data'!D107</f>
        <v>4</v>
      </c>
      <c r="E108" s="1" t="str">
        <f>'Raw Hourly Load and Gen Data'!E107</f>
        <v>Hour4</v>
      </c>
      <c r="F108" s="1">
        <f>'Raw Hourly Load and Gen Data'!F107</f>
        <v>1</v>
      </c>
      <c r="G108" s="1" t="str">
        <f>'Raw Hourly Load and Gen Data'!G107</f>
        <v>Winter</v>
      </c>
      <c r="H108" s="1">
        <f>'Raw Hourly Load and Gen Data'!H107</f>
        <v>2761</v>
      </c>
      <c r="I108" s="1" t="e">
        <f>'Raw Hourly Load and Gen Data'!I107</f>
        <v>#N/A</v>
      </c>
      <c r="J108" s="1" t="str">
        <f>'Raw Hourly Load and Gen Data'!J107</f>
        <v>Winter Peak</v>
      </c>
      <c r="K108" s="1">
        <f>'Raw Hourly Load and Gen Data'!K107</f>
        <v>20573.7</v>
      </c>
      <c r="L108" s="14">
        <f>'Raw Hourly Load and Gen Data'!T107</f>
        <v>3772.6</v>
      </c>
      <c r="M108" s="14">
        <f>'Raw Hourly Load and Gen Data'!U107</f>
        <v>10824</v>
      </c>
      <c r="N108" s="14">
        <f>'Raw Hourly Load and Gen Data'!BW107</f>
        <v>0</v>
      </c>
      <c r="O108" s="19">
        <f t="shared" si="4"/>
        <v>0</v>
      </c>
      <c r="P108" s="19">
        <f t="shared" si="5"/>
        <v>7051.4</v>
      </c>
      <c r="Q108" s="25">
        <f t="shared" si="6"/>
        <v>0</v>
      </c>
      <c r="R108" s="25">
        <f t="shared" si="7"/>
        <v>1.3965647730916815E-4</v>
      </c>
    </row>
    <row r="109" spans="1:18">
      <c r="A109" s="1">
        <f>'Raw Hourly Load and Gen Data'!A108</f>
        <v>102</v>
      </c>
      <c r="B109" s="1">
        <f>'Raw Hourly Load and Gen Data'!B108</f>
        <v>5</v>
      </c>
      <c r="C109" s="1" t="str">
        <f>'Raw Hourly Load and Gen Data'!C108</f>
        <v>Day5</v>
      </c>
      <c r="D109" s="1">
        <f>'Raw Hourly Load and Gen Data'!D108</f>
        <v>5</v>
      </c>
      <c r="E109" s="1" t="str">
        <f>'Raw Hourly Load and Gen Data'!E108</f>
        <v>Hour5</v>
      </c>
      <c r="F109" s="1">
        <f>'Raw Hourly Load and Gen Data'!F108</f>
        <v>1</v>
      </c>
      <c r="G109" s="1" t="str">
        <f>'Raw Hourly Load and Gen Data'!G108</f>
        <v>Winter</v>
      </c>
      <c r="H109" s="1">
        <f>'Raw Hourly Load and Gen Data'!H108</f>
        <v>2761</v>
      </c>
      <c r="I109" s="1" t="e">
        <f>'Raw Hourly Load and Gen Data'!I108</f>
        <v>#N/A</v>
      </c>
      <c r="J109" s="1" t="str">
        <f>'Raw Hourly Load and Gen Data'!J108</f>
        <v>Winter Peak</v>
      </c>
      <c r="K109" s="1">
        <f>'Raw Hourly Load and Gen Data'!K108</f>
        <v>22101.3</v>
      </c>
      <c r="L109" s="14">
        <f>'Raw Hourly Load and Gen Data'!T108</f>
        <v>2513.8000000000002</v>
      </c>
      <c r="M109" s="14">
        <f>'Raw Hourly Load and Gen Data'!U108</f>
        <v>9967.1</v>
      </c>
      <c r="N109" s="14">
        <f>'Raw Hourly Load and Gen Data'!BW108</f>
        <v>0</v>
      </c>
      <c r="O109" s="19">
        <f t="shared" si="4"/>
        <v>0</v>
      </c>
      <c r="P109" s="19">
        <f t="shared" si="5"/>
        <v>7453.3</v>
      </c>
      <c r="Q109" s="25">
        <f t="shared" si="6"/>
        <v>0</v>
      </c>
      <c r="R109" s="25">
        <f t="shared" si="7"/>
        <v>1.4761630631199803E-4</v>
      </c>
    </row>
    <row r="110" spans="1:18">
      <c r="A110" s="1">
        <f>'Raw Hourly Load and Gen Data'!A109</f>
        <v>103</v>
      </c>
      <c r="B110" s="1">
        <f>'Raw Hourly Load and Gen Data'!B109</f>
        <v>5</v>
      </c>
      <c r="C110" s="1" t="str">
        <f>'Raw Hourly Load and Gen Data'!C109</f>
        <v>Day5</v>
      </c>
      <c r="D110" s="1">
        <f>'Raw Hourly Load and Gen Data'!D109</f>
        <v>6</v>
      </c>
      <c r="E110" s="1" t="str">
        <f>'Raw Hourly Load and Gen Data'!E109</f>
        <v>Hour6</v>
      </c>
      <c r="F110" s="1">
        <f>'Raw Hourly Load and Gen Data'!F109</f>
        <v>1</v>
      </c>
      <c r="G110" s="1" t="str">
        <f>'Raw Hourly Load and Gen Data'!G109</f>
        <v>Winter</v>
      </c>
      <c r="H110" s="1">
        <f>'Raw Hourly Load and Gen Data'!H109</f>
        <v>2761</v>
      </c>
      <c r="I110" s="1" t="e">
        <f>'Raw Hourly Load and Gen Data'!I109</f>
        <v>#N/A</v>
      </c>
      <c r="J110" s="1" t="str">
        <f>'Raw Hourly Load and Gen Data'!J109</f>
        <v>Winter Peak</v>
      </c>
      <c r="K110" s="1">
        <f>'Raw Hourly Load and Gen Data'!K109</f>
        <v>22107.9</v>
      </c>
      <c r="L110" s="14">
        <f>'Raw Hourly Load and Gen Data'!T109</f>
        <v>344.1</v>
      </c>
      <c r="M110" s="14">
        <f>'Raw Hourly Load and Gen Data'!U109</f>
        <v>8065.3</v>
      </c>
      <c r="N110" s="14">
        <f>'Raw Hourly Load and Gen Data'!BW109</f>
        <v>0</v>
      </c>
      <c r="O110" s="19">
        <f t="shared" si="4"/>
        <v>0</v>
      </c>
      <c r="P110" s="19">
        <f t="shared" si="5"/>
        <v>7721.2</v>
      </c>
      <c r="Q110" s="25">
        <f t="shared" si="6"/>
        <v>0</v>
      </c>
      <c r="R110" s="25">
        <f t="shared" si="7"/>
        <v>1.5292219879733799E-4</v>
      </c>
    </row>
    <row r="111" spans="1:18">
      <c r="A111" s="1">
        <f>'Raw Hourly Load and Gen Data'!A110</f>
        <v>104</v>
      </c>
      <c r="B111" s="1">
        <f>'Raw Hourly Load and Gen Data'!B110</f>
        <v>5</v>
      </c>
      <c r="C111" s="1" t="str">
        <f>'Raw Hourly Load and Gen Data'!C110</f>
        <v>Day5</v>
      </c>
      <c r="D111" s="1">
        <f>'Raw Hourly Load and Gen Data'!D110</f>
        <v>7</v>
      </c>
      <c r="E111" s="1" t="str">
        <f>'Raw Hourly Load and Gen Data'!E110</f>
        <v>Hour7</v>
      </c>
      <c r="F111" s="1">
        <f>'Raw Hourly Load and Gen Data'!F110</f>
        <v>1</v>
      </c>
      <c r="G111" s="1" t="str">
        <f>'Raw Hourly Load and Gen Data'!G110</f>
        <v>Winter</v>
      </c>
      <c r="H111" s="1">
        <f>'Raw Hourly Load and Gen Data'!H110</f>
        <v>2761</v>
      </c>
      <c r="I111" s="1" t="e">
        <f>'Raw Hourly Load and Gen Data'!I110</f>
        <v>#N/A</v>
      </c>
      <c r="J111" s="1" t="str">
        <f>'Raw Hourly Load and Gen Data'!J110</f>
        <v>Winter Peak</v>
      </c>
      <c r="K111" s="1">
        <f>'Raw Hourly Load and Gen Data'!K110</f>
        <v>20917.099999999999</v>
      </c>
      <c r="L111" s="14">
        <f>'Raw Hourly Load and Gen Data'!T110</f>
        <v>0</v>
      </c>
      <c r="M111" s="14">
        <f>'Raw Hourly Load and Gen Data'!U110</f>
        <v>7262.8</v>
      </c>
      <c r="N111" s="14">
        <f>'Raw Hourly Load and Gen Data'!BW110</f>
        <v>0</v>
      </c>
      <c r="O111" s="19">
        <f t="shared" si="4"/>
        <v>0</v>
      </c>
      <c r="P111" s="19">
        <f t="shared" si="5"/>
        <v>7262.8</v>
      </c>
      <c r="Q111" s="25">
        <f t="shared" si="6"/>
        <v>0</v>
      </c>
      <c r="R111" s="25">
        <f t="shared" si="7"/>
        <v>1.4384335924795452E-4</v>
      </c>
    </row>
    <row r="112" spans="1:18">
      <c r="A112" s="1">
        <f>'Raw Hourly Load and Gen Data'!A111</f>
        <v>105</v>
      </c>
      <c r="B112" s="1">
        <f>'Raw Hourly Load and Gen Data'!B111</f>
        <v>5</v>
      </c>
      <c r="C112" s="1" t="str">
        <f>'Raw Hourly Load and Gen Data'!C111</f>
        <v>Day5</v>
      </c>
      <c r="D112" s="1">
        <f>'Raw Hourly Load and Gen Data'!D111</f>
        <v>8</v>
      </c>
      <c r="E112" s="1" t="str">
        <f>'Raw Hourly Load and Gen Data'!E111</f>
        <v>Hour8</v>
      </c>
      <c r="F112" s="1">
        <f>'Raw Hourly Load and Gen Data'!F111</f>
        <v>1</v>
      </c>
      <c r="G112" s="1" t="str">
        <f>'Raw Hourly Load and Gen Data'!G111</f>
        <v>Winter</v>
      </c>
      <c r="H112" s="1">
        <f>'Raw Hourly Load and Gen Data'!H111</f>
        <v>2761</v>
      </c>
      <c r="I112" s="1" t="e">
        <f>'Raw Hourly Load and Gen Data'!I111</f>
        <v>#N/A</v>
      </c>
      <c r="J112" s="1" t="str">
        <f>'Raw Hourly Load and Gen Data'!J111</f>
        <v>Winter Peak</v>
      </c>
      <c r="K112" s="1">
        <f>'Raw Hourly Load and Gen Data'!K111</f>
        <v>19966.400000000001</v>
      </c>
      <c r="L112" s="14">
        <f>'Raw Hourly Load and Gen Data'!T111</f>
        <v>0</v>
      </c>
      <c r="M112" s="14">
        <f>'Raw Hourly Load and Gen Data'!U111</f>
        <v>7264.9</v>
      </c>
      <c r="N112" s="14">
        <f>'Raw Hourly Load and Gen Data'!BW111</f>
        <v>0</v>
      </c>
      <c r="O112" s="19">
        <f t="shared" si="4"/>
        <v>0</v>
      </c>
      <c r="P112" s="19">
        <f t="shared" si="5"/>
        <v>7264.9</v>
      </c>
      <c r="Q112" s="25">
        <f t="shared" si="6"/>
        <v>0</v>
      </c>
      <c r="R112" s="25">
        <f t="shared" si="7"/>
        <v>1.4388495079039278E-4</v>
      </c>
    </row>
    <row r="113" spans="1:18">
      <c r="A113" s="1">
        <f>'Raw Hourly Load and Gen Data'!A112</f>
        <v>106</v>
      </c>
      <c r="B113" s="1">
        <f>'Raw Hourly Load and Gen Data'!B112</f>
        <v>5</v>
      </c>
      <c r="C113" s="1" t="str">
        <f>'Raw Hourly Load and Gen Data'!C112</f>
        <v>Day5</v>
      </c>
      <c r="D113" s="1">
        <f>'Raw Hourly Load and Gen Data'!D112</f>
        <v>9</v>
      </c>
      <c r="E113" s="1" t="str">
        <f>'Raw Hourly Load and Gen Data'!E112</f>
        <v>Hour9</v>
      </c>
      <c r="F113" s="1">
        <f>'Raw Hourly Load and Gen Data'!F112</f>
        <v>1</v>
      </c>
      <c r="G113" s="1" t="str">
        <f>'Raw Hourly Load and Gen Data'!G112</f>
        <v>Winter</v>
      </c>
      <c r="H113" s="1">
        <f>'Raw Hourly Load and Gen Data'!H112</f>
        <v>2761</v>
      </c>
      <c r="I113" s="1" t="e">
        <f>'Raw Hourly Load and Gen Data'!I112</f>
        <v>#N/A</v>
      </c>
      <c r="J113" s="1" t="str">
        <f>'Raw Hourly Load and Gen Data'!J112</f>
        <v>Winter Peak</v>
      </c>
      <c r="K113" s="1">
        <f>'Raw Hourly Load and Gen Data'!K112</f>
        <v>18921.599999999999</v>
      </c>
      <c r="L113" s="14">
        <f>'Raw Hourly Load and Gen Data'!T112</f>
        <v>0</v>
      </c>
      <c r="M113" s="14">
        <f>'Raw Hourly Load and Gen Data'!U112</f>
        <v>6879</v>
      </c>
      <c r="N113" s="14">
        <f>'Raw Hourly Load and Gen Data'!BW112</f>
        <v>0</v>
      </c>
      <c r="O113" s="19">
        <f t="shared" si="4"/>
        <v>0</v>
      </c>
      <c r="P113" s="19">
        <f t="shared" si="5"/>
        <v>6879</v>
      </c>
      <c r="Q113" s="25">
        <f t="shared" si="6"/>
        <v>0</v>
      </c>
      <c r="R113" s="25">
        <f t="shared" si="7"/>
        <v>1.3624200972994974E-4</v>
      </c>
    </row>
    <row r="114" spans="1:18">
      <c r="A114" s="1">
        <f>'Raw Hourly Load and Gen Data'!A113</f>
        <v>107</v>
      </c>
      <c r="B114" s="1">
        <f>'Raw Hourly Load and Gen Data'!B113</f>
        <v>5</v>
      </c>
      <c r="C114" s="1" t="str">
        <f>'Raw Hourly Load and Gen Data'!C113</f>
        <v>Day5</v>
      </c>
      <c r="D114" s="1">
        <f>'Raw Hourly Load and Gen Data'!D113</f>
        <v>10</v>
      </c>
      <c r="E114" s="1" t="str">
        <f>'Raw Hourly Load and Gen Data'!E113</f>
        <v>Hour10</v>
      </c>
      <c r="F114" s="1">
        <f>'Raw Hourly Load and Gen Data'!F113</f>
        <v>1</v>
      </c>
      <c r="G114" s="1" t="str">
        <f>'Raw Hourly Load and Gen Data'!G113</f>
        <v>Winter</v>
      </c>
      <c r="H114" s="1">
        <f>'Raw Hourly Load and Gen Data'!H113</f>
        <v>2761</v>
      </c>
      <c r="I114" s="1" t="e">
        <f>'Raw Hourly Load and Gen Data'!I113</f>
        <v>#N/A</v>
      </c>
      <c r="J114" s="1" t="str">
        <f>'Raw Hourly Load and Gen Data'!J113</f>
        <v>Winter Peak</v>
      </c>
      <c r="K114" s="1">
        <f>'Raw Hourly Load and Gen Data'!K113</f>
        <v>18790.400000000001</v>
      </c>
      <c r="L114" s="14">
        <f>'Raw Hourly Load and Gen Data'!T113</f>
        <v>0</v>
      </c>
      <c r="M114" s="14">
        <f>'Raw Hourly Load and Gen Data'!U113</f>
        <v>7395</v>
      </c>
      <c r="N114" s="14">
        <f>'Raw Hourly Load and Gen Data'!BW113</f>
        <v>0</v>
      </c>
      <c r="O114" s="19">
        <f t="shared" si="4"/>
        <v>0</v>
      </c>
      <c r="P114" s="19">
        <f t="shared" si="5"/>
        <v>7395</v>
      </c>
      <c r="Q114" s="25">
        <f t="shared" si="6"/>
        <v>0</v>
      </c>
      <c r="R114" s="25">
        <f t="shared" si="7"/>
        <v>1.4646164587192592E-4</v>
      </c>
    </row>
    <row r="115" spans="1:18">
      <c r="A115" s="1">
        <f>'Raw Hourly Load and Gen Data'!A114</f>
        <v>108</v>
      </c>
      <c r="B115" s="1">
        <f>'Raw Hourly Load and Gen Data'!B114</f>
        <v>5</v>
      </c>
      <c r="C115" s="1" t="str">
        <f>'Raw Hourly Load and Gen Data'!C114</f>
        <v>Day5</v>
      </c>
      <c r="D115" s="1">
        <f>'Raw Hourly Load and Gen Data'!D114</f>
        <v>11</v>
      </c>
      <c r="E115" s="1" t="str">
        <f>'Raw Hourly Load and Gen Data'!E114</f>
        <v>Hour11</v>
      </c>
      <c r="F115" s="1">
        <f>'Raw Hourly Load and Gen Data'!F114</f>
        <v>1</v>
      </c>
      <c r="G115" s="1" t="str">
        <f>'Raw Hourly Load and Gen Data'!G114</f>
        <v>Winter</v>
      </c>
      <c r="H115" s="1">
        <f>'Raw Hourly Load and Gen Data'!H114</f>
        <v>2761</v>
      </c>
      <c r="I115" s="1" t="e">
        <f>'Raw Hourly Load and Gen Data'!I114</f>
        <v>#N/A</v>
      </c>
      <c r="J115" s="1" t="str">
        <f>'Raw Hourly Load and Gen Data'!J114</f>
        <v>Winter Peak</v>
      </c>
      <c r="K115" s="1">
        <f>'Raw Hourly Load and Gen Data'!K114</f>
        <v>18552.3</v>
      </c>
      <c r="L115" s="14">
        <f>'Raw Hourly Load and Gen Data'!T114</f>
        <v>111.5</v>
      </c>
      <c r="M115" s="14">
        <f>'Raw Hourly Load and Gen Data'!U114</f>
        <v>7410.7</v>
      </c>
      <c r="N115" s="14">
        <f>'Raw Hourly Load and Gen Data'!BW114</f>
        <v>0</v>
      </c>
      <c r="O115" s="19">
        <f t="shared" si="4"/>
        <v>0</v>
      </c>
      <c r="P115" s="19">
        <f t="shared" si="5"/>
        <v>7299.2</v>
      </c>
      <c r="Q115" s="25">
        <f t="shared" si="6"/>
        <v>0</v>
      </c>
      <c r="R115" s="25">
        <f t="shared" si="7"/>
        <v>1.4456427931688461E-4</v>
      </c>
    </row>
    <row r="116" spans="1:18">
      <c r="A116" s="1">
        <f>'Raw Hourly Load and Gen Data'!A115</f>
        <v>109</v>
      </c>
      <c r="B116" s="1">
        <f>'Raw Hourly Load and Gen Data'!B115</f>
        <v>5</v>
      </c>
      <c r="C116" s="1" t="str">
        <f>'Raw Hourly Load and Gen Data'!C115</f>
        <v>Day5</v>
      </c>
      <c r="D116" s="1">
        <f>'Raw Hourly Load and Gen Data'!D115</f>
        <v>12</v>
      </c>
      <c r="E116" s="1" t="str">
        <f>'Raw Hourly Load and Gen Data'!E115</f>
        <v>Hour12</v>
      </c>
      <c r="F116" s="1">
        <f>'Raw Hourly Load and Gen Data'!F115</f>
        <v>1</v>
      </c>
      <c r="G116" s="1" t="str">
        <f>'Raw Hourly Load and Gen Data'!G115</f>
        <v>Winter</v>
      </c>
      <c r="H116" s="1">
        <f>'Raw Hourly Load and Gen Data'!H115</f>
        <v>2761</v>
      </c>
      <c r="I116" s="1" t="e">
        <f>'Raw Hourly Load and Gen Data'!I115</f>
        <v>#N/A</v>
      </c>
      <c r="J116" s="1" t="str">
        <f>'Raw Hourly Load and Gen Data'!J115</f>
        <v>Winter Peak</v>
      </c>
      <c r="K116" s="1">
        <f>'Raw Hourly Load and Gen Data'!K115</f>
        <v>17701.3</v>
      </c>
      <c r="L116" s="14">
        <f>'Raw Hourly Load and Gen Data'!T115</f>
        <v>0</v>
      </c>
      <c r="M116" s="14">
        <f>'Raw Hourly Load and Gen Data'!U115</f>
        <v>6787.4</v>
      </c>
      <c r="N116" s="14">
        <f>'Raw Hourly Load and Gen Data'!BW115</f>
        <v>0</v>
      </c>
      <c r="O116" s="19">
        <f t="shared" si="4"/>
        <v>0</v>
      </c>
      <c r="P116" s="19">
        <f t="shared" si="5"/>
        <v>6787.4</v>
      </c>
      <c r="Q116" s="25">
        <f t="shared" si="6"/>
        <v>0</v>
      </c>
      <c r="R116" s="25">
        <f t="shared" si="7"/>
        <v>1.3442782625978499E-4</v>
      </c>
    </row>
    <row r="117" spans="1:18">
      <c r="A117" s="1">
        <f>'Raw Hourly Load and Gen Data'!A116</f>
        <v>110</v>
      </c>
      <c r="B117" s="1">
        <f>'Raw Hourly Load and Gen Data'!B116</f>
        <v>5</v>
      </c>
      <c r="C117" s="1" t="str">
        <f>'Raw Hourly Load and Gen Data'!C116</f>
        <v>Day5</v>
      </c>
      <c r="D117" s="1">
        <f>'Raw Hourly Load and Gen Data'!D116</f>
        <v>13</v>
      </c>
      <c r="E117" s="1" t="str">
        <f>'Raw Hourly Load and Gen Data'!E116</f>
        <v>Hour13</v>
      </c>
      <c r="F117" s="1">
        <f>'Raw Hourly Load and Gen Data'!F116</f>
        <v>1</v>
      </c>
      <c r="G117" s="1" t="str">
        <f>'Raw Hourly Load and Gen Data'!G116</f>
        <v>Winter</v>
      </c>
      <c r="H117" s="1">
        <f>'Raw Hourly Load and Gen Data'!H116</f>
        <v>2761</v>
      </c>
      <c r="I117" s="1" t="e">
        <f>'Raw Hourly Load and Gen Data'!I116</f>
        <v>#N/A</v>
      </c>
      <c r="J117" s="1" t="str">
        <f>'Raw Hourly Load and Gen Data'!J116</f>
        <v>Winter Peak</v>
      </c>
      <c r="K117" s="1">
        <f>'Raw Hourly Load and Gen Data'!K116</f>
        <v>17054.599999999999</v>
      </c>
      <c r="L117" s="14">
        <f>'Raw Hourly Load and Gen Data'!T116</f>
        <v>0</v>
      </c>
      <c r="M117" s="14">
        <f>'Raw Hourly Load and Gen Data'!U116</f>
        <v>6375.2</v>
      </c>
      <c r="N117" s="14">
        <f>'Raw Hourly Load and Gen Data'!BW116</f>
        <v>0</v>
      </c>
      <c r="O117" s="19">
        <f t="shared" si="4"/>
        <v>0</v>
      </c>
      <c r="P117" s="19">
        <f t="shared" si="5"/>
        <v>6375.2</v>
      </c>
      <c r="Q117" s="25">
        <f t="shared" si="6"/>
        <v>0</v>
      </c>
      <c r="R117" s="25">
        <f t="shared" si="7"/>
        <v>1.2626400064404356E-4</v>
      </c>
    </row>
    <row r="118" spans="1:18">
      <c r="A118" s="1">
        <f>'Raw Hourly Load and Gen Data'!A117</f>
        <v>111</v>
      </c>
      <c r="B118" s="1">
        <f>'Raw Hourly Load and Gen Data'!B117</f>
        <v>5</v>
      </c>
      <c r="C118" s="1" t="str">
        <f>'Raw Hourly Load and Gen Data'!C117</f>
        <v>Day5</v>
      </c>
      <c r="D118" s="1">
        <f>'Raw Hourly Load and Gen Data'!D117</f>
        <v>14</v>
      </c>
      <c r="E118" s="1" t="str">
        <f>'Raw Hourly Load and Gen Data'!E117</f>
        <v>Hour14</v>
      </c>
      <c r="F118" s="1">
        <f>'Raw Hourly Load and Gen Data'!F117</f>
        <v>1</v>
      </c>
      <c r="G118" s="1" t="str">
        <f>'Raw Hourly Load and Gen Data'!G117</f>
        <v>Winter</v>
      </c>
      <c r="H118" s="1">
        <f>'Raw Hourly Load and Gen Data'!H117</f>
        <v>2761</v>
      </c>
      <c r="I118" s="1" t="e">
        <f>'Raw Hourly Load and Gen Data'!I117</f>
        <v>#N/A</v>
      </c>
      <c r="J118" s="1" t="str">
        <f>'Raw Hourly Load and Gen Data'!J117</f>
        <v>Winter Peak</v>
      </c>
      <c r="K118" s="1">
        <f>'Raw Hourly Load and Gen Data'!K117</f>
        <v>17704</v>
      </c>
      <c r="L118" s="14">
        <f>'Raw Hourly Load and Gen Data'!T117</f>
        <v>0</v>
      </c>
      <c r="M118" s="14">
        <f>'Raw Hourly Load and Gen Data'!U117</f>
        <v>7021.4</v>
      </c>
      <c r="N118" s="14">
        <f>'Raw Hourly Load and Gen Data'!BW117</f>
        <v>0</v>
      </c>
      <c r="O118" s="19">
        <f t="shared" si="4"/>
        <v>0</v>
      </c>
      <c r="P118" s="19">
        <f t="shared" si="5"/>
        <v>7021.4</v>
      </c>
      <c r="Q118" s="25">
        <f t="shared" si="6"/>
        <v>0</v>
      </c>
      <c r="R118" s="25">
        <f t="shared" si="7"/>
        <v>1.3906231241719277E-4</v>
      </c>
    </row>
    <row r="119" spans="1:18">
      <c r="A119" s="1">
        <f>'Raw Hourly Load and Gen Data'!A118</f>
        <v>112</v>
      </c>
      <c r="B119" s="1">
        <f>'Raw Hourly Load and Gen Data'!B118</f>
        <v>5</v>
      </c>
      <c r="C119" s="1" t="str">
        <f>'Raw Hourly Load and Gen Data'!C118</f>
        <v>Day5</v>
      </c>
      <c r="D119" s="1">
        <f>'Raw Hourly Load and Gen Data'!D118</f>
        <v>15</v>
      </c>
      <c r="E119" s="1" t="str">
        <f>'Raw Hourly Load and Gen Data'!E118</f>
        <v>Hour15</v>
      </c>
      <c r="F119" s="1">
        <f>'Raw Hourly Load and Gen Data'!F118</f>
        <v>1</v>
      </c>
      <c r="G119" s="1" t="str">
        <f>'Raw Hourly Load and Gen Data'!G118</f>
        <v>Winter</v>
      </c>
      <c r="H119" s="1">
        <f>'Raw Hourly Load and Gen Data'!H118</f>
        <v>2761</v>
      </c>
      <c r="I119" s="1" t="e">
        <f>'Raw Hourly Load and Gen Data'!I118</f>
        <v>#N/A</v>
      </c>
      <c r="J119" s="1" t="str">
        <f>'Raw Hourly Load and Gen Data'!J118</f>
        <v>Winter Peak</v>
      </c>
      <c r="K119" s="1">
        <f>'Raw Hourly Load and Gen Data'!K118</f>
        <v>19741.2</v>
      </c>
      <c r="L119" s="14">
        <f>'Raw Hourly Load and Gen Data'!T118</f>
        <v>1957</v>
      </c>
      <c r="M119" s="14">
        <f>'Raw Hourly Load and Gen Data'!U118</f>
        <v>10728.8</v>
      </c>
      <c r="N119" s="14">
        <f>'Raw Hourly Load and Gen Data'!BW118</f>
        <v>0</v>
      </c>
      <c r="O119" s="19">
        <f t="shared" si="4"/>
        <v>0</v>
      </c>
      <c r="P119" s="19">
        <f t="shared" si="5"/>
        <v>8771.7999999999993</v>
      </c>
      <c r="Q119" s="25">
        <f t="shared" si="6"/>
        <v>0</v>
      </c>
      <c r="R119" s="25">
        <f t="shared" si="7"/>
        <v>1.7372985331431503E-4</v>
      </c>
    </row>
    <row r="120" spans="1:18">
      <c r="A120" s="1">
        <f>'Raw Hourly Load and Gen Data'!A119</f>
        <v>113</v>
      </c>
      <c r="B120" s="1">
        <f>'Raw Hourly Load and Gen Data'!B119</f>
        <v>5</v>
      </c>
      <c r="C120" s="1" t="str">
        <f>'Raw Hourly Load and Gen Data'!C119</f>
        <v>Day5</v>
      </c>
      <c r="D120" s="1">
        <f>'Raw Hourly Load and Gen Data'!D119</f>
        <v>16</v>
      </c>
      <c r="E120" s="1" t="str">
        <f>'Raw Hourly Load and Gen Data'!E119</f>
        <v>Hour16</v>
      </c>
      <c r="F120" s="1">
        <f>'Raw Hourly Load and Gen Data'!F119</f>
        <v>1</v>
      </c>
      <c r="G120" s="1" t="str">
        <f>'Raw Hourly Load and Gen Data'!G119</f>
        <v>Winter</v>
      </c>
      <c r="H120" s="1">
        <f>'Raw Hourly Load and Gen Data'!H119</f>
        <v>2761</v>
      </c>
      <c r="I120" s="1" t="e">
        <f>'Raw Hourly Load and Gen Data'!I119</f>
        <v>#N/A</v>
      </c>
      <c r="J120" s="1" t="str">
        <f>'Raw Hourly Load and Gen Data'!J119</f>
        <v>Winter Peak</v>
      </c>
      <c r="K120" s="1">
        <f>'Raw Hourly Load and Gen Data'!K119</f>
        <v>20679.5</v>
      </c>
      <c r="L120" s="14">
        <f>'Raw Hourly Load and Gen Data'!T119</f>
        <v>3009.6</v>
      </c>
      <c r="M120" s="14">
        <f>'Raw Hourly Load and Gen Data'!U119</f>
        <v>11606.4</v>
      </c>
      <c r="N120" s="14">
        <f>'Raw Hourly Load and Gen Data'!BW119</f>
        <v>0</v>
      </c>
      <c r="O120" s="19">
        <f t="shared" si="4"/>
        <v>0</v>
      </c>
      <c r="P120" s="19">
        <f t="shared" si="5"/>
        <v>8596.7999999999993</v>
      </c>
      <c r="Q120" s="25">
        <f t="shared" si="6"/>
        <v>0</v>
      </c>
      <c r="R120" s="25">
        <f t="shared" si="7"/>
        <v>1.7026389144445878E-4</v>
      </c>
    </row>
    <row r="121" spans="1:18">
      <c r="A121" s="1">
        <f>'Raw Hourly Load and Gen Data'!A120</f>
        <v>114</v>
      </c>
      <c r="B121" s="1">
        <f>'Raw Hourly Load and Gen Data'!B120</f>
        <v>5</v>
      </c>
      <c r="C121" s="1" t="str">
        <f>'Raw Hourly Load and Gen Data'!C120</f>
        <v>Day5</v>
      </c>
      <c r="D121" s="1">
        <f>'Raw Hourly Load and Gen Data'!D120</f>
        <v>17</v>
      </c>
      <c r="E121" s="1" t="str">
        <f>'Raw Hourly Load and Gen Data'!E120</f>
        <v>Hour17</v>
      </c>
      <c r="F121" s="1">
        <f>'Raw Hourly Load and Gen Data'!F120</f>
        <v>1</v>
      </c>
      <c r="G121" s="1" t="str">
        <f>'Raw Hourly Load and Gen Data'!G120</f>
        <v>Winter</v>
      </c>
      <c r="H121" s="1">
        <f>'Raw Hourly Load and Gen Data'!H120</f>
        <v>2761</v>
      </c>
      <c r="I121" s="1" t="e">
        <f>'Raw Hourly Load and Gen Data'!I120</f>
        <v>#N/A</v>
      </c>
      <c r="J121" s="1" t="str">
        <f>'Raw Hourly Load and Gen Data'!J120</f>
        <v>Winter Peak</v>
      </c>
      <c r="K121" s="1">
        <f>'Raw Hourly Load and Gen Data'!K120</f>
        <v>21450.2</v>
      </c>
      <c r="L121" s="14">
        <f>'Raw Hourly Load and Gen Data'!T120</f>
        <v>2013.1</v>
      </c>
      <c r="M121" s="14">
        <f>'Raw Hourly Load and Gen Data'!U120</f>
        <v>10925.4</v>
      </c>
      <c r="N121" s="14">
        <f>'Raw Hourly Load and Gen Data'!BW120</f>
        <v>0</v>
      </c>
      <c r="O121" s="19">
        <f t="shared" si="4"/>
        <v>0</v>
      </c>
      <c r="P121" s="19">
        <f t="shared" si="5"/>
        <v>8912.2999999999993</v>
      </c>
      <c r="Q121" s="25">
        <f t="shared" si="6"/>
        <v>0</v>
      </c>
      <c r="R121" s="25">
        <f t="shared" si="7"/>
        <v>1.7651252555839962E-4</v>
      </c>
    </row>
    <row r="122" spans="1:18">
      <c r="A122" s="1">
        <f>'Raw Hourly Load and Gen Data'!A121</f>
        <v>115</v>
      </c>
      <c r="B122" s="1">
        <f>'Raw Hourly Load and Gen Data'!B121</f>
        <v>5</v>
      </c>
      <c r="C122" s="1" t="str">
        <f>'Raw Hourly Load and Gen Data'!C121</f>
        <v>Day5</v>
      </c>
      <c r="D122" s="1">
        <f>'Raw Hourly Load and Gen Data'!D121</f>
        <v>18</v>
      </c>
      <c r="E122" s="1" t="str">
        <f>'Raw Hourly Load and Gen Data'!E121</f>
        <v>Hour18</v>
      </c>
      <c r="F122" s="1">
        <f>'Raw Hourly Load and Gen Data'!F121</f>
        <v>1</v>
      </c>
      <c r="G122" s="1" t="str">
        <f>'Raw Hourly Load and Gen Data'!G121</f>
        <v>Winter</v>
      </c>
      <c r="H122" s="1">
        <f>'Raw Hourly Load and Gen Data'!H121</f>
        <v>2761</v>
      </c>
      <c r="I122" s="1" t="e">
        <f>'Raw Hourly Load and Gen Data'!I121</f>
        <v>#N/A</v>
      </c>
      <c r="J122" s="1" t="str">
        <f>'Raw Hourly Load and Gen Data'!J121</f>
        <v>Winter Peak</v>
      </c>
      <c r="K122" s="1">
        <f>'Raw Hourly Load and Gen Data'!K121</f>
        <v>21450.2</v>
      </c>
      <c r="L122" s="14">
        <f>'Raw Hourly Load and Gen Data'!T121</f>
        <v>2015.5</v>
      </c>
      <c r="M122" s="14">
        <f>'Raw Hourly Load and Gen Data'!U121</f>
        <v>10887.1</v>
      </c>
      <c r="N122" s="14">
        <f>'Raw Hourly Load and Gen Data'!BW121</f>
        <v>0</v>
      </c>
      <c r="O122" s="19">
        <f t="shared" si="4"/>
        <v>0</v>
      </c>
      <c r="P122" s="19">
        <f t="shared" si="5"/>
        <v>8871.6</v>
      </c>
      <c r="Q122" s="25">
        <f t="shared" si="6"/>
        <v>0</v>
      </c>
      <c r="R122" s="25">
        <f t="shared" si="7"/>
        <v>1.7570644185495307E-4</v>
      </c>
    </row>
    <row r="123" spans="1:18">
      <c r="A123" s="1">
        <f>'Raw Hourly Load and Gen Data'!A122</f>
        <v>116</v>
      </c>
      <c r="B123" s="1">
        <f>'Raw Hourly Load and Gen Data'!B122</f>
        <v>5</v>
      </c>
      <c r="C123" s="1" t="str">
        <f>'Raw Hourly Load and Gen Data'!C122</f>
        <v>Day5</v>
      </c>
      <c r="D123" s="1">
        <f>'Raw Hourly Load and Gen Data'!D122</f>
        <v>19</v>
      </c>
      <c r="E123" s="1" t="str">
        <f>'Raw Hourly Load and Gen Data'!E122</f>
        <v>Hour19</v>
      </c>
      <c r="F123" s="1">
        <f>'Raw Hourly Load and Gen Data'!F122</f>
        <v>1</v>
      </c>
      <c r="G123" s="1" t="str">
        <f>'Raw Hourly Load and Gen Data'!G122</f>
        <v>Winter</v>
      </c>
      <c r="H123" s="1">
        <f>'Raw Hourly Load and Gen Data'!H122</f>
        <v>2761</v>
      </c>
      <c r="I123" s="1" t="e">
        <f>'Raw Hourly Load and Gen Data'!I122</f>
        <v>#N/A</v>
      </c>
      <c r="J123" s="1" t="str">
        <f>'Raw Hourly Load and Gen Data'!J122</f>
        <v>Winter Peak</v>
      </c>
      <c r="K123" s="1">
        <f>'Raw Hourly Load and Gen Data'!K122</f>
        <v>21439.200000000001</v>
      </c>
      <c r="L123" s="14">
        <f>'Raw Hourly Load and Gen Data'!T122</f>
        <v>1933.6</v>
      </c>
      <c r="M123" s="14">
        <f>'Raw Hourly Load and Gen Data'!U122</f>
        <v>10847.4</v>
      </c>
      <c r="N123" s="14">
        <f>'Raw Hourly Load and Gen Data'!BW122</f>
        <v>0</v>
      </c>
      <c r="O123" s="19">
        <f t="shared" si="4"/>
        <v>0</v>
      </c>
      <c r="P123" s="19">
        <f t="shared" si="5"/>
        <v>8913.7999999999993</v>
      </c>
      <c r="Q123" s="25">
        <f t="shared" si="6"/>
        <v>0</v>
      </c>
      <c r="R123" s="25">
        <f t="shared" si="7"/>
        <v>1.7654223380299841E-4</v>
      </c>
    </row>
    <row r="124" spans="1:18">
      <c r="A124" s="1">
        <f>'Raw Hourly Load and Gen Data'!A123</f>
        <v>117</v>
      </c>
      <c r="B124" s="1">
        <f>'Raw Hourly Load and Gen Data'!B123</f>
        <v>5</v>
      </c>
      <c r="C124" s="1" t="str">
        <f>'Raw Hourly Load and Gen Data'!C123</f>
        <v>Day5</v>
      </c>
      <c r="D124" s="1">
        <f>'Raw Hourly Load and Gen Data'!D123</f>
        <v>20</v>
      </c>
      <c r="E124" s="1" t="str">
        <f>'Raw Hourly Load and Gen Data'!E123</f>
        <v>Hour20</v>
      </c>
      <c r="F124" s="1">
        <f>'Raw Hourly Load and Gen Data'!F123</f>
        <v>1</v>
      </c>
      <c r="G124" s="1" t="str">
        <f>'Raw Hourly Load and Gen Data'!G123</f>
        <v>Winter</v>
      </c>
      <c r="H124" s="1">
        <f>'Raw Hourly Load and Gen Data'!H123</f>
        <v>2761</v>
      </c>
      <c r="I124" s="1" t="e">
        <f>'Raw Hourly Load and Gen Data'!I123</f>
        <v>#N/A</v>
      </c>
      <c r="J124" s="1" t="str">
        <f>'Raw Hourly Load and Gen Data'!J123</f>
        <v>Winter Peak</v>
      </c>
      <c r="K124" s="1">
        <f>'Raw Hourly Load and Gen Data'!K123</f>
        <v>20478.400000000001</v>
      </c>
      <c r="L124" s="14">
        <f>'Raw Hourly Load and Gen Data'!T123</f>
        <v>2039.5</v>
      </c>
      <c r="M124" s="14">
        <f>'Raw Hourly Load and Gen Data'!U123</f>
        <v>10320</v>
      </c>
      <c r="N124" s="14">
        <f>'Raw Hourly Load and Gen Data'!BW123</f>
        <v>0</v>
      </c>
      <c r="O124" s="19">
        <f t="shared" si="4"/>
        <v>0</v>
      </c>
      <c r="P124" s="19">
        <f t="shared" si="5"/>
        <v>8280.5</v>
      </c>
      <c r="Q124" s="25">
        <f t="shared" si="6"/>
        <v>0</v>
      </c>
      <c r="R124" s="25">
        <f t="shared" si="7"/>
        <v>1.6399941293339859E-4</v>
      </c>
    </row>
    <row r="125" spans="1:18">
      <c r="A125" s="1">
        <f>'Raw Hourly Load and Gen Data'!A124</f>
        <v>118</v>
      </c>
      <c r="B125" s="1">
        <f>'Raw Hourly Load and Gen Data'!B124</f>
        <v>5</v>
      </c>
      <c r="C125" s="1" t="str">
        <f>'Raw Hourly Load and Gen Data'!C124</f>
        <v>Day5</v>
      </c>
      <c r="D125" s="1">
        <f>'Raw Hourly Load and Gen Data'!D124</f>
        <v>21</v>
      </c>
      <c r="E125" s="1" t="str">
        <f>'Raw Hourly Load and Gen Data'!E124</f>
        <v>Hour21</v>
      </c>
      <c r="F125" s="1">
        <f>'Raw Hourly Load and Gen Data'!F124</f>
        <v>1</v>
      </c>
      <c r="G125" s="1" t="str">
        <f>'Raw Hourly Load and Gen Data'!G124</f>
        <v>Winter</v>
      </c>
      <c r="H125" s="1">
        <f>'Raw Hourly Load and Gen Data'!H124</f>
        <v>2761</v>
      </c>
      <c r="I125" s="1" t="e">
        <f>'Raw Hourly Load and Gen Data'!I124</f>
        <v>#N/A</v>
      </c>
      <c r="J125" s="1" t="str">
        <f>'Raw Hourly Load and Gen Data'!J124</f>
        <v>Winter Peak</v>
      </c>
      <c r="K125" s="1">
        <f>'Raw Hourly Load and Gen Data'!K124</f>
        <v>19998.2</v>
      </c>
      <c r="L125" s="14">
        <f>'Raw Hourly Load and Gen Data'!T124</f>
        <v>1344.5</v>
      </c>
      <c r="M125" s="14">
        <f>'Raw Hourly Load and Gen Data'!U124</f>
        <v>9655.7000000000007</v>
      </c>
      <c r="N125" s="14">
        <f>'Raw Hourly Load and Gen Data'!BW124</f>
        <v>0</v>
      </c>
      <c r="O125" s="19">
        <f t="shared" si="4"/>
        <v>0</v>
      </c>
      <c r="P125" s="19">
        <f t="shared" si="5"/>
        <v>8311.2000000000007</v>
      </c>
      <c r="Q125" s="25">
        <f t="shared" si="6"/>
        <v>0</v>
      </c>
      <c r="R125" s="25">
        <f t="shared" si="7"/>
        <v>1.6460744167285339E-4</v>
      </c>
    </row>
    <row r="126" spans="1:18">
      <c r="A126" s="1">
        <f>'Raw Hourly Load and Gen Data'!A125</f>
        <v>119</v>
      </c>
      <c r="B126" s="1">
        <f>'Raw Hourly Load and Gen Data'!B125</f>
        <v>5</v>
      </c>
      <c r="C126" s="1" t="str">
        <f>'Raw Hourly Load and Gen Data'!C125</f>
        <v>Day5</v>
      </c>
      <c r="D126" s="1">
        <f>'Raw Hourly Load and Gen Data'!D125</f>
        <v>22</v>
      </c>
      <c r="E126" s="1" t="str">
        <f>'Raw Hourly Load and Gen Data'!E125</f>
        <v>Hour22</v>
      </c>
      <c r="F126" s="1">
        <f>'Raw Hourly Load and Gen Data'!F125</f>
        <v>1</v>
      </c>
      <c r="G126" s="1" t="str">
        <f>'Raw Hourly Load and Gen Data'!G125</f>
        <v>Winter</v>
      </c>
      <c r="H126" s="1">
        <f>'Raw Hourly Load and Gen Data'!H125</f>
        <v>2761</v>
      </c>
      <c r="I126" s="1" t="e">
        <f>'Raw Hourly Load and Gen Data'!I125</f>
        <v>#N/A</v>
      </c>
      <c r="J126" s="1" t="str">
        <f>'Raw Hourly Load and Gen Data'!J125</f>
        <v>Winter Peak</v>
      </c>
      <c r="K126" s="1">
        <f>'Raw Hourly Load and Gen Data'!K125</f>
        <v>19481.900000000001</v>
      </c>
      <c r="L126" s="14">
        <f>'Raw Hourly Load and Gen Data'!T125</f>
        <v>1729.9</v>
      </c>
      <c r="M126" s="14">
        <f>'Raw Hourly Load and Gen Data'!U125</f>
        <v>9908.5</v>
      </c>
      <c r="N126" s="14">
        <f>'Raw Hourly Load and Gen Data'!BW125</f>
        <v>0</v>
      </c>
      <c r="O126" s="19">
        <f t="shared" si="4"/>
        <v>0</v>
      </c>
      <c r="P126" s="19">
        <f t="shared" si="5"/>
        <v>8178.6</v>
      </c>
      <c r="Q126" s="25">
        <f t="shared" si="6"/>
        <v>0</v>
      </c>
      <c r="R126" s="25">
        <f t="shared" si="7"/>
        <v>1.6198123285032231E-4</v>
      </c>
    </row>
    <row r="127" spans="1:18">
      <c r="A127" s="1">
        <f>'Raw Hourly Load and Gen Data'!A126</f>
        <v>120</v>
      </c>
      <c r="B127" s="1">
        <f>'Raw Hourly Load and Gen Data'!B126</f>
        <v>5</v>
      </c>
      <c r="C127" s="1" t="str">
        <f>'Raw Hourly Load and Gen Data'!C126</f>
        <v>Day5</v>
      </c>
      <c r="D127" s="1">
        <f>'Raw Hourly Load and Gen Data'!D126</f>
        <v>23</v>
      </c>
      <c r="E127" s="1" t="str">
        <f>'Raw Hourly Load and Gen Data'!E126</f>
        <v>Hour23</v>
      </c>
      <c r="F127" s="1">
        <f>'Raw Hourly Load and Gen Data'!F126</f>
        <v>1</v>
      </c>
      <c r="G127" s="1" t="str">
        <f>'Raw Hourly Load and Gen Data'!G126</f>
        <v>Winter</v>
      </c>
      <c r="H127" s="1">
        <f>'Raw Hourly Load and Gen Data'!H126</f>
        <v>2761</v>
      </c>
      <c r="I127" s="1" t="e">
        <f>'Raw Hourly Load and Gen Data'!I126</f>
        <v>#N/A</v>
      </c>
      <c r="J127" s="1" t="str">
        <f>'Raw Hourly Load and Gen Data'!J126</f>
        <v>Winter Peak</v>
      </c>
      <c r="K127" s="1">
        <f>'Raw Hourly Load and Gen Data'!K126</f>
        <v>19150.599999999999</v>
      </c>
      <c r="L127" s="14">
        <f>'Raw Hourly Load and Gen Data'!T126</f>
        <v>1267.5999999999999</v>
      </c>
      <c r="M127" s="14">
        <f>'Raw Hourly Load and Gen Data'!U126</f>
        <v>9253.1</v>
      </c>
      <c r="N127" s="14">
        <f>'Raw Hourly Load and Gen Data'!BW126</f>
        <v>0</v>
      </c>
      <c r="O127" s="19">
        <f t="shared" si="4"/>
        <v>0</v>
      </c>
      <c r="P127" s="19">
        <f t="shared" si="5"/>
        <v>7985.5</v>
      </c>
      <c r="Q127" s="25">
        <f t="shared" si="6"/>
        <v>0</v>
      </c>
      <c r="R127" s="25">
        <f t="shared" si="7"/>
        <v>1.581567914956409E-4</v>
      </c>
    </row>
    <row r="128" spans="1:18">
      <c r="A128" s="1">
        <f>'Raw Hourly Load and Gen Data'!A127</f>
        <v>121</v>
      </c>
      <c r="B128" s="1">
        <f>'Raw Hourly Load and Gen Data'!B127</f>
        <v>6</v>
      </c>
      <c r="C128" s="1" t="str">
        <f>'Raw Hourly Load and Gen Data'!C127</f>
        <v>Day6</v>
      </c>
      <c r="D128" s="1">
        <f>'Raw Hourly Load and Gen Data'!D127</f>
        <v>0</v>
      </c>
      <c r="E128" s="1" t="str">
        <f>'Raw Hourly Load and Gen Data'!E127</f>
        <v>Hour0</v>
      </c>
      <c r="F128" s="1">
        <f>'Raw Hourly Load and Gen Data'!F127</f>
        <v>1</v>
      </c>
      <c r="G128" s="1" t="str">
        <f>'Raw Hourly Load and Gen Data'!G127</f>
        <v>Winter</v>
      </c>
      <c r="H128" s="1">
        <f>'Raw Hourly Load and Gen Data'!H127</f>
        <v>66</v>
      </c>
      <c r="I128" s="1">
        <f>'Raw Hourly Load and Gen Data'!I127</f>
        <v>21456.9</v>
      </c>
      <c r="J128" s="1" t="str">
        <f>'Raw Hourly Load and Gen Data'!J127</f>
        <v>Winter</v>
      </c>
      <c r="K128" s="1">
        <f>'Raw Hourly Load and Gen Data'!K127</f>
        <v>19150.599999999999</v>
      </c>
      <c r="L128" s="14">
        <f>'Raw Hourly Load and Gen Data'!T127</f>
        <v>1609.9</v>
      </c>
      <c r="M128" s="14">
        <f>'Raw Hourly Load and Gen Data'!U127</f>
        <v>9594.6</v>
      </c>
      <c r="N128" s="14">
        <f>'Raw Hourly Load and Gen Data'!BW127</f>
        <v>0</v>
      </c>
      <c r="O128" s="19">
        <f t="shared" si="4"/>
        <v>0</v>
      </c>
      <c r="P128" s="19">
        <f t="shared" si="5"/>
        <v>7984.7000000000007</v>
      </c>
      <c r="Q128" s="25">
        <f t="shared" si="6"/>
        <v>0</v>
      </c>
      <c r="R128" s="25">
        <f t="shared" si="7"/>
        <v>1.5814094709852157E-4</v>
      </c>
    </row>
    <row r="129" spans="1:18">
      <c r="A129" s="1">
        <f>'Raw Hourly Load and Gen Data'!A128</f>
        <v>122</v>
      </c>
      <c r="B129" s="1">
        <f>'Raw Hourly Load and Gen Data'!B128</f>
        <v>6</v>
      </c>
      <c r="C129" s="1" t="str">
        <f>'Raw Hourly Load and Gen Data'!C128</f>
        <v>Day6</v>
      </c>
      <c r="D129" s="1">
        <f>'Raw Hourly Load and Gen Data'!D128</f>
        <v>1</v>
      </c>
      <c r="E129" s="1" t="str">
        <f>'Raw Hourly Load and Gen Data'!E128</f>
        <v>Hour1</v>
      </c>
      <c r="F129" s="1">
        <f>'Raw Hourly Load and Gen Data'!F128</f>
        <v>1</v>
      </c>
      <c r="G129" s="1" t="str">
        <f>'Raw Hourly Load and Gen Data'!G128</f>
        <v>Winter</v>
      </c>
      <c r="H129" s="1">
        <f>'Raw Hourly Load and Gen Data'!H128</f>
        <v>2761</v>
      </c>
      <c r="I129" s="1" t="e">
        <f>'Raw Hourly Load and Gen Data'!I128</f>
        <v>#N/A</v>
      </c>
      <c r="J129" s="1" t="str">
        <f>'Raw Hourly Load and Gen Data'!J128</f>
        <v>Winter</v>
      </c>
      <c r="K129" s="1">
        <f>'Raw Hourly Load and Gen Data'!K128</f>
        <v>19150.599999999999</v>
      </c>
      <c r="L129" s="14">
        <f>'Raw Hourly Load and Gen Data'!T128</f>
        <v>1758.3</v>
      </c>
      <c r="M129" s="14">
        <f>'Raw Hourly Load and Gen Data'!U128</f>
        <v>9632.9</v>
      </c>
      <c r="N129" s="14">
        <f>'Raw Hourly Load and Gen Data'!BW128</f>
        <v>0</v>
      </c>
      <c r="O129" s="19">
        <f t="shared" si="4"/>
        <v>0</v>
      </c>
      <c r="P129" s="19">
        <f t="shared" si="5"/>
        <v>7874.5999999999995</v>
      </c>
      <c r="Q129" s="25">
        <f t="shared" si="6"/>
        <v>0</v>
      </c>
      <c r="R129" s="25">
        <f t="shared" si="7"/>
        <v>1.5596036194497198E-4</v>
      </c>
    </row>
    <row r="130" spans="1:18">
      <c r="A130" s="1">
        <f>'Raw Hourly Load and Gen Data'!A129</f>
        <v>123</v>
      </c>
      <c r="B130" s="1">
        <f>'Raw Hourly Load and Gen Data'!B129</f>
        <v>6</v>
      </c>
      <c r="C130" s="1" t="str">
        <f>'Raw Hourly Load and Gen Data'!C129</f>
        <v>Day6</v>
      </c>
      <c r="D130" s="1">
        <f>'Raw Hourly Load and Gen Data'!D129</f>
        <v>2</v>
      </c>
      <c r="E130" s="1" t="str">
        <f>'Raw Hourly Load and Gen Data'!E129</f>
        <v>Hour2</v>
      </c>
      <c r="F130" s="1">
        <f>'Raw Hourly Load and Gen Data'!F129</f>
        <v>1</v>
      </c>
      <c r="G130" s="1" t="str">
        <f>'Raw Hourly Load and Gen Data'!G129</f>
        <v>Winter</v>
      </c>
      <c r="H130" s="1">
        <f>'Raw Hourly Load and Gen Data'!H129</f>
        <v>2761</v>
      </c>
      <c r="I130" s="1" t="e">
        <f>'Raw Hourly Load and Gen Data'!I129</f>
        <v>#N/A</v>
      </c>
      <c r="J130" s="1" t="str">
        <f>'Raw Hourly Load and Gen Data'!J129</f>
        <v>Winter</v>
      </c>
      <c r="K130" s="1">
        <f>'Raw Hourly Load and Gen Data'!K129</f>
        <v>19150.599999999999</v>
      </c>
      <c r="L130" s="14">
        <f>'Raw Hourly Load and Gen Data'!T129</f>
        <v>2512.6999999999998</v>
      </c>
      <c r="M130" s="14">
        <f>'Raw Hourly Load and Gen Data'!U129</f>
        <v>10098.299999999999</v>
      </c>
      <c r="N130" s="14">
        <f>'Raw Hourly Load and Gen Data'!BW129</f>
        <v>0</v>
      </c>
      <c r="O130" s="19">
        <f t="shared" si="4"/>
        <v>0</v>
      </c>
      <c r="P130" s="19">
        <f t="shared" si="5"/>
        <v>7585.5999999999995</v>
      </c>
      <c r="Q130" s="25">
        <f t="shared" si="6"/>
        <v>0</v>
      </c>
      <c r="R130" s="25">
        <f t="shared" si="7"/>
        <v>1.5023657348560936E-4</v>
      </c>
    </row>
    <row r="131" spans="1:18">
      <c r="A131" s="1">
        <f>'Raw Hourly Load and Gen Data'!A130</f>
        <v>124</v>
      </c>
      <c r="B131" s="1">
        <f>'Raw Hourly Load and Gen Data'!B130</f>
        <v>6</v>
      </c>
      <c r="C131" s="1" t="str">
        <f>'Raw Hourly Load and Gen Data'!C130</f>
        <v>Day6</v>
      </c>
      <c r="D131" s="1">
        <f>'Raw Hourly Load and Gen Data'!D130</f>
        <v>3</v>
      </c>
      <c r="E131" s="1" t="str">
        <f>'Raw Hourly Load and Gen Data'!E130</f>
        <v>Hour3</v>
      </c>
      <c r="F131" s="1">
        <f>'Raw Hourly Load and Gen Data'!F130</f>
        <v>1</v>
      </c>
      <c r="G131" s="1" t="str">
        <f>'Raw Hourly Load and Gen Data'!G130</f>
        <v>Winter</v>
      </c>
      <c r="H131" s="1">
        <f>'Raw Hourly Load and Gen Data'!H130</f>
        <v>2761</v>
      </c>
      <c r="I131" s="1" t="e">
        <f>'Raw Hourly Load and Gen Data'!I130</f>
        <v>#N/A</v>
      </c>
      <c r="J131" s="1" t="str">
        <f>'Raw Hourly Load and Gen Data'!J130</f>
        <v>Winter</v>
      </c>
      <c r="K131" s="1">
        <f>'Raw Hourly Load and Gen Data'!K130</f>
        <v>19481.900000000001</v>
      </c>
      <c r="L131" s="14">
        <f>'Raw Hourly Load and Gen Data'!T130</f>
        <v>2897.4</v>
      </c>
      <c r="M131" s="14">
        <f>'Raw Hourly Load and Gen Data'!U130</f>
        <v>10261.9</v>
      </c>
      <c r="N131" s="14">
        <f>'Raw Hourly Load and Gen Data'!BW130</f>
        <v>0</v>
      </c>
      <c r="O131" s="19">
        <f t="shared" si="4"/>
        <v>0</v>
      </c>
      <c r="P131" s="19">
        <f t="shared" si="5"/>
        <v>7364.5</v>
      </c>
      <c r="Q131" s="25">
        <f t="shared" si="6"/>
        <v>0</v>
      </c>
      <c r="R131" s="25">
        <f t="shared" si="7"/>
        <v>1.4585757823175097E-4</v>
      </c>
    </row>
    <row r="132" spans="1:18">
      <c r="A132" s="1">
        <f>'Raw Hourly Load and Gen Data'!A131</f>
        <v>125</v>
      </c>
      <c r="B132" s="1">
        <f>'Raw Hourly Load and Gen Data'!B131</f>
        <v>6</v>
      </c>
      <c r="C132" s="1" t="str">
        <f>'Raw Hourly Load and Gen Data'!C131</f>
        <v>Day6</v>
      </c>
      <c r="D132" s="1">
        <f>'Raw Hourly Load and Gen Data'!D131</f>
        <v>4</v>
      </c>
      <c r="E132" s="1" t="str">
        <f>'Raw Hourly Load and Gen Data'!E131</f>
        <v>Hour4</v>
      </c>
      <c r="F132" s="1">
        <f>'Raw Hourly Load and Gen Data'!F131</f>
        <v>1</v>
      </c>
      <c r="G132" s="1" t="str">
        <f>'Raw Hourly Load and Gen Data'!G131</f>
        <v>Winter</v>
      </c>
      <c r="H132" s="1">
        <f>'Raw Hourly Load and Gen Data'!H131</f>
        <v>2761</v>
      </c>
      <c r="I132" s="1" t="e">
        <f>'Raw Hourly Load and Gen Data'!I131</f>
        <v>#N/A</v>
      </c>
      <c r="J132" s="1" t="str">
        <f>'Raw Hourly Load and Gen Data'!J131</f>
        <v>Winter</v>
      </c>
      <c r="K132" s="1">
        <f>'Raw Hourly Load and Gen Data'!K131</f>
        <v>20082</v>
      </c>
      <c r="L132" s="14">
        <f>'Raw Hourly Load and Gen Data'!T131</f>
        <v>3245.8</v>
      </c>
      <c r="M132" s="14">
        <f>'Raw Hourly Load and Gen Data'!U131</f>
        <v>10258.4</v>
      </c>
      <c r="N132" s="14">
        <f>'Raw Hourly Load and Gen Data'!BW131</f>
        <v>0</v>
      </c>
      <c r="O132" s="19">
        <f t="shared" si="4"/>
        <v>0</v>
      </c>
      <c r="P132" s="19">
        <f t="shared" si="5"/>
        <v>7012.5999999999995</v>
      </c>
      <c r="Q132" s="25">
        <f t="shared" si="6"/>
        <v>0</v>
      </c>
      <c r="R132" s="25">
        <f t="shared" si="7"/>
        <v>1.3888802404888001E-4</v>
      </c>
    </row>
    <row r="133" spans="1:18">
      <c r="A133" s="1">
        <f>'Raw Hourly Load and Gen Data'!A132</f>
        <v>126</v>
      </c>
      <c r="B133" s="1">
        <f>'Raw Hourly Load and Gen Data'!B132</f>
        <v>6</v>
      </c>
      <c r="C133" s="1" t="str">
        <f>'Raw Hourly Load and Gen Data'!C132</f>
        <v>Day6</v>
      </c>
      <c r="D133" s="1">
        <f>'Raw Hourly Load and Gen Data'!D132</f>
        <v>5</v>
      </c>
      <c r="E133" s="1" t="str">
        <f>'Raw Hourly Load and Gen Data'!E132</f>
        <v>Hour5</v>
      </c>
      <c r="F133" s="1">
        <f>'Raw Hourly Load and Gen Data'!F132</f>
        <v>1</v>
      </c>
      <c r="G133" s="1" t="str">
        <f>'Raw Hourly Load and Gen Data'!G132</f>
        <v>Winter</v>
      </c>
      <c r="H133" s="1">
        <f>'Raw Hourly Load and Gen Data'!H132</f>
        <v>2761</v>
      </c>
      <c r="I133" s="1" t="e">
        <f>'Raw Hourly Load and Gen Data'!I132</f>
        <v>#N/A</v>
      </c>
      <c r="J133" s="1" t="str">
        <f>'Raw Hourly Load and Gen Data'!J132</f>
        <v>Winter</v>
      </c>
      <c r="K133" s="1">
        <f>'Raw Hourly Load and Gen Data'!K132</f>
        <v>21384.5</v>
      </c>
      <c r="L133" s="14">
        <f>'Raw Hourly Load and Gen Data'!T132</f>
        <v>3272.4</v>
      </c>
      <c r="M133" s="14">
        <f>'Raw Hourly Load and Gen Data'!U132</f>
        <v>10368.6</v>
      </c>
      <c r="N133" s="14">
        <f>'Raw Hourly Load and Gen Data'!BW132</f>
        <v>0</v>
      </c>
      <c r="O133" s="19">
        <f t="shared" si="4"/>
        <v>0</v>
      </c>
      <c r="P133" s="19">
        <f t="shared" si="5"/>
        <v>7096.2000000000007</v>
      </c>
      <c r="Q133" s="25">
        <f t="shared" si="6"/>
        <v>0</v>
      </c>
      <c r="R133" s="25">
        <f t="shared" si="7"/>
        <v>1.4054376354785136E-4</v>
      </c>
    </row>
    <row r="134" spans="1:18">
      <c r="A134" s="1">
        <f>'Raw Hourly Load and Gen Data'!A133</f>
        <v>127</v>
      </c>
      <c r="B134" s="1">
        <f>'Raw Hourly Load and Gen Data'!B133</f>
        <v>6</v>
      </c>
      <c r="C134" s="1" t="str">
        <f>'Raw Hourly Load and Gen Data'!C133</f>
        <v>Day6</v>
      </c>
      <c r="D134" s="1">
        <f>'Raw Hourly Load and Gen Data'!D133</f>
        <v>6</v>
      </c>
      <c r="E134" s="1" t="str">
        <f>'Raw Hourly Load and Gen Data'!E133</f>
        <v>Hour6</v>
      </c>
      <c r="F134" s="1">
        <f>'Raw Hourly Load and Gen Data'!F133</f>
        <v>1</v>
      </c>
      <c r="G134" s="1" t="str">
        <f>'Raw Hourly Load and Gen Data'!G133</f>
        <v>Winter</v>
      </c>
      <c r="H134" s="1">
        <f>'Raw Hourly Load and Gen Data'!H133</f>
        <v>2761</v>
      </c>
      <c r="I134" s="1" t="e">
        <f>'Raw Hourly Load and Gen Data'!I133</f>
        <v>#N/A</v>
      </c>
      <c r="J134" s="1" t="str">
        <f>'Raw Hourly Load and Gen Data'!J133</f>
        <v>Winter</v>
      </c>
      <c r="K134" s="1">
        <f>'Raw Hourly Load and Gen Data'!K133</f>
        <v>21456.9</v>
      </c>
      <c r="L134" s="14">
        <f>'Raw Hourly Load and Gen Data'!T133</f>
        <v>731.1</v>
      </c>
      <c r="M134" s="14">
        <f>'Raw Hourly Load and Gen Data'!U133</f>
        <v>8063.5</v>
      </c>
      <c r="N134" s="14">
        <f>'Raw Hourly Load and Gen Data'!BW133</f>
        <v>0</v>
      </c>
      <c r="O134" s="19">
        <f t="shared" si="4"/>
        <v>0</v>
      </c>
      <c r="P134" s="19">
        <f t="shared" si="5"/>
        <v>7332.4</v>
      </c>
      <c r="Q134" s="25">
        <f t="shared" si="6"/>
        <v>0</v>
      </c>
      <c r="R134" s="25">
        <f t="shared" si="7"/>
        <v>1.4522182179733733E-4</v>
      </c>
    </row>
    <row r="135" spans="1:18">
      <c r="A135" s="1">
        <f>'Raw Hourly Load and Gen Data'!A134</f>
        <v>128</v>
      </c>
      <c r="B135" s="1">
        <f>'Raw Hourly Load and Gen Data'!B134</f>
        <v>6</v>
      </c>
      <c r="C135" s="1" t="str">
        <f>'Raw Hourly Load and Gen Data'!C134</f>
        <v>Day6</v>
      </c>
      <c r="D135" s="1">
        <f>'Raw Hourly Load and Gen Data'!D134</f>
        <v>7</v>
      </c>
      <c r="E135" s="1" t="str">
        <f>'Raw Hourly Load and Gen Data'!E134</f>
        <v>Hour7</v>
      </c>
      <c r="F135" s="1">
        <f>'Raw Hourly Load and Gen Data'!F134</f>
        <v>1</v>
      </c>
      <c r="G135" s="1" t="str">
        <f>'Raw Hourly Load and Gen Data'!G134</f>
        <v>Winter</v>
      </c>
      <c r="H135" s="1">
        <f>'Raw Hourly Load and Gen Data'!H134</f>
        <v>2761</v>
      </c>
      <c r="I135" s="1" t="e">
        <f>'Raw Hourly Load and Gen Data'!I134</f>
        <v>#N/A</v>
      </c>
      <c r="J135" s="1" t="str">
        <f>'Raw Hourly Load and Gen Data'!J134</f>
        <v>Winter</v>
      </c>
      <c r="K135" s="1">
        <f>'Raw Hourly Load and Gen Data'!K134</f>
        <v>20271.3</v>
      </c>
      <c r="L135" s="14">
        <f>'Raw Hourly Load and Gen Data'!T134</f>
        <v>0</v>
      </c>
      <c r="M135" s="14">
        <f>'Raw Hourly Load and Gen Data'!U134</f>
        <v>6873.2</v>
      </c>
      <c r="N135" s="14">
        <f>'Raw Hourly Load and Gen Data'!BW134</f>
        <v>0</v>
      </c>
      <c r="O135" s="19">
        <f t="shared" si="4"/>
        <v>0</v>
      </c>
      <c r="P135" s="19">
        <f t="shared" si="5"/>
        <v>6873.2</v>
      </c>
      <c r="Q135" s="25">
        <f t="shared" si="6"/>
        <v>0</v>
      </c>
      <c r="R135" s="25">
        <f t="shared" si="7"/>
        <v>1.361271378508345E-4</v>
      </c>
    </row>
    <row r="136" spans="1:18">
      <c r="A136" s="1">
        <f>'Raw Hourly Load and Gen Data'!A135</f>
        <v>129</v>
      </c>
      <c r="B136" s="1">
        <f>'Raw Hourly Load and Gen Data'!B135</f>
        <v>6</v>
      </c>
      <c r="C136" s="1" t="str">
        <f>'Raw Hourly Load and Gen Data'!C135</f>
        <v>Day6</v>
      </c>
      <c r="D136" s="1">
        <f>'Raw Hourly Load and Gen Data'!D135</f>
        <v>8</v>
      </c>
      <c r="E136" s="1" t="str">
        <f>'Raw Hourly Load and Gen Data'!E135</f>
        <v>Hour8</v>
      </c>
      <c r="F136" s="1">
        <f>'Raw Hourly Load and Gen Data'!F135</f>
        <v>1</v>
      </c>
      <c r="G136" s="1" t="str">
        <f>'Raw Hourly Load and Gen Data'!G135</f>
        <v>Winter</v>
      </c>
      <c r="H136" s="1">
        <f>'Raw Hourly Load and Gen Data'!H135</f>
        <v>2761</v>
      </c>
      <c r="I136" s="1" t="e">
        <f>'Raw Hourly Load and Gen Data'!I135</f>
        <v>#N/A</v>
      </c>
      <c r="J136" s="1" t="str">
        <f>'Raw Hourly Load and Gen Data'!J135</f>
        <v>Winter</v>
      </c>
      <c r="K136" s="1">
        <f>'Raw Hourly Load and Gen Data'!K135</f>
        <v>18708.7</v>
      </c>
      <c r="L136" s="14">
        <f>'Raw Hourly Load and Gen Data'!T135</f>
        <v>0</v>
      </c>
      <c r="M136" s="14">
        <f>'Raw Hourly Load and Gen Data'!U135</f>
        <v>6177.8</v>
      </c>
      <c r="N136" s="14">
        <f>'Raw Hourly Load and Gen Data'!BW135</f>
        <v>0</v>
      </c>
      <c r="O136" s="19">
        <f t="shared" ref="O136:O199" si="8">IF(SUM(L136,N136)-M136&lt;0,0,SUM(L136,N136)-M136)</f>
        <v>0</v>
      </c>
      <c r="P136" s="19">
        <f t="shared" ref="P136:P199" si="9">IF(M136-SUM(L136,N136)&lt;0,0,M136-SUM(L136,N136))</f>
        <v>6177.8</v>
      </c>
      <c r="Q136" s="25">
        <f t="shared" ref="Q136:Q199" si="10">O136/O$5</f>
        <v>0</v>
      </c>
      <c r="R136" s="25">
        <f t="shared" ref="R136:R199" si="11">P136/P$5</f>
        <v>1.2235439565484569E-4</v>
      </c>
    </row>
    <row r="137" spans="1:18">
      <c r="A137" s="1">
        <f>'Raw Hourly Load and Gen Data'!A136</f>
        <v>130</v>
      </c>
      <c r="B137" s="1">
        <f>'Raw Hourly Load and Gen Data'!B136</f>
        <v>6</v>
      </c>
      <c r="C137" s="1" t="str">
        <f>'Raw Hourly Load and Gen Data'!C136</f>
        <v>Day6</v>
      </c>
      <c r="D137" s="1">
        <f>'Raw Hourly Load and Gen Data'!D136</f>
        <v>9</v>
      </c>
      <c r="E137" s="1" t="str">
        <f>'Raw Hourly Load and Gen Data'!E136</f>
        <v>Hour9</v>
      </c>
      <c r="F137" s="1">
        <f>'Raw Hourly Load and Gen Data'!F136</f>
        <v>1</v>
      </c>
      <c r="G137" s="1" t="str">
        <f>'Raw Hourly Load and Gen Data'!G136</f>
        <v>Winter</v>
      </c>
      <c r="H137" s="1">
        <f>'Raw Hourly Load and Gen Data'!H136</f>
        <v>2761</v>
      </c>
      <c r="I137" s="1" t="e">
        <f>'Raw Hourly Load and Gen Data'!I136</f>
        <v>#N/A</v>
      </c>
      <c r="J137" s="1" t="str">
        <f>'Raw Hourly Load and Gen Data'!J136</f>
        <v>Winter</v>
      </c>
      <c r="K137" s="1">
        <f>'Raw Hourly Load and Gen Data'!K136</f>
        <v>18502.7</v>
      </c>
      <c r="L137" s="14">
        <f>'Raw Hourly Load and Gen Data'!T136</f>
        <v>0</v>
      </c>
      <c r="M137" s="14">
        <f>'Raw Hourly Load and Gen Data'!U136</f>
        <v>6805.3</v>
      </c>
      <c r="N137" s="14">
        <f>'Raw Hourly Load and Gen Data'!BW136</f>
        <v>0</v>
      </c>
      <c r="O137" s="19">
        <f t="shared" si="8"/>
        <v>0</v>
      </c>
      <c r="P137" s="19">
        <f t="shared" si="9"/>
        <v>6805.3</v>
      </c>
      <c r="Q137" s="25">
        <f t="shared" si="10"/>
        <v>0</v>
      </c>
      <c r="R137" s="25">
        <f t="shared" si="11"/>
        <v>1.347823446453303E-4</v>
      </c>
    </row>
    <row r="138" spans="1:18">
      <c r="A138" s="1">
        <f>'Raw Hourly Load and Gen Data'!A137</f>
        <v>131</v>
      </c>
      <c r="B138" s="1">
        <f>'Raw Hourly Load and Gen Data'!B137</f>
        <v>6</v>
      </c>
      <c r="C138" s="1" t="str">
        <f>'Raw Hourly Load and Gen Data'!C137</f>
        <v>Day6</v>
      </c>
      <c r="D138" s="1">
        <f>'Raw Hourly Load and Gen Data'!D137</f>
        <v>10</v>
      </c>
      <c r="E138" s="1" t="str">
        <f>'Raw Hourly Load and Gen Data'!E137</f>
        <v>Hour10</v>
      </c>
      <c r="F138" s="1">
        <f>'Raw Hourly Load and Gen Data'!F137</f>
        <v>1</v>
      </c>
      <c r="G138" s="1" t="str">
        <f>'Raw Hourly Load and Gen Data'!G137</f>
        <v>Winter</v>
      </c>
      <c r="H138" s="1">
        <f>'Raw Hourly Load and Gen Data'!H137</f>
        <v>2761</v>
      </c>
      <c r="I138" s="1" t="e">
        <f>'Raw Hourly Load and Gen Data'!I137</f>
        <v>#N/A</v>
      </c>
      <c r="J138" s="1" t="str">
        <f>'Raw Hourly Load and Gen Data'!J137</f>
        <v>Winter</v>
      </c>
      <c r="K138" s="1">
        <f>'Raw Hourly Load and Gen Data'!K137</f>
        <v>18507.099999999999</v>
      </c>
      <c r="L138" s="14">
        <f>'Raw Hourly Load and Gen Data'!T137</f>
        <v>0</v>
      </c>
      <c r="M138" s="14">
        <f>'Raw Hourly Load and Gen Data'!U137</f>
        <v>7327.8</v>
      </c>
      <c r="N138" s="14">
        <f>'Raw Hourly Load and Gen Data'!BW137</f>
        <v>0</v>
      </c>
      <c r="O138" s="19">
        <f t="shared" si="8"/>
        <v>0</v>
      </c>
      <c r="P138" s="19">
        <f t="shared" si="9"/>
        <v>7327.8</v>
      </c>
      <c r="Q138" s="25">
        <f t="shared" si="10"/>
        <v>0</v>
      </c>
      <c r="R138" s="25">
        <f t="shared" si="11"/>
        <v>1.4513071651390112E-4</v>
      </c>
    </row>
    <row r="139" spans="1:18">
      <c r="A139" s="1">
        <f>'Raw Hourly Load and Gen Data'!A138</f>
        <v>132</v>
      </c>
      <c r="B139" s="1">
        <f>'Raw Hourly Load and Gen Data'!B138</f>
        <v>6</v>
      </c>
      <c r="C139" s="1" t="str">
        <f>'Raw Hourly Load and Gen Data'!C138</f>
        <v>Day6</v>
      </c>
      <c r="D139" s="1">
        <f>'Raw Hourly Load and Gen Data'!D138</f>
        <v>11</v>
      </c>
      <c r="E139" s="1" t="str">
        <f>'Raw Hourly Load and Gen Data'!E138</f>
        <v>Hour11</v>
      </c>
      <c r="F139" s="1">
        <f>'Raw Hourly Load and Gen Data'!F138</f>
        <v>1</v>
      </c>
      <c r="G139" s="1" t="str">
        <f>'Raw Hourly Load and Gen Data'!G138</f>
        <v>Winter</v>
      </c>
      <c r="H139" s="1">
        <f>'Raw Hourly Load and Gen Data'!H138</f>
        <v>2761</v>
      </c>
      <c r="I139" s="1" t="e">
        <f>'Raw Hourly Load and Gen Data'!I138</f>
        <v>#N/A</v>
      </c>
      <c r="J139" s="1" t="str">
        <f>'Raw Hourly Load and Gen Data'!J138</f>
        <v>Winter</v>
      </c>
      <c r="K139" s="1">
        <f>'Raw Hourly Load and Gen Data'!K138</f>
        <v>18504.400000000001</v>
      </c>
      <c r="L139" s="14">
        <f>'Raw Hourly Load and Gen Data'!T138</f>
        <v>0</v>
      </c>
      <c r="M139" s="14">
        <f>'Raw Hourly Load and Gen Data'!U138</f>
        <v>7578.3</v>
      </c>
      <c r="N139" s="14">
        <f>'Raw Hourly Load and Gen Data'!BW138</f>
        <v>0</v>
      </c>
      <c r="O139" s="19">
        <f t="shared" si="8"/>
        <v>0</v>
      </c>
      <c r="P139" s="19">
        <f t="shared" si="9"/>
        <v>7578.3</v>
      </c>
      <c r="Q139" s="25">
        <f t="shared" si="10"/>
        <v>0</v>
      </c>
      <c r="R139" s="25">
        <f t="shared" si="11"/>
        <v>1.5009199336189535E-4</v>
      </c>
    </row>
    <row r="140" spans="1:18">
      <c r="A140" s="1">
        <f>'Raw Hourly Load and Gen Data'!A139</f>
        <v>133</v>
      </c>
      <c r="B140" s="1">
        <f>'Raw Hourly Load and Gen Data'!B139</f>
        <v>6</v>
      </c>
      <c r="C140" s="1" t="str">
        <f>'Raw Hourly Load and Gen Data'!C139</f>
        <v>Day6</v>
      </c>
      <c r="D140" s="1">
        <f>'Raw Hourly Load and Gen Data'!D139</f>
        <v>12</v>
      </c>
      <c r="E140" s="1" t="str">
        <f>'Raw Hourly Load and Gen Data'!E139</f>
        <v>Hour12</v>
      </c>
      <c r="F140" s="1">
        <f>'Raw Hourly Load and Gen Data'!F139</f>
        <v>1</v>
      </c>
      <c r="G140" s="1" t="str">
        <f>'Raw Hourly Load and Gen Data'!G139</f>
        <v>Winter</v>
      </c>
      <c r="H140" s="1">
        <f>'Raw Hourly Load and Gen Data'!H139</f>
        <v>2761</v>
      </c>
      <c r="I140" s="1" t="e">
        <f>'Raw Hourly Load and Gen Data'!I139</f>
        <v>#N/A</v>
      </c>
      <c r="J140" s="1" t="str">
        <f>'Raw Hourly Load and Gen Data'!J139</f>
        <v>Winter</v>
      </c>
      <c r="K140" s="1">
        <f>'Raw Hourly Load and Gen Data'!K139</f>
        <v>17561.2</v>
      </c>
      <c r="L140" s="14">
        <f>'Raw Hourly Load and Gen Data'!T139</f>
        <v>0</v>
      </c>
      <c r="M140" s="14">
        <f>'Raw Hourly Load and Gen Data'!U139</f>
        <v>6919.4</v>
      </c>
      <c r="N140" s="14">
        <f>'Raw Hourly Load and Gen Data'!BW139</f>
        <v>0</v>
      </c>
      <c r="O140" s="19">
        <f t="shared" si="8"/>
        <v>0</v>
      </c>
      <c r="P140" s="19">
        <f t="shared" si="9"/>
        <v>6919.4</v>
      </c>
      <c r="Q140" s="25">
        <f t="shared" si="10"/>
        <v>0</v>
      </c>
      <c r="R140" s="25">
        <f t="shared" si="11"/>
        <v>1.3704215178447657E-4</v>
      </c>
    </row>
    <row r="141" spans="1:18">
      <c r="A141" s="1">
        <f>'Raw Hourly Load and Gen Data'!A140</f>
        <v>134</v>
      </c>
      <c r="B141" s="1">
        <f>'Raw Hourly Load and Gen Data'!B140</f>
        <v>6</v>
      </c>
      <c r="C141" s="1" t="str">
        <f>'Raw Hourly Load and Gen Data'!C140</f>
        <v>Day6</v>
      </c>
      <c r="D141" s="1">
        <f>'Raw Hourly Load and Gen Data'!D140</f>
        <v>13</v>
      </c>
      <c r="E141" s="1" t="str">
        <f>'Raw Hourly Load and Gen Data'!E140</f>
        <v>Hour13</v>
      </c>
      <c r="F141" s="1">
        <f>'Raw Hourly Load and Gen Data'!F140</f>
        <v>1</v>
      </c>
      <c r="G141" s="1" t="str">
        <f>'Raw Hourly Load and Gen Data'!G140</f>
        <v>Winter</v>
      </c>
      <c r="H141" s="1">
        <f>'Raw Hourly Load and Gen Data'!H140</f>
        <v>2761</v>
      </c>
      <c r="I141" s="1" t="e">
        <f>'Raw Hourly Load and Gen Data'!I140</f>
        <v>#N/A</v>
      </c>
      <c r="J141" s="1" t="str">
        <f>'Raw Hourly Load and Gen Data'!J140</f>
        <v>Winter</v>
      </c>
      <c r="K141" s="1">
        <f>'Raw Hourly Load and Gen Data'!K140</f>
        <v>16870.5</v>
      </c>
      <c r="L141" s="14">
        <f>'Raw Hourly Load and Gen Data'!T140</f>
        <v>0</v>
      </c>
      <c r="M141" s="14">
        <f>'Raw Hourly Load and Gen Data'!U140</f>
        <v>6508</v>
      </c>
      <c r="N141" s="14">
        <f>'Raw Hourly Load and Gen Data'!BW140</f>
        <v>0</v>
      </c>
      <c r="O141" s="19">
        <f t="shared" si="8"/>
        <v>0</v>
      </c>
      <c r="P141" s="19">
        <f t="shared" si="9"/>
        <v>6508</v>
      </c>
      <c r="Q141" s="25">
        <f t="shared" si="10"/>
        <v>0</v>
      </c>
      <c r="R141" s="25">
        <f t="shared" si="11"/>
        <v>1.2889417056585449E-4</v>
      </c>
    </row>
    <row r="142" spans="1:18">
      <c r="A142" s="1">
        <f>'Raw Hourly Load and Gen Data'!A141</f>
        <v>135</v>
      </c>
      <c r="B142" s="1">
        <f>'Raw Hourly Load and Gen Data'!B141</f>
        <v>6</v>
      </c>
      <c r="C142" s="1" t="str">
        <f>'Raw Hourly Load and Gen Data'!C141</f>
        <v>Day6</v>
      </c>
      <c r="D142" s="1">
        <f>'Raw Hourly Load and Gen Data'!D141</f>
        <v>14</v>
      </c>
      <c r="E142" s="1" t="str">
        <f>'Raw Hourly Load and Gen Data'!E141</f>
        <v>Hour14</v>
      </c>
      <c r="F142" s="1">
        <f>'Raw Hourly Load and Gen Data'!F141</f>
        <v>1</v>
      </c>
      <c r="G142" s="1" t="str">
        <f>'Raw Hourly Load and Gen Data'!G141</f>
        <v>Winter</v>
      </c>
      <c r="H142" s="1">
        <f>'Raw Hourly Load and Gen Data'!H141</f>
        <v>2761</v>
      </c>
      <c r="I142" s="1" t="e">
        <f>'Raw Hourly Load and Gen Data'!I141</f>
        <v>#N/A</v>
      </c>
      <c r="J142" s="1" t="str">
        <f>'Raw Hourly Load and Gen Data'!J141</f>
        <v>Winter</v>
      </c>
      <c r="K142" s="1">
        <f>'Raw Hourly Load and Gen Data'!K141</f>
        <v>17576.099999999999</v>
      </c>
      <c r="L142" s="14">
        <f>'Raw Hourly Load and Gen Data'!T141</f>
        <v>0</v>
      </c>
      <c r="M142" s="14">
        <f>'Raw Hourly Load and Gen Data'!U141</f>
        <v>7253.9</v>
      </c>
      <c r="N142" s="14">
        <f>'Raw Hourly Load and Gen Data'!BW141</f>
        <v>0</v>
      </c>
      <c r="O142" s="19">
        <f t="shared" si="8"/>
        <v>0</v>
      </c>
      <c r="P142" s="19">
        <f t="shared" si="9"/>
        <v>7253.9</v>
      </c>
      <c r="Q142" s="25">
        <f t="shared" si="10"/>
        <v>0</v>
      </c>
      <c r="R142" s="25">
        <f t="shared" si="11"/>
        <v>1.436670903300018E-4</v>
      </c>
    </row>
    <row r="143" spans="1:18">
      <c r="A143" s="1">
        <f>'Raw Hourly Load and Gen Data'!A142</f>
        <v>136</v>
      </c>
      <c r="B143" s="1">
        <f>'Raw Hourly Load and Gen Data'!B142</f>
        <v>6</v>
      </c>
      <c r="C143" s="1" t="str">
        <f>'Raw Hourly Load and Gen Data'!C142</f>
        <v>Day6</v>
      </c>
      <c r="D143" s="1">
        <f>'Raw Hourly Load and Gen Data'!D142</f>
        <v>15</v>
      </c>
      <c r="E143" s="1" t="str">
        <f>'Raw Hourly Load and Gen Data'!E142</f>
        <v>Hour15</v>
      </c>
      <c r="F143" s="1">
        <f>'Raw Hourly Load and Gen Data'!F142</f>
        <v>1</v>
      </c>
      <c r="G143" s="1" t="str">
        <f>'Raw Hourly Load and Gen Data'!G142</f>
        <v>Winter</v>
      </c>
      <c r="H143" s="1">
        <f>'Raw Hourly Load and Gen Data'!H142</f>
        <v>2761</v>
      </c>
      <c r="I143" s="1" t="e">
        <f>'Raw Hourly Load and Gen Data'!I142</f>
        <v>#N/A</v>
      </c>
      <c r="J143" s="1" t="str">
        <f>'Raw Hourly Load and Gen Data'!J142</f>
        <v>Winter</v>
      </c>
      <c r="K143" s="1">
        <f>'Raw Hourly Load and Gen Data'!K142</f>
        <v>19357.400000000001</v>
      </c>
      <c r="L143" s="14">
        <f>'Raw Hourly Load and Gen Data'!T142</f>
        <v>481.3</v>
      </c>
      <c r="M143" s="14">
        <f>'Raw Hourly Load and Gen Data'!U142</f>
        <v>9311.9</v>
      </c>
      <c r="N143" s="14">
        <f>'Raw Hourly Load and Gen Data'!BW142</f>
        <v>0</v>
      </c>
      <c r="O143" s="19">
        <f t="shared" si="8"/>
        <v>0</v>
      </c>
      <c r="P143" s="19">
        <f t="shared" si="9"/>
        <v>8830.6</v>
      </c>
      <c r="Q143" s="25">
        <f t="shared" si="10"/>
        <v>0</v>
      </c>
      <c r="R143" s="25">
        <f t="shared" si="11"/>
        <v>1.7489441650258677E-4</v>
      </c>
    </row>
    <row r="144" spans="1:18">
      <c r="A144" s="1">
        <f>'Raw Hourly Load and Gen Data'!A143</f>
        <v>137</v>
      </c>
      <c r="B144" s="1">
        <f>'Raw Hourly Load and Gen Data'!B143</f>
        <v>6</v>
      </c>
      <c r="C144" s="1" t="str">
        <f>'Raw Hourly Load and Gen Data'!C143</f>
        <v>Day6</v>
      </c>
      <c r="D144" s="1">
        <f>'Raw Hourly Load and Gen Data'!D143</f>
        <v>16</v>
      </c>
      <c r="E144" s="1" t="str">
        <f>'Raw Hourly Load and Gen Data'!E143</f>
        <v>Hour16</v>
      </c>
      <c r="F144" s="1">
        <f>'Raw Hourly Load and Gen Data'!F143</f>
        <v>1</v>
      </c>
      <c r="G144" s="1" t="str">
        <f>'Raw Hourly Load and Gen Data'!G143</f>
        <v>Winter</v>
      </c>
      <c r="H144" s="1">
        <f>'Raw Hourly Load and Gen Data'!H143</f>
        <v>2761</v>
      </c>
      <c r="I144" s="1" t="e">
        <f>'Raw Hourly Load and Gen Data'!I143</f>
        <v>#N/A</v>
      </c>
      <c r="J144" s="1" t="str">
        <f>'Raw Hourly Load and Gen Data'!J143</f>
        <v>Winter</v>
      </c>
      <c r="K144" s="1">
        <f>'Raw Hourly Load and Gen Data'!K143</f>
        <v>19998.2</v>
      </c>
      <c r="L144" s="14">
        <f>'Raw Hourly Load and Gen Data'!T143</f>
        <v>2995.2</v>
      </c>
      <c r="M144" s="14">
        <f>'Raw Hourly Load and Gen Data'!U143</f>
        <v>11545.8</v>
      </c>
      <c r="N144" s="14">
        <f>'Raw Hourly Load and Gen Data'!BW143</f>
        <v>0</v>
      </c>
      <c r="O144" s="19">
        <f t="shared" si="8"/>
        <v>0</v>
      </c>
      <c r="P144" s="19">
        <f t="shared" si="9"/>
        <v>8550.5999999999985</v>
      </c>
      <c r="Q144" s="25">
        <f t="shared" si="10"/>
        <v>0</v>
      </c>
      <c r="R144" s="25">
        <f t="shared" si="11"/>
        <v>1.6934887751081671E-4</v>
      </c>
    </row>
    <row r="145" spans="1:18">
      <c r="A145" s="1">
        <f>'Raw Hourly Load and Gen Data'!A144</f>
        <v>138</v>
      </c>
      <c r="B145" s="1">
        <f>'Raw Hourly Load and Gen Data'!B144</f>
        <v>6</v>
      </c>
      <c r="C145" s="1" t="str">
        <f>'Raw Hourly Load and Gen Data'!C144</f>
        <v>Day6</v>
      </c>
      <c r="D145" s="1">
        <f>'Raw Hourly Load and Gen Data'!D144</f>
        <v>17</v>
      </c>
      <c r="E145" s="1" t="str">
        <f>'Raw Hourly Load and Gen Data'!E144</f>
        <v>Hour17</v>
      </c>
      <c r="F145" s="1">
        <f>'Raw Hourly Load and Gen Data'!F144</f>
        <v>1</v>
      </c>
      <c r="G145" s="1" t="str">
        <f>'Raw Hourly Load and Gen Data'!G144</f>
        <v>Winter</v>
      </c>
      <c r="H145" s="1">
        <f>'Raw Hourly Load and Gen Data'!H144</f>
        <v>2761</v>
      </c>
      <c r="I145" s="1" t="e">
        <f>'Raw Hourly Load and Gen Data'!I144</f>
        <v>#N/A</v>
      </c>
      <c r="J145" s="1" t="str">
        <f>'Raw Hourly Load and Gen Data'!J144</f>
        <v>Winter</v>
      </c>
      <c r="K145" s="1">
        <f>'Raw Hourly Load and Gen Data'!K144</f>
        <v>20683.7</v>
      </c>
      <c r="L145" s="14">
        <f>'Raw Hourly Load and Gen Data'!T144</f>
        <v>2945.8</v>
      </c>
      <c r="M145" s="14">
        <f>'Raw Hourly Load and Gen Data'!U144</f>
        <v>12125.5</v>
      </c>
      <c r="N145" s="14">
        <f>'Raw Hourly Load and Gen Data'!BW144</f>
        <v>0</v>
      </c>
      <c r="O145" s="19">
        <f t="shared" si="8"/>
        <v>0</v>
      </c>
      <c r="P145" s="19">
        <f t="shared" si="9"/>
        <v>9179.7000000000007</v>
      </c>
      <c r="Q145" s="25">
        <f t="shared" si="10"/>
        <v>0</v>
      </c>
      <c r="R145" s="25">
        <f t="shared" si="11"/>
        <v>1.8180851529554003E-4</v>
      </c>
    </row>
    <row r="146" spans="1:18">
      <c r="A146" s="1">
        <f>'Raw Hourly Load and Gen Data'!A145</f>
        <v>139</v>
      </c>
      <c r="B146" s="1">
        <f>'Raw Hourly Load and Gen Data'!B145</f>
        <v>6</v>
      </c>
      <c r="C146" s="1" t="str">
        <f>'Raw Hourly Load and Gen Data'!C145</f>
        <v>Day6</v>
      </c>
      <c r="D146" s="1">
        <f>'Raw Hourly Load and Gen Data'!D145</f>
        <v>18</v>
      </c>
      <c r="E146" s="1" t="str">
        <f>'Raw Hourly Load and Gen Data'!E145</f>
        <v>Hour18</v>
      </c>
      <c r="F146" s="1">
        <f>'Raw Hourly Load and Gen Data'!F145</f>
        <v>1</v>
      </c>
      <c r="G146" s="1" t="str">
        <f>'Raw Hourly Load and Gen Data'!G145</f>
        <v>Winter</v>
      </c>
      <c r="H146" s="1">
        <f>'Raw Hourly Load and Gen Data'!H145</f>
        <v>2761</v>
      </c>
      <c r="I146" s="1" t="e">
        <f>'Raw Hourly Load and Gen Data'!I145</f>
        <v>#N/A</v>
      </c>
      <c r="J146" s="1" t="str">
        <f>'Raw Hourly Load and Gen Data'!J145</f>
        <v>Winter</v>
      </c>
      <c r="K146" s="1">
        <f>'Raw Hourly Load and Gen Data'!K145</f>
        <v>20108.2</v>
      </c>
      <c r="L146" s="14">
        <f>'Raw Hourly Load and Gen Data'!T145</f>
        <v>2817.2</v>
      </c>
      <c r="M146" s="14">
        <f>'Raw Hourly Load and Gen Data'!U145</f>
        <v>11584.9</v>
      </c>
      <c r="N146" s="14">
        <f>'Raw Hourly Load and Gen Data'!BW145</f>
        <v>0</v>
      </c>
      <c r="O146" s="19">
        <f t="shared" si="8"/>
        <v>0</v>
      </c>
      <c r="P146" s="19">
        <f t="shared" si="9"/>
        <v>8767.7000000000007</v>
      </c>
      <c r="Q146" s="25">
        <f t="shared" si="10"/>
        <v>0</v>
      </c>
      <c r="R146" s="25">
        <f t="shared" si="11"/>
        <v>1.7364865077907843E-4</v>
      </c>
    </row>
    <row r="147" spans="1:18">
      <c r="A147" s="1">
        <f>'Raw Hourly Load and Gen Data'!A146</f>
        <v>140</v>
      </c>
      <c r="B147" s="1">
        <f>'Raw Hourly Load and Gen Data'!B146</f>
        <v>6</v>
      </c>
      <c r="C147" s="1" t="str">
        <f>'Raw Hourly Load and Gen Data'!C146</f>
        <v>Day6</v>
      </c>
      <c r="D147" s="1">
        <f>'Raw Hourly Load and Gen Data'!D146</f>
        <v>19</v>
      </c>
      <c r="E147" s="1" t="str">
        <f>'Raw Hourly Load and Gen Data'!E146</f>
        <v>Hour19</v>
      </c>
      <c r="F147" s="1">
        <f>'Raw Hourly Load and Gen Data'!F146</f>
        <v>1</v>
      </c>
      <c r="G147" s="1" t="str">
        <f>'Raw Hourly Load and Gen Data'!G146</f>
        <v>Winter</v>
      </c>
      <c r="H147" s="1">
        <f>'Raw Hourly Load and Gen Data'!H146</f>
        <v>2761</v>
      </c>
      <c r="I147" s="1" t="e">
        <f>'Raw Hourly Load and Gen Data'!I146</f>
        <v>#N/A</v>
      </c>
      <c r="J147" s="1" t="str">
        <f>'Raw Hourly Load and Gen Data'!J146</f>
        <v>Winter</v>
      </c>
      <c r="K147" s="1">
        <f>'Raw Hourly Load and Gen Data'!K146</f>
        <v>19998.2</v>
      </c>
      <c r="L147" s="14">
        <f>'Raw Hourly Load and Gen Data'!T146</f>
        <v>2785.9</v>
      </c>
      <c r="M147" s="14">
        <f>'Raw Hourly Load and Gen Data'!U146</f>
        <v>11618.1</v>
      </c>
      <c r="N147" s="14">
        <f>'Raw Hourly Load and Gen Data'!BW146</f>
        <v>0</v>
      </c>
      <c r="O147" s="19">
        <f t="shared" si="8"/>
        <v>0</v>
      </c>
      <c r="P147" s="19">
        <f t="shared" si="9"/>
        <v>8832.2000000000007</v>
      </c>
      <c r="Q147" s="25">
        <f t="shared" si="10"/>
        <v>0</v>
      </c>
      <c r="R147" s="25">
        <f t="shared" si="11"/>
        <v>1.7492610529682546E-4</v>
      </c>
    </row>
    <row r="148" spans="1:18">
      <c r="A148" s="1">
        <f>'Raw Hourly Load and Gen Data'!A147</f>
        <v>141</v>
      </c>
      <c r="B148" s="1">
        <f>'Raw Hourly Load and Gen Data'!B147</f>
        <v>6</v>
      </c>
      <c r="C148" s="1" t="str">
        <f>'Raw Hourly Load and Gen Data'!C147</f>
        <v>Day6</v>
      </c>
      <c r="D148" s="1">
        <f>'Raw Hourly Load and Gen Data'!D147</f>
        <v>20</v>
      </c>
      <c r="E148" s="1" t="str">
        <f>'Raw Hourly Load and Gen Data'!E147</f>
        <v>Hour20</v>
      </c>
      <c r="F148" s="1">
        <f>'Raw Hourly Load and Gen Data'!F147</f>
        <v>1</v>
      </c>
      <c r="G148" s="1" t="str">
        <f>'Raw Hourly Load and Gen Data'!G147</f>
        <v>Winter</v>
      </c>
      <c r="H148" s="1">
        <f>'Raw Hourly Load and Gen Data'!H147</f>
        <v>2761</v>
      </c>
      <c r="I148" s="1" t="e">
        <f>'Raw Hourly Load and Gen Data'!I147</f>
        <v>#N/A</v>
      </c>
      <c r="J148" s="1" t="str">
        <f>'Raw Hourly Load and Gen Data'!J147</f>
        <v>Winter</v>
      </c>
      <c r="K148" s="1">
        <f>'Raw Hourly Load and Gen Data'!K147</f>
        <v>19481.900000000001</v>
      </c>
      <c r="L148" s="14">
        <f>'Raw Hourly Load and Gen Data'!T147</f>
        <v>2580.1999999999998</v>
      </c>
      <c r="M148" s="14">
        <f>'Raw Hourly Load and Gen Data'!U147</f>
        <v>11188.5</v>
      </c>
      <c r="N148" s="14">
        <f>'Raw Hourly Load and Gen Data'!BW147</f>
        <v>0</v>
      </c>
      <c r="O148" s="19">
        <f t="shared" si="8"/>
        <v>0</v>
      </c>
      <c r="P148" s="19">
        <f t="shared" si="9"/>
        <v>8608.2999999999993</v>
      </c>
      <c r="Q148" s="25">
        <f t="shared" si="10"/>
        <v>0</v>
      </c>
      <c r="R148" s="25">
        <f t="shared" si="11"/>
        <v>1.7049165465304932E-4</v>
      </c>
    </row>
    <row r="149" spans="1:18">
      <c r="A149" s="1">
        <f>'Raw Hourly Load and Gen Data'!A148</f>
        <v>142</v>
      </c>
      <c r="B149" s="1">
        <f>'Raw Hourly Load and Gen Data'!B148</f>
        <v>6</v>
      </c>
      <c r="C149" s="1" t="str">
        <f>'Raw Hourly Load and Gen Data'!C148</f>
        <v>Day6</v>
      </c>
      <c r="D149" s="1">
        <f>'Raw Hourly Load and Gen Data'!D148</f>
        <v>21</v>
      </c>
      <c r="E149" s="1" t="str">
        <f>'Raw Hourly Load and Gen Data'!E148</f>
        <v>Hour21</v>
      </c>
      <c r="F149" s="1">
        <f>'Raw Hourly Load and Gen Data'!F148</f>
        <v>1</v>
      </c>
      <c r="G149" s="1" t="str">
        <f>'Raw Hourly Load and Gen Data'!G148</f>
        <v>Winter</v>
      </c>
      <c r="H149" s="1">
        <f>'Raw Hourly Load and Gen Data'!H148</f>
        <v>2761</v>
      </c>
      <c r="I149" s="1" t="e">
        <f>'Raw Hourly Load and Gen Data'!I148</f>
        <v>#N/A</v>
      </c>
      <c r="J149" s="1" t="str">
        <f>'Raw Hourly Load and Gen Data'!J148</f>
        <v>Winter</v>
      </c>
      <c r="K149" s="1">
        <f>'Raw Hourly Load and Gen Data'!K148</f>
        <v>18982.3</v>
      </c>
      <c r="L149" s="14">
        <f>'Raw Hourly Load and Gen Data'!T148</f>
        <v>1946</v>
      </c>
      <c r="M149" s="14">
        <f>'Raw Hourly Load and Gen Data'!U148</f>
        <v>10536.2</v>
      </c>
      <c r="N149" s="14">
        <f>'Raw Hourly Load and Gen Data'!BW148</f>
        <v>0</v>
      </c>
      <c r="O149" s="19">
        <f t="shared" si="8"/>
        <v>0</v>
      </c>
      <c r="P149" s="19">
        <f t="shared" si="9"/>
        <v>8590.2000000000007</v>
      </c>
      <c r="Q149" s="25">
        <f t="shared" si="10"/>
        <v>0</v>
      </c>
      <c r="R149" s="25">
        <f t="shared" si="11"/>
        <v>1.7013317516822424E-4</v>
      </c>
    </row>
    <row r="150" spans="1:18">
      <c r="A150" s="1">
        <f>'Raw Hourly Load and Gen Data'!A149</f>
        <v>143</v>
      </c>
      <c r="B150" s="1">
        <f>'Raw Hourly Load and Gen Data'!B149</f>
        <v>6</v>
      </c>
      <c r="C150" s="1" t="str">
        <f>'Raw Hourly Load and Gen Data'!C149</f>
        <v>Day6</v>
      </c>
      <c r="D150" s="1">
        <f>'Raw Hourly Load and Gen Data'!D149</f>
        <v>22</v>
      </c>
      <c r="E150" s="1" t="str">
        <f>'Raw Hourly Load and Gen Data'!E149</f>
        <v>Hour22</v>
      </c>
      <c r="F150" s="1">
        <f>'Raw Hourly Load and Gen Data'!F149</f>
        <v>1</v>
      </c>
      <c r="G150" s="1" t="str">
        <f>'Raw Hourly Load and Gen Data'!G149</f>
        <v>Winter</v>
      </c>
      <c r="H150" s="1">
        <f>'Raw Hourly Load and Gen Data'!H149</f>
        <v>2761</v>
      </c>
      <c r="I150" s="1" t="e">
        <f>'Raw Hourly Load and Gen Data'!I149</f>
        <v>#N/A</v>
      </c>
      <c r="J150" s="1" t="str">
        <f>'Raw Hourly Load and Gen Data'!J149</f>
        <v>Winter</v>
      </c>
      <c r="K150" s="1">
        <f>'Raw Hourly Load and Gen Data'!K149</f>
        <v>18059.3</v>
      </c>
      <c r="L150" s="14">
        <f>'Raw Hourly Load and Gen Data'!T149</f>
        <v>1289.5</v>
      </c>
      <c r="M150" s="14">
        <f>'Raw Hourly Load and Gen Data'!U149</f>
        <v>9466</v>
      </c>
      <c r="N150" s="14">
        <f>'Raw Hourly Load and Gen Data'!BW149</f>
        <v>0</v>
      </c>
      <c r="O150" s="19">
        <f t="shared" si="8"/>
        <v>0</v>
      </c>
      <c r="P150" s="19">
        <f t="shared" si="9"/>
        <v>8176.5</v>
      </c>
      <c r="Q150" s="25">
        <f t="shared" si="10"/>
        <v>0</v>
      </c>
      <c r="R150" s="25">
        <f t="shared" si="11"/>
        <v>1.6193964130788402E-4</v>
      </c>
    </row>
    <row r="151" spans="1:18">
      <c r="A151" s="1">
        <f>'Raw Hourly Load and Gen Data'!A150</f>
        <v>144</v>
      </c>
      <c r="B151" s="1">
        <f>'Raw Hourly Load and Gen Data'!B150</f>
        <v>6</v>
      </c>
      <c r="C151" s="1" t="str">
        <f>'Raw Hourly Load and Gen Data'!C150</f>
        <v>Day6</v>
      </c>
      <c r="D151" s="1">
        <f>'Raw Hourly Load and Gen Data'!D150</f>
        <v>23</v>
      </c>
      <c r="E151" s="1" t="str">
        <f>'Raw Hourly Load and Gen Data'!E150</f>
        <v>Hour23</v>
      </c>
      <c r="F151" s="1">
        <f>'Raw Hourly Load and Gen Data'!F150</f>
        <v>1</v>
      </c>
      <c r="G151" s="1" t="str">
        <f>'Raw Hourly Load and Gen Data'!G150</f>
        <v>Winter</v>
      </c>
      <c r="H151" s="1">
        <f>'Raw Hourly Load and Gen Data'!H150</f>
        <v>2761</v>
      </c>
      <c r="I151" s="1" t="e">
        <f>'Raw Hourly Load and Gen Data'!I150</f>
        <v>#N/A</v>
      </c>
      <c r="J151" s="1" t="str">
        <f>'Raw Hourly Load and Gen Data'!J150</f>
        <v>Winter</v>
      </c>
      <c r="K151" s="1">
        <f>'Raw Hourly Load and Gen Data'!K150</f>
        <v>18044.099999999999</v>
      </c>
      <c r="L151" s="14">
        <f>'Raw Hourly Load and Gen Data'!T150</f>
        <v>1473.4</v>
      </c>
      <c r="M151" s="14">
        <f>'Raw Hourly Load and Gen Data'!U150</f>
        <v>10014.799999999999</v>
      </c>
      <c r="N151" s="14">
        <f>'Raw Hourly Load and Gen Data'!BW150</f>
        <v>0</v>
      </c>
      <c r="O151" s="19">
        <f t="shared" si="8"/>
        <v>0</v>
      </c>
      <c r="P151" s="19">
        <f t="shared" si="9"/>
        <v>8541.4</v>
      </c>
      <c r="Q151" s="25">
        <f t="shared" si="10"/>
        <v>0</v>
      </c>
      <c r="R151" s="25">
        <f t="shared" si="11"/>
        <v>1.691666669439443E-4</v>
      </c>
    </row>
    <row r="152" spans="1:18">
      <c r="A152" s="1">
        <f>'Raw Hourly Load and Gen Data'!A151</f>
        <v>145</v>
      </c>
      <c r="B152" s="1">
        <f>'Raw Hourly Load and Gen Data'!B151</f>
        <v>7</v>
      </c>
      <c r="C152" s="1" t="str">
        <f>'Raw Hourly Load and Gen Data'!C151</f>
        <v>Day7</v>
      </c>
      <c r="D152" s="1">
        <f>'Raw Hourly Load and Gen Data'!D151</f>
        <v>0</v>
      </c>
      <c r="E152" s="1" t="str">
        <f>'Raw Hourly Load and Gen Data'!E151</f>
        <v>Hour0</v>
      </c>
      <c r="F152" s="1">
        <f>'Raw Hourly Load and Gen Data'!F151</f>
        <v>1</v>
      </c>
      <c r="G152" s="1" t="str">
        <f>'Raw Hourly Load and Gen Data'!G151</f>
        <v>Winter</v>
      </c>
      <c r="H152" s="1">
        <f>'Raw Hourly Load and Gen Data'!H151</f>
        <v>68</v>
      </c>
      <c r="I152" s="1">
        <f>'Raw Hourly Load and Gen Data'!I151</f>
        <v>21450.2</v>
      </c>
      <c r="J152" s="1" t="str">
        <f>'Raw Hourly Load and Gen Data'!J151</f>
        <v>Winter</v>
      </c>
      <c r="K152" s="1">
        <f>'Raw Hourly Load and Gen Data'!K151</f>
        <v>18044.099999999999</v>
      </c>
      <c r="L152" s="14">
        <f>'Raw Hourly Load and Gen Data'!T151</f>
        <v>1540.2</v>
      </c>
      <c r="M152" s="14">
        <f>'Raw Hourly Load and Gen Data'!U151</f>
        <v>10397.5</v>
      </c>
      <c r="N152" s="14">
        <f>'Raw Hourly Load and Gen Data'!BW151</f>
        <v>0</v>
      </c>
      <c r="O152" s="19">
        <f t="shared" si="8"/>
        <v>0</v>
      </c>
      <c r="P152" s="19">
        <f t="shared" si="9"/>
        <v>8857.2999999999993</v>
      </c>
      <c r="Q152" s="25">
        <f t="shared" si="10"/>
        <v>0</v>
      </c>
      <c r="R152" s="25">
        <f t="shared" si="11"/>
        <v>1.7542322325644482E-4</v>
      </c>
    </row>
    <row r="153" spans="1:18">
      <c r="A153" s="1">
        <f>'Raw Hourly Load and Gen Data'!A152</f>
        <v>146</v>
      </c>
      <c r="B153" s="1">
        <f>'Raw Hourly Load and Gen Data'!B152</f>
        <v>7</v>
      </c>
      <c r="C153" s="1" t="str">
        <f>'Raw Hourly Load and Gen Data'!C152</f>
        <v>Day7</v>
      </c>
      <c r="D153" s="1">
        <f>'Raw Hourly Load and Gen Data'!D152</f>
        <v>1</v>
      </c>
      <c r="E153" s="1" t="str">
        <f>'Raw Hourly Load and Gen Data'!E152</f>
        <v>Hour1</v>
      </c>
      <c r="F153" s="1">
        <f>'Raw Hourly Load and Gen Data'!F152</f>
        <v>1</v>
      </c>
      <c r="G153" s="1" t="str">
        <f>'Raw Hourly Load and Gen Data'!G152</f>
        <v>Winter</v>
      </c>
      <c r="H153" s="1">
        <f>'Raw Hourly Load and Gen Data'!H152</f>
        <v>2761</v>
      </c>
      <c r="I153" s="1" t="e">
        <f>'Raw Hourly Load and Gen Data'!I152</f>
        <v>#N/A</v>
      </c>
      <c r="J153" s="1" t="str">
        <f>'Raw Hourly Load and Gen Data'!J152</f>
        <v>Winter</v>
      </c>
      <c r="K153" s="1">
        <f>'Raw Hourly Load and Gen Data'!K152</f>
        <v>18044.099999999999</v>
      </c>
      <c r="L153" s="14">
        <f>'Raw Hourly Load and Gen Data'!T152</f>
        <v>1799.8</v>
      </c>
      <c r="M153" s="14">
        <f>'Raw Hourly Load and Gen Data'!U152</f>
        <v>10782.6</v>
      </c>
      <c r="N153" s="14">
        <f>'Raw Hourly Load and Gen Data'!BW152</f>
        <v>0</v>
      </c>
      <c r="O153" s="19">
        <f t="shared" si="8"/>
        <v>0</v>
      </c>
      <c r="P153" s="19">
        <f t="shared" si="9"/>
        <v>8982.8000000000011</v>
      </c>
      <c r="Q153" s="25">
        <f t="shared" si="10"/>
        <v>0</v>
      </c>
      <c r="R153" s="25">
        <f t="shared" si="11"/>
        <v>1.7790881305454175E-4</v>
      </c>
    </row>
    <row r="154" spans="1:18">
      <c r="A154" s="1">
        <f>'Raw Hourly Load and Gen Data'!A153</f>
        <v>147</v>
      </c>
      <c r="B154" s="1">
        <f>'Raw Hourly Load and Gen Data'!B153</f>
        <v>7</v>
      </c>
      <c r="C154" s="1" t="str">
        <f>'Raw Hourly Load and Gen Data'!C153</f>
        <v>Day7</v>
      </c>
      <c r="D154" s="1">
        <f>'Raw Hourly Load and Gen Data'!D153</f>
        <v>2</v>
      </c>
      <c r="E154" s="1" t="str">
        <f>'Raw Hourly Load and Gen Data'!E153</f>
        <v>Hour2</v>
      </c>
      <c r="F154" s="1">
        <f>'Raw Hourly Load and Gen Data'!F153</f>
        <v>1</v>
      </c>
      <c r="G154" s="1" t="str">
        <f>'Raw Hourly Load and Gen Data'!G153</f>
        <v>Winter</v>
      </c>
      <c r="H154" s="1">
        <f>'Raw Hourly Load and Gen Data'!H153</f>
        <v>2761</v>
      </c>
      <c r="I154" s="1" t="e">
        <f>'Raw Hourly Load and Gen Data'!I153</f>
        <v>#N/A</v>
      </c>
      <c r="J154" s="1" t="str">
        <f>'Raw Hourly Load and Gen Data'!J153</f>
        <v>Winter</v>
      </c>
      <c r="K154" s="1">
        <f>'Raw Hourly Load and Gen Data'!K153</f>
        <v>17898.900000000001</v>
      </c>
      <c r="L154" s="14">
        <f>'Raw Hourly Load and Gen Data'!T153</f>
        <v>2047.6</v>
      </c>
      <c r="M154" s="14">
        <f>'Raw Hourly Load and Gen Data'!U153</f>
        <v>10808.1</v>
      </c>
      <c r="N154" s="14">
        <f>'Raw Hourly Load and Gen Data'!BW153</f>
        <v>0</v>
      </c>
      <c r="O154" s="19">
        <f t="shared" si="8"/>
        <v>0</v>
      </c>
      <c r="P154" s="19">
        <f t="shared" si="9"/>
        <v>8760.5</v>
      </c>
      <c r="Q154" s="25">
        <f t="shared" si="10"/>
        <v>0</v>
      </c>
      <c r="R154" s="25">
        <f t="shared" si="11"/>
        <v>1.7350605120500432E-4</v>
      </c>
    </row>
    <row r="155" spans="1:18">
      <c r="A155" s="1">
        <f>'Raw Hourly Load and Gen Data'!A154</f>
        <v>148</v>
      </c>
      <c r="B155" s="1">
        <f>'Raw Hourly Load and Gen Data'!B154</f>
        <v>7</v>
      </c>
      <c r="C155" s="1" t="str">
        <f>'Raw Hourly Load and Gen Data'!C154</f>
        <v>Day7</v>
      </c>
      <c r="D155" s="1">
        <f>'Raw Hourly Load and Gen Data'!D154</f>
        <v>3</v>
      </c>
      <c r="E155" s="1" t="str">
        <f>'Raw Hourly Load and Gen Data'!E154</f>
        <v>Hour3</v>
      </c>
      <c r="F155" s="1">
        <f>'Raw Hourly Load and Gen Data'!F154</f>
        <v>1</v>
      </c>
      <c r="G155" s="1" t="str">
        <f>'Raw Hourly Load and Gen Data'!G154</f>
        <v>Winter</v>
      </c>
      <c r="H155" s="1">
        <f>'Raw Hourly Load and Gen Data'!H154</f>
        <v>2761</v>
      </c>
      <c r="I155" s="1" t="e">
        <f>'Raw Hourly Load and Gen Data'!I154</f>
        <v>#N/A</v>
      </c>
      <c r="J155" s="1" t="str">
        <f>'Raw Hourly Load and Gen Data'!J154</f>
        <v>Winter</v>
      </c>
      <c r="K155" s="1">
        <f>'Raw Hourly Load and Gen Data'!K154</f>
        <v>18044.099999999999</v>
      </c>
      <c r="L155" s="14">
        <f>'Raw Hourly Load and Gen Data'!T154</f>
        <v>1824.4</v>
      </c>
      <c r="M155" s="14">
        <f>'Raw Hourly Load and Gen Data'!U154</f>
        <v>10818.5</v>
      </c>
      <c r="N155" s="14">
        <f>'Raw Hourly Load and Gen Data'!BW154</f>
        <v>0</v>
      </c>
      <c r="O155" s="19">
        <f t="shared" si="8"/>
        <v>0</v>
      </c>
      <c r="P155" s="19">
        <f t="shared" si="9"/>
        <v>8994.1</v>
      </c>
      <c r="Q155" s="25">
        <f t="shared" si="10"/>
        <v>0</v>
      </c>
      <c r="R155" s="25">
        <f t="shared" si="11"/>
        <v>1.7813261516385246E-4</v>
      </c>
    </row>
    <row r="156" spans="1:18">
      <c r="A156" s="1">
        <f>'Raw Hourly Load and Gen Data'!A155</f>
        <v>149</v>
      </c>
      <c r="B156" s="1">
        <f>'Raw Hourly Load and Gen Data'!B155</f>
        <v>7</v>
      </c>
      <c r="C156" s="1" t="str">
        <f>'Raw Hourly Load and Gen Data'!C155</f>
        <v>Day7</v>
      </c>
      <c r="D156" s="1">
        <f>'Raw Hourly Load and Gen Data'!D155</f>
        <v>4</v>
      </c>
      <c r="E156" s="1" t="str">
        <f>'Raw Hourly Load and Gen Data'!E155</f>
        <v>Hour4</v>
      </c>
      <c r="F156" s="1">
        <f>'Raw Hourly Load and Gen Data'!F155</f>
        <v>1</v>
      </c>
      <c r="G156" s="1" t="str">
        <f>'Raw Hourly Load and Gen Data'!G155</f>
        <v>Winter</v>
      </c>
      <c r="H156" s="1">
        <f>'Raw Hourly Load and Gen Data'!H155</f>
        <v>2761</v>
      </c>
      <c r="I156" s="1" t="e">
        <f>'Raw Hourly Load and Gen Data'!I155</f>
        <v>#N/A</v>
      </c>
      <c r="J156" s="1" t="str">
        <f>'Raw Hourly Load and Gen Data'!J155</f>
        <v>Winter</v>
      </c>
      <c r="K156" s="1">
        <f>'Raw Hourly Load and Gen Data'!K155</f>
        <v>18044.099999999999</v>
      </c>
      <c r="L156" s="14">
        <f>'Raw Hourly Load and Gen Data'!T155</f>
        <v>2072.6</v>
      </c>
      <c r="M156" s="14">
        <f>'Raw Hourly Load and Gen Data'!U155</f>
        <v>10728.3</v>
      </c>
      <c r="N156" s="14">
        <f>'Raw Hourly Load and Gen Data'!BW155</f>
        <v>0</v>
      </c>
      <c r="O156" s="19">
        <f t="shared" si="8"/>
        <v>0</v>
      </c>
      <c r="P156" s="19">
        <f t="shared" si="9"/>
        <v>8655.6999999999989</v>
      </c>
      <c r="Q156" s="25">
        <f t="shared" si="10"/>
        <v>0</v>
      </c>
      <c r="R156" s="25">
        <f t="shared" si="11"/>
        <v>1.7143043518237039E-4</v>
      </c>
    </row>
    <row r="157" spans="1:18">
      <c r="A157" s="1">
        <f>'Raw Hourly Load and Gen Data'!A156</f>
        <v>150</v>
      </c>
      <c r="B157" s="1">
        <f>'Raw Hourly Load and Gen Data'!B156</f>
        <v>7</v>
      </c>
      <c r="C157" s="1" t="str">
        <f>'Raw Hourly Load and Gen Data'!C156</f>
        <v>Day7</v>
      </c>
      <c r="D157" s="1">
        <f>'Raw Hourly Load and Gen Data'!D156</f>
        <v>5</v>
      </c>
      <c r="E157" s="1" t="str">
        <f>'Raw Hourly Load and Gen Data'!E156</f>
        <v>Hour5</v>
      </c>
      <c r="F157" s="1">
        <f>'Raw Hourly Load and Gen Data'!F156</f>
        <v>1</v>
      </c>
      <c r="G157" s="1" t="str">
        <f>'Raw Hourly Load and Gen Data'!G156</f>
        <v>Winter</v>
      </c>
      <c r="H157" s="1">
        <f>'Raw Hourly Load and Gen Data'!H156</f>
        <v>2761</v>
      </c>
      <c r="I157" s="1" t="e">
        <f>'Raw Hourly Load and Gen Data'!I156</f>
        <v>#N/A</v>
      </c>
      <c r="J157" s="1" t="str">
        <f>'Raw Hourly Load and Gen Data'!J156</f>
        <v>Winter</v>
      </c>
      <c r="K157" s="1">
        <f>'Raw Hourly Load and Gen Data'!K156</f>
        <v>18044.099999999999</v>
      </c>
      <c r="L157" s="14">
        <f>'Raw Hourly Load and Gen Data'!T156</f>
        <v>2285.1999999999998</v>
      </c>
      <c r="M157" s="14">
        <f>'Raw Hourly Load and Gen Data'!U156</f>
        <v>10619.5</v>
      </c>
      <c r="N157" s="14">
        <f>'Raw Hourly Load and Gen Data'!BW156</f>
        <v>0</v>
      </c>
      <c r="O157" s="19">
        <f t="shared" si="8"/>
        <v>0</v>
      </c>
      <c r="P157" s="19">
        <f t="shared" si="9"/>
        <v>8334.2999999999993</v>
      </c>
      <c r="Q157" s="25">
        <f t="shared" si="10"/>
        <v>0</v>
      </c>
      <c r="R157" s="25">
        <f t="shared" si="11"/>
        <v>1.6506494863967439E-4</v>
      </c>
    </row>
    <row r="158" spans="1:18">
      <c r="A158" s="1">
        <f>'Raw Hourly Load and Gen Data'!A157</f>
        <v>151</v>
      </c>
      <c r="B158" s="1">
        <f>'Raw Hourly Load and Gen Data'!B157</f>
        <v>7</v>
      </c>
      <c r="C158" s="1" t="str">
        <f>'Raw Hourly Load and Gen Data'!C157</f>
        <v>Day7</v>
      </c>
      <c r="D158" s="1">
        <f>'Raw Hourly Load and Gen Data'!D157</f>
        <v>6</v>
      </c>
      <c r="E158" s="1" t="str">
        <f>'Raw Hourly Load and Gen Data'!E157</f>
        <v>Hour6</v>
      </c>
      <c r="F158" s="1">
        <f>'Raw Hourly Load and Gen Data'!F157</f>
        <v>1</v>
      </c>
      <c r="G158" s="1" t="str">
        <f>'Raw Hourly Load and Gen Data'!G157</f>
        <v>Winter</v>
      </c>
      <c r="H158" s="1">
        <f>'Raw Hourly Load and Gen Data'!H157</f>
        <v>2761</v>
      </c>
      <c r="I158" s="1" t="e">
        <f>'Raw Hourly Load and Gen Data'!I157</f>
        <v>#N/A</v>
      </c>
      <c r="J158" s="1" t="str">
        <f>'Raw Hourly Load and Gen Data'!J157</f>
        <v>Winter</v>
      </c>
      <c r="K158" s="1">
        <f>'Raw Hourly Load and Gen Data'!K157</f>
        <v>18430.099999999999</v>
      </c>
      <c r="L158" s="14">
        <f>'Raw Hourly Load and Gen Data'!T157</f>
        <v>2024.1</v>
      </c>
      <c r="M158" s="14">
        <f>'Raw Hourly Load and Gen Data'!U157</f>
        <v>10556.2</v>
      </c>
      <c r="N158" s="14">
        <f>'Raw Hourly Load and Gen Data'!BW157</f>
        <v>0</v>
      </c>
      <c r="O158" s="19">
        <f t="shared" si="8"/>
        <v>0</v>
      </c>
      <c r="P158" s="19">
        <f t="shared" si="9"/>
        <v>8532.1</v>
      </c>
      <c r="Q158" s="25">
        <f t="shared" si="10"/>
        <v>0</v>
      </c>
      <c r="R158" s="25">
        <f t="shared" si="11"/>
        <v>1.6898247582743193E-4</v>
      </c>
    </row>
    <row r="159" spans="1:18">
      <c r="A159" s="1">
        <f>'Raw Hourly Load and Gen Data'!A158</f>
        <v>152</v>
      </c>
      <c r="B159" s="1">
        <f>'Raw Hourly Load and Gen Data'!B158</f>
        <v>7</v>
      </c>
      <c r="C159" s="1" t="str">
        <f>'Raw Hourly Load and Gen Data'!C158</f>
        <v>Day7</v>
      </c>
      <c r="D159" s="1">
        <f>'Raw Hourly Load and Gen Data'!D158</f>
        <v>7</v>
      </c>
      <c r="E159" s="1" t="str">
        <f>'Raw Hourly Load and Gen Data'!E158</f>
        <v>Hour7</v>
      </c>
      <c r="F159" s="1">
        <f>'Raw Hourly Load and Gen Data'!F158</f>
        <v>1</v>
      </c>
      <c r="G159" s="1" t="str">
        <f>'Raw Hourly Load and Gen Data'!G158</f>
        <v>Winter</v>
      </c>
      <c r="H159" s="1">
        <f>'Raw Hourly Load and Gen Data'!H158</f>
        <v>2761</v>
      </c>
      <c r="I159" s="1" t="e">
        <f>'Raw Hourly Load and Gen Data'!I158</f>
        <v>#N/A</v>
      </c>
      <c r="J159" s="1" t="str">
        <f>'Raw Hourly Load and Gen Data'!J158</f>
        <v>Winter</v>
      </c>
      <c r="K159" s="1">
        <f>'Raw Hourly Load and Gen Data'!K158</f>
        <v>18255.599999999999</v>
      </c>
      <c r="L159" s="14">
        <f>'Raw Hourly Load and Gen Data'!T158</f>
        <v>0</v>
      </c>
      <c r="M159" s="14">
        <f>'Raw Hourly Load and Gen Data'!U158</f>
        <v>8120.3</v>
      </c>
      <c r="N159" s="14">
        <f>'Raw Hourly Load and Gen Data'!BW158</f>
        <v>0</v>
      </c>
      <c r="O159" s="19">
        <f t="shared" si="8"/>
        <v>0</v>
      </c>
      <c r="P159" s="19">
        <f t="shared" si="9"/>
        <v>8120.3</v>
      </c>
      <c r="Q159" s="25">
        <f t="shared" si="10"/>
        <v>0</v>
      </c>
      <c r="R159" s="25">
        <f t="shared" si="11"/>
        <v>1.6082657241025018E-4</v>
      </c>
    </row>
    <row r="160" spans="1:18">
      <c r="A160" s="1">
        <f>'Raw Hourly Load and Gen Data'!A159</f>
        <v>153</v>
      </c>
      <c r="B160" s="1">
        <f>'Raw Hourly Load and Gen Data'!B159</f>
        <v>7</v>
      </c>
      <c r="C160" s="1" t="str">
        <f>'Raw Hourly Load and Gen Data'!C159</f>
        <v>Day7</v>
      </c>
      <c r="D160" s="1">
        <f>'Raw Hourly Load and Gen Data'!D159</f>
        <v>8</v>
      </c>
      <c r="E160" s="1" t="str">
        <f>'Raw Hourly Load and Gen Data'!E159</f>
        <v>Hour8</v>
      </c>
      <c r="F160" s="1">
        <f>'Raw Hourly Load and Gen Data'!F159</f>
        <v>1</v>
      </c>
      <c r="G160" s="1" t="str">
        <f>'Raw Hourly Load and Gen Data'!G159</f>
        <v>Winter</v>
      </c>
      <c r="H160" s="1">
        <f>'Raw Hourly Load and Gen Data'!H159</f>
        <v>2761</v>
      </c>
      <c r="I160" s="1" t="e">
        <f>'Raw Hourly Load and Gen Data'!I159</f>
        <v>#N/A</v>
      </c>
      <c r="J160" s="1" t="str">
        <f>'Raw Hourly Load and Gen Data'!J159</f>
        <v>Winter</v>
      </c>
      <c r="K160" s="1">
        <f>'Raw Hourly Load and Gen Data'!K159</f>
        <v>18375.900000000001</v>
      </c>
      <c r="L160" s="14">
        <f>'Raw Hourly Load and Gen Data'!T159</f>
        <v>0</v>
      </c>
      <c r="M160" s="14">
        <f>'Raw Hourly Load and Gen Data'!U159</f>
        <v>8188.5</v>
      </c>
      <c r="N160" s="14">
        <f>'Raw Hourly Load and Gen Data'!BW159</f>
        <v>0</v>
      </c>
      <c r="O160" s="19">
        <f t="shared" si="8"/>
        <v>0</v>
      </c>
      <c r="P160" s="19">
        <f t="shared" si="9"/>
        <v>8188.5</v>
      </c>
      <c r="Q160" s="25">
        <f t="shared" si="10"/>
        <v>0</v>
      </c>
      <c r="R160" s="25">
        <f t="shared" si="11"/>
        <v>1.6217730726467416E-4</v>
      </c>
    </row>
    <row r="161" spans="1:18">
      <c r="A161" s="1">
        <f>'Raw Hourly Load and Gen Data'!A160</f>
        <v>154</v>
      </c>
      <c r="B161" s="1">
        <f>'Raw Hourly Load and Gen Data'!B160</f>
        <v>7</v>
      </c>
      <c r="C161" s="1" t="str">
        <f>'Raw Hourly Load and Gen Data'!C160</f>
        <v>Day7</v>
      </c>
      <c r="D161" s="1">
        <f>'Raw Hourly Load and Gen Data'!D160</f>
        <v>9</v>
      </c>
      <c r="E161" s="1" t="str">
        <f>'Raw Hourly Load and Gen Data'!E160</f>
        <v>Hour9</v>
      </c>
      <c r="F161" s="1">
        <f>'Raw Hourly Load and Gen Data'!F160</f>
        <v>1</v>
      </c>
      <c r="G161" s="1" t="str">
        <f>'Raw Hourly Load and Gen Data'!G160</f>
        <v>Winter</v>
      </c>
      <c r="H161" s="1">
        <f>'Raw Hourly Load and Gen Data'!H160</f>
        <v>2761</v>
      </c>
      <c r="I161" s="1" t="e">
        <f>'Raw Hourly Load and Gen Data'!I160</f>
        <v>#N/A</v>
      </c>
      <c r="J161" s="1" t="str">
        <f>'Raw Hourly Load and Gen Data'!J160</f>
        <v>Winter</v>
      </c>
      <c r="K161" s="1">
        <f>'Raw Hourly Load and Gen Data'!K160</f>
        <v>18512.5</v>
      </c>
      <c r="L161" s="14">
        <f>'Raw Hourly Load and Gen Data'!T160</f>
        <v>0</v>
      </c>
      <c r="M161" s="14">
        <f>'Raw Hourly Load and Gen Data'!U160</f>
        <v>8283.2999999999993</v>
      </c>
      <c r="N161" s="14">
        <f>'Raw Hourly Load and Gen Data'!BW160</f>
        <v>0</v>
      </c>
      <c r="O161" s="19">
        <f t="shared" si="8"/>
        <v>0</v>
      </c>
      <c r="P161" s="19">
        <f t="shared" si="9"/>
        <v>8283.2999999999993</v>
      </c>
      <c r="Q161" s="25">
        <f t="shared" si="10"/>
        <v>0</v>
      </c>
      <c r="R161" s="25">
        <f t="shared" si="11"/>
        <v>1.6405486832331628E-4</v>
      </c>
    </row>
    <row r="162" spans="1:18">
      <c r="A162" s="1">
        <f>'Raw Hourly Load and Gen Data'!A161</f>
        <v>155</v>
      </c>
      <c r="B162" s="1">
        <f>'Raw Hourly Load and Gen Data'!B161</f>
        <v>7</v>
      </c>
      <c r="C162" s="1" t="str">
        <f>'Raw Hourly Load and Gen Data'!C161</f>
        <v>Day7</v>
      </c>
      <c r="D162" s="1">
        <f>'Raw Hourly Load and Gen Data'!D161</f>
        <v>10</v>
      </c>
      <c r="E162" s="1" t="str">
        <f>'Raw Hourly Load and Gen Data'!E161</f>
        <v>Hour10</v>
      </c>
      <c r="F162" s="1">
        <f>'Raw Hourly Load and Gen Data'!F161</f>
        <v>1</v>
      </c>
      <c r="G162" s="1" t="str">
        <f>'Raw Hourly Load and Gen Data'!G161</f>
        <v>Winter</v>
      </c>
      <c r="H162" s="1">
        <f>'Raw Hourly Load and Gen Data'!H161</f>
        <v>2761</v>
      </c>
      <c r="I162" s="1" t="e">
        <f>'Raw Hourly Load and Gen Data'!I161</f>
        <v>#N/A</v>
      </c>
      <c r="J162" s="1" t="str">
        <f>'Raw Hourly Load and Gen Data'!J161</f>
        <v>Winter</v>
      </c>
      <c r="K162" s="1">
        <f>'Raw Hourly Load and Gen Data'!K161</f>
        <v>18480.5</v>
      </c>
      <c r="L162" s="14">
        <f>'Raw Hourly Load and Gen Data'!T161</f>
        <v>0</v>
      </c>
      <c r="M162" s="14">
        <f>'Raw Hourly Load and Gen Data'!U161</f>
        <v>8381.9</v>
      </c>
      <c r="N162" s="14">
        <f>'Raw Hourly Load and Gen Data'!BW161</f>
        <v>0</v>
      </c>
      <c r="O162" s="19">
        <f t="shared" si="8"/>
        <v>0</v>
      </c>
      <c r="P162" s="19">
        <f t="shared" si="9"/>
        <v>8381.9</v>
      </c>
      <c r="Q162" s="25">
        <f t="shared" si="10"/>
        <v>0</v>
      </c>
      <c r="R162" s="25">
        <f t="shared" si="11"/>
        <v>1.6600769026827529E-4</v>
      </c>
    </row>
    <row r="163" spans="1:18">
      <c r="A163" s="1">
        <f>'Raw Hourly Load and Gen Data'!A162</f>
        <v>156</v>
      </c>
      <c r="B163" s="1">
        <f>'Raw Hourly Load and Gen Data'!B162</f>
        <v>7</v>
      </c>
      <c r="C163" s="1" t="str">
        <f>'Raw Hourly Load and Gen Data'!C162</f>
        <v>Day7</v>
      </c>
      <c r="D163" s="1">
        <f>'Raw Hourly Load and Gen Data'!D162</f>
        <v>11</v>
      </c>
      <c r="E163" s="1" t="str">
        <f>'Raw Hourly Load and Gen Data'!E162</f>
        <v>Hour11</v>
      </c>
      <c r="F163" s="1">
        <f>'Raw Hourly Load and Gen Data'!F162</f>
        <v>1</v>
      </c>
      <c r="G163" s="1" t="str">
        <f>'Raw Hourly Load and Gen Data'!G162</f>
        <v>Winter</v>
      </c>
      <c r="H163" s="1">
        <f>'Raw Hourly Load and Gen Data'!H162</f>
        <v>2761</v>
      </c>
      <c r="I163" s="1" t="e">
        <f>'Raw Hourly Load and Gen Data'!I162</f>
        <v>#N/A</v>
      </c>
      <c r="J163" s="1" t="str">
        <f>'Raw Hourly Load and Gen Data'!J162</f>
        <v>Winter</v>
      </c>
      <c r="K163" s="1">
        <f>'Raw Hourly Load and Gen Data'!K162</f>
        <v>18439.2</v>
      </c>
      <c r="L163" s="14">
        <f>'Raw Hourly Load and Gen Data'!T162</f>
        <v>0</v>
      </c>
      <c r="M163" s="14">
        <f>'Raw Hourly Load and Gen Data'!U162</f>
        <v>8520</v>
      </c>
      <c r="N163" s="14">
        <f>'Raw Hourly Load and Gen Data'!BW162</f>
        <v>0</v>
      </c>
      <c r="O163" s="19">
        <f t="shared" si="8"/>
        <v>0</v>
      </c>
      <c r="P163" s="19">
        <f t="shared" si="9"/>
        <v>8520</v>
      </c>
      <c r="Q163" s="25">
        <f t="shared" si="10"/>
        <v>0</v>
      </c>
      <c r="R163" s="25">
        <f t="shared" si="11"/>
        <v>1.6874282932100186E-4</v>
      </c>
    </row>
    <row r="164" spans="1:18">
      <c r="A164" s="1">
        <f>'Raw Hourly Load and Gen Data'!A163</f>
        <v>157</v>
      </c>
      <c r="B164" s="1">
        <f>'Raw Hourly Load and Gen Data'!B163</f>
        <v>7</v>
      </c>
      <c r="C164" s="1" t="str">
        <f>'Raw Hourly Load and Gen Data'!C163</f>
        <v>Day7</v>
      </c>
      <c r="D164" s="1">
        <f>'Raw Hourly Load and Gen Data'!D163</f>
        <v>12</v>
      </c>
      <c r="E164" s="1" t="str">
        <f>'Raw Hourly Load and Gen Data'!E163</f>
        <v>Hour12</v>
      </c>
      <c r="F164" s="1">
        <f>'Raw Hourly Load and Gen Data'!F163</f>
        <v>1</v>
      </c>
      <c r="G164" s="1" t="str">
        <f>'Raw Hourly Load and Gen Data'!G163</f>
        <v>Winter</v>
      </c>
      <c r="H164" s="1">
        <f>'Raw Hourly Load and Gen Data'!H163</f>
        <v>2761</v>
      </c>
      <c r="I164" s="1" t="e">
        <f>'Raw Hourly Load and Gen Data'!I163</f>
        <v>#N/A</v>
      </c>
      <c r="J164" s="1" t="str">
        <f>'Raw Hourly Load and Gen Data'!J163</f>
        <v>Winter</v>
      </c>
      <c r="K164" s="1">
        <f>'Raw Hourly Load and Gen Data'!K163</f>
        <v>17729.2</v>
      </c>
      <c r="L164" s="14">
        <f>'Raw Hourly Load and Gen Data'!T163</f>
        <v>0</v>
      </c>
      <c r="M164" s="14">
        <f>'Raw Hourly Load and Gen Data'!U163</f>
        <v>7832.1</v>
      </c>
      <c r="N164" s="14">
        <f>'Raw Hourly Load and Gen Data'!BW163</f>
        <v>0</v>
      </c>
      <c r="O164" s="19">
        <f t="shared" si="8"/>
        <v>0</v>
      </c>
      <c r="P164" s="19">
        <f t="shared" si="9"/>
        <v>7832.1</v>
      </c>
      <c r="Q164" s="25">
        <f t="shared" si="10"/>
        <v>0</v>
      </c>
      <c r="R164" s="25">
        <f t="shared" si="11"/>
        <v>1.5511862834800691E-4</v>
      </c>
    </row>
    <row r="165" spans="1:18">
      <c r="A165" s="1">
        <f>'Raw Hourly Load and Gen Data'!A164</f>
        <v>158</v>
      </c>
      <c r="B165" s="1">
        <f>'Raw Hourly Load and Gen Data'!B164</f>
        <v>7</v>
      </c>
      <c r="C165" s="1" t="str">
        <f>'Raw Hourly Load and Gen Data'!C164</f>
        <v>Day7</v>
      </c>
      <c r="D165" s="1">
        <f>'Raw Hourly Load and Gen Data'!D164</f>
        <v>13</v>
      </c>
      <c r="E165" s="1" t="str">
        <f>'Raw Hourly Load and Gen Data'!E164</f>
        <v>Hour13</v>
      </c>
      <c r="F165" s="1">
        <f>'Raw Hourly Load and Gen Data'!F164</f>
        <v>1</v>
      </c>
      <c r="G165" s="1" t="str">
        <f>'Raw Hourly Load and Gen Data'!G164</f>
        <v>Winter</v>
      </c>
      <c r="H165" s="1">
        <f>'Raw Hourly Load and Gen Data'!H164</f>
        <v>2761</v>
      </c>
      <c r="I165" s="1" t="e">
        <f>'Raw Hourly Load and Gen Data'!I164</f>
        <v>#N/A</v>
      </c>
      <c r="J165" s="1" t="str">
        <f>'Raw Hourly Load and Gen Data'!J164</f>
        <v>Winter</v>
      </c>
      <c r="K165" s="1">
        <f>'Raw Hourly Load and Gen Data'!K164</f>
        <v>17533.2</v>
      </c>
      <c r="L165" s="14">
        <f>'Raw Hourly Load and Gen Data'!T164</f>
        <v>0</v>
      </c>
      <c r="M165" s="14">
        <f>'Raw Hourly Load and Gen Data'!U164</f>
        <v>7736</v>
      </c>
      <c r="N165" s="14">
        <f>'Raw Hourly Load and Gen Data'!BW164</f>
        <v>0</v>
      </c>
      <c r="O165" s="19">
        <f t="shared" si="8"/>
        <v>0</v>
      </c>
      <c r="P165" s="19">
        <f t="shared" si="9"/>
        <v>7736</v>
      </c>
      <c r="Q165" s="25">
        <f t="shared" si="10"/>
        <v>0</v>
      </c>
      <c r="R165" s="25">
        <f t="shared" si="11"/>
        <v>1.5321532014404582E-4</v>
      </c>
    </row>
    <row r="166" spans="1:18">
      <c r="A166" s="1">
        <f>'Raw Hourly Load and Gen Data'!A165</f>
        <v>159</v>
      </c>
      <c r="B166" s="1">
        <f>'Raw Hourly Load and Gen Data'!B165</f>
        <v>7</v>
      </c>
      <c r="C166" s="1" t="str">
        <f>'Raw Hourly Load and Gen Data'!C165</f>
        <v>Day7</v>
      </c>
      <c r="D166" s="1">
        <f>'Raw Hourly Load and Gen Data'!D165</f>
        <v>14</v>
      </c>
      <c r="E166" s="1" t="str">
        <f>'Raw Hourly Load and Gen Data'!E165</f>
        <v>Hour14</v>
      </c>
      <c r="F166" s="1">
        <f>'Raw Hourly Load and Gen Data'!F165</f>
        <v>1</v>
      </c>
      <c r="G166" s="1" t="str">
        <f>'Raw Hourly Load and Gen Data'!G165</f>
        <v>Winter</v>
      </c>
      <c r="H166" s="1">
        <f>'Raw Hourly Load and Gen Data'!H165</f>
        <v>2761</v>
      </c>
      <c r="I166" s="1" t="e">
        <f>'Raw Hourly Load and Gen Data'!I165</f>
        <v>#N/A</v>
      </c>
      <c r="J166" s="1" t="str">
        <f>'Raw Hourly Load and Gen Data'!J165</f>
        <v>Winter</v>
      </c>
      <c r="K166" s="1">
        <f>'Raw Hourly Load and Gen Data'!K165</f>
        <v>18420.3</v>
      </c>
      <c r="L166" s="14">
        <f>'Raw Hourly Load and Gen Data'!T165</f>
        <v>0</v>
      </c>
      <c r="M166" s="14">
        <f>'Raw Hourly Load and Gen Data'!U165</f>
        <v>8775.7999999999993</v>
      </c>
      <c r="N166" s="14">
        <f>'Raw Hourly Load and Gen Data'!BW165</f>
        <v>0</v>
      </c>
      <c r="O166" s="19">
        <f t="shared" si="8"/>
        <v>0</v>
      </c>
      <c r="P166" s="19">
        <f t="shared" si="9"/>
        <v>8775.7999999999993</v>
      </c>
      <c r="Q166" s="25">
        <f t="shared" si="10"/>
        <v>0</v>
      </c>
      <c r="R166" s="25">
        <f t="shared" si="11"/>
        <v>1.7380907529991176E-4</v>
      </c>
    </row>
    <row r="167" spans="1:18">
      <c r="A167" s="1">
        <f>'Raw Hourly Load and Gen Data'!A166</f>
        <v>160</v>
      </c>
      <c r="B167" s="1">
        <f>'Raw Hourly Load and Gen Data'!B166</f>
        <v>7</v>
      </c>
      <c r="C167" s="1" t="str">
        <f>'Raw Hourly Load and Gen Data'!C166</f>
        <v>Day7</v>
      </c>
      <c r="D167" s="1">
        <f>'Raw Hourly Load and Gen Data'!D166</f>
        <v>15</v>
      </c>
      <c r="E167" s="1" t="str">
        <f>'Raw Hourly Load and Gen Data'!E166</f>
        <v>Hour15</v>
      </c>
      <c r="F167" s="1">
        <f>'Raw Hourly Load and Gen Data'!F166</f>
        <v>1</v>
      </c>
      <c r="G167" s="1" t="str">
        <f>'Raw Hourly Load and Gen Data'!G166</f>
        <v>Winter</v>
      </c>
      <c r="H167" s="1">
        <f>'Raw Hourly Load and Gen Data'!H166</f>
        <v>2761</v>
      </c>
      <c r="I167" s="1" t="e">
        <f>'Raw Hourly Load and Gen Data'!I166</f>
        <v>#N/A</v>
      </c>
      <c r="J167" s="1" t="str">
        <f>'Raw Hourly Load and Gen Data'!J166</f>
        <v>Winter</v>
      </c>
      <c r="K167" s="1">
        <f>'Raw Hourly Load and Gen Data'!K166</f>
        <v>19350.3</v>
      </c>
      <c r="L167" s="14">
        <f>'Raw Hourly Load and Gen Data'!T166</f>
        <v>0</v>
      </c>
      <c r="M167" s="14">
        <f>'Raw Hourly Load and Gen Data'!U166</f>
        <v>9536.2000000000007</v>
      </c>
      <c r="N167" s="14">
        <f>'Raw Hourly Load and Gen Data'!BW166</f>
        <v>0</v>
      </c>
      <c r="O167" s="19">
        <f t="shared" si="8"/>
        <v>0</v>
      </c>
      <c r="P167" s="19">
        <f t="shared" si="9"/>
        <v>9536.2000000000007</v>
      </c>
      <c r="Q167" s="25">
        <f t="shared" si="10"/>
        <v>0</v>
      </c>
      <c r="R167" s="25">
        <f t="shared" si="11"/>
        <v>1.888691747618472E-4</v>
      </c>
    </row>
    <row r="168" spans="1:18">
      <c r="A168" s="1">
        <f>'Raw Hourly Load and Gen Data'!A167</f>
        <v>161</v>
      </c>
      <c r="B168" s="1">
        <f>'Raw Hourly Load and Gen Data'!B167</f>
        <v>7</v>
      </c>
      <c r="C168" s="1" t="str">
        <f>'Raw Hourly Load and Gen Data'!C167</f>
        <v>Day7</v>
      </c>
      <c r="D168" s="1">
        <f>'Raw Hourly Load and Gen Data'!D167</f>
        <v>16</v>
      </c>
      <c r="E168" s="1" t="str">
        <f>'Raw Hourly Load and Gen Data'!E167</f>
        <v>Hour16</v>
      </c>
      <c r="F168" s="1">
        <f>'Raw Hourly Load and Gen Data'!F167</f>
        <v>1</v>
      </c>
      <c r="G168" s="1" t="str">
        <f>'Raw Hourly Load and Gen Data'!G167</f>
        <v>Winter</v>
      </c>
      <c r="H168" s="1">
        <f>'Raw Hourly Load and Gen Data'!H167</f>
        <v>2761</v>
      </c>
      <c r="I168" s="1" t="e">
        <f>'Raw Hourly Load and Gen Data'!I167</f>
        <v>#N/A</v>
      </c>
      <c r="J168" s="1" t="str">
        <f>'Raw Hourly Load and Gen Data'!J167</f>
        <v>Winter</v>
      </c>
      <c r="K168" s="1">
        <f>'Raw Hourly Load and Gen Data'!K167</f>
        <v>21450.2</v>
      </c>
      <c r="L168" s="14">
        <f>'Raw Hourly Load and Gen Data'!T167</f>
        <v>129.80000000000001</v>
      </c>
      <c r="M168" s="14">
        <f>'Raw Hourly Load and Gen Data'!U167</f>
        <v>11050.3</v>
      </c>
      <c r="N168" s="14">
        <f>'Raw Hourly Load and Gen Data'!BW167</f>
        <v>0</v>
      </c>
      <c r="O168" s="19">
        <f t="shared" si="8"/>
        <v>0</v>
      </c>
      <c r="P168" s="19">
        <f t="shared" si="9"/>
        <v>10920.5</v>
      </c>
      <c r="Q168" s="25">
        <f t="shared" si="10"/>
        <v>0</v>
      </c>
      <c r="R168" s="25">
        <f t="shared" si="11"/>
        <v>2.1628592342723017E-4</v>
      </c>
    </row>
    <row r="169" spans="1:18">
      <c r="A169" s="1">
        <f>'Raw Hourly Load and Gen Data'!A168</f>
        <v>162</v>
      </c>
      <c r="B169" s="1">
        <f>'Raw Hourly Load and Gen Data'!B168</f>
        <v>7</v>
      </c>
      <c r="C169" s="1" t="str">
        <f>'Raw Hourly Load and Gen Data'!C168</f>
        <v>Day7</v>
      </c>
      <c r="D169" s="1">
        <f>'Raw Hourly Load and Gen Data'!D168</f>
        <v>17</v>
      </c>
      <c r="E169" s="1" t="str">
        <f>'Raw Hourly Load and Gen Data'!E168</f>
        <v>Hour17</v>
      </c>
      <c r="F169" s="1">
        <f>'Raw Hourly Load and Gen Data'!F168</f>
        <v>1</v>
      </c>
      <c r="G169" s="1" t="str">
        <f>'Raw Hourly Load and Gen Data'!G168</f>
        <v>Winter</v>
      </c>
      <c r="H169" s="1">
        <f>'Raw Hourly Load and Gen Data'!H168</f>
        <v>2761</v>
      </c>
      <c r="I169" s="1" t="e">
        <f>'Raw Hourly Load and Gen Data'!I168</f>
        <v>#N/A</v>
      </c>
      <c r="J169" s="1" t="str">
        <f>'Raw Hourly Load and Gen Data'!J168</f>
        <v>Winter</v>
      </c>
      <c r="K169" s="1">
        <f>'Raw Hourly Load and Gen Data'!K168</f>
        <v>21450.2</v>
      </c>
      <c r="L169" s="14">
        <f>'Raw Hourly Load and Gen Data'!T168</f>
        <v>0</v>
      </c>
      <c r="M169" s="14">
        <f>'Raw Hourly Load and Gen Data'!U168</f>
        <v>10871.4</v>
      </c>
      <c r="N169" s="14">
        <f>'Raw Hourly Load and Gen Data'!BW168</f>
        <v>0</v>
      </c>
      <c r="O169" s="19">
        <f t="shared" si="8"/>
        <v>0</v>
      </c>
      <c r="P169" s="19">
        <f t="shared" si="9"/>
        <v>10871.4</v>
      </c>
      <c r="Q169" s="25">
        <f t="shared" si="10"/>
        <v>0</v>
      </c>
      <c r="R169" s="25">
        <f t="shared" si="11"/>
        <v>2.1531347355403048E-4</v>
      </c>
    </row>
    <row r="170" spans="1:18">
      <c r="A170" s="1">
        <f>'Raw Hourly Load and Gen Data'!A169</f>
        <v>163</v>
      </c>
      <c r="B170" s="1">
        <f>'Raw Hourly Load and Gen Data'!B169</f>
        <v>7</v>
      </c>
      <c r="C170" s="1" t="str">
        <f>'Raw Hourly Load and Gen Data'!C169</f>
        <v>Day7</v>
      </c>
      <c r="D170" s="1">
        <f>'Raw Hourly Load and Gen Data'!D169</f>
        <v>18</v>
      </c>
      <c r="E170" s="1" t="str">
        <f>'Raw Hourly Load and Gen Data'!E169</f>
        <v>Hour18</v>
      </c>
      <c r="F170" s="1">
        <f>'Raw Hourly Load and Gen Data'!F169</f>
        <v>1</v>
      </c>
      <c r="G170" s="1" t="str">
        <f>'Raw Hourly Load and Gen Data'!G169</f>
        <v>Winter</v>
      </c>
      <c r="H170" s="1">
        <f>'Raw Hourly Load and Gen Data'!H169</f>
        <v>2761</v>
      </c>
      <c r="I170" s="1" t="e">
        <f>'Raw Hourly Load and Gen Data'!I169</f>
        <v>#N/A</v>
      </c>
      <c r="J170" s="1" t="str">
        <f>'Raw Hourly Load and Gen Data'!J169</f>
        <v>Winter</v>
      </c>
      <c r="K170" s="1">
        <f>'Raw Hourly Load and Gen Data'!K169</f>
        <v>21450.2</v>
      </c>
      <c r="L170" s="14">
        <f>'Raw Hourly Load and Gen Data'!T169</f>
        <v>0</v>
      </c>
      <c r="M170" s="14">
        <f>'Raw Hourly Load and Gen Data'!U169</f>
        <v>11103.2</v>
      </c>
      <c r="N170" s="14">
        <f>'Raw Hourly Load and Gen Data'!BW169</f>
        <v>0</v>
      </c>
      <c r="O170" s="19">
        <f t="shared" si="8"/>
        <v>0</v>
      </c>
      <c r="P170" s="19">
        <f t="shared" si="9"/>
        <v>11103.2</v>
      </c>
      <c r="Q170" s="25">
        <f t="shared" si="10"/>
        <v>0</v>
      </c>
      <c r="R170" s="25">
        <f t="shared" si="11"/>
        <v>2.199043876193601E-4</v>
      </c>
    </row>
    <row r="171" spans="1:18">
      <c r="A171" s="1">
        <f>'Raw Hourly Load and Gen Data'!A170</f>
        <v>164</v>
      </c>
      <c r="B171" s="1">
        <f>'Raw Hourly Load and Gen Data'!B170</f>
        <v>7</v>
      </c>
      <c r="C171" s="1" t="str">
        <f>'Raw Hourly Load and Gen Data'!C170</f>
        <v>Day7</v>
      </c>
      <c r="D171" s="1">
        <f>'Raw Hourly Load and Gen Data'!D170</f>
        <v>19</v>
      </c>
      <c r="E171" s="1" t="str">
        <f>'Raw Hourly Load and Gen Data'!E170</f>
        <v>Hour19</v>
      </c>
      <c r="F171" s="1">
        <f>'Raw Hourly Load and Gen Data'!F170</f>
        <v>1</v>
      </c>
      <c r="G171" s="1" t="str">
        <f>'Raw Hourly Load and Gen Data'!G170</f>
        <v>Winter</v>
      </c>
      <c r="H171" s="1">
        <f>'Raw Hourly Load and Gen Data'!H170</f>
        <v>2761</v>
      </c>
      <c r="I171" s="1" t="e">
        <f>'Raw Hourly Load and Gen Data'!I170</f>
        <v>#N/A</v>
      </c>
      <c r="J171" s="1" t="str">
        <f>'Raw Hourly Load and Gen Data'!J170</f>
        <v>Winter</v>
      </c>
      <c r="K171" s="1">
        <f>'Raw Hourly Load and Gen Data'!K170</f>
        <v>20573.7</v>
      </c>
      <c r="L171" s="14">
        <f>'Raw Hourly Load and Gen Data'!T170</f>
        <v>0</v>
      </c>
      <c r="M171" s="14">
        <f>'Raw Hourly Load and Gen Data'!U170</f>
        <v>10412.5</v>
      </c>
      <c r="N171" s="14">
        <f>'Raw Hourly Load and Gen Data'!BW170</f>
        <v>0</v>
      </c>
      <c r="O171" s="19">
        <f t="shared" si="8"/>
        <v>0</v>
      </c>
      <c r="P171" s="19">
        <f t="shared" si="9"/>
        <v>10412.5</v>
      </c>
      <c r="Q171" s="25">
        <f t="shared" si="10"/>
        <v>0</v>
      </c>
      <c r="R171" s="25">
        <f t="shared" si="11"/>
        <v>2.0622473125644743E-4</v>
      </c>
    </row>
    <row r="172" spans="1:18">
      <c r="A172" s="1">
        <f>'Raw Hourly Load and Gen Data'!A171</f>
        <v>165</v>
      </c>
      <c r="B172" s="1">
        <f>'Raw Hourly Load and Gen Data'!B171</f>
        <v>7</v>
      </c>
      <c r="C172" s="1" t="str">
        <f>'Raw Hourly Load and Gen Data'!C171</f>
        <v>Day7</v>
      </c>
      <c r="D172" s="1">
        <f>'Raw Hourly Load and Gen Data'!D171</f>
        <v>20</v>
      </c>
      <c r="E172" s="1" t="str">
        <f>'Raw Hourly Load and Gen Data'!E171</f>
        <v>Hour20</v>
      </c>
      <c r="F172" s="1">
        <f>'Raw Hourly Load and Gen Data'!F171</f>
        <v>1</v>
      </c>
      <c r="G172" s="1" t="str">
        <f>'Raw Hourly Load and Gen Data'!G171</f>
        <v>Winter</v>
      </c>
      <c r="H172" s="1">
        <f>'Raw Hourly Load and Gen Data'!H171</f>
        <v>2761</v>
      </c>
      <c r="I172" s="1" t="e">
        <f>'Raw Hourly Load and Gen Data'!I171</f>
        <v>#N/A</v>
      </c>
      <c r="J172" s="1" t="str">
        <f>'Raw Hourly Load and Gen Data'!J171</f>
        <v>Winter</v>
      </c>
      <c r="K172" s="1">
        <f>'Raw Hourly Load and Gen Data'!K171</f>
        <v>19998.2</v>
      </c>
      <c r="L172" s="14">
        <f>'Raw Hourly Load and Gen Data'!T171</f>
        <v>0</v>
      </c>
      <c r="M172" s="14">
        <f>'Raw Hourly Load and Gen Data'!U171</f>
        <v>10093.200000000001</v>
      </c>
      <c r="N172" s="14">
        <f>'Raw Hourly Load and Gen Data'!BW171</f>
        <v>0</v>
      </c>
      <c r="O172" s="19">
        <f t="shared" si="8"/>
        <v>0</v>
      </c>
      <c r="P172" s="19">
        <f t="shared" si="9"/>
        <v>10093.200000000001</v>
      </c>
      <c r="Q172" s="25">
        <f t="shared" si="10"/>
        <v>0</v>
      </c>
      <c r="R172" s="25">
        <f t="shared" si="11"/>
        <v>1.9990083625618971E-4</v>
      </c>
    </row>
    <row r="173" spans="1:18">
      <c r="A173" s="1">
        <f>'Raw Hourly Load and Gen Data'!A172</f>
        <v>166</v>
      </c>
      <c r="B173" s="1">
        <f>'Raw Hourly Load and Gen Data'!B172</f>
        <v>7</v>
      </c>
      <c r="C173" s="1" t="str">
        <f>'Raw Hourly Load and Gen Data'!C172</f>
        <v>Day7</v>
      </c>
      <c r="D173" s="1">
        <f>'Raw Hourly Load and Gen Data'!D172</f>
        <v>21</v>
      </c>
      <c r="E173" s="1" t="str">
        <f>'Raw Hourly Load and Gen Data'!E172</f>
        <v>Hour21</v>
      </c>
      <c r="F173" s="1">
        <f>'Raw Hourly Load and Gen Data'!F172</f>
        <v>1</v>
      </c>
      <c r="G173" s="1" t="str">
        <f>'Raw Hourly Load and Gen Data'!G172</f>
        <v>Winter</v>
      </c>
      <c r="H173" s="1">
        <f>'Raw Hourly Load and Gen Data'!H172</f>
        <v>2761</v>
      </c>
      <c r="I173" s="1" t="e">
        <f>'Raw Hourly Load and Gen Data'!I172</f>
        <v>#N/A</v>
      </c>
      <c r="J173" s="1" t="str">
        <f>'Raw Hourly Load and Gen Data'!J172</f>
        <v>Winter</v>
      </c>
      <c r="K173" s="1">
        <f>'Raw Hourly Load and Gen Data'!K172</f>
        <v>19150.599999999999</v>
      </c>
      <c r="L173" s="14">
        <f>'Raw Hourly Load and Gen Data'!T172</f>
        <v>0</v>
      </c>
      <c r="M173" s="14">
        <f>'Raw Hourly Load and Gen Data'!U172</f>
        <v>9761.7999999999993</v>
      </c>
      <c r="N173" s="14">
        <f>'Raw Hourly Load and Gen Data'!BW172</f>
        <v>0</v>
      </c>
      <c r="O173" s="19">
        <f t="shared" si="8"/>
        <v>0</v>
      </c>
      <c r="P173" s="19">
        <f t="shared" si="9"/>
        <v>9761.7999999999993</v>
      </c>
      <c r="Q173" s="25">
        <f t="shared" si="10"/>
        <v>0</v>
      </c>
      <c r="R173" s="25">
        <f t="shared" si="11"/>
        <v>1.9333729474950187E-4</v>
      </c>
    </row>
    <row r="174" spans="1:18">
      <c r="A174" s="1">
        <f>'Raw Hourly Load and Gen Data'!A173</f>
        <v>167</v>
      </c>
      <c r="B174" s="1">
        <f>'Raw Hourly Load and Gen Data'!B173</f>
        <v>7</v>
      </c>
      <c r="C174" s="1" t="str">
        <f>'Raw Hourly Load and Gen Data'!C173</f>
        <v>Day7</v>
      </c>
      <c r="D174" s="1">
        <f>'Raw Hourly Load and Gen Data'!D173</f>
        <v>22</v>
      </c>
      <c r="E174" s="1" t="str">
        <f>'Raw Hourly Load and Gen Data'!E173</f>
        <v>Hour22</v>
      </c>
      <c r="F174" s="1">
        <f>'Raw Hourly Load and Gen Data'!F173</f>
        <v>1</v>
      </c>
      <c r="G174" s="1" t="str">
        <f>'Raw Hourly Load and Gen Data'!G173</f>
        <v>Winter</v>
      </c>
      <c r="H174" s="1">
        <f>'Raw Hourly Load and Gen Data'!H173</f>
        <v>2761</v>
      </c>
      <c r="I174" s="1" t="e">
        <f>'Raw Hourly Load and Gen Data'!I173</f>
        <v>#N/A</v>
      </c>
      <c r="J174" s="1" t="str">
        <f>'Raw Hourly Load and Gen Data'!J173</f>
        <v>Winter</v>
      </c>
      <c r="K174" s="1">
        <f>'Raw Hourly Load and Gen Data'!K173</f>
        <v>18364.3</v>
      </c>
      <c r="L174" s="14">
        <f>'Raw Hourly Load and Gen Data'!T173</f>
        <v>0</v>
      </c>
      <c r="M174" s="14">
        <f>'Raw Hourly Load and Gen Data'!U173</f>
        <v>9421.5</v>
      </c>
      <c r="N174" s="14">
        <f>'Raw Hourly Load and Gen Data'!BW173</f>
        <v>0</v>
      </c>
      <c r="O174" s="19">
        <f t="shared" si="8"/>
        <v>0</v>
      </c>
      <c r="P174" s="19">
        <f t="shared" si="9"/>
        <v>9421.5</v>
      </c>
      <c r="Q174" s="25">
        <f t="shared" si="10"/>
        <v>0</v>
      </c>
      <c r="R174" s="25">
        <f t="shared" si="11"/>
        <v>1.865974843248614E-4</v>
      </c>
    </row>
    <row r="175" spans="1:18">
      <c r="A175" s="1">
        <f>'Raw Hourly Load and Gen Data'!A174</f>
        <v>168</v>
      </c>
      <c r="B175" s="1">
        <f>'Raw Hourly Load and Gen Data'!B174</f>
        <v>7</v>
      </c>
      <c r="C175" s="1" t="str">
        <f>'Raw Hourly Load and Gen Data'!C174</f>
        <v>Day7</v>
      </c>
      <c r="D175" s="1">
        <f>'Raw Hourly Load and Gen Data'!D174</f>
        <v>23</v>
      </c>
      <c r="E175" s="1" t="str">
        <f>'Raw Hourly Load and Gen Data'!E174</f>
        <v>Hour23</v>
      </c>
      <c r="F175" s="1">
        <f>'Raw Hourly Load and Gen Data'!F174</f>
        <v>1</v>
      </c>
      <c r="G175" s="1" t="str">
        <f>'Raw Hourly Load and Gen Data'!G174</f>
        <v>Winter</v>
      </c>
      <c r="H175" s="1">
        <f>'Raw Hourly Load and Gen Data'!H174</f>
        <v>2761</v>
      </c>
      <c r="I175" s="1" t="e">
        <f>'Raw Hourly Load and Gen Data'!I174</f>
        <v>#N/A</v>
      </c>
      <c r="J175" s="1" t="str">
        <f>'Raw Hourly Load and Gen Data'!J174</f>
        <v>Winter</v>
      </c>
      <c r="K175" s="1">
        <f>'Raw Hourly Load and Gen Data'!K174</f>
        <v>18044.099999999999</v>
      </c>
      <c r="L175" s="14">
        <f>'Raw Hourly Load and Gen Data'!T174</f>
        <v>0</v>
      </c>
      <c r="M175" s="14">
        <f>'Raw Hourly Load and Gen Data'!U174</f>
        <v>9452.6</v>
      </c>
      <c r="N175" s="14">
        <f>'Raw Hourly Load and Gen Data'!BW174</f>
        <v>0</v>
      </c>
      <c r="O175" s="19">
        <f t="shared" si="8"/>
        <v>0</v>
      </c>
      <c r="P175" s="19">
        <f t="shared" si="9"/>
        <v>9452.6</v>
      </c>
      <c r="Q175" s="25">
        <f t="shared" si="10"/>
        <v>0</v>
      </c>
      <c r="R175" s="25">
        <f t="shared" si="11"/>
        <v>1.8721343526287586E-4</v>
      </c>
    </row>
    <row r="176" spans="1:18">
      <c r="A176" s="1">
        <f>'Raw Hourly Load and Gen Data'!A175</f>
        <v>169</v>
      </c>
      <c r="B176" s="1">
        <f>'Raw Hourly Load and Gen Data'!B175</f>
        <v>8</v>
      </c>
      <c r="C176" s="1" t="str">
        <f>'Raw Hourly Load and Gen Data'!C175</f>
        <v>Day8</v>
      </c>
      <c r="D176" s="1">
        <f>'Raw Hourly Load and Gen Data'!D175</f>
        <v>0</v>
      </c>
      <c r="E176" s="1" t="str">
        <f>'Raw Hourly Load and Gen Data'!E175</f>
        <v>Hour0</v>
      </c>
      <c r="F176" s="1">
        <f>'Raw Hourly Load and Gen Data'!F175</f>
        <v>1</v>
      </c>
      <c r="G176" s="1" t="str">
        <f>'Raw Hourly Load and Gen Data'!G175</f>
        <v>Winter</v>
      </c>
      <c r="H176" s="1">
        <f>'Raw Hourly Load and Gen Data'!H175</f>
        <v>29</v>
      </c>
      <c r="I176" s="1">
        <f>'Raw Hourly Load and Gen Data'!I175</f>
        <v>21560.2</v>
      </c>
      <c r="J176" s="1" t="str">
        <f>'Raw Hourly Load and Gen Data'!J175</f>
        <v>Winter</v>
      </c>
      <c r="K176" s="1">
        <f>'Raw Hourly Load and Gen Data'!K175</f>
        <v>18044.099999999999</v>
      </c>
      <c r="L176" s="14">
        <f>'Raw Hourly Load and Gen Data'!T175</f>
        <v>0</v>
      </c>
      <c r="M176" s="14">
        <f>'Raw Hourly Load and Gen Data'!U175</f>
        <v>9674.7999999999993</v>
      </c>
      <c r="N176" s="14">
        <f>'Raw Hourly Load and Gen Data'!BW175</f>
        <v>0</v>
      </c>
      <c r="O176" s="19">
        <f t="shared" si="8"/>
        <v>0</v>
      </c>
      <c r="P176" s="19">
        <f t="shared" si="9"/>
        <v>9674.7999999999993</v>
      </c>
      <c r="Q176" s="25">
        <f t="shared" si="10"/>
        <v>0</v>
      </c>
      <c r="R176" s="25">
        <f t="shared" si="11"/>
        <v>1.9161421656277333E-4</v>
      </c>
    </row>
    <row r="177" spans="1:18">
      <c r="A177" s="1">
        <f>'Raw Hourly Load and Gen Data'!A176</f>
        <v>170</v>
      </c>
      <c r="B177" s="1">
        <f>'Raw Hourly Load and Gen Data'!B176</f>
        <v>8</v>
      </c>
      <c r="C177" s="1" t="str">
        <f>'Raw Hourly Load and Gen Data'!C176</f>
        <v>Day8</v>
      </c>
      <c r="D177" s="1">
        <f>'Raw Hourly Load and Gen Data'!D176</f>
        <v>1</v>
      </c>
      <c r="E177" s="1" t="str">
        <f>'Raw Hourly Load and Gen Data'!E176</f>
        <v>Hour1</v>
      </c>
      <c r="F177" s="1">
        <f>'Raw Hourly Load and Gen Data'!F176</f>
        <v>1</v>
      </c>
      <c r="G177" s="1" t="str">
        <f>'Raw Hourly Load and Gen Data'!G176</f>
        <v>Winter</v>
      </c>
      <c r="H177" s="1">
        <f>'Raw Hourly Load and Gen Data'!H176</f>
        <v>2761</v>
      </c>
      <c r="I177" s="1" t="e">
        <f>'Raw Hourly Load and Gen Data'!I176</f>
        <v>#N/A</v>
      </c>
      <c r="J177" s="1" t="str">
        <f>'Raw Hourly Load and Gen Data'!J176</f>
        <v>Winter</v>
      </c>
      <c r="K177" s="1">
        <f>'Raw Hourly Load and Gen Data'!K176</f>
        <v>18044.099999999999</v>
      </c>
      <c r="L177" s="14">
        <f>'Raw Hourly Load and Gen Data'!T176</f>
        <v>0</v>
      </c>
      <c r="M177" s="14">
        <f>'Raw Hourly Load and Gen Data'!U176</f>
        <v>9727.9</v>
      </c>
      <c r="N177" s="14">
        <f>'Raw Hourly Load and Gen Data'!BW176</f>
        <v>0</v>
      </c>
      <c r="O177" s="19">
        <f t="shared" si="8"/>
        <v>0</v>
      </c>
      <c r="P177" s="19">
        <f t="shared" si="9"/>
        <v>9727.9</v>
      </c>
      <c r="Q177" s="25">
        <f t="shared" si="10"/>
        <v>0</v>
      </c>
      <c r="R177" s="25">
        <f t="shared" si="11"/>
        <v>1.9266588842156972E-4</v>
      </c>
    </row>
    <row r="178" spans="1:18">
      <c r="A178" s="1">
        <f>'Raw Hourly Load and Gen Data'!A177</f>
        <v>171</v>
      </c>
      <c r="B178" s="1">
        <f>'Raw Hourly Load and Gen Data'!B177</f>
        <v>8</v>
      </c>
      <c r="C178" s="1" t="str">
        <f>'Raw Hourly Load and Gen Data'!C177</f>
        <v>Day8</v>
      </c>
      <c r="D178" s="1">
        <f>'Raw Hourly Load and Gen Data'!D177</f>
        <v>2</v>
      </c>
      <c r="E178" s="1" t="str">
        <f>'Raw Hourly Load and Gen Data'!E177</f>
        <v>Hour2</v>
      </c>
      <c r="F178" s="1">
        <f>'Raw Hourly Load and Gen Data'!F177</f>
        <v>1</v>
      </c>
      <c r="G178" s="1" t="str">
        <f>'Raw Hourly Load and Gen Data'!G177</f>
        <v>Winter</v>
      </c>
      <c r="H178" s="1">
        <f>'Raw Hourly Load and Gen Data'!H177</f>
        <v>2761</v>
      </c>
      <c r="I178" s="1" t="e">
        <f>'Raw Hourly Load and Gen Data'!I177</f>
        <v>#N/A</v>
      </c>
      <c r="J178" s="1" t="str">
        <f>'Raw Hourly Load and Gen Data'!J177</f>
        <v>Winter</v>
      </c>
      <c r="K178" s="1">
        <f>'Raw Hourly Load and Gen Data'!K177</f>
        <v>18044.099999999999</v>
      </c>
      <c r="L178" s="14">
        <f>'Raw Hourly Load and Gen Data'!T177</f>
        <v>0</v>
      </c>
      <c r="M178" s="14">
        <f>'Raw Hourly Load and Gen Data'!U177</f>
        <v>9727.6</v>
      </c>
      <c r="N178" s="14">
        <f>'Raw Hourly Load and Gen Data'!BW177</f>
        <v>0</v>
      </c>
      <c r="O178" s="19">
        <f t="shared" si="8"/>
        <v>0</v>
      </c>
      <c r="P178" s="19">
        <f t="shared" si="9"/>
        <v>9727.6</v>
      </c>
      <c r="Q178" s="25">
        <f t="shared" si="10"/>
        <v>0</v>
      </c>
      <c r="R178" s="25">
        <f t="shared" si="11"/>
        <v>1.9265994677265E-4</v>
      </c>
    </row>
    <row r="179" spans="1:18">
      <c r="A179" s="1">
        <f>'Raw Hourly Load and Gen Data'!A178</f>
        <v>172</v>
      </c>
      <c r="B179" s="1">
        <f>'Raw Hourly Load and Gen Data'!B178</f>
        <v>8</v>
      </c>
      <c r="C179" s="1" t="str">
        <f>'Raw Hourly Load and Gen Data'!C178</f>
        <v>Day8</v>
      </c>
      <c r="D179" s="1">
        <f>'Raw Hourly Load and Gen Data'!D178</f>
        <v>3</v>
      </c>
      <c r="E179" s="1" t="str">
        <f>'Raw Hourly Load and Gen Data'!E178</f>
        <v>Hour3</v>
      </c>
      <c r="F179" s="1">
        <f>'Raw Hourly Load and Gen Data'!F178</f>
        <v>1</v>
      </c>
      <c r="G179" s="1" t="str">
        <f>'Raw Hourly Load and Gen Data'!G178</f>
        <v>Winter</v>
      </c>
      <c r="H179" s="1">
        <f>'Raw Hourly Load and Gen Data'!H178</f>
        <v>2761</v>
      </c>
      <c r="I179" s="1" t="e">
        <f>'Raw Hourly Load and Gen Data'!I178</f>
        <v>#N/A</v>
      </c>
      <c r="J179" s="1" t="str">
        <f>'Raw Hourly Load and Gen Data'!J178</f>
        <v>Winter</v>
      </c>
      <c r="K179" s="1">
        <f>'Raw Hourly Load and Gen Data'!K178</f>
        <v>18044.099999999999</v>
      </c>
      <c r="L179" s="14">
        <f>'Raw Hourly Load and Gen Data'!T178</f>
        <v>0</v>
      </c>
      <c r="M179" s="14">
        <f>'Raw Hourly Load and Gen Data'!U178</f>
        <v>9647.1</v>
      </c>
      <c r="N179" s="14">
        <f>'Raw Hourly Load and Gen Data'!BW178</f>
        <v>0</v>
      </c>
      <c r="O179" s="19">
        <f t="shared" si="8"/>
        <v>0</v>
      </c>
      <c r="P179" s="19">
        <f t="shared" si="9"/>
        <v>9647.1</v>
      </c>
      <c r="Q179" s="25">
        <f t="shared" si="10"/>
        <v>0</v>
      </c>
      <c r="R179" s="25">
        <f t="shared" si="11"/>
        <v>1.910656043125161E-4</v>
      </c>
    </row>
    <row r="180" spans="1:18">
      <c r="A180" s="1">
        <f>'Raw Hourly Load and Gen Data'!A179</f>
        <v>173</v>
      </c>
      <c r="B180" s="1">
        <f>'Raw Hourly Load and Gen Data'!B179</f>
        <v>8</v>
      </c>
      <c r="C180" s="1" t="str">
        <f>'Raw Hourly Load and Gen Data'!C179</f>
        <v>Day8</v>
      </c>
      <c r="D180" s="1">
        <f>'Raw Hourly Load and Gen Data'!D179</f>
        <v>4</v>
      </c>
      <c r="E180" s="1" t="str">
        <f>'Raw Hourly Load and Gen Data'!E179</f>
        <v>Hour4</v>
      </c>
      <c r="F180" s="1">
        <f>'Raw Hourly Load and Gen Data'!F179</f>
        <v>1</v>
      </c>
      <c r="G180" s="1" t="str">
        <f>'Raw Hourly Load and Gen Data'!G179</f>
        <v>Winter</v>
      </c>
      <c r="H180" s="1">
        <f>'Raw Hourly Load and Gen Data'!H179</f>
        <v>2761</v>
      </c>
      <c r="I180" s="1" t="e">
        <f>'Raw Hourly Load and Gen Data'!I179</f>
        <v>#N/A</v>
      </c>
      <c r="J180" s="1" t="str">
        <f>'Raw Hourly Load and Gen Data'!J179</f>
        <v>Winter</v>
      </c>
      <c r="K180" s="1">
        <f>'Raw Hourly Load and Gen Data'!K179</f>
        <v>18044.099999999999</v>
      </c>
      <c r="L180" s="14">
        <f>'Raw Hourly Load and Gen Data'!T179</f>
        <v>0</v>
      </c>
      <c r="M180" s="14">
        <f>'Raw Hourly Load and Gen Data'!U179</f>
        <v>9418</v>
      </c>
      <c r="N180" s="14">
        <f>'Raw Hourly Load and Gen Data'!BW179</f>
        <v>0</v>
      </c>
      <c r="O180" s="19">
        <f t="shared" si="8"/>
        <v>0</v>
      </c>
      <c r="P180" s="19">
        <f t="shared" si="9"/>
        <v>9418</v>
      </c>
      <c r="Q180" s="25">
        <f t="shared" si="10"/>
        <v>0</v>
      </c>
      <c r="R180" s="25">
        <f t="shared" si="11"/>
        <v>1.8652816508746427E-4</v>
      </c>
    </row>
    <row r="181" spans="1:18">
      <c r="A181" s="1">
        <f>'Raw Hourly Load and Gen Data'!A180</f>
        <v>174</v>
      </c>
      <c r="B181" s="1">
        <f>'Raw Hourly Load and Gen Data'!B180</f>
        <v>8</v>
      </c>
      <c r="C181" s="1" t="str">
        <f>'Raw Hourly Load and Gen Data'!C180</f>
        <v>Day8</v>
      </c>
      <c r="D181" s="1">
        <f>'Raw Hourly Load and Gen Data'!D180</f>
        <v>5</v>
      </c>
      <c r="E181" s="1" t="str">
        <f>'Raw Hourly Load and Gen Data'!E180</f>
        <v>Hour5</v>
      </c>
      <c r="F181" s="1">
        <f>'Raw Hourly Load and Gen Data'!F180</f>
        <v>1</v>
      </c>
      <c r="G181" s="1" t="str">
        <f>'Raw Hourly Load and Gen Data'!G180</f>
        <v>Winter</v>
      </c>
      <c r="H181" s="1">
        <f>'Raw Hourly Load and Gen Data'!H180</f>
        <v>2761</v>
      </c>
      <c r="I181" s="1" t="e">
        <f>'Raw Hourly Load and Gen Data'!I180</f>
        <v>#N/A</v>
      </c>
      <c r="J181" s="1" t="str">
        <f>'Raw Hourly Load and Gen Data'!J180</f>
        <v>Winter</v>
      </c>
      <c r="K181" s="1">
        <f>'Raw Hourly Load and Gen Data'!K180</f>
        <v>19150.599999999999</v>
      </c>
      <c r="L181" s="14">
        <f>'Raw Hourly Load and Gen Data'!T180</f>
        <v>0</v>
      </c>
      <c r="M181" s="14">
        <f>'Raw Hourly Load and Gen Data'!U180</f>
        <v>10232.6</v>
      </c>
      <c r="N181" s="14">
        <f>'Raw Hourly Load and Gen Data'!BW180</f>
        <v>0</v>
      </c>
      <c r="O181" s="19">
        <f t="shared" si="8"/>
        <v>0</v>
      </c>
      <c r="P181" s="19">
        <f t="shared" si="9"/>
        <v>10232.6</v>
      </c>
      <c r="Q181" s="25">
        <f t="shared" si="10"/>
        <v>0</v>
      </c>
      <c r="R181" s="25">
        <f t="shared" si="11"/>
        <v>2.0266172245423519E-4</v>
      </c>
    </row>
    <row r="182" spans="1:18">
      <c r="A182" s="1">
        <f>'Raw Hourly Load and Gen Data'!A181</f>
        <v>175</v>
      </c>
      <c r="B182" s="1">
        <f>'Raw Hourly Load and Gen Data'!B181</f>
        <v>8</v>
      </c>
      <c r="C182" s="1" t="str">
        <f>'Raw Hourly Load and Gen Data'!C181</f>
        <v>Day8</v>
      </c>
      <c r="D182" s="1">
        <f>'Raw Hourly Load and Gen Data'!D181</f>
        <v>6</v>
      </c>
      <c r="E182" s="1" t="str">
        <f>'Raw Hourly Load and Gen Data'!E181</f>
        <v>Hour6</v>
      </c>
      <c r="F182" s="1">
        <f>'Raw Hourly Load and Gen Data'!F181</f>
        <v>1</v>
      </c>
      <c r="G182" s="1" t="str">
        <f>'Raw Hourly Load and Gen Data'!G181</f>
        <v>Winter</v>
      </c>
      <c r="H182" s="1">
        <f>'Raw Hourly Load and Gen Data'!H181</f>
        <v>2761</v>
      </c>
      <c r="I182" s="1" t="e">
        <f>'Raw Hourly Load and Gen Data'!I181</f>
        <v>#N/A</v>
      </c>
      <c r="J182" s="1" t="str">
        <f>'Raw Hourly Load and Gen Data'!J181</f>
        <v>Winter</v>
      </c>
      <c r="K182" s="1">
        <f>'Raw Hourly Load and Gen Data'!K181</f>
        <v>19152.400000000001</v>
      </c>
      <c r="L182" s="14">
        <f>'Raw Hourly Load and Gen Data'!T181</f>
        <v>0</v>
      </c>
      <c r="M182" s="14">
        <f>'Raw Hourly Load and Gen Data'!U181</f>
        <v>9852.4</v>
      </c>
      <c r="N182" s="14">
        <f>'Raw Hourly Load and Gen Data'!BW181</f>
        <v>0</v>
      </c>
      <c r="O182" s="19">
        <f t="shared" si="8"/>
        <v>0</v>
      </c>
      <c r="P182" s="19">
        <f t="shared" si="9"/>
        <v>9852.4</v>
      </c>
      <c r="Q182" s="25">
        <f t="shared" si="10"/>
        <v>0</v>
      </c>
      <c r="R182" s="25">
        <f t="shared" si="11"/>
        <v>1.9513167272326747E-4</v>
      </c>
    </row>
    <row r="183" spans="1:18">
      <c r="A183" s="1">
        <f>'Raw Hourly Load and Gen Data'!A182</f>
        <v>176</v>
      </c>
      <c r="B183" s="1">
        <f>'Raw Hourly Load and Gen Data'!B182</f>
        <v>8</v>
      </c>
      <c r="C183" s="1" t="str">
        <f>'Raw Hourly Load and Gen Data'!C182</f>
        <v>Day8</v>
      </c>
      <c r="D183" s="1">
        <f>'Raw Hourly Load and Gen Data'!D182</f>
        <v>7</v>
      </c>
      <c r="E183" s="1" t="str">
        <f>'Raw Hourly Load and Gen Data'!E182</f>
        <v>Hour7</v>
      </c>
      <c r="F183" s="1">
        <f>'Raw Hourly Load and Gen Data'!F182</f>
        <v>1</v>
      </c>
      <c r="G183" s="1" t="str">
        <f>'Raw Hourly Load and Gen Data'!G182</f>
        <v>Winter</v>
      </c>
      <c r="H183" s="1">
        <f>'Raw Hourly Load and Gen Data'!H182</f>
        <v>2761</v>
      </c>
      <c r="I183" s="1" t="e">
        <f>'Raw Hourly Load and Gen Data'!I182</f>
        <v>#N/A</v>
      </c>
      <c r="J183" s="1" t="str">
        <f>'Raw Hourly Load and Gen Data'!J182</f>
        <v>Winter</v>
      </c>
      <c r="K183" s="1">
        <f>'Raw Hourly Load and Gen Data'!K182</f>
        <v>18573.599999999999</v>
      </c>
      <c r="L183" s="14">
        <f>'Raw Hourly Load and Gen Data'!T182</f>
        <v>0</v>
      </c>
      <c r="M183" s="14">
        <f>'Raw Hourly Load and Gen Data'!U182</f>
        <v>8730.2000000000007</v>
      </c>
      <c r="N183" s="14">
        <f>'Raw Hourly Load and Gen Data'!BW182</f>
        <v>0</v>
      </c>
      <c r="O183" s="19">
        <f t="shared" si="8"/>
        <v>0</v>
      </c>
      <c r="P183" s="19">
        <f t="shared" si="9"/>
        <v>8730.2000000000007</v>
      </c>
      <c r="Q183" s="25">
        <f t="shared" si="10"/>
        <v>0</v>
      </c>
      <c r="R183" s="25">
        <f t="shared" si="11"/>
        <v>1.7290594466410922E-4</v>
      </c>
    </row>
    <row r="184" spans="1:18">
      <c r="A184" s="1">
        <f>'Raw Hourly Load and Gen Data'!A183</f>
        <v>177</v>
      </c>
      <c r="B184" s="1">
        <f>'Raw Hourly Load and Gen Data'!B183</f>
        <v>8</v>
      </c>
      <c r="C184" s="1" t="str">
        <f>'Raw Hourly Load and Gen Data'!C183</f>
        <v>Day8</v>
      </c>
      <c r="D184" s="1">
        <f>'Raw Hourly Load and Gen Data'!D183</f>
        <v>8</v>
      </c>
      <c r="E184" s="1" t="str">
        <f>'Raw Hourly Load and Gen Data'!E183</f>
        <v>Hour8</v>
      </c>
      <c r="F184" s="1">
        <f>'Raw Hourly Load and Gen Data'!F183</f>
        <v>1</v>
      </c>
      <c r="G184" s="1" t="str">
        <f>'Raw Hourly Load and Gen Data'!G183</f>
        <v>Winter</v>
      </c>
      <c r="H184" s="1">
        <f>'Raw Hourly Load and Gen Data'!H183</f>
        <v>2761</v>
      </c>
      <c r="I184" s="1" t="e">
        <f>'Raw Hourly Load and Gen Data'!I183</f>
        <v>#N/A</v>
      </c>
      <c r="J184" s="1" t="str">
        <f>'Raw Hourly Load and Gen Data'!J183</f>
        <v>Winter</v>
      </c>
      <c r="K184" s="1">
        <f>'Raw Hourly Load and Gen Data'!K183</f>
        <v>18273</v>
      </c>
      <c r="L184" s="14">
        <f>'Raw Hourly Load and Gen Data'!T183</f>
        <v>486.7</v>
      </c>
      <c r="M184" s="14">
        <f>'Raw Hourly Load and Gen Data'!U183</f>
        <v>8710.6</v>
      </c>
      <c r="N184" s="14">
        <f>'Raw Hourly Load and Gen Data'!BW183</f>
        <v>0</v>
      </c>
      <c r="O184" s="19">
        <f t="shared" si="8"/>
        <v>0</v>
      </c>
      <c r="P184" s="19">
        <f t="shared" si="9"/>
        <v>8223.9</v>
      </c>
      <c r="Q184" s="25">
        <f t="shared" si="10"/>
        <v>0</v>
      </c>
      <c r="R184" s="25">
        <f t="shared" si="11"/>
        <v>1.6287842183720507E-4</v>
      </c>
    </row>
    <row r="185" spans="1:18">
      <c r="A185" s="1">
        <f>'Raw Hourly Load and Gen Data'!A184</f>
        <v>178</v>
      </c>
      <c r="B185" s="1">
        <f>'Raw Hourly Load and Gen Data'!B184</f>
        <v>8</v>
      </c>
      <c r="C185" s="1" t="str">
        <f>'Raw Hourly Load and Gen Data'!C184</f>
        <v>Day8</v>
      </c>
      <c r="D185" s="1">
        <f>'Raw Hourly Load and Gen Data'!D184</f>
        <v>9</v>
      </c>
      <c r="E185" s="1" t="str">
        <f>'Raw Hourly Load and Gen Data'!E184</f>
        <v>Hour9</v>
      </c>
      <c r="F185" s="1">
        <f>'Raw Hourly Load and Gen Data'!F184</f>
        <v>1</v>
      </c>
      <c r="G185" s="1" t="str">
        <f>'Raw Hourly Load and Gen Data'!G184</f>
        <v>Winter</v>
      </c>
      <c r="H185" s="1">
        <f>'Raw Hourly Load and Gen Data'!H184</f>
        <v>2761</v>
      </c>
      <c r="I185" s="1" t="e">
        <f>'Raw Hourly Load and Gen Data'!I184</f>
        <v>#N/A</v>
      </c>
      <c r="J185" s="1" t="str">
        <f>'Raw Hourly Load and Gen Data'!J184</f>
        <v>Winter</v>
      </c>
      <c r="K185" s="1">
        <f>'Raw Hourly Load and Gen Data'!K184</f>
        <v>17873.3</v>
      </c>
      <c r="L185" s="14">
        <f>'Raw Hourly Load and Gen Data'!T184</f>
        <v>63</v>
      </c>
      <c r="M185" s="14">
        <f>'Raw Hourly Load and Gen Data'!U184</f>
        <v>8053.3</v>
      </c>
      <c r="N185" s="14">
        <f>'Raw Hourly Load and Gen Data'!BW184</f>
        <v>0</v>
      </c>
      <c r="O185" s="19">
        <f t="shared" si="8"/>
        <v>0</v>
      </c>
      <c r="P185" s="19">
        <f t="shared" si="9"/>
        <v>7990.3</v>
      </c>
      <c r="Q185" s="25">
        <f t="shared" si="10"/>
        <v>0</v>
      </c>
      <c r="R185" s="25">
        <f t="shared" si="11"/>
        <v>1.5825185787835696E-4</v>
      </c>
    </row>
    <row r="186" spans="1:18">
      <c r="A186" s="1">
        <f>'Raw Hourly Load and Gen Data'!A185</f>
        <v>179</v>
      </c>
      <c r="B186" s="1">
        <f>'Raw Hourly Load and Gen Data'!B185</f>
        <v>8</v>
      </c>
      <c r="C186" s="1" t="str">
        <f>'Raw Hourly Load and Gen Data'!C185</f>
        <v>Day8</v>
      </c>
      <c r="D186" s="1">
        <f>'Raw Hourly Load and Gen Data'!D185</f>
        <v>10</v>
      </c>
      <c r="E186" s="1" t="str">
        <f>'Raw Hourly Load and Gen Data'!E185</f>
        <v>Hour10</v>
      </c>
      <c r="F186" s="1">
        <f>'Raw Hourly Load and Gen Data'!F185</f>
        <v>1</v>
      </c>
      <c r="G186" s="1" t="str">
        <f>'Raw Hourly Load and Gen Data'!G185</f>
        <v>Winter</v>
      </c>
      <c r="H186" s="1">
        <f>'Raw Hourly Load and Gen Data'!H185</f>
        <v>2761</v>
      </c>
      <c r="I186" s="1" t="e">
        <f>'Raw Hourly Load and Gen Data'!I185</f>
        <v>#N/A</v>
      </c>
      <c r="J186" s="1" t="str">
        <f>'Raw Hourly Load and Gen Data'!J185</f>
        <v>Winter</v>
      </c>
      <c r="K186" s="1">
        <f>'Raw Hourly Load and Gen Data'!K185</f>
        <v>18144.8</v>
      </c>
      <c r="L186" s="14">
        <f>'Raw Hourly Load and Gen Data'!T185</f>
        <v>0</v>
      </c>
      <c r="M186" s="14">
        <f>'Raw Hourly Load and Gen Data'!U185</f>
        <v>8397.2000000000007</v>
      </c>
      <c r="N186" s="14">
        <f>'Raw Hourly Load and Gen Data'!BW185</f>
        <v>0</v>
      </c>
      <c r="O186" s="19">
        <f t="shared" si="8"/>
        <v>0</v>
      </c>
      <c r="P186" s="19">
        <f t="shared" si="9"/>
        <v>8397.2000000000007</v>
      </c>
      <c r="Q186" s="25">
        <f t="shared" si="10"/>
        <v>0</v>
      </c>
      <c r="R186" s="25">
        <f t="shared" si="11"/>
        <v>1.6631071436318276E-4</v>
      </c>
    </row>
    <row r="187" spans="1:18">
      <c r="A187" s="1">
        <f>'Raw Hourly Load and Gen Data'!A186</f>
        <v>180</v>
      </c>
      <c r="B187" s="1">
        <f>'Raw Hourly Load and Gen Data'!B186</f>
        <v>8</v>
      </c>
      <c r="C187" s="1" t="str">
        <f>'Raw Hourly Load and Gen Data'!C186</f>
        <v>Day8</v>
      </c>
      <c r="D187" s="1">
        <f>'Raw Hourly Load and Gen Data'!D186</f>
        <v>11</v>
      </c>
      <c r="E187" s="1" t="str">
        <f>'Raw Hourly Load and Gen Data'!E186</f>
        <v>Hour11</v>
      </c>
      <c r="F187" s="1">
        <f>'Raw Hourly Load and Gen Data'!F186</f>
        <v>1</v>
      </c>
      <c r="G187" s="1" t="str">
        <f>'Raw Hourly Load and Gen Data'!G186</f>
        <v>Winter</v>
      </c>
      <c r="H187" s="1">
        <f>'Raw Hourly Load and Gen Data'!H186</f>
        <v>2761</v>
      </c>
      <c r="I187" s="1" t="e">
        <f>'Raw Hourly Load and Gen Data'!I186</f>
        <v>#N/A</v>
      </c>
      <c r="J187" s="1" t="str">
        <f>'Raw Hourly Load and Gen Data'!J186</f>
        <v>Winter</v>
      </c>
      <c r="K187" s="1">
        <f>'Raw Hourly Load and Gen Data'!K186</f>
        <v>18038.099999999999</v>
      </c>
      <c r="L187" s="14">
        <f>'Raw Hourly Load and Gen Data'!T186</f>
        <v>0</v>
      </c>
      <c r="M187" s="14">
        <f>'Raw Hourly Load and Gen Data'!U186</f>
        <v>8144.6</v>
      </c>
      <c r="N187" s="14">
        <f>'Raw Hourly Load and Gen Data'!BW186</f>
        <v>0</v>
      </c>
      <c r="O187" s="19">
        <f t="shared" si="8"/>
        <v>0</v>
      </c>
      <c r="P187" s="19">
        <f t="shared" si="9"/>
        <v>8144.6</v>
      </c>
      <c r="Q187" s="25">
        <f t="shared" si="10"/>
        <v>0</v>
      </c>
      <c r="R187" s="25">
        <f t="shared" si="11"/>
        <v>1.6130784597275023E-4</v>
      </c>
    </row>
    <row r="188" spans="1:18">
      <c r="A188" s="1">
        <f>'Raw Hourly Load and Gen Data'!A187</f>
        <v>181</v>
      </c>
      <c r="B188" s="1">
        <f>'Raw Hourly Load and Gen Data'!B187</f>
        <v>8</v>
      </c>
      <c r="C188" s="1" t="str">
        <f>'Raw Hourly Load and Gen Data'!C187</f>
        <v>Day8</v>
      </c>
      <c r="D188" s="1">
        <f>'Raw Hourly Load and Gen Data'!D187</f>
        <v>12</v>
      </c>
      <c r="E188" s="1" t="str">
        <f>'Raw Hourly Load and Gen Data'!E187</f>
        <v>Hour12</v>
      </c>
      <c r="F188" s="1">
        <f>'Raw Hourly Load and Gen Data'!F187</f>
        <v>1</v>
      </c>
      <c r="G188" s="1" t="str">
        <f>'Raw Hourly Load and Gen Data'!G187</f>
        <v>Winter</v>
      </c>
      <c r="H188" s="1">
        <f>'Raw Hourly Load and Gen Data'!H187</f>
        <v>2761</v>
      </c>
      <c r="I188" s="1" t="e">
        <f>'Raw Hourly Load and Gen Data'!I187</f>
        <v>#N/A</v>
      </c>
      <c r="J188" s="1" t="str">
        <f>'Raw Hourly Load and Gen Data'!J187</f>
        <v>Winter</v>
      </c>
      <c r="K188" s="1">
        <f>'Raw Hourly Load and Gen Data'!K187</f>
        <v>17625.599999999999</v>
      </c>
      <c r="L188" s="14">
        <f>'Raw Hourly Load and Gen Data'!T187</f>
        <v>0</v>
      </c>
      <c r="M188" s="14">
        <f>'Raw Hourly Load and Gen Data'!U187</f>
        <v>7804</v>
      </c>
      <c r="N188" s="14">
        <f>'Raw Hourly Load and Gen Data'!BW187</f>
        <v>0</v>
      </c>
      <c r="O188" s="19">
        <f t="shared" si="8"/>
        <v>0</v>
      </c>
      <c r="P188" s="19">
        <f t="shared" si="9"/>
        <v>7804</v>
      </c>
      <c r="Q188" s="25">
        <f t="shared" si="10"/>
        <v>0</v>
      </c>
      <c r="R188" s="25">
        <f t="shared" si="11"/>
        <v>1.5456209389918998E-4</v>
      </c>
    </row>
    <row r="189" spans="1:18">
      <c r="A189" s="1">
        <f>'Raw Hourly Load and Gen Data'!A188</f>
        <v>182</v>
      </c>
      <c r="B189" s="1">
        <f>'Raw Hourly Load and Gen Data'!B188</f>
        <v>8</v>
      </c>
      <c r="C189" s="1" t="str">
        <f>'Raw Hourly Load and Gen Data'!C188</f>
        <v>Day8</v>
      </c>
      <c r="D189" s="1">
        <f>'Raw Hourly Load and Gen Data'!D188</f>
        <v>13</v>
      </c>
      <c r="E189" s="1" t="str">
        <f>'Raw Hourly Load and Gen Data'!E188</f>
        <v>Hour13</v>
      </c>
      <c r="F189" s="1">
        <f>'Raw Hourly Load and Gen Data'!F188</f>
        <v>1</v>
      </c>
      <c r="G189" s="1" t="str">
        <f>'Raw Hourly Load and Gen Data'!G188</f>
        <v>Winter</v>
      </c>
      <c r="H189" s="1">
        <f>'Raw Hourly Load and Gen Data'!H188</f>
        <v>2761</v>
      </c>
      <c r="I189" s="1" t="e">
        <f>'Raw Hourly Load and Gen Data'!I188</f>
        <v>#N/A</v>
      </c>
      <c r="J189" s="1" t="str">
        <f>'Raw Hourly Load and Gen Data'!J188</f>
        <v>Winter</v>
      </c>
      <c r="K189" s="1">
        <f>'Raw Hourly Load and Gen Data'!K188</f>
        <v>17541</v>
      </c>
      <c r="L189" s="14">
        <f>'Raw Hourly Load and Gen Data'!T188</f>
        <v>0</v>
      </c>
      <c r="M189" s="14">
        <f>'Raw Hourly Load and Gen Data'!U188</f>
        <v>7783.2</v>
      </c>
      <c r="N189" s="14">
        <f>'Raw Hourly Load and Gen Data'!BW188</f>
        <v>0</v>
      </c>
      <c r="O189" s="19">
        <f t="shared" si="8"/>
        <v>0</v>
      </c>
      <c r="P189" s="19">
        <f t="shared" si="9"/>
        <v>7783.2</v>
      </c>
      <c r="Q189" s="25">
        <f t="shared" si="10"/>
        <v>0</v>
      </c>
      <c r="R189" s="25">
        <f t="shared" si="11"/>
        <v>1.5415013957408705E-4</v>
      </c>
    </row>
    <row r="190" spans="1:18">
      <c r="A190" s="1">
        <f>'Raw Hourly Load and Gen Data'!A189</f>
        <v>183</v>
      </c>
      <c r="B190" s="1">
        <f>'Raw Hourly Load and Gen Data'!B189</f>
        <v>8</v>
      </c>
      <c r="C190" s="1" t="str">
        <f>'Raw Hourly Load and Gen Data'!C189</f>
        <v>Day8</v>
      </c>
      <c r="D190" s="1">
        <f>'Raw Hourly Load and Gen Data'!D189</f>
        <v>14</v>
      </c>
      <c r="E190" s="1" t="str">
        <f>'Raw Hourly Load and Gen Data'!E189</f>
        <v>Hour14</v>
      </c>
      <c r="F190" s="1">
        <f>'Raw Hourly Load and Gen Data'!F189</f>
        <v>1</v>
      </c>
      <c r="G190" s="1" t="str">
        <f>'Raw Hourly Load and Gen Data'!G189</f>
        <v>Winter</v>
      </c>
      <c r="H190" s="1">
        <f>'Raw Hourly Load and Gen Data'!H189</f>
        <v>2761</v>
      </c>
      <c r="I190" s="1" t="e">
        <f>'Raw Hourly Load and Gen Data'!I189</f>
        <v>#N/A</v>
      </c>
      <c r="J190" s="1" t="str">
        <f>'Raw Hourly Load and Gen Data'!J189</f>
        <v>Winter</v>
      </c>
      <c r="K190" s="1">
        <f>'Raw Hourly Load and Gen Data'!K189</f>
        <v>18216.400000000001</v>
      </c>
      <c r="L190" s="14">
        <f>'Raw Hourly Load and Gen Data'!T189</f>
        <v>0</v>
      </c>
      <c r="M190" s="14">
        <f>'Raw Hourly Load and Gen Data'!U189</f>
        <v>8376.5</v>
      </c>
      <c r="N190" s="14">
        <f>'Raw Hourly Load and Gen Data'!BW189</f>
        <v>0</v>
      </c>
      <c r="O190" s="19">
        <f t="shared" si="8"/>
        <v>0</v>
      </c>
      <c r="P190" s="19">
        <f t="shared" si="9"/>
        <v>8376.5</v>
      </c>
      <c r="Q190" s="25">
        <f t="shared" si="10"/>
        <v>0</v>
      </c>
      <c r="R190" s="25">
        <f t="shared" si="11"/>
        <v>1.6590074058771975E-4</v>
      </c>
    </row>
    <row r="191" spans="1:18">
      <c r="A191" s="1">
        <f>'Raw Hourly Load and Gen Data'!A190</f>
        <v>184</v>
      </c>
      <c r="B191" s="1">
        <f>'Raw Hourly Load and Gen Data'!B190</f>
        <v>8</v>
      </c>
      <c r="C191" s="1" t="str">
        <f>'Raw Hourly Load and Gen Data'!C190</f>
        <v>Day8</v>
      </c>
      <c r="D191" s="1">
        <f>'Raw Hourly Load and Gen Data'!D190</f>
        <v>15</v>
      </c>
      <c r="E191" s="1" t="str">
        <f>'Raw Hourly Load and Gen Data'!E190</f>
        <v>Hour15</v>
      </c>
      <c r="F191" s="1">
        <f>'Raw Hourly Load and Gen Data'!F190</f>
        <v>1</v>
      </c>
      <c r="G191" s="1" t="str">
        <f>'Raw Hourly Load and Gen Data'!G190</f>
        <v>Winter</v>
      </c>
      <c r="H191" s="1">
        <f>'Raw Hourly Load and Gen Data'!H190</f>
        <v>2761</v>
      </c>
      <c r="I191" s="1" t="e">
        <f>'Raw Hourly Load and Gen Data'!I190</f>
        <v>#N/A</v>
      </c>
      <c r="J191" s="1" t="str">
        <f>'Raw Hourly Load and Gen Data'!J190</f>
        <v>Winter</v>
      </c>
      <c r="K191" s="1">
        <f>'Raw Hourly Load and Gen Data'!K190</f>
        <v>19599.599999999999</v>
      </c>
      <c r="L191" s="14">
        <f>'Raw Hourly Load and Gen Data'!T190</f>
        <v>119.8</v>
      </c>
      <c r="M191" s="14">
        <f>'Raw Hourly Load and Gen Data'!U190</f>
        <v>9693.9</v>
      </c>
      <c r="N191" s="14">
        <f>'Raw Hourly Load and Gen Data'!BW190</f>
        <v>0</v>
      </c>
      <c r="O191" s="19">
        <f t="shared" si="8"/>
        <v>0</v>
      </c>
      <c r="P191" s="19">
        <f t="shared" si="9"/>
        <v>9574.1</v>
      </c>
      <c r="Q191" s="25">
        <f t="shared" si="10"/>
        <v>0</v>
      </c>
      <c r="R191" s="25">
        <f t="shared" si="11"/>
        <v>1.8961980307537606E-4</v>
      </c>
    </row>
    <row r="192" spans="1:18">
      <c r="A192" s="1">
        <f>'Raw Hourly Load and Gen Data'!A191</f>
        <v>185</v>
      </c>
      <c r="B192" s="1">
        <f>'Raw Hourly Load and Gen Data'!B191</f>
        <v>8</v>
      </c>
      <c r="C192" s="1" t="str">
        <f>'Raw Hourly Load and Gen Data'!C191</f>
        <v>Day8</v>
      </c>
      <c r="D192" s="1">
        <f>'Raw Hourly Load and Gen Data'!D191</f>
        <v>16</v>
      </c>
      <c r="E192" s="1" t="str">
        <f>'Raw Hourly Load and Gen Data'!E191</f>
        <v>Hour16</v>
      </c>
      <c r="F192" s="1">
        <f>'Raw Hourly Load and Gen Data'!F191</f>
        <v>1</v>
      </c>
      <c r="G192" s="1" t="str">
        <f>'Raw Hourly Load and Gen Data'!G191</f>
        <v>Winter</v>
      </c>
      <c r="H192" s="1">
        <f>'Raw Hourly Load and Gen Data'!H191</f>
        <v>2761</v>
      </c>
      <c r="I192" s="1" t="e">
        <f>'Raw Hourly Load and Gen Data'!I191</f>
        <v>#N/A</v>
      </c>
      <c r="J192" s="1" t="str">
        <f>'Raw Hourly Load and Gen Data'!J191</f>
        <v>Winter</v>
      </c>
      <c r="K192" s="1">
        <f>'Raw Hourly Load and Gen Data'!K191</f>
        <v>21450.2</v>
      </c>
      <c r="L192" s="14">
        <f>'Raw Hourly Load and Gen Data'!T191</f>
        <v>1710.8</v>
      </c>
      <c r="M192" s="14">
        <f>'Raw Hourly Load and Gen Data'!U191</f>
        <v>12386.5</v>
      </c>
      <c r="N192" s="14">
        <f>'Raw Hourly Load and Gen Data'!BW191</f>
        <v>0</v>
      </c>
      <c r="O192" s="19">
        <f t="shared" si="8"/>
        <v>0</v>
      </c>
      <c r="P192" s="19">
        <f t="shared" si="9"/>
        <v>10675.7</v>
      </c>
      <c r="Q192" s="25">
        <f t="shared" si="10"/>
        <v>0</v>
      </c>
      <c r="R192" s="25">
        <f t="shared" si="11"/>
        <v>2.1143753790871125E-4</v>
      </c>
    </row>
    <row r="193" spans="1:18">
      <c r="A193" s="1">
        <f>'Raw Hourly Load and Gen Data'!A192</f>
        <v>186</v>
      </c>
      <c r="B193" s="1">
        <f>'Raw Hourly Load and Gen Data'!B192</f>
        <v>8</v>
      </c>
      <c r="C193" s="1" t="str">
        <f>'Raw Hourly Load and Gen Data'!C192</f>
        <v>Day8</v>
      </c>
      <c r="D193" s="1">
        <f>'Raw Hourly Load and Gen Data'!D192</f>
        <v>17</v>
      </c>
      <c r="E193" s="1" t="str">
        <f>'Raw Hourly Load and Gen Data'!E192</f>
        <v>Hour17</v>
      </c>
      <c r="F193" s="1">
        <f>'Raw Hourly Load and Gen Data'!F192</f>
        <v>1</v>
      </c>
      <c r="G193" s="1" t="str">
        <f>'Raw Hourly Load and Gen Data'!G192</f>
        <v>Winter</v>
      </c>
      <c r="H193" s="1">
        <f>'Raw Hourly Load and Gen Data'!H192</f>
        <v>2761</v>
      </c>
      <c r="I193" s="1" t="e">
        <f>'Raw Hourly Load and Gen Data'!I192</f>
        <v>#N/A</v>
      </c>
      <c r="J193" s="1" t="str">
        <f>'Raw Hourly Load and Gen Data'!J192</f>
        <v>Winter</v>
      </c>
      <c r="K193" s="1">
        <f>'Raw Hourly Load and Gen Data'!K192</f>
        <v>21560.2</v>
      </c>
      <c r="L193" s="14">
        <f>'Raw Hourly Load and Gen Data'!T192</f>
        <v>603.29999999999995</v>
      </c>
      <c r="M193" s="14">
        <f>'Raw Hourly Load and Gen Data'!U192</f>
        <v>11265.9</v>
      </c>
      <c r="N193" s="14">
        <f>'Raw Hourly Load and Gen Data'!BW192</f>
        <v>0</v>
      </c>
      <c r="O193" s="19">
        <f t="shared" si="8"/>
        <v>0</v>
      </c>
      <c r="P193" s="19">
        <f t="shared" si="9"/>
        <v>10662.6</v>
      </c>
      <c r="Q193" s="25">
        <f t="shared" si="10"/>
        <v>0</v>
      </c>
      <c r="R193" s="25">
        <f t="shared" si="11"/>
        <v>2.1117808590588201E-4</v>
      </c>
    </row>
    <row r="194" spans="1:18">
      <c r="A194" s="1">
        <f>'Raw Hourly Load and Gen Data'!A193</f>
        <v>187</v>
      </c>
      <c r="B194" s="1">
        <f>'Raw Hourly Load and Gen Data'!B193</f>
        <v>8</v>
      </c>
      <c r="C194" s="1" t="str">
        <f>'Raw Hourly Load and Gen Data'!C193</f>
        <v>Day8</v>
      </c>
      <c r="D194" s="1">
        <f>'Raw Hourly Load and Gen Data'!D193</f>
        <v>18</v>
      </c>
      <c r="E194" s="1" t="str">
        <f>'Raw Hourly Load and Gen Data'!E193</f>
        <v>Hour18</v>
      </c>
      <c r="F194" s="1">
        <f>'Raw Hourly Load and Gen Data'!F193</f>
        <v>1</v>
      </c>
      <c r="G194" s="1" t="str">
        <f>'Raw Hourly Load and Gen Data'!G193</f>
        <v>Winter</v>
      </c>
      <c r="H194" s="1">
        <f>'Raw Hourly Load and Gen Data'!H193</f>
        <v>2761</v>
      </c>
      <c r="I194" s="1" t="e">
        <f>'Raw Hourly Load and Gen Data'!I193</f>
        <v>#N/A</v>
      </c>
      <c r="J194" s="1" t="str">
        <f>'Raw Hourly Load and Gen Data'!J193</f>
        <v>Winter</v>
      </c>
      <c r="K194" s="1">
        <f>'Raw Hourly Load and Gen Data'!K193</f>
        <v>21450.2</v>
      </c>
      <c r="L194" s="14">
        <f>'Raw Hourly Load and Gen Data'!T193</f>
        <v>512.5</v>
      </c>
      <c r="M194" s="14">
        <f>'Raw Hourly Load and Gen Data'!U193</f>
        <v>11159.9</v>
      </c>
      <c r="N194" s="14">
        <f>'Raw Hourly Load and Gen Data'!BW193</f>
        <v>0</v>
      </c>
      <c r="O194" s="19">
        <f t="shared" si="8"/>
        <v>0</v>
      </c>
      <c r="P194" s="19">
        <f t="shared" si="9"/>
        <v>10647.4</v>
      </c>
      <c r="Q194" s="25">
        <f t="shared" si="10"/>
        <v>0</v>
      </c>
      <c r="R194" s="25">
        <f t="shared" si="11"/>
        <v>2.1087704236061447E-4</v>
      </c>
    </row>
    <row r="195" spans="1:18">
      <c r="A195" s="1">
        <f>'Raw Hourly Load and Gen Data'!A194</f>
        <v>188</v>
      </c>
      <c r="B195" s="1">
        <f>'Raw Hourly Load and Gen Data'!B194</f>
        <v>8</v>
      </c>
      <c r="C195" s="1" t="str">
        <f>'Raw Hourly Load and Gen Data'!C194</f>
        <v>Day8</v>
      </c>
      <c r="D195" s="1">
        <f>'Raw Hourly Load and Gen Data'!D194</f>
        <v>19</v>
      </c>
      <c r="E195" s="1" t="str">
        <f>'Raw Hourly Load and Gen Data'!E194</f>
        <v>Hour19</v>
      </c>
      <c r="F195" s="1">
        <f>'Raw Hourly Load and Gen Data'!F194</f>
        <v>1</v>
      </c>
      <c r="G195" s="1" t="str">
        <f>'Raw Hourly Load and Gen Data'!G194</f>
        <v>Winter</v>
      </c>
      <c r="H195" s="1">
        <f>'Raw Hourly Load and Gen Data'!H194</f>
        <v>2761</v>
      </c>
      <c r="I195" s="1" t="e">
        <f>'Raw Hourly Load and Gen Data'!I194</f>
        <v>#N/A</v>
      </c>
      <c r="J195" s="1" t="str">
        <f>'Raw Hourly Load and Gen Data'!J194</f>
        <v>Winter</v>
      </c>
      <c r="K195" s="1">
        <f>'Raw Hourly Load and Gen Data'!K194</f>
        <v>20813.7</v>
      </c>
      <c r="L195" s="14">
        <f>'Raw Hourly Load and Gen Data'!T194</f>
        <v>707.8</v>
      </c>
      <c r="M195" s="14">
        <f>'Raw Hourly Load and Gen Data'!U194</f>
        <v>10987.6</v>
      </c>
      <c r="N195" s="14">
        <f>'Raw Hourly Load and Gen Data'!BW194</f>
        <v>0</v>
      </c>
      <c r="O195" s="19">
        <f t="shared" si="8"/>
        <v>0</v>
      </c>
      <c r="P195" s="19">
        <f t="shared" si="9"/>
        <v>10279.800000000001</v>
      </c>
      <c r="Q195" s="25">
        <f t="shared" si="10"/>
        <v>0</v>
      </c>
      <c r="R195" s="25">
        <f t="shared" si="11"/>
        <v>2.0359654188427644E-4</v>
      </c>
    </row>
    <row r="196" spans="1:18">
      <c r="A196" s="1">
        <f>'Raw Hourly Load and Gen Data'!A195</f>
        <v>189</v>
      </c>
      <c r="B196" s="1">
        <f>'Raw Hourly Load and Gen Data'!B195</f>
        <v>8</v>
      </c>
      <c r="C196" s="1" t="str">
        <f>'Raw Hourly Load and Gen Data'!C195</f>
        <v>Day8</v>
      </c>
      <c r="D196" s="1">
        <f>'Raw Hourly Load and Gen Data'!D195</f>
        <v>20</v>
      </c>
      <c r="E196" s="1" t="str">
        <f>'Raw Hourly Load and Gen Data'!E195</f>
        <v>Hour20</v>
      </c>
      <c r="F196" s="1">
        <f>'Raw Hourly Load and Gen Data'!F195</f>
        <v>1</v>
      </c>
      <c r="G196" s="1" t="str">
        <f>'Raw Hourly Load and Gen Data'!G195</f>
        <v>Winter</v>
      </c>
      <c r="H196" s="1">
        <f>'Raw Hourly Load and Gen Data'!H195</f>
        <v>2761</v>
      </c>
      <c r="I196" s="1" t="e">
        <f>'Raw Hourly Load and Gen Data'!I195</f>
        <v>#N/A</v>
      </c>
      <c r="J196" s="1" t="str">
        <f>'Raw Hourly Load and Gen Data'!J195</f>
        <v>Winter</v>
      </c>
      <c r="K196" s="1">
        <f>'Raw Hourly Load and Gen Data'!K195</f>
        <v>20299.2</v>
      </c>
      <c r="L196" s="14">
        <f>'Raw Hourly Load and Gen Data'!T195</f>
        <v>602.1</v>
      </c>
      <c r="M196" s="14">
        <f>'Raw Hourly Load and Gen Data'!U195</f>
        <v>10873.5</v>
      </c>
      <c r="N196" s="14">
        <f>'Raw Hourly Load and Gen Data'!BW195</f>
        <v>0</v>
      </c>
      <c r="O196" s="19">
        <f t="shared" si="8"/>
        <v>0</v>
      </c>
      <c r="P196" s="19">
        <f t="shared" si="9"/>
        <v>10271.4</v>
      </c>
      <c r="Q196" s="25">
        <f t="shared" si="10"/>
        <v>0</v>
      </c>
      <c r="R196" s="25">
        <f t="shared" si="11"/>
        <v>2.034301757145233E-4</v>
      </c>
    </row>
    <row r="197" spans="1:18">
      <c r="A197" s="1">
        <f>'Raw Hourly Load and Gen Data'!A196</f>
        <v>190</v>
      </c>
      <c r="B197" s="1">
        <f>'Raw Hourly Load and Gen Data'!B196</f>
        <v>8</v>
      </c>
      <c r="C197" s="1" t="str">
        <f>'Raw Hourly Load and Gen Data'!C196</f>
        <v>Day8</v>
      </c>
      <c r="D197" s="1">
        <f>'Raw Hourly Load and Gen Data'!D196</f>
        <v>21</v>
      </c>
      <c r="E197" s="1" t="str">
        <f>'Raw Hourly Load and Gen Data'!E196</f>
        <v>Hour21</v>
      </c>
      <c r="F197" s="1">
        <f>'Raw Hourly Load and Gen Data'!F196</f>
        <v>1</v>
      </c>
      <c r="G197" s="1" t="str">
        <f>'Raw Hourly Load and Gen Data'!G196</f>
        <v>Winter</v>
      </c>
      <c r="H197" s="1">
        <f>'Raw Hourly Load and Gen Data'!H196</f>
        <v>2761</v>
      </c>
      <c r="I197" s="1" t="e">
        <f>'Raw Hourly Load and Gen Data'!I196</f>
        <v>#N/A</v>
      </c>
      <c r="J197" s="1" t="str">
        <f>'Raw Hourly Load and Gen Data'!J196</f>
        <v>Winter</v>
      </c>
      <c r="K197" s="1">
        <f>'Raw Hourly Load and Gen Data'!K196</f>
        <v>18746.5</v>
      </c>
      <c r="L197" s="14">
        <f>'Raw Hourly Load and Gen Data'!T196</f>
        <v>0</v>
      </c>
      <c r="M197" s="14">
        <f>'Raw Hourly Load and Gen Data'!U196</f>
        <v>9334.4</v>
      </c>
      <c r="N197" s="14">
        <f>'Raw Hourly Load and Gen Data'!BW196</f>
        <v>0</v>
      </c>
      <c r="O197" s="19">
        <f t="shared" si="8"/>
        <v>0</v>
      </c>
      <c r="P197" s="19">
        <f t="shared" si="9"/>
        <v>9334.4</v>
      </c>
      <c r="Q197" s="25">
        <f t="shared" si="10"/>
        <v>0</v>
      </c>
      <c r="R197" s="25">
        <f t="shared" si="11"/>
        <v>1.8487242558849293E-4</v>
      </c>
    </row>
    <row r="198" spans="1:18">
      <c r="A198" s="1">
        <f>'Raw Hourly Load and Gen Data'!A197</f>
        <v>191</v>
      </c>
      <c r="B198" s="1">
        <f>'Raw Hourly Load and Gen Data'!B197</f>
        <v>8</v>
      </c>
      <c r="C198" s="1" t="str">
        <f>'Raw Hourly Load and Gen Data'!C197</f>
        <v>Day8</v>
      </c>
      <c r="D198" s="1">
        <f>'Raw Hourly Load and Gen Data'!D197</f>
        <v>22</v>
      </c>
      <c r="E198" s="1" t="str">
        <f>'Raw Hourly Load and Gen Data'!E197</f>
        <v>Hour22</v>
      </c>
      <c r="F198" s="1">
        <f>'Raw Hourly Load and Gen Data'!F197</f>
        <v>1</v>
      </c>
      <c r="G198" s="1" t="str">
        <f>'Raw Hourly Load and Gen Data'!G197</f>
        <v>Winter</v>
      </c>
      <c r="H198" s="1">
        <f>'Raw Hourly Load and Gen Data'!H197</f>
        <v>2761</v>
      </c>
      <c r="I198" s="1" t="e">
        <f>'Raw Hourly Load and Gen Data'!I197</f>
        <v>#N/A</v>
      </c>
      <c r="J198" s="1" t="str">
        <f>'Raw Hourly Load and Gen Data'!J197</f>
        <v>Winter</v>
      </c>
      <c r="K198" s="1">
        <f>'Raw Hourly Load and Gen Data'!K197</f>
        <v>18044.099999999999</v>
      </c>
      <c r="L198" s="14">
        <f>'Raw Hourly Load and Gen Data'!T197</f>
        <v>0</v>
      </c>
      <c r="M198" s="14">
        <f>'Raw Hourly Load and Gen Data'!U197</f>
        <v>9147.7000000000007</v>
      </c>
      <c r="N198" s="14">
        <f>'Raw Hourly Load and Gen Data'!BW197</f>
        <v>0</v>
      </c>
      <c r="O198" s="19">
        <f t="shared" si="8"/>
        <v>0</v>
      </c>
      <c r="P198" s="19">
        <f t="shared" si="9"/>
        <v>9147.7000000000007</v>
      </c>
      <c r="Q198" s="25">
        <f t="shared" si="10"/>
        <v>0</v>
      </c>
      <c r="R198" s="25">
        <f t="shared" si="11"/>
        <v>1.8117473941076632E-4</v>
      </c>
    </row>
    <row r="199" spans="1:18">
      <c r="A199" s="1">
        <f>'Raw Hourly Load and Gen Data'!A198</f>
        <v>192</v>
      </c>
      <c r="B199" s="1">
        <f>'Raw Hourly Load and Gen Data'!B198</f>
        <v>8</v>
      </c>
      <c r="C199" s="1" t="str">
        <f>'Raw Hourly Load and Gen Data'!C198</f>
        <v>Day8</v>
      </c>
      <c r="D199" s="1">
        <f>'Raw Hourly Load and Gen Data'!D198</f>
        <v>23</v>
      </c>
      <c r="E199" s="1" t="str">
        <f>'Raw Hourly Load and Gen Data'!E198</f>
        <v>Hour23</v>
      </c>
      <c r="F199" s="1">
        <f>'Raw Hourly Load and Gen Data'!F198</f>
        <v>1</v>
      </c>
      <c r="G199" s="1" t="str">
        <f>'Raw Hourly Load and Gen Data'!G198</f>
        <v>Winter</v>
      </c>
      <c r="H199" s="1">
        <f>'Raw Hourly Load and Gen Data'!H198</f>
        <v>2761</v>
      </c>
      <c r="I199" s="1" t="e">
        <f>'Raw Hourly Load and Gen Data'!I198</f>
        <v>#N/A</v>
      </c>
      <c r="J199" s="1" t="str">
        <f>'Raw Hourly Load and Gen Data'!J198</f>
        <v>Winter</v>
      </c>
      <c r="K199" s="1">
        <f>'Raw Hourly Load and Gen Data'!K198</f>
        <v>18044.099999999999</v>
      </c>
      <c r="L199" s="14">
        <f>'Raw Hourly Load and Gen Data'!T198</f>
        <v>0</v>
      </c>
      <c r="M199" s="14">
        <f>'Raw Hourly Load and Gen Data'!U198</f>
        <v>9422.7999999999993</v>
      </c>
      <c r="N199" s="14">
        <f>'Raw Hourly Load and Gen Data'!BW198</f>
        <v>0</v>
      </c>
      <c r="O199" s="19">
        <f t="shared" si="8"/>
        <v>0</v>
      </c>
      <c r="P199" s="19">
        <f t="shared" si="9"/>
        <v>9422.7999999999993</v>
      </c>
      <c r="Q199" s="25">
        <f t="shared" si="10"/>
        <v>0</v>
      </c>
      <c r="R199" s="25">
        <f t="shared" si="11"/>
        <v>1.8662323147018031E-4</v>
      </c>
    </row>
    <row r="200" spans="1:18">
      <c r="A200" s="1">
        <f>'Raw Hourly Load and Gen Data'!A199</f>
        <v>193</v>
      </c>
      <c r="B200" s="1">
        <f>'Raw Hourly Load and Gen Data'!B199</f>
        <v>9</v>
      </c>
      <c r="C200" s="1" t="str">
        <f>'Raw Hourly Load and Gen Data'!C199</f>
        <v>Day9</v>
      </c>
      <c r="D200" s="1">
        <f>'Raw Hourly Load and Gen Data'!D199</f>
        <v>0</v>
      </c>
      <c r="E200" s="1" t="str">
        <f>'Raw Hourly Load and Gen Data'!E199</f>
        <v>Hour0</v>
      </c>
      <c r="F200" s="1">
        <f>'Raw Hourly Load and Gen Data'!F199</f>
        <v>1</v>
      </c>
      <c r="G200" s="1" t="str">
        <f>'Raw Hourly Load and Gen Data'!G199</f>
        <v>Winter</v>
      </c>
      <c r="H200" s="1">
        <f>'Raw Hourly Load and Gen Data'!H199</f>
        <v>67</v>
      </c>
      <c r="I200" s="1">
        <f>'Raw Hourly Load and Gen Data'!I199</f>
        <v>21452.7</v>
      </c>
      <c r="J200" s="1" t="str">
        <f>'Raw Hourly Load and Gen Data'!J199</f>
        <v>Winter</v>
      </c>
      <c r="K200" s="1">
        <f>'Raw Hourly Load and Gen Data'!K199</f>
        <v>18044.099999999999</v>
      </c>
      <c r="L200" s="14">
        <f>'Raw Hourly Load and Gen Data'!T199</f>
        <v>0</v>
      </c>
      <c r="M200" s="14">
        <f>'Raw Hourly Load and Gen Data'!U199</f>
        <v>9564.6</v>
      </c>
      <c r="N200" s="14">
        <f>'Raw Hourly Load and Gen Data'!BW199</f>
        <v>0</v>
      </c>
      <c r="O200" s="19">
        <f t="shared" ref="O200:O263" si="12">IF(SUM(L200,N200)-M200&lt;0,0,SUM(L200,N200)-M200)</f>
        <v>0</v>
      </c>
      <c r="P200" s="19">
        <f t="shared" ref="P200:P263" si="13">IF(M200-SUM(L200,N200)&lt;0,0,M200-SUM(L200,N200))</f>
        <v>9564.6</v>
      </c>
      <c r="Q200" s="25">
        <f t="shared" ref="Q200:Q263" si="14">O200/O$5</f>
        <v>0</v>
      </c>
      <c r="R200" s="25">
        <f t="shared" ref="R200:R263" si="15">P200/P$5</f>
        <v>1.8943165085958386E-4</v>
      </c>
    </row>
    <row r="201" spans="1:18">
      <c r="A201" s="1">
        <f>'Raw Hourly Load and Gen Data'!A200</f>
        <v>194</v>
      </c>
      <c r="B201" s="1">
        <f>'Raw Hourly Load and Gen Data'!B200</f>
        <v>9</v>
      </c>
      <c r="C201" s="1" t="str">
        <f>'Raw Hourly Load and Gen Data'!C200</f>
        <v>Day9</v>
      </c>
      <c r="D201" s="1">
        <f>'Raw Hourly Load and Gen Data'!D200</f>
        <v>1</v>
      </c>
      <c r="E201" s="1" t="str">
        <f>'Raw Hourly Load and Gen Data'!E200</f>
        <v>Hour1</v>
      </c>
      <c r="F201" s="1">
        <f>'Raw Hourly Load and Gen Data'!F200</f>
        <v>1</v>
      </c>
      <c r="G201" s="1" t="str">
        <f>'Raw Hourly Load and Gen Data'!G200</f>
        <v>Winter</v>
      </c>
      <c r="H201" s="1">
        <f>'Raw Hourly Load and Gen Data'!H200</f>
        <v>2761</v>
      </c>
      <c r="I201" s="1" t="e">
        <f>'Raw Hourly Load and Gen Data'!I200</f>
        <v>#N/A</v>
      </c>
      <c r="J201" s="1" t="str">
        <f>'Raw Hourly Load and Gen Data'!J200</f>
        <v>Winter</v>
      </c>
      <c r="K201" s="1">
        <f>'Raw Hourly Load and Gen Data'!K200</f>
        <v>18044.099999999999</v>
      </c>
      <c r="L201" s="14">
        <f>'Raw Hourly Load and Gen Data'!T200</f>
        <v>165.7</v>
      </c>
      <c r="M201" s="14">
        <f>'Raw Hourly Load and Gen Data'!U200</f>
        <v>9765</v>
      </c>
      <c r="N201" s="14">
        <f>'Raw Hourly Load and Gen Data'!BW200</f>
        <v>0</v>
      </c>
      <c r="O201" s="19">
        <f t="shared" si="12"/>
        <v>0</v>
      </c>
      <c r="P201" s="19">
        <f t="shared" si="13"/>
        <v>9599.2999999999993</v>
      </c>
      <c r="Q201" s="25">
        <f t="shared" si="14"/>
        <v>0</v>
      </c>
      <c r="R201" s="25">
        <f t="shared" si="15"/>
        <v>1.9011890158463534E-4</v>
      </c>
    </row>
    <row r="202" spans="1:18">
      <c r="A202" s="1">
        <f>'Raw Hourly Load and Gen Data'!A201</f>
        <v>195</v>
      </c>
      <c r="B202" s="1">
        <f>'Raw Hourly Load and Gen Data'!B201</f>
        <v>9</v>
      </c>
      <c r="C202" s="1" t="str">
        <f>'Raw Hourly Load and Gen Data'!C201</f>
        <v>Day9</v>
      </c>
      <c r="D202" s="1">
        <f>'Raw Hourly Load and Gen Data'!D201</f>
        <v>2</v>
      </c>
      <c r="E202" s="1" t="str">
        <f>'Raw Hourly Load and Gen Data'!E201</f>
        <v>Hour2</v>
      </c>
      <c r="F202" s="1">
        <f>'Raw Hourly Load and Gen Data'!F201</f>
        <v>1</v>
      </c>
      <c r="G202" s="1" t="str">
        <f>'Raw Hourly Load and Gen Data'!G201</f>
        <v>Winter</v>
      </c>
      <c r="H202" s="1">
        <f>'Raw Hourly Load and Gen Data'!H201</f>
        <v>2761</v>
      </c>
      <c r="I202" s="1" t="e">
        <f>'Raw Hourly Load and Gen Data'!I201</f>
        <v>#N/A</v>
      </c>
      <c r="J202" s="1" t="str">
        <f>'Raw Hourly Load and Gen Data'!J201</f>
        <v>Winter</v>
      </c>
      <c r="K202" s="1">
        <f>'Raw Hourly Load and Gen Data'!K201</f>
        <v>18044.099999999999</v>
      </c>
      <c r="L202" s="14">
        <f>'Raw Hourly Load and Gen Data'!T201</f>
        <v>437.5</v>
      </c>
      <c r="M202" s="14">
        <f>'Raw Hourly Load and Gen Data'!U201</f>
        <v>10002.1</v>
      </c>
      <c r="N202" s="14">
        <f>'Raw Hourly Load and Gen Data'!BW201</f>
        <v>0</v>
      </c>
      <c r="O202" s="19">
        <f t="shared" si="12"/>
        <v>0</v>
      </c>
      <c r="P202" s="19">
        <f t="shared" si="13"/>
        <v>9564.6</v>
      </c>
      <c r="Q202" s="25">
        <f t="shared" si="14"/>
        <v>0</v>
      </c>
      <c r="R202" s="25">
        <f t="shared" si="15"/>
        <v>1.8943165085958386E-4</v>
      </c>
    </row>
    <row r="203" spans="1:18">
      <c r="A203" s="1">
        <f>'Raw Hourly Load and Gen Data'!A202</f>
        <v>196</v>
      </c>
      <c r="B203" s="1">
        <f>'Raw Hourly Load and Gen Data'!B202</f>
        <v>9</v>
      </c>
      <c r="C203" s="1" t="str">
        <f>'Raw Hourly Load and Gen Data'!C202</f>
        <v>Day9</v>
      </c>
      <c r="D203" s="1">
        <f>'Raw Hourly Load and Gen Data'!D202</f>
        <v>3</v>
      </c>
      <c r="E203" s="1" t="str">
        <f>'Raw Hourly Load and Gen Data'!E202</f>
        <v>Hour3</v>
      </c>
      <c r="F203" s="1">
        <f>'Raw Hourly Load and Gen Data'!F202</f>
        <v>1</v>
      </c>
      <c r="G203" s="1" t="str">
        <f>'Raw Hourly Load and Gen Data'!G202</f>
        <v>Winter</v>
      </c>
      <c r="H203" s="1">
        <f>'Raw Hourly Load and Gen Data'!H202</f>
        <v>2761</v>
      </c>
      <c r="I203" s="1" t="e">
        <f>'Raw Hourly Load and Gen Data'!I202</f>
        <v>#N/A</v>
      </c>
      <c r="J203" s="1" t="str">
        <f>'Raw Hourly Load and Gen Data'!J202</f>
        <v>Winter</v>
      </c>
      <c r="K203" s="1">
        <f>'Raw Hourly Load and Gen Data'!K202</f>
        <v>18044.099999999999</v>
      </c>
      <c r="L203" s="14">
        <f>'Raw Hourly Load and Gen Data'!T202</f>
        <v>916.6</v>
      </c>
      <c r="M203" s="14">
        <f>'Raw Hourly Load and Gen Data'!U202</f>
        <v>10170.799999999999</v>
      </c>
      <c r="N203" s="14">
        <f>'Raw Hourly Load and Gen Data'!BW202</f>
        <v>0</v>
      </c>
      <c r="O203" s="19">
        <f t="shared" si="12"/>
        <v>0</v>
      </c>
      <c r="P203" s="19">
        <f t="shared" si="13"/>
        <v>9254.1999999999989</v>
      </c>
      <c r="Q203" s="25">
        <f t="shared" si="14"/>
        <v>0</v>
      </c>
      <c r="R203" s="25">
        <f t="shared" si="15"/>
        <v>1.8328402477727881E-4</v>
      </c>
    </row>
    <row r="204" spans="1:18">
      <c r="A204" s="1">
        <f>'Raw Hourly Load and Gen Data'!A203</f>
        <v>197</v>
      </c>
      <c r="B204" s="1">
        <f>'Raw Hourly Load and Gen Data'!B203</f>
        <v>9</v>
      </c>
      <c r="C204" s="1" t="str">
        <f>'Raw Hourly Load and Gen Data'!C203</f>
        <v>Day9</v>
      </c>
      <c r="D204" s="1">
        <f>'Raw Hourly Load and Gen Data'!D203</f>
        <v>4</v>
      </c>
      <c r="E204" s="1" t="str">
        <f>'Raw Hourly Load and Gen Data'!E203</f>
        <v>Hour4</v>
      </c>
      <c r="F204" s="1">
        <f>'Raw Hourly Load and Gen Data'!F203</f>
        <v>1</v>
      </c>
      <c r="G204" s="1" t="str">
        <f>'Raw Hourly Load and Gen Data'!G203</f>
        <v>Winter</v>
      </c>
      <c r="H204" s="1">
        <f>'Raw Hourly Load and Gen Data'!H203</f>
        <v>2761</v>
      </c>
      <c r="I204" s="1" t="e">
        <f>'Raw Hourly Load and Gen Data'!I203</f>
        <v>#N/A</v>
      </c>
      <c r="J204" s="1" t="str">
        <f>'Raw Hourly Load and Gen Data'!J203</f>
        <v>Winter</v>
      </c>
      <c r="K204" s="1">
        <f>'Raw Hourly Load and Gen Data'!K203</f>
        <v>19329.900000000001</v>
      </c>
      <c r="L204" s="14">
        <f>'Raw Hourly Load and Gen Data'!T203</f>
        <v>1523.7</v>
      </c>
      <c r="M204" s="14">
        <f>'Raw Hourly Load and Gen Data'!U203</f>
        <v>11351.8</v>
      </c>
      <c r="N204" s="14">
        <f>'Raw Hourly Load and Gen Data'!BW203</f>
        <v>0</v>
      </c>
      <c r="O204" s="19">
        <f t="shared" si="12"/>
        <v>0</v>
      </c>
      <c r="P204" s="19">
        <f t="shared" si="13"/>
        <v>9828.0999999999985</v>
      </c>
      <c r="Q204" s="25">
        <f t="shared" si="14"/>
        <v>0</v>
      </c>
      <c r="R204" s="25">
        <f t="shared" si="15"/>
        <v>1.9465039916076739E-4</v>
      </c>
    </row>
    <row r="205" spans="1:18">
      <c r="A205" s="1">
        <f>'Raw Hourly Load and Gen Data'!A204</f>
        <v>198</v>
      </c>
      <c r="B205" s="1">
        <f>'Raw Hourly Load and Gen Data'!B204</f>
        <v>9</v>
      </c>
      <c r="C205" s="1" t="str">
        <f>'Raw Hourly Load and Gen Data'!C204</f>
        <v>Day9</v>
      </c>
      <c r="D205" s="1">
        <f>'Raw Hourly Load and Gen Data'!D204</f>
        <v>5</v>
      </c>
      <c r="E205" s="1" t="str">
        <f>'Raw Hourly Load and Gen Data'!E204</f>
        <v>Hour5</v>
      </c>
      <c r="F205" s="1">
        <f>'Raw Hourly Load and Gen Data'!F204</f>
        <v>1</v>
      </c>
      <c r="G205" s="1" t="str">
        <f>'Raw Hourly Load and Gen Data'!G204</f>
        <v>Winter</v>
      </c>
      <c r="H205" s="1">
        <f>'Raw Hourly Load and Gen Data'!H204</f>
        <v>2761</v>
      </c>
      <c r="I205" s="1" t="e">
        <f>'Raw Hourly Load and Gen Data'!I204</f>
        <v>#N/A</v>
      </c>
      <c r="J205" s="1" t="str">
        <f>'Raw Hourly Load and Gen Data'!J204</f>
        <v>Winter</v>
      </c>
      <c r="K205" s="1">
        <f>'Raw Hourly Load and Gen Data'!K204</f>
        <v>20573.7</v>
      </c>
      <c r="L205" s="14">
        <f>'Raw Hourly Load and Gen Data'!T204</f>
        <v>2179.6</v>
      </c>
      <c r="M205" s="14">
        <f>'Raw Hourly Load and Gen Data'!U204</f>
        <v>12231.2</v>
      </c>
      <c r="N205" s="14">
        <f>'Raw Hourly Load and Gen Data'!BW204</f>
        <v>0</v>
      </c>
      <c r="O205" s="19">
        <f t="shared" si="12"/>
        <v>0</v>
      </c>
      <c r="P205" s="19">
        <f t="shared" si="13"/>
        <v>10051.6</v>
      </c>
      <c r="Q205" s="25">
        <f t="shared" si="14"/>
        <v>0</v>
      </c>
      <c r="R205" s="25">
        <f t="shared" si="15"/>
        <v>1.9907692760598385E-4</v>
      </c>
    </row>
    <row r="206" spans="1:18">
      <c r="A206" s="1">
        <f>'Raw Hourly Load and Gen Data'!A205</f>
        <v>199</v>
      </c>
      <c r="B206" s="1">
        <f>'Raw Hourly Load and Gen Data'!B205</f>
        <v>9</v>
      </c>
      <c r="C206" s="1" t="str">
        <f>'Raw Hourly Load and Gen Data'!C205</f>
        <v>Day9</v>
      </c>
      <c r="D206" s="1">
        <f>'Raw Hourly Load and Gen Data'!D205</f>
        <v>6</v>
      </c>
      <c r="E206" s="1" t="str">
        <f>'Raw Hourly Load and Gen Data'!E205</f>
        <v>Hour6</v>
      </c>
      <c r="F206" s="1">
        <f>'Raw Hourly Load and Gen Data'!F205</f>
        <v>1</v>
      </c>
      <c r="G206" s="1" t="str">
        <f>'Raw Hourly Load and Gen Data'!G205</f>
        <v>Winter</v>
      </c>
      <c r="H206" s="1">
        <f>'Raw Hourly Load and Gen Data'!H205</f>
        <v>2761</v>
      </c>
      <c r="I206" s="1" t="e">
        <f>'Raw Hourly Load and Gen Data'!I205</f>
        <v>#N/A</v>
      </c>
      <c r="J206" s="1" t="str">
        <f>'Raw Hourly Load and Gen Data'!J205</f>
        <v>Winter</v>
      </c>
      <c r="K206" s="1">
        <f>'Raw Hourly Load and Gen Data'!K205</f>
        <v>21452.7</v>
      </c>
      <c r="L206" s="14">
        <f>'Raw Hourly Load and Gen Data'!T205</f>
        <v>688.5</v>
      </c>
      <c r="M206" s="14">
        <f>'Raw Hourly Load and Gen Data'!U205</f>
        <v>11493.2</v>
      </c>
      <c r="N206" s="14">
        <f>'Raw Hourly Load and Gen Data'!BW205</f>
        <v>0</v>
      </c>
      <c r="O206" s="19">
        <f t="shared" si="12"/>
        <v>0</v>
      </c>
      <c r="P206" s="19">
        <f t="shared" si="13"/>
        <v>10804.7</v>
      </c>
      <c r="Q206" s="25">
        <f t="shared" si="14"/>
        <v>0</v>
      </c>
      <c r="R206" s="25">
        <f t="shared" si="15"/>
        <v>2.1399244694420529E-4</v>
      </c>
    </row>
    <row r="207" spans="1:18">
      <c r="A207" s="1">
        <f>'Raw Hourly Load and Gen Data'!A206</f>
        <v>200</v>
      </c>
      <c r="B207" s="1">
        <f>'Raw Hourly Load and Gen Data'!B206</f>
        <v>9</v>
      </c>
      <c r="C207" s="1" t="str">
        <f>'Raw Hourly Load and Gen Data'!C206</f>
        <v>Day9</v>
      </c>
      <c r="D207" s="1">
        <f>'Raw Hourly Load and Gen Data'!D206</f>
        <v>7</v>
      </c>
      <c r="E207" s="1" t="str">
        <f>'Raw Hourly Load and Gen Data'!E206</f>
        <v>Hour7</v>
      </c>
      <c r="F207" s="1">
        <f>'Raw Hourly Load and Gen Data'!F206</f>
        <v>1</v>
      </c>
      <c r="G207" s="1" t="str">
        <f>'Raw Hourly Load and Gen Data'!G206</f>
        <v>Winter</v>
      </c>
      <c r="H207" s="1">
        <f>'Raw Hourly Load and Gen Data'!H206</f>
        <v>2761</v>
      </c>
      <c r="I207" s="1" t="e">
        <f>'Raw Hourly Load and Gen Data'!I206</f>
        <v>#N/A</v>
      </c>
      <c r="J207" s="1" t="str">
        <f>'Raw Hourly Load and Gen Data'!J206</f>
        <v>Winter</v>
      </c>
      <c r="K207" s="1">
        <f>'Raw Hourly Load and Gen Data'!K206</f>
        <v>20651.599999999999</v>
      </c>
      <c r="L207" s="14">
        <f>'Raw Hourly Load and Gen Data'!T206</f>
        <v>0</v>
      </c>
      <c r="M207" s="14">
        <f>'Raw Hourly Load and Gen Data'!U206</f>
        <v>10087</v>
      </c>
      <c r="N207" s="14">
        <f>'Raw Hourly Load and Gen Data'!BW206</f>
        <v>0</v>
      </c>
      <c r="O207" s="19">
        <f t="shared" si="12"/>
        <v>0</v>
      </c>
      <c r="P207" s="19">
        <f t="shared" si="13"/>
        <v>10087</v>
      </c>
      <c r="Q207" s="25">
        <f t="shared" si="14"/>
        <v>0</v>
      </c>
      <c r="R207" s="25">
        <f t="shared" si="15"/>
        <v>1.9977804217851479E-4</v>
      </c>
    </row>
    <row r="208" spans="1:18">
      <c r="A208" s="1">
        <f>'Raw Hourly Load and Gen Data'!A207</f>
        <v>201</v>
      </c>
      <c r="B208" s="1">
        <f>'Raw Hourly Load and Gen Data'!B207</f>
        <v>9</v>
      </c>
      <c r="C208" s="1" t="str">
        <f>'Raw Hourly Load and Gen Data'!C207</f>
        <v>Day9</v>
      </c>
      <c r="D208" s="1">
        <f>'Raw Hourly Load and Gen Data'!D207</f>
        <v>8</v>
      </c>
      <c r="E208" s="1" t="str">
        <f>'Raw Hourly Load and Gen Data'!E207</f>
        <v>Hour8</v>
      </c>
      <c r="F208" s="1">
        <f>'Raw Hourly Load and Gen Data'!F207</f>
        <v>1</v>
      </c>
      <c r="G208" s="1" t="str">
        <f>'Raw Hourly Load and Gen Data'!G207</f>
        <v>Winter</v>
      </c>
      <c r="H208" s="1">
        <f>'Raw Hourly Load and Gen Data'!H207</f>
        <v>2761</v>
      </c>
      <c r="I208" s="1" t="e">
        <f>'Raw Hourly Load and Gen Data'!I207</f>
        <v>#N/A</v>
      </c>
      <c r="J208" s="1" t="str">
        <f>'Raw Hourly Load and Gen Data'!J207</f>
        <v>Winter</v>
      </c>
      <c r="K208" s="1">
        <f>'Raw Hourly Load and Gen Data'!K207</f>
        <v>20695.099999999999</v>
      </c>
      <c r="L208" s="14">
        <f>'Raw Hourly Load and Gen Data'!T207</f>
        <v>0</v>
      </c>
      <c r="M208" s="14">
        <f>'Raw Hourly Load and Gen Data'!U207</f>
        <v>10095.299999999999</v>
      </c>
      <c r="N208" s="14">
        <f>'Raw Hourly Load and Gen Data'!BW207</f>
        <v>0</v>
      </c>
      <c r="O208" s="19">
        <f t="shared" si="12"/>
        <v>0</v>
      </c>
      <c r="P208" s="19">
        <f t="shared" si="13"/>
        <v>10095.299999999999</v>
      </c>
      <c r="Q208" s="25">
        <f t="shared" si="14"/>
        <v>0</v>
      </c>
      <c r="R208" s="25">
        <f t="shared" si="15"/>
        <v>1.9994242779862795E-4</v>
      </c>
    </row>
    <row r="209" spans="1:18">
      <c r="A209" s="1">
        <f>'Raw Hourly Load and Gen Data'!A208</f>
        <v>202</v>
      </c>
      <c r="B209" s="1">
        <f>'Raw Hourly Load and Gen Data'!B208</f>
        <v>9</v>
      </c>
      <c r="C209" s="1" t="str">
        <f>'Raw Hourly Load and Gen Data'!C208</f>
        <v>Day9</v>
      </c>
      <c r="D209" s="1">
        <f>'Raw Hourly Load and Gen Data'!D208</f>
        <v>9</v>
      </c>
      <c r="E209" s="1" t="str">
        <f>'Raw Hourly Load and Gen Data'!E208</f>
        <v>Hour9</v>
      </c>
      <c r="F209" s="1">
        <f>'Raw Hourly Load and Gen Data'!F208</f>
        <v>1</v>
      </c>
      <c r="G209" s="1" t="str">
        <f>'Raw Hourly Load and Gen Data'!G208</f>
        <v>Winter</v>
      </c>
      <c r="H209" s="1">
        <f>'Raw Hourly Load and Gen Data'!H208</f>
        <v>2761</v>
      </c>
      <c r="I209" s="1" t="e">
        <f>'Raw Hourly Load and Gen Data'!I208</f>
        <v>#N/A</v>
      </c>
      <c r="J209" s="1" t="str">
        <f>'Raw Hourly Load and Gen Data'!J208</f>
        <v>Winter</v>
      </c>
      <c r="K209" s="1">
        <f>'Raw Hourly Load and Gen Data'!K208</f>
        <v>20852.400000000001</v>
      </c>
      <c r="L209" s="14">
        <f>'Raw Hourly Load and Gen Data'!T208</f>
        <v>0</v>
      </c>
      <c r="M209" s="14">
        <f>'Raw Hourly Load and Gen Data'!U208</f>
        <v>10158.5</v>
      </c>
      <c r="N209" s="14">
        <f>'Raw Hourly Load and Gen Data'!BW208</f>
        <v>0</v>
      </c>
      <c r="O209" s="19">
        <f t="shared" si="12"/>
        <v>0</v>
      </c>
      <c r="P209" s="19">
        <f t="shared" si="13"/>
        <v>10158.5</v>
      </c>
      <c r="Q209" s="25">
        <f t="shared" si="14"/>
        <v>0</v>
      </c>
      <c r="R209" s="25">
        <f t="shared" si="15"/>
        <v>2.0119413517105604E-4</v>
      </c>
    </row>
    <row r="210" spans="1:18">
      <c r="A210" s="1">
        <f>'Raw Hourly Load and Gen Data'!A209</f>
        <v>203</v>
      </c>
      <c r="B210" s="1">
        <f>'Raw Hourly Load and Gen Data'!B209</f>
        <v>9</v>
      </c>
      <c r="C210" s="1" t="str">
        <f>'Raw Hourly Load and Gen Data'!C209</f>
        <v>Day9</v>
      </c>
      <c r="D210" s="1">
        <f>'Raw Hourly Load and Gen Data'!D209</f>
        <v>10</v>
      </c>
      <c r="E210" s="1" t="str">
        <f>'Raw Hourly Load and Gen Data'!E209</f>
        <v>Hour10</v>
      </c>
      <c r="F210" s="1">
        <f>'Raw Hourly Load and Gen Data'!F209</f>
        <v>1</v>
      </c>
      <c r="G210" s="1" t="str">
        <f>'Raw Hourly Load and Gen Data'!G209</f>
        <v>Winter</v>
      </c>
      <c r="H210" s="1">
        <f>'Raw Hourly Load and Gen Data'!H209</f>
        <v>2761</v>
      </c>
      <c r="I210" s="1" t="e">
        <f>'Raw Hourly Load and Gen Data'!I209</f>
        <v>#N/A</v>
      </c>
      <c r="J210" s="1" t="str">
        <f>'Raw Hourly Load and Gen Data'!J209</f>
        <v>Winter</v>
      </c>
      <c r="K210" s="1">
        <f>'Raw Hourly Load and Gen Data'!K209</f>
        <v>20799.3</v>
      </c>
      <c r="L210" s="14">
        <f>'Raw Hourly Load and Gen Data'!T209</f>
        <v>0</v>
      </c>
      <c r="M210" s="14">
        <f>'Raw Hourly Load and Gen Data'!U209</f>
        <v>10197.700000000001</v>
      </c>
      <c r="N210" s="14">
        <f>'Raw Hourly Load and Gen Data'!BW209</f>
        <v>0</v>
      </c>
      <c r="O210" s="19">
        <f t="shared" si="12"/>
        <v>0</v>
      </c>
      <c r="P210" s="19">
        <f t="shared" si="13"/>
        <v>10197.700000000001</v>
      </c>
      <c r="Q210" s="25">
        <f t="shared" si="14"/>
        <v>0</v>
      </c>
      <c r="R210" s="25">
        <f t="shared" si="15"/>
        <v>2.0197051062990386E-4</v>
      </c>
    </row>
    <row r="211" spans="1:18">
      <c r="A211" s="1">
        <f>'Raw Hourly Load and Gen Data'!A210</f>
        <v>204</v>
      </c>
      <c r="B211" s="1">
        <f>'Raw Hourly Load and Gen Data'!B210</f>
        <v>9</v>
      </c>
      <c r="C211" s="1" t="str">
        <f>'Raw Hourly Load and Gen Data'!C210</f>
        <v>Day9</v>
      </c>
      <c r="D211" s="1">
        <f>'Raw Hourly Load and Gen Data'!D210</f>
        <v>11</v>
      </c>
      <c r="E211" s="1" t="str">
        <f>'Raw Hourly Load and Gen Data'!E210</f>
        <v>Hour11</v>
      </c>
      <c r="F211" s="1">
        <f>'Raw Hourly Load and Gen Data'!F210</f>
        <v>1</v>
      </c>
      <c r="G211" s="1" t="str">
        <f>'Raw Hourly Load and Gen Data'!G210</f>
        <v>Winter</v>
      </c>
      <c r="H211" s="1">
        <f>'Raw Hourly Load and Gen Data'!H210</f>
        <v>2761</v>
      </c>
      <c r="I211" s="1" t="e">
        <f>'Raw Hourly Load and Gen Data'!I210</f>
        <v>#N/A</v>
      </c>
      <c r="J211" s="1" t="str">
        <f>'Raw Hourly Load and Gen Data'!J210</f>
        <v>Winter</v>
      </c>
      <c r="K211" s="1">
        <f>'Raw Hourly Load and Gen Data'!K210</f>
        <v>20303.099999999999</v>
      </c>
      <c r="L211" s="14">
        <f>'Raw Hourly Load and Gen Data'!T210</f>
        <v>0</v>
      </c>
      <c r="M211" s="14">
        <f>'Raw Hourly Load and Gen Data'!U210</f>
        <v>9701.2999999999993</v>
      </c>
      <c r="N211" s="14">
        <f>'Raw Hourly Load and Gen Data'!BW210</f>
        <v>0</v>
      </c>
      <c r="O211" s="19">
        <f t="shared" si="12"/>
        <v>0</v>
      </c>
      <c r="P211" s="19">
        <f t="shared" si="13"/>
        <v>9701.2999999999993</v>
      </c>
      <c r="Q211" s="25">
        <f t="shared" si="14"/>
        <v>0</v>
      </c>
      <c r="R211" s="25">
        <f t="shared" si="15"/>
        <v>1.9213906221735158E-4</v>
      </c>
    </row>
    <row r="212" spans="1:18">
      <c r="A212" s="1">
        <f>'Raw Hourly Load and Gen Data'!A211</f>
        <v>205</v>
      </c>
      <c r="B212" s="1">
        <f>'Raw Hourly Load and Gen Data'!B211</f>
        <v>9</v>
      </c>
      <c r="C212" s="1" t="str">
        <f>'Raw Hourly Load and Gen Data'!C211</f>
        <v>Day9</v>
      </c>
      <c r="D212" s="1">
        <f>'Raw Hourly Load and Gen Data'!D211</f>
        <v>12</v>
      </c>
      <c r="E212" s="1" t="str">
        <f>'Raw Hourly Load and Gen Data'!E211</f>
        <v>Hour12</v>
      </c>
      <c r="F212" s="1">
        <f>'Raw Hourly Load and Gen Data'!F211</f>
        <v>1</v>
      </c>
      <c r="G212" s="1" t="str">
        <f>'Raw Hourly Load and Gen Data'!G211</f>
        <v>Winter</v>
      </c>
      <c r="H212" s="1">
        <f>'Raw Hourly Load and Gen Data'!H211</f>
        <v>2761</v>
      </c>
      <c r="I212" s="1" t="e">
        <f>'Raw Hourly Load and Gen Data'!I211</f>
        <v>#N/A</v>
      </c>
      <c r="J212" s="1" t="str">
        <f>'Raw Hourly Load and Gen Data'!J211</f>
        <v>Winter</v>
      </c>
      <c r="K212" s="1">
        <f>'Raw Hourly Load and Gen Data'!K211</f>
        <v>19856.3</v>
      </c>
      <c r="L212" s="14">
        <f>'Raw Hourly Load and Gen Data'!T211</f>
        <v>0</v>
      </c>
      <c r="M212" s="14">
        <f>'Raw Hourly Load and Gen Data'!U211</f>
        <v>9432.2999999999993</v>
      </c>
      <c r="N212" s="14">
        <f>'Raw Hourly Load and Gen Data'!BW211</f>
        <v>0</v>
      </c>
      <c r="O212" s="19">
        <f t="shared" si="12"/>
        <v>0</v>
      </c>
      <c r="P212" s="19">
        <f t="shared" si="13"/>
        <v>9432.2999999999993</v>
      </c>
      <c r="Q212" s="25">
        <f t="shared" si="14"/>
        <v>0</v>
      </c>
      <c r="R212" s="25">
        <f t="shared" si="15"/>
        <v>1.868113836859725E-4</v>
      </c>
    </row>
    <row r="213" spans="1:18">
      <c r="A213" s="1">
        <f>'Raw Hourly Load and Gen Data'!A212</f>
        <v>206</v>
      </c>
      <c r="B213" s="1">
        <f>'Raw Hourly Load and Gen Data'!B212</f>
        <v>9</v>
      </c>
      <c r="C213" s="1" t="str">
        <f>'Raw Hourly Load and Gen Data'!C212</f>
        <v>Day9</v>
      </c>
      <c r="D213" s="1">
        <f>'Raw Hourly Load and Gen Data'!D212</f>
        <v>13</v>
      </c>
      <c r="E213" s="1" t="str">
        <f>'Raw Hourly Load and Gen Data'!E212</f>
        <v>Hour13</v>
      </c>
      <c r="F213" s="1">
        <f>'Raw Hourly Load and Gen Data'!F212</f>
        <v>1</v>
      </c>
      <c r="G213" s="1" t="str">
        <f>'Raw Hourly Load and Gen Data'!G212</f>
        <v>Winter</v>
      </c>
      <c r="H213" s="1">
        <f>'Raw Hourly Load and Gen Data'!H212</f>
        <v>2761</v>
      </c>
      <c r="I213" s="1" t="e">
        <f>'Raw Hourly Load and Gen Data'!I212</f>
        <v>#N/A</v>
      </c>
      <c r="J213" s="1" t="str">
        <f>'Raw Hourly Load and Gen Data'!J212</f>
        <v>Winter</v>
      </c>
      <c r="K213" s="1">
        <f>'Raw Hourly Load and Gen Data'!K212</f>
        <v>19811.099999999999</v>
      </c>
      <c r="L213" s="14">
        <f>'Raw Hourly Load and Gen Data'!T212</f>
        <v>0</v>
      </c>
      <c r="M213" s="14">
        <f>'Raw Hourly Load and Gen Data'!U212</f>
        <v>9495.7999999999993</v>
      </c>
      <c r="N213" s="14">
        <f>'Raw Hourly Load and Gen Data'!BW212</f>
        <v>0</v>
      </c>
      <c r="O213" s="19">
        <f t="shared" si="12"/>
        <v>0</v>
      </c>
      <c r="P213" s="19">
        <f t="shared" si="13"/>
        <v>9495.7999999999993</v>
      </c>
      <c r="Q213" s="25">
        <f t="shared" si="14"/>
        <v>0</v>
      </c>
      <c r="R213" s="25">
        <f t="shared" si="15"/>
        <v>1.8806903270732035E-4</v>
      </c>
    </row>
    <row r="214" spans="1:18">
      <c r="A214" s="1">
        <f>'Raw Hourly Load and Gen Data'!A213</f>
        <v>207</v>
      </c>
      <c r="B214" s="1">
        <f>'Raw Hourly Load and Gen Data'!B213</f>
        <v>9</v>
      </c>
      <c r="C214" s="1" t="str">
        <f>'Raw Hourly Load and Gen Data'!C213</f>
        <v>Day9</v>
      </c>
      <c r="D214" s="1">
        <f>'Raw Hourly Load and Gen Data'!D213</f>
        <v>14</v>
      </c>
      <c r="E214" s="1" t="str">
        <f>'Raw Hourly Load and Gen Data'!E213</f>
        <v>Hour14</v>
      </c>
      <c r="F214" s="1">
        <f>'Raw Hourly Load and Gen Data'!F213</f>
        <v>1</v>
      </c>
      <c r="G214" s="1" t="str">
        <f>'Raw Hourly Load and Gen Data'!G213</f>
        <v>Winter</v>
      </c>
      <c r="H214" s="1">
        <f>'Raw Hourly Load and Gen Data'!H213</f>
        <v>2761</v>
      </c>
      <c r="I214" s="1" t="e">
        <f>'Raw Hourly Load and Gen Data'!I213</f>
        <v>#N/A</v>
      </c>
      <c r="J214" s="1" t="str">
        <f>'Raw Hourly Load and Gen Data'!J213</f>
        <v>Winter</v>
      </c>
      <c r="K214" s="1">
        <f>'Raw Hourly Load and Gen Data'!K213</f>
        <v>19770.2</v>
      </c>
      <c r="L214" s="14">
        <f>'Raw Hourly Load and Gen Data'!T213</f>
        <v>45.8</v>
      </c>
      <c r="M214" s="14">
        <f>'Raw Hourly Load and Gen Data'!U213</f>
        <v>9484.1</v>
      </c>
      <c r="N214" s="14">
        <f>'Raw Hourly Load and Gen Data'!BW213</f>
        <v>0</v>
      </c>
      <c r="O214" s="19">
        <f t="shared" si="12"/>
        <v>0</v>
      </c>
      <c r="P214" s="19">
        <f t="shared" si="13"/>
        <v>9438.3000000000011</v>
      </c>
      <c r="Q214" s="25">
        <f t="shared" si="14"/>
        <v>0</v>
      </c>
      <c r="R214" s="25">
        <f t="shared" si="15"/>
        <v>1.8693021666436763E-4</v>
      </c>
    </row>
    <row r="215" spans="1:18">
      <c r="A215" s="1">
        <f>'Raw Hourly Load and Gen Data'!A214</f>
        <v>208</v>
      </c>
      <c r="B215" s="1">
        <f>'Raw Hourly Load and Gen Data'!B214</f>
        <v>9</v>
      </c>
      <c r="C215" s="1" t="str">
        <f>'Raw Hourly Load and Gen Data'!C214</f>
        <v>Day9</v>
      </c>
      <c r="D215" s="1">
        <f>'Raw Hourly Load and Gen Data'!D214</f>
        <v>15</v>
      </c>
      <c r="E215" s="1" t="str">
        <f>'Raw Hourly Load and Gen Data'!E214</f>
        <v>Hour15</v>
      </c>
      <c r="F215" s="1">
        <f>'Raw Hourly Load and Gen Data'!F214</f>
        <v>1</v>
      </c>
      <c r="G215" s="1" t="str">
        <f>'Raw Hourly Load and Gen Data'!G214</f>
        <v>Winter</v>
      </c>
      <c r="H215" s="1">
        <f>'Raw Hourly Load and Gen Data'!H214</f>
        <v>2761</v>
      </c>
      <c r="I215" s="1" t="e">
        <f>'Raw Hourly Load and Gen Data'!I214</f>
        <v>#N/A</v>
      </c>
      <c r="J215" s="1" t="str">
        <f>'Raw Hourly Load and Gen Data'!J214</f>
        <v>Winter</v>
      </c>
      <c r="K215" s="1">
        <f>'Raw Hourly Load and Gen Data'!K214</f>
        <v>20742.900000000001</v>
      </c>
      <c r="L215" s="14">
        <f>'Raw Hourly Load and Gen Data'!T214</f>
        <v>2129.4</v>
      </c>
      <c r="M215" s="14">
        <f>'Raw Hourly Load and Gen Data'!U214</f>
        <v>12223.2</v>
      </c>
      <c r="N215" s="14">
        <f>'Raw Hourly Load and Gen Data'!BW214</f>
        <v>0</v>
      </c>
      <c r="O215" s="19">
        <f t="shared" si="12"/>
        <v>0</v>
      </c>
      <c r="P215" s="19">
        <f t="shared" si="13"/>
        <v>10093.800000000001</v>
      </c>
      <c r="Q215" s="25">
        <f t="shared" si="14"/>
        <v>0</v>
      </c>
      <c r="R215" s="25">
        <f t="shared" si="15"/>
        <v>1.9991271955402921E-4</v>
      </c>
    </row>
    <row r="216" spans="1:18">
      <c r="A216" s="1">
        <f>'Raw Hourly Load and Gen Data'!A215</f>
        <v>209</v>
      </c>
      <c r="B216" s="1">
        <f>'Raw Hourly Load and Gen Data'!B215</f>
        <v>9</v>
      </c>
      <c r="C216" s="1" t="str">
        <f>'Raw Hourly Load and Gen Data'!C215</f>
        <v>Day9</v>
      </c>
      <c r="D216" s="1">
        <f>'Raw Hourly Load and Gen Data'!D215</f>
        <v>16</v>
      </c>
      <c r="E216" s="1" t="str">
        <f>'Raw Hourly Load and Gen Data'!E215</f>
        <v>Hour16</v>
      </c>
      <c r="F216" s="1">
        <f>'Raw Hourly Load and Gen Data'!F215</f>
        <v>1</v>
      </c>
      <c r="G216" s="1" t="str">
        <f>'Raw Hourly Load and Gen Data'!G215</f>
        <v>Winter</v>
      </c>
      <c r="H216" s="1">
        <f>'Raw Hourly Load and Gen Data'!H215</f>
        <v>2761</v>
      </c>
      <c r="I216" s="1" t="e">
        <f>'Raw Hourly Load and Gen Data'!I215</f>
        <v>#N/A</v>
      </c>
      <c r="J216" s="1" t="str">
        <f>'Raw Hourly Load and Gen Data'!J215</f>
        <v>Winter</v>
      </c>
      <c r="K216" s="1">
        <f>'Raw Hourly Load and Gen Data'!K215</f>
        <v>21450.2</v>
      </c>
      <c r="L216" s="14">
        <f>'Raw Hourly Load and Gen Data'!T215</f>
        <v>1809.4</v>
      </c>
      <c r="M216" s="14">
        <f>'Raw Hourly Load and Gen Data'!U215</f>
        <v>11809.1</v>
      </c>
      <c r="N216" s="14">
        <f>'Raw Hourly Load and Gen Data'!BW215</f>
        <v>0</v>
      </c>
      <c r="O216" s="19">
        <f t="shared" si="12"/>
        <v>0</v>
      </c>
      <c r="P216" s="19">
        <f t="shared" si="13"/>
        <v>9999.7000000000007</v>
      </c>
      <c r="Q216" s="25">
        <f t="shared" si="14"/>
        <v>0</v>
      </c>
      <c r="R216" s="25">
        <f t="shared" si="15"/>
        <v>1.9804902234286649E-4</v>
      </c>
    </row>
    <row r="217" spans="1:18">
      <c r="A217" s="1">
        <f>'Raw Hourly Load and Gen Data'!A216</f>
        <v>210</v>
      </c>
      <c r="B217" s="1">
        <f>'Raw Hourly Load and Gen Data'!B216</f>
        <v>9</v>
      </c>
      <c r="C217" s="1" t="str">
        <f>'Raw Hourly Load and Gen Data'!C216</f>
        <v>Day9</v>
      </c>
      <c r="D217" s="1">
        <f>'Raw Hourly Load and Gen Data'!D216</f>
        <v>17</v>
      </c>
      <c r="E217" s="1" t="str">
        <f>'Raw Hourly Load and Gen Data'!E216</f>
        <v>Hour17</v>
      </c>
      <c r="F217" s="1">
        <f>'Raw Hourly Load and Gen Data'!F216</f>
        <v>1</v>
      </c>
      <c r="G217" s="1" t="str">
        <f>'Raw Hourly Load and Gen Data'!G216</f>
        <v>Winter</v>
      </c>
      <c r="H217" s="1">
        <f>'Raw Hourly Load and Gen Data'!H216</f>
        <v>2761</v>
      </c>
      <c r="I217" s="1" t="e">
        <f>'Raw Hourly Load and Gen Data'!I216</f>
        <v>#N/A</v>
      </c>
      <c r="J217" s="1" t="str">
        <f>'Raw Hourly Load and Gen Data'!J216</f>
        <v>Winter</v>
      </c>
      <c r="K217" s="1">
        <f>'Raw Hourly Load and Gen Data'!K216</f>
        <v>21015.599999999999</v>
      </c>
      <c r="L217" s="14">
        <f>'Raw Hourly Load and Gen Data'!T216</f>
        <v>166.1</v>
      </c>
      <c r="M217" s="14">
        <f>'Raw Hourly Load and Gen Data'!U216</f>
        <v>9744.7999999999993</v>
      </c>
      <c r="N217" s="14">
        <f>'Raw Hourly Load and Gen Data'!BW216</f>
        <v>0</v>
      </c>
      <c r="O217" s="19">
        <f t="shared" si="12"/>
        <v>0</v>
      </c>
      <c r="P217" s="19">
        <f t="shared" si="13"/>
        <v>9578.6999999999989</v>
      </c>
      <c r="Q217" s="25">
        <f t="shared" si="14"/>
        <v>0</v>
      </c>
      <c r="R217" s="25">
        <f t="shared" si="15"/>
        <v>1.8971090835881227E-4</v>
      </c>
    </row>
    <row r="218" spans="1:18">
      <c r="A218" s="1">
        <f>'Raw Hourly Load and Gen Data'!A217</f>
        <v>211</v>
      </c>
      <c r="B218" s="1">
        <f>'Raw Hourly Load and Gen Data'!B217</f>
        <v>9</v>
      </c>
      <c r="C218" s="1" t="str">
        <f>'Raw Hourly Load and Gen Data'!C217</f>
        <v>Day9</v>
      </c>
      <c r="D218" s="1">
        <f>'Raw Hourly Load and Gen Data'!D217</f>
        <v>18</v>
      </c>
      <c r="E218" s="1" t="str">
        <f>'Raw Hourly Load and Gen Data'!E217</f>
        <v>Hour18</v>
      </c>
      <c r="F218" s="1">
        <f>'Raw Hourly Load and Gen Data'!F217</f>
        <v>1</v>
      </c>
      <c r="G218" s="1" t="str">
        <f>'Raw Hourly Load and Gen Data'!G217</f>
        <v>Winter</v>
      </c>
      <c r="H218" s="1">
        <f>'Raw Hourly Load and Gen Data'!H217</f>
        <v>2761</v>
      </c>
      <c r="I218" s="1" t="e">
        <f>'Raw Hourly Load and Gen Data'!I217</f>
        <v>#N/A</v>
      </c>
      <c r="J218" s="1" t="str">
        <f>'Raw Hourly Load and Gen Data'!J217</f>
        <v>Winter</v>
      </c>
      <c r="K218" s="1">
        <f>'Raw Hourly Load and Gen Data'!K217</f>
        <v>21450.2</v>
      </c>
      <c r="L218" s="14">
        <f>'Raw Hourly Load and Gen Data'!T217</f>
        <v>0</v>
      </c>
      <c r="M218" s="14">
        <f>'Raw Hourly Load and Gen Data'!U217</f>
        <v>10448.4</v>
      </c>
      <c r="N218" s="14">
        <f>'Raw Hourly Load and Gen Data'!BW217</f>
        <v>0</v>
      </c>
      <c r="O218" s="19">
        <f t="shared" si="12"/>
        <v>0</v>
      </c>
      <c r="P218" s="19">
        <f t="shared" si="13"/>
        <v>10448.4</v>
      </c>
      <c r="Q218" s="25">
        <f t="shared" si="14"/>
        <v>0</v>
      </c>
      <c r="R218" s="25">
        <f t="shared" si="15"/>
        <v>2.0693574857717792E-4</v>
      </c>
    </row>
    <row r="219" spans="1:18">
      <c r="A219" s="1">
        <f>'Raw Hourly Load and Gen Data'!A218</f>
        <v>212</v>
      </c>
      <c r="B219" s="1">
        <f>'Raw Hourly Load and Gen Data'!B218</f>
        <v>9</v>
      </c>
      <c r="C219" s="1" t="str">
        <f>'Raw Hourly Load and Gen Data'!C218</f>
        <v>Day9</v>
      </c>
      <c r="D219" s="1">
        <f>'Raw Hourly Load and Gen Data'!D218</f>
        <v>19</v>
      </c>
      <c r="E219" s="1" t="str">
        <f>'Raw Hourly Load and Gen Data'!E218</f>
        <v>Hour19</v>
      </c>
      <c r="F219" s="1">
        <f>'Raw Hourly Load and Gen Data'!F218</f>
        <v>1</v>
      </c>
      <c r="G219" s="1" t="str">
        <f>'Raw Hourly Load and Gen Data'!G218</f>
        <v>Winter</v>
      </c>
      <c r="H219" s="1">
        <f>'Raw Hourly Load and Gen Data'!H218</f>
        <v>2761</v>
      </c>
      <c r="I219" s="1" t="e">
        <f>'Raw Hourly Load and Gen Data'!I218</f>
        <v>#N/A</v>
      </c>
      <c r="J219" s="1" t="str">
        <f>'Raw Hourly Load and Gen Data'!J218</f>
        <v>Winter</v>
      </c>
      <c r="K219" s="1">
        <f>'Raw Hourly Load and Gen Data'!K218</f>
        <v>21316.400000000001</v>
      </c>
      <c r="L219" s="14">
        <f>'Raw Hourly Load and Gen Data'!T218</f>
        <v>0</v>
      </c>
      <c r="M219" s="14">
        <f>'Raw Hourly Load and Gen Data'!U218</f>
        <v>10948.9</v>
      </c>
      <c r="N219" s="14">
        <f>'Raw Hourly Load and Gen Data'!BW218</f>
        <v>0</v>
      </c>
      <c r="O219" s="19">
        <f t="shared" si="12"/>
        <v>0</v>
      </c>
      <c r="P219" s="19">
        <f t="shared" si="13"/>
        <v>10948.9</v>
      </c>
      <c r="Q219" s="25">
        <f t="shared" si="14"/>
        <v>0</v>
      </c>
      <c r="R219" s="25">
        <f t="shared" si="15"/>
        <v>2.1684839952496683E-4</v>
      </c>
    </row>
    <row r="220" spans="1:18">
      <c r="A220" s="1">
        <f>'Raw Hourly Load and Gen Data'!A219</f>
        <v>213</v>
      </c>
      <c r="B220" s="1">
        <f>'Raw Hourly Load and Gen Data'!B219</f>
        <v>9</v>
      </c>
      <c r="C220" s="1" t="str">
        <f>'Raw Hourly Load and Gen Data'!C219</f>
        <v>Day9</v>
      </c>
      <c r="D220" s="1">
        <f>'Raw Hourly Load and Gen Data'!D219</f>
        <v>20</v>
      </c>
      <c r="E220" s="1" t="str">
        <f>'Raw Hourly Load and Gen Data'!E219</f>
        <v>Hour20</v>
      </c>
      <c r="F220" s="1">
        <f>'Raw Hourly Load and Gen Data'!F219</f>
        <v>1</v>
      </c>
      <c r="G220" s="1" t="str">
        <f>'Raw Hourly Load and Gen Data'!G219</f>
        <v>Winter</v>
      </c>
      <c r="H220" s="1">
        <f>'Raw Hourly Load and Gen Data'!H219</f>
        <v>2761</v>
      </c>
      <c r="I220" s="1" t="e">
        <f>'Raw Hourly Load and Gen Data'!I219</f>
        <v>#N/A</v>
      </c>
      <c r="J220" s="1" t="str">
        <f>'Raw Hourly Load and Gen Data'!J219</f>
        <v>Winter</v>
      </c>
      <c r="K220" s="1">
        <f>'Raw Hourly Load and Gen Data'!K219</f>
        <v>19998.2</v>
      </c>
      <c r="L220" s="14">
        <f>'Raw Hourly Load and Gen Data'!T219</f>
        <v>0</v>
      </c>
      <c r="M220" s="14">
        <f>'Raw Hourly Load and Gen Data'!U219</f>
        <v>9903.9</v>
      </c>
      <c r="N220" s="14">
        <f>'Raw Hourly Load and Gen Data'!BW219</f>
        <v>0</v>
      </c>
      <c r="O220" s="19">
        <f t="shared" si="12"/>
        <v>0</v>
      </c>
      <c r="P220" s="19">
        <f t="shared" si="13"/>
        <v>9903.9</v>
      </c>
      <c r="Q220" s="25">
        <f t="shared" si="14"/>
        <v>0</v>
      </c>
      <c r="R220" s="25">
        <f t="shared" si="15"/>
        <v>1.9615165578782515E-4</v>
      </c>
    </row>
    <row r="221" spans="1:18">
      <c r="A221" s="1">
        <f>'Raw Hourly Load and Gen Data'!A220</f>
        <v>214</v>
      </c>
      <c r="B221" s="1">
        <f>'Raw Hourly Load and Gen Data'!B220</f>
        <v>9</v>
      </c>
      <c r="C221" s="1" t="str">
        <f>'Raw Hourly Load and Gen Data'!C220</f>
        <v>Day9</v>
      </c>
      <c r="D221" s="1">
        <f>'Raw Hourly Load and Gen Data'!D220</f>
        <v>21</v>
      </c>
      <c r="E221" s="1" t="str">
        <f>'Raw Hourly Load and Gen Data'!E220</f>
        <v>Hour21</v>
      </c>
      <c r="F221" s="1">
        <f>'Raw Hourly Load and Gen Data'!F220</f>
        <v>1</v>
      </c>
      <c r="G221" s="1" t="str">
        <f>'Raw Hourly Load and Gen Data'!G220</f>
        <v>Winter</v>
      </c>
      <c r="H221" s="1">
        <f>'Raw Hourly Load and Gen Data'!H220</f>
        <v>2761</v>
      </c>
      <c r="I221" s="1" t="e">
        <f>'Raw Hourly Load and Gen Data'!I220</f>
        <v>#N/A</v>
      </c>
      <c r="J221" s="1" t="str">
        <f>'Raw Hourly Load and Gen Data'!J220</f>
        <v>Winter</v>
      </c>
      <c r="K221" s="1">
        <f>'Raw Hourly Load and Gen Data'!K220</f>
        <v>19150.599999999999</v>
      </c>
      <c r="L221" s="14">
        <f>'Raw Hourly Load and Gen Data'!T220</f>
        <v>0</v>
      </c>
      <c r="M221" s="14">
        <f>'Raw Hourly Load and Gen Data'!U220</f>
        <v>9610</v>
      </c>
      <c r="N221" s="14">
        <f>'Raw Hourly Load and Gen Data'!BW220</f>
        <v>0</v>
      </c>
      <c r="O221" s="19">
        <f t="shared" si="12"/>
        <v>0</v>
      </c>
      <c r="P221" s="19">
        <f t="shared" si="13"/>
        <v>9610</v>
      </c>
      <c r="Q221" s="25">
        <f t="shared" si="14"/>
        <v>0</v>
      </c>
      <c r="R221" s="25">
        <f t="shared" si="15"/>
        <v>1.9033082039610657E-4</v>
      </c>
    </row>
    <row r="222" spans="1:18">
      <c r="A222" s="1">
        <f>'Raw Hourly Load and Gen Data'!A221</f>
        <v>215</v>
      </c>
      <c r="B222" s="1">
        <f>'Raw Hourly Load and Gen Data'!B221</f>
        <v>9</v>
      </c>
      <c r="C222" s="1" t="str">
        <f>'Raw Hourly Load and Gen Data'!C221</f>
        <v>Day9</v>
      </c>
      <c r="D222" s="1">
        <f>'Raw Hourly Load and Gen Data'!D221</f>
        <v>22</v>
      </c>
      <c r="E222" s="1" t="str">
        <f>'Raw Hourly Load and Gen Data'!E221</f>
        <v>Hour22</v>
      </c>
      <c r="F222" s="1">
        <f>'Raw Hourly Load and Gen Data'!F221</f>
        <v>1</v>
      </c>
      <c r="G222" s="1" t="str">
        <f>'Raw Hourly Load and Gen Data'!G221</f>
        <v>Winter</v>
      </c>
      <c r="H222" s="1">
        <f>'Raw Hourly Load and Gen Data'!H221</f>
        <v>2761</v>
      </c>
      <c r="I222" s="1" t="e">
        <f>'Raw Hourly Load and Gen Data'!I221</f>
        <v>#N/A</v>
      </c>
      <c r="J222" s="1" t="str">
        <f>'Raw Hourly Load and Gen Data'!J221</f>
        <v>Winter</v>
      </c>
      <c r="K222" s="1">
        <f>'Raw Hourly Load and Gen Data'!K221</f>
        <v>18044.099999999999</v>
      </c>
      <c r="L222" s="14">
        <f>'Raw Hourly Load and Gen Data'!T221</f>
        <v>0</v>
      </c>
      <c r="M222" s="14">
        <f>'Raw Hourly Load and Gen Data'!U221</f>
        <v>8843.5</v>
      </c>
      <c r="N222" s="14">
        <f>'Raw Hourly Load and Gen Data'!BW221</f>
        <v>0</v>
      </c>
      <c r="O222" s="19">
        <f t="shared" si="12"/>
        <v>0</v>
      </c>
      <c r="P222" s="19">
        <f t="shared" si="13"/>
        <v>8843.5</v>
      </c>
      <c r="Q222" s="25">
        <f t="shared" si="14"/>
        <v>0</v>
      </c>
      <c r="R222" s="25">
        <f t="shared" si="15"/>
        <v>1.7514990740613616E-4</v>
      </c>
    </row>
    <row r="223" spans="1:18">
      <c r="A223" s="1">
        <f>'Raw Hourly Load and Gen Data'!A222</f>
        <v>216</v>
      </c>
      <c r="B223" s="1">
        <f>'Raw Hourly Load and Gen Data'!B222</f>
        <v>9</v>
      </c>
      <c r="C223" s="1" t="str">
        <f>'Raw Hourly Load and Gen Data'!C222</f>
        <v>Day9</v>
      </c>
      <c r="D223" s="1">
        <f>'Raw Hourly Load and Gen Data'!D222</f>
        <v>23</v>
      </c>
      <c r="E223" s="1" t="str">
        <f>'Raw Hourly Load and Gen Data'!E222</f>
        <v>Hour23</v>
      </c>
      <c r="F223" s="1">
        <f>'Raw Hourly Load and Gen Data'!F222</f>
        <v>1</v>
      </c>
      <c r="G223" s="1" t="str">
        <f>'Raw Hourly Load and Gen Data'!G222</f>
        <v>Winter</v>
      </c>
      <c r="H223" s="1">
        <f>'Raw Hourly Load and Gen Data'!H222</f>
        <v>2761</v>
      </c>
      <c r="I223" s="1" t="e">
        <f>'Raw Hourly Load and Gen Data'!I222</f>
        <v>#N/A</v>
      </c>
      <c r="J223" s="1" t="str">
        <f>'Raw Hourly Load and Gen Data'!J222</f>
        <v>Winter</v>
      </c>
      <c r="K223" s="1">
        <f>'Raw Hourly Load and Gen Data'!K222</f>
        <v>18044.099999999999</v>
      </c>
      <c r="L223" s="14">
        <f>'Raw Hourly Load and Gen Data'!T222</f>
        <v>0</v>
      </c>
      <c r="M223" s="14">
        <f>'Raw Hourly Load and Gen Data'!U222</f>
        <v>9161.9</v>
      </c>
      <c r="N223" s="14">
        <f>'Raw Hourly Load and Gen Data'!BW222</f>
        <v>0</v>
      </c>
      <c r="O223" s="19">
        <f t="shared" si="12"/>
        <v>0</v>
      </c>
      <c r="P223" s="19">
        <f t="shared" si="13"/>
        <v>9161.9</v>
      </c>
      <c r="Q223" s="25">
        <f t="shared" si="14"/>
        <v>0</v>
      </c>
      <c r="R223" s="25">
        <f t="shared" si="15"/>
        <v>1.8145597745963463E-4</v>
      </c>
    </row>
    <row r="224" spans="1:18">
      <c r="A224" s="1">
        <f>'Raw Hourly Load and Gen Data'!A223</f>
        <v>217</v>
      </c>
      <c r="B224" s="1">
        <f>'Raw Hourly Load and Gen Data'!B223</f>
        <v>10</v>
      </c>
      <c r="C224" s="1" t="str">
        <f>'Raw Hourly Load and Gen Data'!C223</f>
        <v>Day10</v>
      </c>
      <c r="D224" s="1">
        <f>'Raw Hourly Load and Gen Data'!D223</f>
        <v>0</v>
      </c>
      <c r="E224" s="1" t="str">
        <f>'Raw Hourly Load and Gen Data'!E223</f>
        <v>Hour0</v>
      </c>
      <c r="F224" s="1">
        <f>'Raw Hourly Load and Gen Data'!F223</f>
        <v>1</v>
      </c>
      <c r="G224" s="1" t="str">
        <f>'Raw Hourly Load and Gen Data'!G223</f>
        <v>Winter</v>
      </c>
      <c r="H224" s="1">
        <f>'Raw Hourly Load and Gen Data'!H223</f>
        <v>18</v>
      </c>
      <c r="I224" s="1">
        <f>'Raw Hourly Load and Gen Data'!I223</f>
        <v>21684.9</v>
      </c>
      <c r="J224" s="1" t="str">
        <f>'Raw Hourly Load and Gen Data'!J223</f>
        <v>Winter</v>
      </c>
      <c r="K224" s="1">
        <f>'Raw Hourly Load and Gen Data'!K223</f>
        <v>17753.8</v>
      </c>
      <c r="L224" s="14">
        <f>'Raw Hourly Load and Gen Data'!T223</f>
        <v>0</v>
      </c>
      <c r="M224" s="14">
        <f>'Raw Hourly Load and Gen Data'!U223</f>
        <v>9121.2000000000007</v>
      </c>
      <c r="N224" s="14">
        <f>'Raw Hourly Load and Gen Data'!BW223</f>
        <v>0</v>
      </c>
      <c r="O224" s="19">
        <f t="shared" si="12"/>
        <v>0</v>
      </c>
      <c r="P224" s="19">
        <f t="shared" si="13"/>
        <v>9121.2000000000007</v>
      </c>
      <c r="Q224" s="25">
        <f t="shared" si="14"/>
        <v>0</v>
      </c>
      <c r="R224" s="25">
        <f t="shared" si="15"/>
        <v>1.8064989375618807E-4</v>
      </c>
    </row>
    <row r="225" spans="1:18">
      <c r="A225" s="1">
        <f>'Raw Hourly Load and Gen Data'!A224</f>
        <v>218</v>
      </c>
      <c r="B225" s="1">
        <f>'Raw Hourly Load and Gen Data'!B224</f>
        <v>10</v>
      </c>
      <c r="C225" s="1" t="str">
        <f>'Raw Hourly Load and Gen Data'!C224</f>
        <v>Day10</v>
      </c>
      <c r="D225" s="1">
        <f>'Raw Hourly Load and Gen Data'!D224</f>
        <v>1</v>
      </c>
      <c r="E225" s="1" t="str">
        <f>'Raw Hourly Load and Gen Data'!E224</f>
        <v>Hour1</v>
      </c>
      <c r="F225" s="1">
        <f>'Raw Hourly Load and Gen Data'!F224</f>
        <v>1</v>
      </c>
      <c r="G225" s="1" t="str">
        <f>'Raw Hourly Load and Gen Data'!G224</f>
        <v>Winter</v>
      </c>
      <c r="H225" s="1">
        <f>'Raw Hourly Load and Gen Data'!H224</f>
        <v>2761</v>
      </c>
      <c r="I225" s="1" t="e">
        <f>'Raw Hourly Load and Gen Data'!I224</f>
        <v>#N/A</v>
      </c>
      <c r="J225" s="1" t="str">
        <f>'Raw Hourly Load and Gen Data'!J224</f>
        <v>Winter</v>
      </c>
      <c r="K225" s="1">
        <f>'Raw Hourly Load and Gen Data'!K224</f>
        <v>17753.8</v>
      </c>
      <c r="L225" s="14">
        <f>'Raw Hourly Load and Gen Data'!T224</f>
        <v>0</v>
      </c>
      <c r="M225" s="14">
        <f>'Raw Hourly Load and Gen Data'!U224</f>
        <v>9223.6</v>
      </c>
      <c r="N225" s="14">
        <f>'Raw Hourly Load and Gen Data'!BW224</f>
        <v>0</v>
      </c>
      <c r="O225" s="19">
        <f t="shared" si="12"/>
        <v>0</v>
      </c>
      <c r="P225" s="19">
        <f t="shared" si="13"/>
        <v>9223.6</v>
      </c>
      <c r="Q225" s="25">
        <f t="shared" si="14"/>
        <v>0</v>
      </c>
      <c r="R225" s="25">
        <f t="shared" si="15"/>
        <v>1.8267797658746396E-4</v>
      </c>
    </row>
    <row r="226" spans="1:18">
      <c r="A226" s="1">
        <f>'Raw Hourly Load and Gen Data'!A225</f>
        <v>219</v>
      </c>
      <c r="B226" s="1">
        <f>'Raw Hourly Load and Gen Data'!B225</f>
        <v>10</v>
      </c>
      <c r="C226" s="1" t="str">
        <f>'Raw Hourly Load and Gen Data'!C225</f>
        <v>Day10</v>
      </c>
      <c r="D226" s="1">
        <f>'Raw Hourly Load and Gen Data'!D225</f>
        <v>2</v>
      </c>
      <c r="E226" s="1" t="str">
        <f>'Raw Hourly Load and Gen Data'!E225</f>
        <v>Hour2</v>
      </c>
      <c r="F226" s="1">
        <f>'Raw Hourly Load and Gen Data'!F225</f>
        <v>1</v>
      </c>
      <c r="G226" s="1" t="str">
        <f>'Raw Hourly Load and Gen Data'!G225</f>
        <v>Winter</v>
      </c>
      <c r="H226" s="1">
        <f>'Raw Hourly Load and Gen Data'!H225</f>
        <v>2761</v>
      </c>
      <c r="I226" s="1" t="e">
        <f>'Raw Hourly Load and Gen Data'!I225</f>
        <v>#N/A</v>
      </c>
      <c r="J226" s="1" t="str">
        <f>'Raw Hourly Load and Gen Data'!J225</f>
        <v>Winter</v>
      </c>
      <c r="K226" s="1">
        <f>'Raw Hourly Load and Gen Data'!K225</f>
        <v>18044.099999999999</v>
      </c>
      <c r="L226" s="14">
        <f>'Raw Hourly Load and Gen Data'!T225</f>
        <v>0</v>
      </c>
      <c r="M226" s="14">
        <f>'Raw Hourly Load and Gen Data'!U225</f>
        <v>9418.4</v>
      </c>
      <c r="N226" s="14">
        <f>'Raw Hourly Load and Gen Data'!BW225</f>
        <v>0</v>
      </c>
      <c r="O226" s="19">
        <f t="shared" si="12"/>
        <v>0</v>
      </c>
      <c r="P226" s="19">
        <f t="shared" si="13"/>
        <v>9418.4</v>
      </c>
      <c r="Q226" s="25">
        <f t="shared" si="14"/>
        <v>0</v>
      </c>
      <c r="R226" s="25">
        <f t="shared" si="15"/>
        <v>1.8653608728602395E-4</v>
      </c>
    </row>
    <row r="227" spans="1:18">
      <c r="A227" s="1">
        <f>'Raw Hourly Load and Gen Data'!A226</f>
        <v>220</v>
      </c>
      <c r="B227" s="1">
        <f>'Raw Hourly Load and Gen Data'!B226</f>
        <v>10</v>
      </c>
      <c r="C227" s="1" t="str">
        <f>'Raw Hourly Load and Gen Data'!C226</f>
        <v>Day10</v>
      </c>
      <c r="D227" s="1">
        <f>'Raw Hourly Load and Gen Data'!D226</f>
        <v>3</v>
      </c>
      <c r="E227" s="1" t="str">
        <f>'Raw Hourly Load and Gen Data'!E226</f>
        <v>Hour3</v>
      </c>
      <c r="F227" s="1">
        <f>'Raw Hourly Load and Gen Data'!F226</f>
        <v>1</v>
      </c>
      <c r="G227" s="1" t="str">
        <f>'Raw Hourly Load and Gen Data'!G226</f>
        <v>Winter</v>
      </c>
      <c r="H227" s="1">
        <f>'Raw Hourly Load and Gen Data'!H226</f>
        <v>2761</v>
      </c>
      <c r="I227" s="1" t="e">
        <f>'Raw Hourly Load and Gen Data'!I226</f>
        <v>#N/A</v>
      </c>
      <c r="J227" s="1" t="str">
        <f>'Raw Hourly Load and Gen Data'!J226</f>
        <v>Winter</v>
      </c>
      <c r="K227" s="1">
        <f>'Raw Hourly Load and Gen Data'!K226</f>
        <v>18044.099999999999</v>
      </c>
      <c r="L227" s="14">
        <f>'Raw Hourly Load and Gen Data'!T226</f>
        <v>0</v>
      </c>
      <c r="M227" s="14">
        <f>'Raw Hourly Load and Gen Data'!U226</f>
        <v>9305.6</v>
      </c>
      <c r="N227" s="14">
        <f>'Raw Hourly Load and Gen Data'!BW226</f>
        <v>0</v>
      </c>
      <c r="O227" s="19">
        <f t="shared" si="12"/>
        <v>0</v>
      </c>
      <c r="P227" s="19">
        <f t="shared" si="13"/>
        <v>9305.6</v>
      </c>
      <c r="Q227" s="25">
        <f t="shared" si="14"/>
        <v>0</v>
      </c>
      <c r="R227" s="25">
        <f t="shared" si="15"/>
        <v>1.8430202729219662E-4</v>
      </c>
    </row>
    <row r="228" spans="1:18">
      <c r="A228" s="1">
        <f>'Raw Hourly Load and Gen Data'!A227</f>
        <v>221</v>
      </c>
      <c r="B228" s="1">
        <f>'Raw Hourly Load and Gen Data'!B227</f>
        <v>10</v>
      </c>
      <c r="C228" s="1" t="str">
        <f>'Raw Hourly Load and Gen Data'!C227</f>
        <v>Day10</v>
      </c>
      <c r="D228" s="1">
        <f>'Raw Hourly Load and Gen Data'!D227</f>
        <v>4</v>
      </c>
      <c r="E228" s="1" t="str">
        <f>'Raw Hourly Load and Gen Data'!E227</f>
        <v>Hour4</v>
      </c>
      <c r="F228" s="1">
        <f>'Raw Hourly Load and Gen Data'!F227</f>
        <v>1</v>
      </c>
      <c r="G228" s="1" t="str">
        <f>'Raw Hourly Load and Gen Data'!G227</f>
        <v>Winter</v>
      </c>
      <c r="H228" s="1">
        <f>'Raw Hourly Load and Gen Data'!H227</f>
        <v>2761</v>
      </c>
      <c r="I228" s="1" t="e">
        <f>'Raw Hourly Load and Gen Data'!I227</f>
        <v>#N/A</v>
      </c>
      <c r="J228" s="1" t="str">
        <f>'Raw Hourly Load and Gen Data'!J227</f>
        <v>Winter</v>
      </c>
      <c r="K228" s="1">
        <f>'Raw Hourly Load and Gen Data'!K227</f>
        <v>19481.900000000001</v>
      </c>
      <c r="L228" s="14">
        <f>'Raw Hourly Load and Gen Data'!T227</f>
        <v>0</v>
      </c>
      <c r="M228" s="14">
        <f>'Raw Hourly Load and Gen Data'!U227</f>
        <v>9949.5</v>
      </c>
      <c r="N228" s="14">
        <f>'Raw Hourly Load and Gen Data'!BW227</f>
        <v>0</v>
      </c>
      <c r="O228" s="19">
        <f t="shared" si="12"/>
        <v>0</v>
      </c>
      <c r="P228" s="19">
        <f t="shared" si="13"/>
        <v>9949.5</v>
      </c>
      <c r="Q228" s="25">
        <f t="shared" si="14"/>
        <v>0</v>
      </c>
      <c r="R228" s="25">
        <f t="shared" si="15"/>
        <v>1.9705478642362772E-4</v>
      </c>
    </row>
    <row r="229" spans="1:18">
      <c r="A229" s="1">
        <f>'Raw Hourly Load and Gen Data'!A228</f>
        <v>222</v>
      </c>
      <c r="B229" s="1">
        <f>'Raw Hourly Load and Gen Data'!B228</f>
        <v>10</v>
      </c>
      <c r="C229" s="1" t="str">
        <f>'Raw Hourly Load and Gen Data'!C228</f>
        <v>Day10</v>
      </c>
      <c r="D229" s="1">
        <f>'Raw Hourly Load and Gen Data'!D228</f>
        <v>5</v>
      </c>
      <c r="E229" s="1" t="str">
        <f>'Raw Hourly Load and Gen Data'!E228</f>
        <v>Hour5</v>
      </c>
      <c r="F229" s="1">
        <f>'Raw Hourly Load and Gen Data'!F228</f>
        <v>1</v>
      </c>
      <c r="G229" s="1" t="str">
        <f>'Raw Hourly Load and Gen Data'!G228</f>
        <v>Winter</v>
      </c>
      <c r="H229" s="1">
        <f>'Raw Hourly Load and Gen Data'!H228</f>
        <v>2761</v>
      </c>
      <c r="I229" s="1" t="e">
        <f>'Raw Hourly Load and Gen Data'!I228</f>
        <v>#N/A</v>
      </c>
      <c r="J229" s="1" t="str">
        <f>'Raw Hourly Load and Gen Data'!J228</f>
        <v>Winter</v>
      </c>
      <c r="K229" s="1">
        <f>'Raw Hourly Load and Gen Data'!K228</f>
        <v>20573.7</v>
      </c>
      <c r="L229" s="14">
        <f>'Raw Hourly Load and Gen Data'!T228</f>
        <v>1412.1</v>
      </c>
      <c r="M229" s="14">
        <f>'Raw Hourly Load and Gen Data'!U228</f>
        <v>11399.7</v>
      </c>
      <c r="N229" s="14">
        <f>'Raw Hourly Load and Gen Data'!BW228</f>
        <v>0</v>
      </c>
      <c r="O229" s="19">
        <f t="shared" si="12"/>
        <v>0</v>
      </c>
      <c r="P229" s="19">
        <f t="shared" si="13"/>
        <v>9987.6</v>
      </c>
      <c r="Q229" s="25">
        <f t="shared" si="14"/>
        <v>0</v>
      </c>
      <c r="R229" s="25">
        <f t="shared" si="15"/>
        <v>1.9780937583643642E-4</v>
      </c>
    </row>
    <row r="230" spans="1:18">
      <c r="A230" s="1">
        <f>'Raw Hourly Load and Gen Data'!A229</f>
        <v>223</v>
      </c>
      <c r="B230" s="1">
        <f>'Raw Hourly Load and Gen Data'!B229</f>
        <v>10</v>
      </c>
      <c r="C230" s="1" t="str">
        <f>'Raw Hourly Load and Gen Data'!C229</f>
        <v>Day10</v>
      </c>
      <c r="D230" s="1">
        <f>'Raw Hourly Load and Gen Data'!D229</f>
        <v>6</v>
      </c>
      <c r="E230" s="1" t="str">
        <f>'Raw Hourly Load and Gen Data'!E229</f>
        <v>Hour6</v>
      </c>
      <c r="F230" s="1">
        <f>'Raw Hourly Load and Gen Data'!F229</f>
        <v>1</v>
      </c>
      <c r="G230" s="1" t="str">
        <f>'Raw Hourly Load and Gen Data'!G229</f>
        <v>Winter</v>
      </c>
      <c r="H230" s="1">
        <f>'Raw Hourly Load and Gen Data'!H229</f>
        <v>2761</v>
      </c>
      <c r="I230" s="1" t="e">
        <f>'Raw Hourly Load and Gen Data'!I229</f>
        <v>#N/A</v>
      </c>
      <c r="J230" s="1" t="str">
        <f>'Raw Hourly Load and Gen Data'!J229</f>
        <v>Winter</v>
      </c>
      <c r="K230" s="1">
        <f>'Raw Hourly Load and Gen Data'!K229</f>
        <v>21450.7</v>
      </c>
      <c r="L230" s="14">
        <f>'Raw Hourly Load and Gen Data'!T229</f>
        <v>76.2</v>
      </c>
      <c r="M230" s="14">
        <f>'Raw Hourly Load and Gen Data'!U229</f>
        <v>10825.6</v>
      </c>
      <c r="N230" s="14">
        <f>'Raw Hourly Load and Gen Data'!BW229</f>
        <v>0</v>
      </c>
      <c r="O230" s="19">
        <f t="shared" si="12"/>
        <v>0</v>
      </c>
      <c r="P230" s="19">
        <f t="shared" si="13"/>
        <v>10749.4</v>
      </c>
      <c r="Q230" s="25">
        <f t="shared" si="14"/>
        <v>0</v>
      </c>
      <c r="R230" s="25">
        <f t="shared" si="15"/>
        <v>2.128972029933307E-4</v>
      </c>
    </row>
    <row r="231" spans="1:18">
      <c r="A231" s="1">
        <f>'Raw Hourly Load and Gen Data'!A230</f>
        <v>224</v>
      </c>
      <c r="B231" s="1">
        <f>'Raw Hourly Load and Gen Data'!B230</f>
        <v>10</v>
      </c>
      <c r="C231" s="1" t="str">
        <f>'Raw Hourly Load and Gen Data'!C230</f>
        <v>Day10</v>
      </c>
      <c r="D231" s="1">
        <f>'Raw Hourly Load and Gen Data'!D230</f>
        <v>7</v>
      </c>
      <c r="E231" s="1" t="str">
        <f>'Raw Hourly Load and Gen Data'!E230</f>
        <v>Hour7</v>
      </c>
      <c r="F231" s="1">
        <f>'Raw Hourly Load and Gen Data'!F230</f>
        <v>1</v>
      </c>
      <c r="G231" s="1" t="str">
        <f>'Raw Hourly Load and Gen Data'!G230</f>
        <v>Winter</v>
      </c>
      <c r="H231" s="1">
        <f>'Raw Hourly Load and Gen Data'!H230</f>
        <v>2761</v>
      </c>
      <c r="I231" s="1" t="e">
        <f>'Raw Hourly Load and Gen Data'!I230</f>
        <v>#N/A</v>
      </c>
      <c r="J231" s="1" t="str">
        <f>'Raw Hourly Load and Gen Data'!J230</f>
        <v>Winter</v>
      </c>
      <c r="K231" s="1">
        <f>'Raw Hourly Load and Gen Data'!K230</f>
        <v>20599</v>
      </c>
      <c r="L231" s="14">
        <f>'Raw Hourly Load and Gen Data'!T230</f>
        <v>0</v>
      </c>
      <c r="M231" s="14">
        <f>'Raw Hourly Load and Gen Data'!U230</f>
        <v>9866.1</v>
      </c>
      <c r="N231" s="14">
        <f>'Raw Hourly Load and Gen Data'!BW230</f>
        <v>0</v>
      </c>
      <c r="O231" s="19">
        <f t="shared" si="12"/>
        <v>0</v>
      </c>
      <c r="P231" s="19">
        <f t="shared" si="13"/>
        <v>9866.1</v>
      </c>
      <c r="Q231" s="25">
        <f t="shared" si="14"/>
        <v>0</v>
      </c>
      <c r="R231" s="25">
        <f t="shared" si="15"/>
        <v>1.9540300802393622E-4</v>
      </c>
    </row>
    <row r="232" spans="1:18">
      <c r="A232" s="1">
        <f>'Raw Hourly Load and Gen Data'!A231</f>
        <v>225</v>
      </c>
      <c r="B232" s="1">
        <f>'Raw Hourly Load and Gen Data'!B231</f>
        <v>10</v>
      </c>
      <c r="C232" s="1" t="str">
        <f>'Raw Hourly Load and Gen Data'!C231</f>
        <v>Day10</v>
      </c>
      <c r="D232" s="1">
        <f>'Raw Hourly Load and Gen Data'!D231</f>
        <v>8</v>
      </c>
      <c r="E232" s="1" t="str">
        <f>'Raw Hourly Load and Gen Data'!E231</f>
        <v>Hour8</v>
      </c>
      <c r="F232" s="1">
        <f>'Raw Hourly Load and Gen Data'!F231</f>
        <v>1</v>
      </c>
      <c r="G232" s="1" t="str">
        <f>'Raw Hourly Load and Gen Data'!G231</f>
        <v>Winter</v>
      </c>
      <c r="H232" s="1">
        <f>'Raw Hourly Load and Gen Data'!H231</f>
        <v>2761</v>
      </c>
      <c r="I232" s="1" t="e">
        <f>'Raw Hourly Load and Gen Data'!I231</f>
        <v>#N/A</v>
      </c>
      <c r="J232" s="1" t="str">
        <f>'Raw Hourly Load and Gen Data'!J231</f>
        <v>Winter</v>
      </c>
      <c r="K232" s="1">
        <f>'Raw Hourly Load and Gen Data'!K231</f>
        <v>18846.400000000001</v>
      </c>
      <c r="L232" s="14">
        <f>'Raw Hourly Load and Gen Data'!T231</f>
        <v>0</v>
      </c>
      <c r="M232" s="14">
        <f>'Raw Hourly Load and Gen Data'!U231</f>
        <v>8019.9</v>
      </c>
      <c r="N232" s="14">
        <f>'Raw Hourly Load and Gen Data'!BW231</f>
        <v>0</v>
      </c>
      <c r="O232" s="19">
        <f t="shared" si="12"/>
        <v>0</v>
      </c>
      <c r="P232" s="19">
        <f t="shared" si="13"/>
        <v>8019.9</v>
      </c>
      <c r="Q232" s="25">
        <f t="shared" si="14"/>
        <v>0</v>
      </c>
      <c r="R232" s="25">
        <f t="shared" si="15"/>
        <v>1.5883810057177263E-4</v>
      </c>
    </row>
    <row r="233" spans="1:18">
      <c r="A233" s="1">
        <f>'Raw Hourly Load and Gen Data'!A232</f>
        <v>226</v>
      </c>
      <c r="B233" s="1">
        <f>'Raw Hourly Load and Gen Data'!B232</f>
        <v>10</v>
      </c>
      <c r="C233" s="1" t="str">
        <f>'Raw Hourly Load and Gen Data'!C232</f>
        <v>Day10</v>
      </c>
      <c r="D233" s="1">
        <f>'Raw Hourly Load and Gen Data'!D232</f>
        <v>9</v>
      </c>
      <c r="E233" s="1" t="str">
        <f>'Raw Hourly Load and Gen Data'!E232</f>
        <v>Hour9</v>
      </c>
      <c r="F233" s="1">
        <f>'Raw Hourly Load and Gen Data'!F232</f>
        <v>1</v>
      </c>
      <c r="G233" s="1" t="str">
        <f>'Raw Hourly Load and Gen Data'!G232</f>
        <v>Winter</v>
      </c>
      <c r="H233" s="1">
        <f>'Raw Hourly Load and Gen Data'!H232</f>
        <v>2761</v>
      </c>
      <c r="I233" s="1" t="e">
        <f>'Raw Hourly Load and Gen Data'!I232</f>
        <v>#N/A</v>
      </c>
      <c r="J233" s="1" t="str">
        <f>'Raw Hourly Load and Gen Data'!J232</f>
        <v>Winter</v>
      </c>
      <c r="K233" s="1">
        <f>'Raw Hourly Load and Gen Data'!K232</f>
        <v>18817.8</v>
      </c>
      <c r="L233" s="14">
        <f>'Raw Hourly Load and Gen Data'!T232</f>
        <v>0</v>
      </c>
      <c r="M233" s="14">
        <f>'Raw Hourly Load and Gen Data'!U232</f>
        <v>7905.7</v>
      </c>
      <c r="N233" s="14">
        <f>'Raw Hourly Load and Gen Data'!BW232</f>
        <v>0</v>
      </c>
      <c r="O233" s="19">
        <f t="shared" si="12"/>
        <v>0</v>
      </c>
      <c r="P233" s="19">
        <f t="shared" si="13"/>
        <v>7905.7</v>
      </c>
      <c r="Q233" s="25">
        <f t="shared" si="14"/>
        <v>0</v>
      </c>
      <c r="R233" s="25">
        <f t="shared" si="15"/>
        <v>1.5657631288298643E-4</v>
      </c>
    </row>
    <row r="234" spans="1:18">
      <c r="A234" s="1">
        <f>'Raw Hourly Load and Gen Data'!A233</f>
        <v>227</v>
      </c>
      <c r="B234" s="1">
        <f>'Raw Hourly Load and Gen Data'!B233</f>
        <v>10</v>
      </c>
      <c r="C234" s="1" t="str">
        <f>'Raw Hourly Load and Gen Data'!C233</f>
        <v>Day10</v>
      </c>
      <c r="D234" s="1">
        <f>'Raw Hourly Load and Gen Data'!D233</f>
        <v>10</v>
      </c>
      <c r="E234" s="1" t="str">
        <f>'Raw Hourly Load and Gen Data'!E233</f>
        <v>Hour10</v>
      </c>
      <c r="F234" s="1">
        <f>'Raw Hourly Load and Gen Data'!F233</f>
        <v>1</v>
      </c>
      <c r="G234" s="1" t="str">
        <f>'Raw Hourly Load and Gen Data'!G233</f>
        <v>Winter</v>
      </c>
      <c r="H234" s="1">
        <f>'Raw Hourly Load and Gen Data'!H233</f>
        <v>2761</v>
      </c>
      <c r="I234" s="1" t="e">
        <f>'Raw Hourly Load and Gen Data'!I233</f>
        <v>#N/A</v>
      </c>
      <c r="J234" s="1" t="str">
        <f>'Raw Hourly Load and Gen Data'!J233</f>
        <v>Winter</v>
      </c>
      <c r="K234" s="1">
        <f>'Raw Hourly Load and Gen Data'!K233</f>
        <v>18845.2</v>
      </c>
      <c r="L234" s="14">
        <f>'Raw Hourly Load and Gen Data'!T233</f>
        <v>0</v>
      </c>
      <c r="M234" s="14">
        <f>'Raw Hourly Load and Gen Data'!U233</f>
        <v>8027.1</v>
      </c>
      <c r="N234" s="14">
        <f>'Raw Hourly Load and Gen Data'!BW233</f>
        <v>0</v>
      </c>
      <c r="O234" s="19">
        <f t="shared" si="12"/>
        <v>0</v>
      </c>
      <c r="P234" s="19">
        <f t="shared" si="13"/>
        <v>8027.1</v>
      </c>
      <c r="Q234" s="25">
        <f t="shared" si="14"/>
        <v>0</v>
      </c>
      <c r="R234" s="25">
        <f t="shared" si="15"/>
        <v>1.5898070014584673E-4</v>
      </c>
    </row>
    <row r="235" spans="1:18">
      <c r="A235" s="1">
        <f>'Raw Hourly Load and Gen Data'!A234</f>
        <v>228</v>
      </c>
      <c r="B235" s="1">
        <f>'Raw Hourly Load and Gen Data'!B234</f>
        <v>10</v>
      </c>
      <c r="C235" s="1" t="str">
        <f>'Raw Hourly Load and Gen Data'!C234</f>
        <v>Day10</v>
      </c>
      <c r="D235" s="1">
        <f>'Raw Hourly Load and Gen Data'!D234</f>
        <v>11</v>
      </c>
      <c r="E235" s="1" t="str">
        <f>'Raw Hourly Load and Gen Data'!E234</f>
        <v>Hour11</v>
      </c>
      <c r="F235" s="1">
        <f>'Raw Hourly Load and Gen Data'!F234</f>
        <v>1</v>
      </c>
      <c r="G235" s="1" t="str">
        <f>'Raw Hourly Load and Gen Data'!G234</f>
        <v>Winter</v>
      </c>
      <c r="H235" s="1">
        <f>'Raw Hourly Load and Gen Data'!H234</f>
        <v>2761</v>
      </c>
      <c r="I235" s="1" t="e">
        <f>'Raw Hourly Load and Gen Data'!I234</f>
        <v>#N/A</v>
      </c>
      <c r="J235" s="1" t="str">
        <f>'Raw Hourly Load and Gen Data'!J234</f>
        <v>Winter</v>
      </c>
      <c r="K235" s="1">
        <f>'Raw Hourly Load and Gen Data'!K234</f>
        <v>18897.400000000001</v>
      </c>
      <c r="L235" s="14">
        <f>'Raw Hourly Load and Gen Data'!T234</f>
        <v>0</v>
      </c>
      <c r="M235" s="14">
        <f>'Raw Hourly Load and Gen Data'!U234</f>
        <v>8152.7</v>
      </c>
      <c r="N235" s="14">
        <f>'Raw Hourly Load and Gen Data'!BW234</f>
        <v>0</v>
      </c>
      <c r="O235" s="19">
        <f t="shared" si="12"/>
        <v>0</v>
      </c>
      <c r="P235" s="19">
        <f t="shared" si="13"/>
        <v>8152.7</v>
      </c>
      <c r="Q235" s="25">
        <f t="shared" si="14"/>
        <v>0</v>
      </c>
      <c r="R235" s="25">
        <f t="shared" si="15"/>
        <v>1.6146827049358357E-4</v>
      </c>
    </row>
    <row r="236" spans="1:18">
      <c r="A236" s="1">
        <f>'Raw Hourly Load and Gen Data'!A235</f>
        <v>229</v>
      </c>
      <c r="B236" s="1">
        <f>'Raw Hourly Load and Gen Data'!B235</f>
        <v>10</v>
      </c>
      <c r="C236" s="1" t="str">
        <f>'Raw Hourly Load and Gen Data'!C235</f>
        <v>Day10</v>
      </c>
      <c r="D236" s="1">
        <f>'Raw Hourly Load and Gen Data'!D235</f>
        <v>12</v>
      </c>
      <c r="E236" s="1" t="str">
        <f>'Raw Hourly Load and Gen Data'!E235</f>
        <v>Hour12</v>
      </c>
      <c r="F236" s="1">
        <f>'Raw Hourly Load and Gen Data'!F235</f>
        <v>1</v>
      </c>
      <c r="G236" s="1" t="str">
        <f>'Raw Hourly Load and Gen Data'!G235</f>
        <v>Winter</v>
      </c>
      <c r="H236" s="1">
        <f>'Raw Hourly Load and Gen Data'!H235</f>
        <v>2761</v>
      </c>
      <c r="I236" s="1" t="e">
        <f>'Raw Hourly Load and Gen Data'!I235</f>
        <v>#N/A</v>
      </c>
      <c r="J236" s="1" t="str">
        <f>'Raw Hourly Load and Gen Data'!J235</f>
        <v>Winter</v>
      </c>
      <c r="K236" s="1">
        <f>'Raw Hourly Load and Gen Data'!K235</f>
        <v>18893.400000000001</v>
      </c>
      <c r="L236" s="14">
        <f>'Raw Hourly Load and Gen Data'!T235</f>
        <v>0</v>
      </c>
      <c r="M236" s="14">
        <f>'Raw Hourly Load and Gen Data'!U235</f>
        <v>8105.8</v>
      </c>
      <c r="N236" s="14">
        <f>'Raw Hourly Load and Gen Data'!BW235</f>
        <v>0</v>
      </c>
      <c r="O236" s="19">
        <f t="shared" si="12"/>
        <v>0</v>
      </c>
      <c r="P236" s="19">
        <f t="shared" si="13"/>
        <v>8105.8</v>
      </c>
      <c r="Q236" s="25">
        <f t="shared" si="14"/>
        <v>0</v>
      </c>
      <c r="R236" s="25">
        <f t="shared" si="15"/>
        <v>1.6053939271246209E-4</v>
      </c>
    </row>
    <row r="237" spans="1:18">
      <c r="A237" s="1">
        <f>'Raw Hourly Load and Gen Data'!A236</f>
        <v>230</v>
      </c>
      <c r="B237" s="1">
        <f>'Raw Hourly Load and Gen Data'!B236</f>
        <v>10</v>
      </c>
      <c r="C237" s="1" t="str">
        <f>'Raw Hourly Load and Gen Data'!C236</f>
        <v>Day10</v>
      </c>
      <c r="D237" s="1">
        <f>'Raw Hourly Load and Gen Data'!D236</f>
        <v>13</v>
      </c>
      <c r="E237" s="1" t="str">
        <f>'Raw Hourly Load and Gen Data'!E236</f>
        <v>Hour13</v>
      </c>
      <c r="F237" s="1">
        <f>'Raw Hourly Load and Gen Data'!F236</f>
        <v>1</v>
      </c>
      <c r="G237" s="1" t="str">
        <f>'Raw Hourly Load and Gen Data'!G236</f>
        <v>Winter</v>
      </c>
      <c r="H237" s="1">
        <f>'Raw Hourly Load and Gen Data'!H236</f>
        <v>2761</v>
      </c>
      <c r="I237" s="1" t="e">
        <f>'Raw Hourly Load and Gen Data'!I236</f>
        <v>#N/A</v>
      </c>
      <c r="J237" s="1" t="str">
        <f>'Raw Hourly Load and Gen Data'!J236</f>
        <v>Winter</v>
      </c>
      <c r="K237" s="1">
        <f>'Raw Hourly Load and Gen Data'!K236</f>
        <v>18443.3</v>
      </c>
      <c r="L237" s="14">
        <f>'Raw Hourly Load and Gen Data'!T236</f>
        <v>0</v>
      </c>
      <c r="M237" s="14">
        <f>'Raw Hourly Load and Gen Data'!U236</f>
        <v>7760.7</v>
      </c>
      <c r="N237" s="14">
        <f>'Raw Hourly Load and Gen Data'!BW236</f>
        <v>0</v>
      </c>
      <c r="O237" s="19">
        <f t="shared" si="12"/>
        <v>0</v>
      </c>
      <c r="P237" s="19">
        <f t="shared" si="13"/>
        <v>7760.7</v>
      </c>
      <c r="Q237" s="25">
        <f t="shared" si="14"/>
        <v>0</v>
      </c>
      <c r="R237" s="25">
        <f t="shared" si="15"/>
        <v>1.5370451590510553E-4</v>
      </c>
    </row>
    <row r="238" spans="1:18">
      <c r="A238" s="1">
        <f>'Raw Hourly Load and Gen Data'!A237</f>
        <v>231</v>
      </c>
      <c r="B238" s="1">
        <f>'Raw Hourly Load and Gen Data'!B237</f>
        <v>10</v>
      </c>
      <c r="C238" s="1" t="str">
        <f>'Raw Hourly Load and Gen Data'!C237</f>
        <v>Day10</v>
      </c>
      <c r="D238" s="1">
        <f>'Raw Hourly Load and Gen Data'!D237</f>
        <v>14</v>
      </c>
      <c r="E238" s="1" t="str">
        <f>'Raw Hourly Load and Gen Data'!E237</f>
        <v>Hour14</v>
      </c>
      <c r="F238" s="1">
        <f>'Raw Hourly Load and Gen Data'!F237</f>
        <v>1</v>
      </c>
      <c r="G238" s="1" t="str">
        <f>'Raw Hourly Load and Gen Data'!G237</f>
        <v>Winter</v>
      </c>
      <c r="H238" s="1">
        <f>'Raw Hourly Load and Gen Data'!H237</f>
        <v>2761</v>
      </c>
      <c r="I238" s="1" t="e">
        <f>'Raw Hourly Load and Gen Data'!I237</f>
        <v>#N/A</v>
      </c>
      <c r="J238" s="1" t="str">
        <f>'Raw Hourly Load and Gen Data'!J237</f>
        <v>Winter</v>
      </c>
      <c r="K238" s="1">
        <f>'Raw Hourly Load and Gen Data'!K237</f>
        <v>18823.8</v>
      </c>
      <c r="L238" s="14">
        <f>'Raw Hourly Load and Gen Data'!T237</f>
        <v>0</v>
      </c>
      <c r="M238" s="14">
        <f>'Raw Hourly Load and Gen Data'!U237</f>
        <v>8050.1</v>
      </c>
      <c r="N238" s="14">
        <f>'Raw Hourly Load and Gen Data'!BW237</f>
        <v>0</v>
      </c>
      <c r="O238" s="19">
        <f t="shared" si="12"/>
        <v>0</v>
      </c>
      <c r="P238" s="19">
        <f t="shared" si="13"/>
        <v>8050.1</v>
      </c>
      <c r="Q238" s="25">
        <f t="shared" si="14"/>
        <v>0</v>
      </c>
      <c r="R238" s="25">
        <f t="shared" si="15"/>
        <v>1.5943622656302786E-4</v>
      </c>
    </row>
    <row r="239" spans="1:18">
      <c r="A239" s="1">
        <f>'Raw Hourly Load and Gen Data'!A238</f>
        <v>232</v>
      </c>
      <c r="B239" s="1">
        <f>'Raw Hourly Load and Gen Data'!B238</f>
        <v>10</v>
      </c>
      <c r="C239" s="1" t="str">
        <f>'Raw Hourly Load and Gen Data'!C238</f>
        <v>Day10</v>
      </c>
      <c r="D239" s="1">
        <f>'Raw Hourly Load and Gen Data'!D238</f>
        <v>15</v>
      </c>
      <c r="E239" s="1" t="str">
        <f>'Raw Hourly Load and Gen Data'!E238</f>
        <v>Hour15</v>
      </c>
      <c r="F239" s="1">
        <f>'Raw Hourly Load and Gen Data'!F238</f>
        <v>1</v>
      </c>
      <c r="G239" s="1" t="str">
        <f>'Raw Hourly Load and Gen Data'!G238</f>
        <v>Winter</v>
      </c>
      <c r="H239" s="1">
        <f>'Raw Hourly Load and Gen Data'!H238</f>
        <v>2761</v>
      </c>
      <c r="I239" s="1" t="e">
        <f>'Raw Hourly Load and Gen Data'!I238</f>
        <v>#N/A</v>
      </c>
      <c r="J239" s="1" t="str">
        <f>'Raw Hourly Load and Gen Data'!J238</f>
        <v>Winter</v>
      </c>
      <c r="K239" s="1">
        <f>'Raw Hourly Load and Gen Data'!K238</f>
        <v>20596.900000000001</v>
      </c>
      <c r="L239" s="14">
        <f>'Raw Hourly Load and Gen Data'!T238</f>
        <v>824.2</v>
      </c>
      <c r="M239" s="14">
        <f>'Raw Hourly Load and Gen Data'!U238</f>
        <v>10232.5</v>
      </c>
      <c r="N239" s="14">
        <f>'Raw Hourly Load and Gen Data'!BW238</f>
        <v>0</v>
      </c>
      <c r="O239" s="19">
        <f t="shared" si="12"/>
        <v>0</v>
      </c>
      <c r="P239" s="19">
        <f t="shared" si="13"/>
        <v>9408.2999999999993</v>
      </c>
      <c r="Q239" s="25">
        <f t="shared" si="14"/>
        <v>0</v>
      </c>
      <c r="R239" s="25">
        <f t="shared" si="15"/>
        <v>1.8633605177239223E-4</v>
      </c>
    </row>
    <row r="240" spans="1:18">
      <c r="A240" s="1">
        <f>'Raw Hourly Load and Gen Data'!A239</f>
        <v>233</v>
      </c>
      <c r="B240" s="1">
        <f>'Raw Hourly Load and Gen Data'!B239</f>
        <v>10</v>
      </c>
      <c r="C240" s="1" t="str">
        <f>'Raw Hourly Load and Gen Data'!C239</f>
        <v>Day10</v>
      </c>
      <c r="D240" s="1">
        <f>'Raw Hourly Load and Gen Data'!D239</f>
        <v>16</v>
      </c>
      <c r="E240" s="1" t="str">
        <f>'Raw Hourly Load and Gen Data'!E239</f>
        <v>Hour16</v>
      </c>
      <c r="F240" s="1">
        <f>'Raw Hourly Load and Gen Data'!F239</f>
        <v>1</v>
      </c>
      <c r="G240" s="1" t="str">
        <f>'Raw Hourly Load and Gen Data'!G239</f>
        <v>Winter</v>
      </c>
      <c r="H240" s="1">
        <f>'Raw Hourly Load and Gen Data'!H239</f>
        <v>2761</v>
      </c>
      <c r="I240" s="1" t="e">
        <f>'Raw Hourly Load and Gen Data'!I239</f>
        <v>#N/A</v>
      </c>
      <c r="J240" s="1" t="str">
        <f>'Raw Hourly Load and Gen Data'!J239</f>
        <v>Winter</v>
      </c>
      <c r="K240" s="1">
        <f>'Raw Hourly Load and Gen Data'!K239</f>
        <v>21450.2</v>
      </c>
      <c r="L240" s="14">
        <f>'Raw Hourly Load and Gen Data'!T239</f>
        <v>856.3</v>
      </c>
      <c r="M240" s="14">
        <f>'Raw Hourly Load and Gen Data'!U239</f>
        <v>10416.799999999999</v>
      </c>
      <c r="N240" s="14">
        <f>'Raw Hourly Load and Gen Data'!BW239</f>
        <v>0</v>
      </c>
      <c r="O240" s="19">
        <f t="shared" si="12"/>
        <v>0</v>
      </c>
      <c r="P240" s="19">
        <f t="shared" si="13"/>
        <v>9560.5</v>
      </c>
      <c r="Q240" s="25">
        <f t="shared" si="14"/>
        <v>0</v>
      </c>
      <c r="R240" s="25">
        <f t="shared" si="15"/>
        <v>1.8935044832434723E-4</v>
      </c>
    </row>
    <row r="241" spans="1:18">
      <c r="A241" s="1">
        <f>'Raw Hourly Load and Gen Data'!A240</f>
        <v>234</v>
      </c>
      <c r="B241" s="1">
        <f>'Raw Hourly Load and Gen Data'!B240</f>
        <v>10</v>
      </c>
      <c r="C241" s="1" t="str">
        <f>'Raw Hourly Load and Gen Data'!C240</f>
        <v>Day10</v>
      </c>
      <c r="D241" s="1">
        <f>'Raw Hourly Load and Gen Data'!D240</f>
        <v>17</v>
      </c>
      <c r="E241" s="1" t="str">
        <f>'Raw Hourly Load and Gen Data'!E240</f>
        <v>Hour17</v>
      </c>
      <c r="F241" s="1">
        <f>'Raw Hourly Load and Gen Data'!F240</f>
        <v>1</v>
      </c>
      <c r="G241" s="1" t="str">
        <f>'Raw Hourly Load and Gen Data'!G240</f>
        <v>Winter</v>
      </c>
      <c r="H241" s="1">
        <f>'Raw Hourly Load and Gen Data'!H240</f>
        <v>2761</v>
      </c>
      <c r="I241" s="1" t="e">
        <f>'Raw Hourly Load and Gen Data'!I240</f>
        <v>#N/A</v>
      </c>
      <c r="J241" s="1" t="str">
        <f>'Raw Hourly Load and Gen Data'!J240</f>
        <v>Winter</v>
      </c>
      <c r="K241" s="1">
        <f>'Raw Hourly Load and Gen Data'!K240</f>
        <v>21115.200000000001</v>
      </c>
      <c r="L241" s="14">
        <f>'Raw Hourly Load and Gen Data'!T240</f>
        <v>0</v>
      </c>
      <c r="M241" s="14">
        <f>'Raw Hourly Load and Gen Data'!U240</f>
        <v>9217.6</v>
      </c>
      <c r="N241" s="14">
        <f>'Raw Hourly Load and Gen Data'!BW240</f>
        <v>0</v>
      </c>
      <c r="O241" s="19">
        <f t="shared" si="12"/>
        <v>0</v>
      </c>
      <c r="P241" s="19">
        <f t="shared" si="13"/>
        <v>9217.6</v>
      </c>
      <c r="Q241" s="25">
        <f t="shared" si="14"/>
        <v>0</v>
      </c>
      <c r="R241" s="25">
        <f t="shared" si="15"/>
        <v>1.8255914360906889E-4</v>
      </c>
    </row>
    <row r="242" spans="1:18">
      <c r="A242" s="1">
        <f>'Raw Hourly Load and Gen Data'!A241</f>
        <v>235</v>
      </c>
      <c r="B242" s="1">
        <f>'Raw Hourly Load and Gen Data'!B241</f>
        <v>10</v>
      </c>
      <c r="C242" s="1" t="str">
        <f>'Raw Hourly Load and Gen Data'!C241</f>
        <v>Day10</v>
      </c>
      <c r="D242" s="1">
        <f>'Raw Hourly Load and Gen Data'!D241</f>
        <v>18</v>
      </c>
      <c r="E242" s="1" t="str">
        <f>'Raw Hourly Load and Gen Data'!E241</f>
        <v>Hour18</v>
      </c>
      <c r="F242" s="1">
        <f>'Raw Hourly Load and Gen Data'!F241</f>
        <v>1</v>
      </c>
      <c r="G242" s="1" t="str">
        <f>'Raw Hourly Load and Gen Data'!G241</f>
        <v>Winter</v>
      </c>
      <c r="H242" s="1">
        <f>'Raw Hourly Load and Gen Data'!H241</f>
        <v>2761</v>
      </c>
      <c r="I242" s="1" t="e">
        <f>'Raw Hourly Load and Gen Data'!I241</f>
        <v>#N/A</v>
      </c>
      <c r="J242" s="1" t="str">
        <f>'Raw Hourly Load and Gen Data'!J241</f>
        <v>Winter</v>
      </c>
      <c r="K242" s="1">
        <f>'Raw Hourly Load and Gen Data'!K241</f>
        <v>21684.9</v>
      </c>
      <c r="L242" s="14">
        <f>'Raw Hourly Load and Gen Data'!T241</f>
        <v>0</v>
      </c>
      <c r="M242" s="14">
        <f>'Raw Hourly Load and Gen Data'!U241</f>
        <v>10053.700000000001</v>
      </c>
      <c r="N242" s="14">
        <f>'Raw Hourly Load and Gen Data'!BW241</f>
        <v>0</v>
      </c>
      <c r="O242" s="19">
        <f t="shared" si="12"/>
        <v>0</v>
      </c>
      <c r="P242" s="19">
        <f t="shared" si="13"/>
        <v>10053.700000000001</v>
      </c>
      <c r="Q242" s="25">
        <f t="shared" si="14"/>
        <v>0</v>
      </c>
      <c r="R242" s="25">
        <f t="shared" si="15"/>
        <v>1.9911851914842214E-4</v>
      </c>
    </row>
    <row r="243" spans="1:18">
      <c r="A243" s="1">
        <f>'Raw Hourly Load and Gen Data'!A242</f>
        <v>236</v>
      </c>
      <c r="B243" s="1">
        <f>'Raw Hourly Load and Gen Data'!B242</f>
        <v>10</v>
      </c>
      <c r="C243" s="1" t="str">
        <f>'Raw Hourly Load and Gen Data'!C242</f>
        <v>Day10</v>
      </c>
      <c r="D243" s="1">
        <f>'Raw Hourly Load and Gen Data'!D242</f>
        <v>19</v>
      </c>
      <c r="E243" s="1" t="str">
        <f>'Raw Hourly Load and Gen Data'!E242</f>
        <v>Hour19</v>
      </c>
      <c r="F243" s="1">
        <f>'Raw Hourly Load and Gen Data'!F242</f>
        <v>1</v>
      </c>
      <c r="G243" s="1" t="str">
        <f>'Raw Hourly Load and Gen Data'!G242</f>
        <v>Winter</v>
      </c>
      <c r="H243" s="1">
        <f>'Raw Hourly Load and Gen Data'!H242</f>
        <v>2761</v>
      </c>
      <c r="I243" s="1" t="e">
        <f>'Raw Hourly Load and Gen Data'!I242</f>
        <v>#N/A</v>
      </c>
      <c r="J243" s="1" t="str">
        <f>'Raw Hourly Load and Gen Data'!J242</f>
        <v>Winter</v>
      </c>
      <c r="K243" s="1">
        <f>'Raw Hourly Load and Gen Data'!K242</f>
        <v>21450.2</v>
      </c>
      <c r="L243" s="14">
        <f>'Raw Hourly Load and Gen Data'!T242</f>
        <v>0</v>
      </c>
      <c r="M243" s="14">
        <f>'Raw Hourly Load and Gen Data'!U242</f>
        <v>10177.5</v>
      </c>
      <c r="N243" s="14">
        <f>'Raw Hourly Load and Gen Data'!BW242</f>
        <v>0</v>
      </c>
      <c r="O243" s="19">
        <f t="shared" si="12"/>
        <v>0</v>
      </c>
      <c r="P243" s="19">
        <f t="shared" si="13"/>
        <v>10177.5</v>
      </c>
      <c r="Q243" s="25">
        <f t="shared" si="14"/>
        <v>0</v>
      </c>
      <c r="R243" s="25">
        <f t="shared" si="15"/>
        <v>2.0157043960264043E-4</v>
      </c>
    </row>
    <row r="244" spans="1:18">
      <c r="A244" s="1">
        <f>'Raw Hourly Load and Gen Data'!A243</f>
        <v>237</v>
      </c>
      <c r="B244" s="1">
        <f>'Raw Hourly Load and Gen Data'!B243</f>
        <v>10</v>
      </c>
      <c r="C244" s="1" t="str">
        <f>'Raw Hourly Load and Gen Data'!C243</f>
        <v>Day10</v>
      </c>
      <c r="D244" s="1">
        <f>'Raw Hourly Load and Gen Data'!D243</f>
        <v>20</v>
      </c>
      <c r="E244" s="1" t="str">
        <f>'Raw Hourly Load and Gen Data'!E243</f>
        <v>Hour20</v>
      </c>
      <c r="F244" s="1">
        <f>'Raw Hourly Load and Gen Data'!F243</f>
        <v>1</v>
      </c>
      <c r="G244" s="1" t="str">
        <f>'Raw Hourly Load and Gen Data'!G243</f>
        <v>Winter</v>
      </c>
      <c r="H244" s="1">
        <f>'Raw Hourly Load and Gen Data'!H243</f>
        <v>2761</v>
      </c>
      <c r="I244" s="1" t="e">
        <f>'Raw Hourly Load and Gen Data'!I243</f>
        <v>#N/A</v>
      </c>
      <c r="J244" s="1" t="str">
        <f>'Raw Hourly Load and Gen Data'!J243</f>
        <v>Winter</v>
      </c>
      <c r="K244" s="1">
        <f>'Raw Hourly Load and Gen Data'!K243</f>
        <v>20573.7</v>
      </c>
      <c r="L244" s="14">
        <f>'Raw Hourly Load and Gen Data'!T243</f>
        <v>0</v>
      </c>
      <c r="M244" s="14">
        <f>'Raw Hourly Load and Gen Data'!U243</f>
        <v>9934.7999999999993</v>
      </c>
      <c r="N244" s="14">
        <f>'Raw Hourly Load and Gen Data'!BW243</f>
        <v>0</v>
      </c>
      <c r="O244" s="19">
        <f t="shared" si="12"/>
        <v>0</v>
      </c>
      <c r="P244" s="19">
        <f t="shared" si="13"/>
        <v>9934.7999999999993</v>
      </c>
      <c r="Q244" s="25">
        <f t="shared" si="14"/>
        <v>0</v>
      </c>
      <c r="R244" s="25">
        <f t="shared" si="15"/>
        <v>1.9676364562655978E-4</v>
      </c>
    </row>
    <row r="245" spans="1:18">
      <c r="A245" s="1">
        <f>'Raw Hourly Load and Gen Data'!A244</f>
        <v>238</v>
      </c>
      <c r="B245" s="1">
        <f>'Raw Hourly Load and Gen Data'!B244</f>
        <v>10</v>
      </c>
      <c r="C245" s="1" t="str">
        <f>'Raw Hourly Load and Gen Data'!C244</f>
        <v>Day10</v>
      </c>
      <c r="D245" s="1">
        <f>'Raw Hourly Load and Gen Data'!D244</f>
        <v>21</v>
      </c>
      <c r="E245" s="1" t="str">
        <f>'Raw Hourly Load and Gen Data'!E244</f>
        <v>Hour21</v>
      </c>
      <c r="F245" s="1">
        <f>'Raw Hourly Load and Gen Data'!F244</f>
        <v>1</v>
      </c>
      <c r="G245" s="1" t="str">
        <f>'Raw Hourly Load and Gen Data'!G244</f>
        <v>Winter</v>
      </c>
      <c r="H245" s="1">
        <f>'Raw Hourly Load and Gen Data'!H244</f>
        <v>2761</v>
      </c>
      <c r="I245" s="1" t="e">
        <f>'Raw Hourly Load and Gen Data'!I244</f>
        <v>#N/A</v>
      </c>
      <c r="J245" s="1" t="str">
        <f>'Raw Hourly Load and Gen Data'!J244</f>
        <v>Winter</v>
      </c>
      <c r="K245" s="1">
        <f>'Raw Hourly Load and Gen Data'!K244</f>
        <v>19625.400000000001</v>
      </c>
      <c r="L245" s="14">
        <f>'Raw Hourly Load and Gen Data'!T244</f>
        <v>0</v>
      </c>
      <c r="M245" s="14">
        <f>'Raw Hourly Load and Gen Data'!U244</f>
        <v>9711</v>
      </c>
      <c r="N245" s="14">
        <f>'Raw Hourly Load and Gen Data'!BW244</f>
        <v>0</v>
      </c>
      <c r="O245" s="19">
        <f t="shared" si="12"/>
        <v>0</v>
      </c>
      <c r="P245" s="19">
        <f t="shared" si="13"/>
        <v>9711</v>
      </c>
      <c r="Q245" s="25">
        <f t="shared" si="14"/>
        <v>0</v>
      </c>
      <c r="R245" s="25">
        <f t="shared" si="15"/>
        <v>1.9233117553242362E-4</v>
      </c>
    </row>
    <row r="246" spans="1:18">
      <c r="A246" s="1">
        <f>'Raw Hourly Load and Gen Data'!A245</f>
        <v>239</v>
      </c>
      <c r="B246" s="1">
        <f>'Raw Hourly Load and Gen Data'!B245</f>
        <v>10</v>
      </c>
      <c r="C246" s="1" t="str">
        <f>'Raw Hourly Load and Gen Data'!C245</f>
        <v>Day10</v>
      </c>
      <c r="D246" s="1">
        <f>'Raw Hourly Load and Gen Data'!D245</f>
        <v>22</v>
      </c>
      <c r="E246" s="1" t="str">
        <f>'Raw Hourly Load and Gen Data'!E245</f>
        <v>Hour22</v>
      </c>
      <c r="F246" s="1">
        <f>'Raw Hourly Load and Gen Data'!F245</f>
        <v>1</v>
      </c>
      <c r="G246" s="1" t="str">
        <f>'Raw Hourly Load and Gen Data'!G245</f>
        <v>Winter</v>
      </c>
      <c r="H246" s="1">
        <f>'Raw Hourly Load and Gen Data'!H245</f>
        <v>2761</v>
      </c>
      <c r="I246" s="1" t="e">
        <f>'Raw Hourly Load and Gen Data'!I245</f>
        <v>#N/A</v>
      </c>
      <c r="J246" s="1" t="str">
        <f>'Raw Hourly Load and Gen Data'!J245</f>
        <v>Winter</v>
      </c>
      <c r="K246" s="1">
        <f>'Raw Hourly Load and Gen Data'!K245</f>
        <v>18768.400000000001</v>
      </c>
      <c r="L246" s="14">
        <f>'Raw Hourly Load and Gen Data'!T245</f>
        <v>0</v>
      </c>
      <c r="M246" s="14">
        <f>'Raw Hourly Load and Gen Data'!U245</f>
        <v>9391.9</v>
      </c>
      <c r="N246" s="14">
        <f>'Raw Hourly Load and Gen Data'!BW245</f>
        <v>0</v>
      </c>
      <c r="O246" s="19">
        <f t="shared" si="12"/>
        <v>0</v>
      </c>
      <c r="P246" s="19">
        <f t="shared" si="13"/>
        <v>9391.9</v>
      </c>
      <c r="Q246" s="25">
        <f t="shared" si="14"/>
        <v>0</v>
      </c>
      <c r="R246" s="25">
        <f t="shared" si="15"/>
        <v>1.8601124163144571E-4</v>
      </c>
    </row>
    <row r="247" spans="1:18">
      <c r="A247" s="1">
        <f>'Raw Hourly Load and Gen Data'!A246</f>
        <v>240</v>
      </c>
      <c r="B247" s="1">
        <f>'Raw Hourly Load and Gen Data'!B246</f>
        <v>10</v>
      </c>
      <c r="C247" s="1" t="str">
        <f>'Raw Hourly Load and Gen Data'!C246</f>
        <v>Day10</v>
      </c>
      <c r="D247" s="1">
        <f>'Raw Hourly Load and Gen Data'!D246</f>
        <v>23</v>
      </c>
      <c r="E247" s="1" t="str">
        <f>'Raw Hourly Load and Gen Data'!E246</f>
        <v>Hour23</v>
      </c>
      <c r="F247" s="1">
        <f>'Raw Hourly Load and Gen Data'!F246</f>
        <v>1</v>
      </c>
      <c r="G247" s="1" t="str">
        <f>'Raw Hourly Load and Gen Data'!G246</f>
        <v>Winter</v>
      </c>
      <c r="H247" s="1">
        <f>'Raw Hourly Load and Gen Data'!H246</f>
        <v>2761</v>
      </c>
      <c r="I247" s="1" t="e">
        <f>'Raw Hourly Load and Gen Data'!I246</f>
        <v>#N/A</v>
      </c>
      <c r="J247" s="1" t="str">
        <f>'Raw Hourly Load and Gen Data'!J246</f>
        <v>Winter</v>
      </c>
      <c r="K247" s="1">
        <f>'Raw Hourly Load and Gen Data'!K246</f>
        <v>18044.099999999999</v>
      </c>
      <c r="L247" s="14">
        <f>'Raw Hourly Load and Gen Data'!T246</f>
        <v>0</v>
      </c>
      <c r="M247" s="14">
        <f>'Raw Hourly Load and Gen Data'!U246</f>
        <v>9105.4</v>
      </c>
      <c r="N247" s="14">
        <f>'Raw Hourly Load and Gen Data'!BW246</f>
        <v>0</v>
      </c>
      <c r="O247" s="19">
        <f t="shared" si="12"/>
        <v>0</v>
      </c>
      <c r="P247" s="19">
        <f t="shared" si="13"/>
        <v>9105.4</v>
      </c>
      <c r="Q247" s="25">
        <f t="shared" si="14"/>
        <v>0</v>
      </c>
      <c r="R247" s="25">
        <f t="shared" si="15"/>
        <v>1.8033696691308103E-4</v>
      </c>
    </row>
    <row r="248" spans="1:18">
      <c r="A248" s="1">
        <f>'Raw Hourly Load and Gen Data'!A247</f>
        <v>241</v>
      </c>
      <c r="B248" s="1">
        <f>'Raw Hourly Load and Gen Data'!B247</f>
        <v>11</v>
      </c>
      <c r="C248" s="1" t="str">
        <f>'Raw Hourly Load and Gen Data'!C247</f>
        <v>Day11</v>
      </c>
      <c r="D248" s="1">
        <f>'Raw Hourly Load and Gen Data'!D247</f>
        <v>0</v>
      </c>
      <c r="E248" s="1" t="str">
        <f>'Raw Hourly Load and Gen Data'!E247</f>
        <v>Hour0</v>
      </c>
      <c r="F248" s="1">
        <f>'Raw Hourly Load and Gen Data'!F247</f>
        <v>1</v>
      </c>
      <c r="G248" s="1" t="str">
        <f>'Raw Hourly Load and Gen Data'!G247</f>
        <v>Winter</v>
      </c>
      <c r="H248" s="1">
        <f>'Raw Hourly Load and Gen Data'!H247</f>
        <v>68</v>
      </c>
      <c r="I248" s="1">
        <f>'Raw Hourly Load and Gen Data'!I247</f>
        <v>21450.2</v>
      </c>
      <c r="J248" s="1" t="str">
        <f>'Raw Hourly Load and Gen Data'!J247</f>
        <v>Winter</v>
      </c>
      <c r="K248" s="1">
        <f>'Raw Hourly Load and Gen Data'!K247</f>
        <v>18044.099999999999</v>
      </c>
      <c r="L248" s="14">
        <f>'Raw Hourly Load and Gen Data'!T247</f>
        <v>0</v>
      </c>
      <c r="M248" s="14">
        <f>'Raw Hourly Load and Gen Data'!U247</f>
        <v>9236.2000000000007</v>
      </c>
      <c r="N248" s="14">
        <f>'Raw Hourly Load and Gen Data'!BW247</f>
        <v>0</v>
      </c>
      <c r="O248" s="19">
        <f t="shared" si="12"/>
        <v>0</v>
      </c>
      <c r="P248" s="19">
        <f t="shared" si="13"/>
        <v>9236.2000000000007</v>
      </c>
      <c r="Q248" s="25">
        <f t="shared" si="14"/>
        <v>0</v>
      </c>
      <c r="R248" s="25">
        <f t="shared" si="15"/>
        <v>1.8292752584209363E-4</v>
      </c>
    </row>
    <row r="249" spans="1:18">
      <c r="A249" s="1">
        <f>'Raw Hourly Load and Gen Data'!A248</f>
        <v>242</v>
      </c>
      <c r="B249" s="1">
        <f>'Raw Hourly Load and Gen Data'!B248</f>
        <v>11</v>
      </c>
      <c r="C249" s="1" t="str">
        <f>'Raw Hourly Load and Gen Data'!C248</f>
        <v>Day11</v>
      </c>
      <c r="D249" s="1">
        <f>'Raw Hourly Load and Gen Data'!D248</f>
        <v>1</v>
      </c>
      <c r="E249" s="1" t="str">
        <f>'Raw Hourly Load and Gen Data'!E248</f>
        <v>Hour1</v>
      </c>
      <c r="F249" s="1">
        <f>'Raw Hourly Load and Gen Data'!F248</f>
        <v>1</v>
      </c>
      <c r="G249" s="1" t="str">
        <f>'Raw Hourly Load and Gen Data'!G248</f>
        <v>Winter</v>
      </c>
      <c r="H249" s="1">
        <f>'Raw Hourly Load and Gen Data'!H248</f>
        <v>2761</v>
      </c>
      <c r="I249" s="1" t="e">
        <f>'Raw Hourly Load and Gen Data'!I248</f>
        <v>#N/A</v>
      </c>
      <c r="J249" s="1" t="str">
        <f>'Raw Hourly Load and Gen Data'!J248</f>
        <v>Winter</v>
      </c>
      <c r="K249" s="1">
        <f>'Raw Hourly Load and Gen Data'!K248</f>
        <v>18044.099999999999</v>
      </c>
      <c r="L249" s="14">
        <f>'Raw Hourly Load and Gen Data'!T248</f>
        <v>0</v>
      </c>
      <c r="M249" s="14">
        <f>'Raw Hourly Load and Gen Data'!U248</f>
        <v>9472.4</v>
      </c>
      <c r="N249" s="14">
        <f>'Raw Hourly Load and Gen Data'!BW248</f>
        <v>0</v>
      </c>
      <c r="O249" s="19">
        <f t="shared" si="12"/>
        <v>0</v>
      </c>
      <c r="P249" s="19">
        <f t="shared" si="13"/>
        <v>9472.4</v>
      </c>
      <c r="Q249" s="25">
        <f t="shared" si="14"/>
        <v>0</v>
      </c>
      <c r="R249" s="25">
        <f t="shared" si="15"/>
        <v>1.8760558409157958E-4</v>
      </c>
    </row>
    <row r="250" spans="1:18">
      <c r="A250" s="1">
        <f>'Raw Hourly Load and Gen Data'!A249</f>
        <v>243</v>
      </c>
      <c r="B250" s="1">
        <f>'Raw Hourly Load and Gen Data'!B249</f>
        <v>11</v>
      </c>
      <c r="C250" s="1" t="str">
        <f>'Raw Hourly Load and Gen Data'!C249</f>
        <v>Day11</v>
      </c>
      <c r="D250" s="1">
        <f>'Raw Hourly Load and Gen Data'!D249</f>
        <v>2</v>
      </c>
      <c r="E250" s="1" t="str">
        <f>'Raw Hourly Load and Gen Data'!E249</f>
        <v>Hour2</v>
      </c>
      <c r="F250" s="1">
        <f>'Raw Hourly Load and Gen Data'!F249</f>
        <v>1</v>
      </c>
      <c r="G250" s="1" t="str">
        <f>'Raw Hourly Load and Gen Data'!G249</f>
        <v>Winter</v>
      </c>
      <c r="H250" s="1">
        <f>'Raw Hourly Load and Gen Data'!H249</f>
        <v>2761</v>
      </c>
      <c r="I250" s="1" t="e">
        <f>'Raw Hourly Load and Gen Data'!I249</f>
        <v>#N/A</v>
      </c>
      <c r="J250" s="1" t="str">
        <f>'Raw Hourly Load and Gen Data'!J249</f>
        <v>Winter</v>
      </c>
      <c r="K250" s="1">
        <f>'Raw Hourly Load and Gen Data'!K249</f>
        <v>18044.099999999999</v>
      </c>
      <c r="L250" s="14">
        <f>'Raw Hourly Load and Gen Data'!T249</f>
        <v>0</v>
      </c>
      <c r="M250" s="14">
        <f>'Raw Hourly Load and Gen Data'!U249</f>
        <v>9571.2000000000007</v>
      </c>
      <c r="N250" s="14">
        <f>'Raw Hourly Load and Gen Data'!BW249</f>
        <v>0</v>
      </c>
      <c r="O250" s="19">
        <f t="shared" si="12"/>
        <v>0</v>
      </c>
      <c r="P250" s="19">
        <f t="shared" si="13"/>
        <v>9571.2000000000007</v>
      </c>
      <c r="Q250" s="25">
        <f t="shared" si="14"/>
        <v>0</v>
      </c>
      <c r="R250" s="25">
        <f t="shared" si="15"/>
        <v>1.8956236713581846E-4</v>
      </c>
    </row>
    <row r="251" spans="1:18">
      <c r="A251" s="1">
        <f>'Raw Hourly Load and Gen Data'!A250</f>
        <v>244</v>
      </c>
      <c r="B251" s="1">
        <f>'Raw Hourly Load and Gen Data'!B250</f>
        <v>11</v>
      </c>
      <c r="C251" s="1" t="str">
        <f>'Raw Hourly Load and Gen Data'!C250</f>
        <v>Day11</v>
      </c>
      <c r="D251" s="1">
        <f>'Raw Hourly Load and Gen Data'!D250</f>
        <v>3</v>
      </c>
      <c r="E251" s="1" t="str">
        <f>'Raw Hourly Load and Gen Data'!E250</f>
        <v>Hour3</v>
      </c>
      <c r="F251" s="1">
        <f>'Raw Hourly Load and Gen Data'!F250</f>
        <v>1</v>
      </c>
      <c r="G251" s="1" t="str">
        <f>'Raw Hourly Load and Gen Data'!G250</f>
        <v>Winter</v>
      </c>
      <c r="H251" s="1">
        <f>'Raw Hourly Load and Gen Data'!H250</f>
        <v>2761</v>
      </c>
      <c r="I251" s="1" t="e">
        <f>'Raw Hourly Load and Gen Data'!I250</f>
        <v>#N/A</v>
      </c>
      <c r="J251" s="1" t="str">
        <f>'Raw Hourly Load and Gen Data'!J250</f>
        <v>Winter</v>
      </c>
      <c r="K251" s="1">
        <f>'Raw Hourly Load and Gen Data'!K250</f>
        <v>18044.099999999999</v>
      </c>
      <c r="L251" s="14">
        <f>'Raw Hourly Load and Gen Data'!T250</f>
        <v>0</v>
      </c>
      <c r="M251" s="14">
        <f>'Raw Hourly Load and Gen Data'!U250</f>
        <v>9353.4</v>
      </c>
      <c r="N251" s="14">
        <f>'Raw Hourly Load and Gen Data'!BW250</f>
        <v>0</v>
      </c>
      <c r="O251" s="19">
        <f t="shared" si="12"/>
        <v>0</v>
      </c>
      <c r="P251" s="19">
        <f t="shared" si="13"/>
        <v>9353.4</v>
      </c>
      <c r="Q251" s="25">
        <f t="shared" si="14"/>
        <v>0</v>
      </c>
      <c r="R251" s="25">
        <f t="shared" si="15"/>
        <v>1.8524873002007732E-4</v>
      </c>
    </row>
    <row r="252" spans="1:18">
      <c r="A252" s="1">
        <f>'Raw Hourly Load and Gen Data'!A251</f>
        <v>245</v>
      </c>
      <c r="B252" s="1">
        <f>'Raw Hourly Load and Gen Data'!B251</f>
        <v>11</v>
      </c>
      <c r="C252" s="1" t="str">
        <f>'Raw Hourly Load and Gen Data'!C251</f>
        <v>Day11</v>
      </c>
      <c r="D252" s="1">
        <f>'Raw Hourly Load and Gen Data'!D251</f>
        <v>4</v>
      </c>
      <c r="E252" s="1" t="str">
        <f>'Raw Hourly Load and Gen Data'!E251</f>
        <v>Hour4</v>
      </c>
      <c r="F252" s="1">
        <f>'Raw Hourly Load and Gen Data'!F251</f>
        <v>1</v>
      </c>
      <c r="G252" s="1" t="str">
        <f>'Raw Hourly Load and Gen Data'!G251</f>
        <v>Winter</v>
      </c>
      <c r="H252" s="1">
        <f>'Raw Hourly Load and Gen Data'!H251</f>
        <v>2761</v>
      </c>
      <c r="I252" s="1" t="e">
        <f>'Raw Hourly Load and Gen Data'!I251</f>
        <v>#N/A</v>
      </c>
      <c r="J252" s="1" t="str">
        <f>'Raw Hourly Load and Gen Data'!J251</f>
        <v>Winter</v>
      </c>
      <c r="K252" s="1">
        <f>'Raw Hourly Load and Gen Data'!K251</f>
        <v>19150.599999999999</v>
      </c>
      <c r="L252" s="14">
        <f>'Raw Hourly Load and Gen Data'!T251</f>
        <v>0</v>
      </c>
      <c r="M252" s="14">
        <f>'Raw Hourly Load and Gen Data'!U251</f>
        <v>9609.2999999999993</v>
      </c>
      <c r="N252" s="14">
        <f>'Raw Hourly Load and Gen Data'!BW251</f>
        <v>0</v>
      </c>
      <c r="O252" s="19">
        <f t="shared" si="12"/>
        <v>0</v>
      </c>
      <c r="P252" s="19">
        <f t="shared" si="13"/>
        <v>9609.2999999999993</v>
      </c>
      <c r="Q252" s="25">
        <f t="shared" si="14"/>
        <v>0</v>
      </c>
      <c r="R252" s="25">
        <f t="shared" si="15"/>
        <v>1.9031695654862714E-4</v>
      </c>
    </row>
    <row r="253" spans="1:18">
      <c r="A253" s="1">
        <f>'Raw Hourly Load and Gen Data'!A252</f>
        <v>246</v>
      </c>
      <c r="B253" s="1">
        <f>'Raw Hourly Load and Gen Data'!B252</f>
        <v>11</v>
      </c>
      <c r="C253" s="1" t="str">
        <f>'Raw Hourly Load and Gen Data'!C252</f>
        <v>Day11</v>
      </c>
      <c r="D253" s="1">
        <f>'Raw Hourly Load and Gen Data'!D252</f>
        <v>5</v>
      </c>
      <c r="E253" s="1" t="str">
        <f>'Raw Hourly Load and Gen Data'!E252</f>
        <v>Hour5</v>
      </c>
      <c r="F253" s="1">
        <f>'Raw Hourly Load and Gen Data'!F252</f>
        <v>1</v>
      </c>
      <c r="G253" s="1" t="str">
        <f>'Raw Hourly Load and Gen Data'!G252</f>
        <v>Winter</v>
      </c>
      <c r="H253" s="1">
        <f>'Raw Hourly Load and Gen Data'!H252</f>
        <v>2761</v>
      </c>
      <c r="I253" s="1" t="e">
        <f>'Raw Hourly Load and Gen Data'!I252</f>
        <v>#N/A</v>
      </c>
      <c r="J253" s="1" t="str">
        <f>'Raw Hourly Load and Gen Data'!J252</f>
        <v>Winter</v>
      </c>
      <c r="K253" s="1">
        <f>'Raw Hourly Load and Gen Data'!K252</f>
        <v>19998.2</v>
      </c>
      <c r="L253" s="14">
        <f>'Raw Hourly Load and Gen Data'!T252</f>
        <v>1257.5999999999999</v>
      </c>
      <c r="M253" s="14">
        <f>'Raw Hourly Load and Gen Data'!U252</f>
        <v>10641.7</v>
      </c>
      <c r="N253" s="14">
        <f>'Raw Hourly Load and Gen Data'!BW252</f>
        <v>0</v>
      </c>
      <c r="O253" s="19">
        <f t="shared" si="12"/>
        <v>0</v>
      </c>
      <c r="P253" s="19">
        <f t="shared" si="13"/>
        <v>9384.1</v>
      </c>
      <c r="Q253" s="25">
        <f t="shared" si="14"/>
        <v>0</v>
      </c>
      <c r="R253" s="25">
        <f t="shared" si="15"/>
        <v>1.8585675875953212E-4</v>
      </c>
    </row>
    <row r="254" spans="1:18">
      <c r="A254" s="1">
        <f>'Raw Hourly Load and Gen Data'!A253</f>
        <v>247</v>
      </c>
      <c r="B254" s="1">
        <f>'Raw Hourly Load and Gen Data'!B253</f>
        <v>11</v>
      </c>
      <c r="C254" s="1" t="str">
        <f>'Raw Hourly Load and Gen Data'!C253</f>
        <v>Day11</v>
      </c>
      <c r="D254" s="1">
        <f>'Raw Hourly Load and Gen Data'!D253</f>
        <v>6</v>
      </c>
      <c r="E254" s="1" t="str">
        <f>'Raw Hourly Load and Gen Data'!E253</f>
        <v>Hour6</v>
      </c>
      <c r="F254" s="1">
        <f>'Raw Hourly Load and Gen Data'!F253</f>
        <v>1</v>
      </c>
      <c r="G254" s="1" t="str">
        <f>'Raw Hourly Load and Gen Data'!G253</f>
        <v>Winter</v>
      </c>
      <c r="H254" s="1">
        <f>'Raw Hourly Load and Gen Data'!H253</f>
        <v>2761</v>
      </c>
      <c r="I254" s="1" t="e">
        <f>'Raw Hourly Load and Gen Data'!I253</f>
        <v>#N/A</v>
      </c>
      <c r="J254" s="1" t="str">
        <f>'Raw Hourly Load and Gen Data'!J253</f>
        <v>Winter</v>
      </c>
      <c r="K254" s="1">
        <f>'Raw Hourly Load and Gen Data'!K253</f>
        <v>21238.2</v>
      </c>
      <c r="L254" s="14">
        <f>'Raw Hourly Load and Gen Data'!T253</f>
        <v>0</v>
      </c>
      <c r="M254" s="14">
        <f>'Raw Hourly Load and Gen Data'!U253</f>
        <v>10477.700000000001</v>
      </c>
      <c r="N254" s="14">
        <f>'Raw Hourly Load and Gen Data'!BW253</f>
        <v>0</v>
      </c>
      <c r="O254" s="19">
        <f t="shared" si="12"/>
        <v>0</v>
      </c>
      <c r="P254" s="19">
        <f t="shared" si="13"/>
        <v>10477.700000000001</v>
      </c>
      <c r="Q254" s="25">
        <f t="shared" si="14"/>
        <v>0</v>
      </c>
      <c r="R254" s="25">
        <f t="shared" si="15"/>
        <v>2.0751604962167389E-4</v>
      </c>
    </row>
    <row r="255" spans="1:18">
      <c r="A255" s="1">
        <f>'Raw Hourly Load and Gen Data'!A254</f>
        <v>248</v>
      </c>
      <c r="B255" s="1">
        <f>'Raw Hourly Load and Gen Data'!B254</f>
        <v>11</v>
      </c>
      <c r="C255" s="1" t="str">
        <f>'Raw Hourly Load and Gen Data'!C254</f>
        <v>Day11</v>
      </c>
      <c r="D255" s="1">
        <f>'Raw Hourly Load and Gen Data'!D254</f>
        <v>7</v>
      </c>
      <c r="E255" s="1" t="str">
        <f>'Raw Hourly Load and Gen Data'!E254</f>
        <v>Hour7</v>
      </c>
      <c r="F255" s="1">
        <f>'Raw Hourly Load and Gen Data'!F254</f>
        <v>1</v>
      </c>
      <c r="G255" s="1" t="str">
        <f>'Raw Hourly Load and Gen Data'!G254</f>
        <v>Winter</v>
      </c>
      <c r="H255" s="1">
        <f>'Raw Hourly Load and Gen Data'!H254</f>
        <v>2761</v>
      </c>
      <c r="I255" s="1" t="e">
        <f>'Raw Hourly Load and Gen Data'!I254</f>
        <v>#N/A</v>
      </c>
      <c r="J255" s="1" t="str">
        <f>'Raw Hourly Load and Gen Data'!J254</f>
        <v>Winter</v>
      </c>
      <c r="K255" s="1">
        <f>'Raw Hourly Load and Gen Data'!K254</f>
        <v>20235.5</v>
      </c>
      <c r="L255" s="14">
        <f>'Raw Hourly Load and Gen Data'!T254</f>
        <v>0</v>
      </c>
      <c r="M255" s="14">
        <f>'Raw Hourly Load and Gen Data'!U254</f>
        <v>9510.9</v>
      </c>
      <c r="N255" s="14">
        <f>'Raw Hourly Load and Gen Data'!BW254</f>
        <v>0</v>
      </c>
      <c r="O255" s="19">
        <f t="shared" si="12"/>
        <v>0</v>
      </c>
      <c r="P255" s="19">
        <f t="shared" si="13"/>
        <v>9510.9</v>
      </c>
      <c r="Q255" s="25">
        <f t="shared" si="14"/>
        <v>0</v>
      </c>
      <c r="R255" s="25">
        <f t="shared" si="15"/>
        <v>1.8836809570294796E-4</v>
      </c>
    </row>
    <row r="256" spans="1:18">
      <c r="A256" s="1">
        <f>'Raw Hourly Load and Gen Data'!A255</f>
        <v>249</v>
      </c>
      <c r="B256" s="1">
        <f>'Raw Hourly Load and Gen Data'!B255</f>
        <v>11</v>
      </c>
      <c r="C256" s="1" t="str">
        <f>'Raw Hourly Load and Gen Data'!C255</f>
        <v>Day11</v>
      </c>
      <c r="D256" s="1">
        <f>'Raw Hourly Load and Gen Data'!D255</f>
        <v>8</v>
      </c>
      <c r="E256" s="1" t="str">
        <f>'Raw Hourly Load and Gen Data'!E255</f>
        <v>Hour8</v>
      </c>
      <c r="F256" s="1">
        <f>'Raw Hourly Load and Gen Data'!F255</f>
        <v>1</v>
      </c>
      <c r="G256" s="1" t="str">
        <f>'Raw Hourly Load and Gen Data'!G255</f>
        <v>Winter</v>
      </c>
      <c r="H256" s="1">
        <f>'Raw Hourly Load and Gen Data'!H255</f>
        <v>2761</v>
      </c>
      <c r="I256" s="1" t="e">
        <f>'Raw Hourly Load and Gen Data'!I255</f>
        <v>#N/A</v>
      </c>
      <c r="J256" s="1" t="str">
        <f>'Raw Hourly Load and Gen Data'!J255</f>
        <v>Winter</v>
      </c>
      <c r="K256" s="1">
        <f>'Raw Hourly Load and Gen Data'!K255</f>
        <v>20327</v>
      </c>
      <c r="L256" s="14">
        <f>'Raw Hourly Load and Gen Data'!T255</f>
        <v>648.5</v>
      </c>
      <c r="M256" s="14">
        <f>'Raw Hourly Load and Gen Data'!U255</f>
        <v>10174.9</v>
      </c>
      <c r="N256" s="14">
        <f>'Raw Hourly Load and Gen Data'!BW255</f>
        <v>0</v>
      </c>
      <c r="O256" s="19">
        <f t="shared" si="12"/>
        <v>0</v>
      </c>
      <c r="P256" s="19">
        <f t="shared" si="13"/>
        <v>9526.4</v>
      </c>
      <c r="Q256" s="25">
        <f t="shared" si="14"/>
        <v>0</v>
      </c>
      <c r="R256" s="25">
        <f t="shared" si="15"/>
        <v>1.8867508089713523E-4</v>
      </c>
    </row>
    <row r="257" spans="1:18">
      <c r="A257" s="1">
        <f>'Raw Hourly Load and Gen Data'!A256</f>
        <v>250</v>
      </c>
      <c r="B257" s="1">
        <f>'Raw Hourly Load and Gen Data'!B256</f>
        <v>11</v>
      </c>
      <c r="C257" s="1" t="str">
        <f>'Raw Hourly Load and Gen Data'!C256</f>
        <v>Day11</v>
      </c>
      <c r="D257" s="1">
        <f>'Raw Hourly Load and Gen Data'!D256</f>
        <v>9</v>
      </c>
      <c r="E257" s="1" t="str">
        <f>'Raw Hourly Load and Gen Data'!E256</f>
        <v>Hour9</v>
      </c>
      <c r="F257" s="1">
        <f>'Raw Hourly Load and Gen Data'!F256</f>
        <v>1</v>
      </c>
      <c r="G257" s="1" t="str">
        <f>'Raw Hourly Load and Gen Data'!G256</f>
        <v>Winter</v>
      </c>
      <c r="H257" s="1">
        <f>'Raw Hourly Load and Gen Data'!H256</f>
        <v>2761</v>
      </c>
      <c r="I257" s="1" t="e">
        <f>'Raw Hourly Load and Gen Data'!I256</f>
        <v>#N/A</v>
      </c>
      <c r="J257" s="1" t="str">
        <f>'Raw Hourly Load and Gen Data'!J256</f>
        <v>Winter</v>
      </c>
      <c r="K257" s="1">
        <f>'Raw Hourly Load and Gen Data'!K256</f>
        <v>19803.2</v>
      </c>
      <c r="L257" s="14">
        <f>'Raw Hourly Load and Gen Data'!T256</f>
        <v>112.8</v>
      </c>
      <c r="M257" s="14">
        <f>'Raw Hourly Load and Gen Data'!U256</f>
        <v>8963.2999999999993</v>
      </c>
      <c r="N257" s="14">
        <f>'Raw Hourly Load and Gen Data'!BW256</f>
        <v>0</v>
      </c>
      <c r="O257" s="19">
        <f t="shared" si="12"/>
        <v>0</v>
      </c>
      <c r="P257" s="19">
        <f t="shared" si="13"/>
        <v>8850.5</v>
      </c>
      <c r="Q257" s="25">
        <f t="shared" si="14"/>
        <v>0</v>
      </c>
      <c r="R257" s="25">
        <f t="shared" si="15"/>
        <v>1.7528854588093042E-4</v>
      </c>
    </row>
    <row r="258" spans="1:18">
      <c r="A258" s="1">
        <f>'Raw Hourly Load and Gen Data'!A257</f>
        <v>251</v>
      </c>
      <c r="B258" s="1">
        <f>'Raw Hourly Load and Gen Data'!B257</f>
        <v>11</v>
      </c>
      <c r="C258" s="1" t="str">
        <f>'Raw Hourly Load and Gen Data'!C257</f>
        <v>Day11</v>
      </c>
      <c r="D258" s="1">
        <f>'Raw Hourly Load and Gen Data'!D257</f>
        <v>10</v>
      </c>
      <c r="E258" s="1" t="str">
        <f>'Raw Hourly Load and Gen Data'!E257</f>
        <v>Hour10</v>
      </c>
      <c r="F258" s="1">
        <f>'Raw Hourly Load and Gen Data'!F257</f>
        <v>1</v>
      </c>
      <c r="G258" s="1" t="str">
        <f>'Raw Hourly Load and Gen Data'!G257</f>
        <v>Winter</v>
      </c>
      <c r="H258" s="1">
        <f>'Raw Hourly Load and Gen Data'!H257</f>
        <v>2761</v>
      </c>
      <c r="I258" s="1" t="e">
        <f>'Raw Hourly Load and Gen Data'!I257</f>
        <v>#N/A</v>
      </c>
      <c r="J258" s="1" t="str">
        <f>'Raw Hourly Load and Gen Data'!J257</f>
        <v>Winter</v>
      </c>
      <c r="K258" s="1">
        <f>'Raw Hourly Load and Gen Data'!K257</f>
        <v>19816.900000000001</v>
      </c>
      <c r="L258" s="14">
        <f>'Raw Hourly Load and Gen Data'!T257</f>
        <v>0</v>
      </c>
      <c r="M258" s="14">
        <f>'Raw Hourly Load and Gen Data'!U257</f>
        <v>8769.5</v>
      </c>
      <c r="N258" s="14">
        <f>'Raw Hourly Load and Gen Data'!BW257</f>
        <v>0</v>
      </c>
      <c r="O258" s="19">
        <f t="shared" si="12"/>
        <v>0</v>
      </c>
      <c r="P258" s="19">
        <f t="shared" si="13"/>
        <v>8769.5</v>
      </c>
      <c r="Q258" s="25">
        <f t="shared" si="14"/>
        <v>0</v>
      </c>
      <c r="R258" s="25">
        <f t="shared" si="15"/>
        <v>1.7368430067259694E-4</v>
      </c>
    </row>
    <row r="259" spans="1:18">
      <c r="A259" s="1">
        <f>'Raw Hourly Load and Gen Data'!A258</f>
        <v>252</v>
      </c>
      <c r="B259" s="1">
        <f>'Raw Hourly Load and Gen Data'!B258</f>
        <v>11</v>
      </c>
      <c r="C259" s="1" t="str">
        <f>'Raw Hourly Load and Gen Data'!C258</f>
        <v>Day11</v>
      </c>
      <c r="D259" s="1">
        <f>'Raw Hourly Load and Gen Data'!D258</f>
        <v>11</v>
      </c>
      <c r="E259" s="1" t="str">
        <f>'Raw Hourly Load and Gen Data'!E258</f>
        <v>Hour11</v>
      </c>
      <c r="F259" s="1">
        <f>'Raw Hourly Load and Gen Data'!F258</f>
        <v>1</v>
      </c>
      <c r="G259" s="1" t="str">
        <f>'Raw Hourly Load and Gen Data'!G258</f>
        <v>Winter</v>
      </c>
      <c r="H259" s="1">
        <f>'Raw Hourly Load and Gen Data'!H258</f>
        <v>2761</v>
      </c>
      <c r="I259" s="1" t="e">
        <f>'Raw Hourly Load and Gen Data'!I258</f>
        <v>#N/A</v>
      </c>
      <c r="J259" s="1" t="str">
        <f>'Raw Hourly Load and Gen Data'!J258</f>
        <v>Winter</v>
      </c>
      <c r="K259" s="1">
        <f>'Raw Hourly Load and Gen Data'!K258</f>
        <v>19515</v>
      </c>
      <c r="L259" s="14">
        <f>'Raw Hourly Load and Gen Data'!T258</f>
        <v>0</v>
      </c>
      <c r="M259" s="14">
        <f>'Raw Hourly Load and Gen Data'!U258</f>
        <v>8505.9</v>
      </c>
      <c r="N259" s="14">
        <f>'Raw Hourly Load and Gen Data'!BW258</f>
        <v>0</v>
      </c>
      <c r="O259" s="19">
        <f t="shared" si="12"/>
        <v>0</v>
      </c>
      <c r="P259" s="19">
        <f t="shared" si="13"/>
        <v>8505.9</v>
      </c>
      <c r="Q259" s="25">
        <f t="shared" si="14"/>
        <v>0</v>
      </c>
      <c r="R259" s="25">
        <f t="shared" si="15"/>
        <v>1.6846357182177343E-4</v>
      </c>
    </row>
    <row r="260" spans="1:18">
      <c r="A260" s="1">
        <f>'Raw Hourly Load and Gen Data'!A259</f>
        <v>253</v>
      </c>
      <c r="B260" s="1">
        <f>'Raw Hourly Load and Gen Data'!B259</f>
        <v>11</v>
      </c>
      <c r="C260" s="1" t="str">
        <f>'Raw Hourly Load and Gen Data'!C259</f>
        <v>Day11</v>
      </c>
      <c r="D260" s="1">
        <f>'Raw Hourly Load and Gen Data'!D259</f>
        <v>12</v>
      </c>
      <c r="E260" s="1" t="str">
        <f>'Raw Hourly Load and Gen Data'!E259</f>
        <v>Hour12</v>
      </c>
      <c r="F260" s="1">
        <f>'Raw Hourly Load and Gen Data'!F259</f>
        <v>1</v>
      </c>
      <c r="G260" s="1" t="str">
        <f>'Raw Hourly Load and Gen Data'!G259</f>
        <v>Winter</v>
      </c>
      <c r="H260" s="1">
        <f>'Raw Hourly Load and Gen Data'!H259</f>
        <v>2761</v>
      </c>
      <c r="I260" s="1" t="e">
        <f>'Raw Hourly Load and Gen Data'!I259</f>
        <v>#N/A</v>
      </c>
      <c r="J260" s="1" t="str">
        <f>'Raw Hourly Load and Gen Data'!J259</f>
        <v>Winter</v>
      </c>
      <c r="K260" s="1">
        <f>'Raw Hourly Load and Gen Data'!K259</f>
        <v>19525.2</v>
      </c>
      <c r="L260" s="14">
        <f>'Raw Hourly Load and Gen Data'!T259</f>
        <v>0</v>
      </c>
      <c r="M260" s="14">
        <f>'Raw Hourly Load and Gen Data'!U259</f>
        <v>8576.2000000000007</v>
      </c>
      <c r="N260" s="14">
        <f>'Raw Hourly Load and Gen Data'!BW259</f>
        <v>0</v>
      </c>
      <c r="O260" s="19">
        <f t="shared" si="12"/>
        <v>0</v>
      </c>
      <c r="P260" s="19">
        <f t="shared" si="13"/>
        <v>8576.2000000000007</v>
      </c>
      <c r="Q260" s="25">
        <f t="shared" si="14"/>
        <v>0</v>
      </c>
      <c r="R260" s="25">
        <f t="shared" si="15"/>
        <v>1.6985589821863573E-4</v>
      </c>
    </row>
    <row r="261" spans="1:18">
      <c r="A261" s="1">
        <f>'Raw Hourly Load and Gen Data'!A260</f>
        <v>254</v>
      </c>
      <c r="B261" s="1">
        <f>'Raw Hourly Load and Gen Data'!B260</f>
        <v>11</v>
      </c>
      <c r="C261" s="1" t="str">
        <f>'Raw Hourly Load and Gen Data'!C260</f>
        <v>Day11</v>
      </c>
      <c r="D261" s="1">
        <f>'Raw Hourly Load and Gen Data'!D260</f>
        <v>13</v>
      </c>
      <c r="E261" s="1" t="str">
        <f>'Raw Hourly Load and Gen Data'!E260</f>
        <v>Hour13</v>
      </c>
      <c r="F261" s="1">
        <f>'Raw Hourly Load and Gen Data'!F260</f>
        <v>1</v>
      </c>
      <c r="G261" s="1" t="str">
        <f>'Raw Hourly Load and Gen Data'!G260</f>
        <v>Winter</v>
      </c>
      <c r="H261" s="1">
        <f>'Raw Hourly Load and Gen Data'!H260</f>
        <v>2761</v>
      </c>
      <c r="I261" s="1" t="e">
        <f>'Raw Hourly Load and Gen Data'!I260</f>
        <v>#N/A</v>
      </c>
      <c r="J261" s="1" t="str">
        <f>'Raw Hourly Load and Gen Data'!J260</f>
        <v>Winter</v>
      </c>
      <c r="K261" s="1">
        <f>'Raw Hourly Load and Gen Data'!K260</f>
        <v>19538.5</v>
      </c>
      <c r="L261" s="14">
        <f>'Raw Hourly Load and Gen Data'!T260</f>
        <v>0</v>
      </c>
      <c r="M261" s="14">
        <f>'Raw Hourly Load and Gen Data'!U260</f>
        <v>8588</v>
      </c>
      <c r="N261" s="14">
        <f>'Raw Hourly Load and Gen Data'!BW260</f>
        <v>0</v>
      </c>
      <c r="O261" s="19">
        <f t="shared" si="12"/>
        <v>0</v>
      </c>
      <c r="P261" s="19">
        <f t="shared" si="13"/>
        <v>8588</v>
      </c>
      <c r="Q261" s="25">
        <f t="shared" si="14"/>
        <v>0</v>
      </c>
      <c r="R261" s="25">
        <f t="shared" si="15"/>
        <v>1.7008960307614602E-4</v>
      </c>
    </row>
    <row r="262" spans="1:18">
      <c r="A262" s="1">
        <f>'Raw Hourly Load and Gen Data'!A261</f>
        <v>255</v>
      </c>
      <c r="B262" s="1">
        <f>'Raw Hourly Load and Gen Data'!B261</f>
        <v>11</v>
      </c>
      <c r="C262" s="1" t="str">
        <f>'Raw Hourly Load and Gen Data'!C261</f>
        <v>Day11</v>
      </c>
      <c r="D262" s="1">
        <f>'Raw Hourly Load and Gen Data'!D261</f>
        <v>14</v>
      </c>
      <c r="E262" s="1" t="str">
        <f>'Raw Hourly Load and Gen Data'!E261</f>
        <v>Hour14</v>
      </c>
      <c r="F262" s="1">
        <f>'Raw Hourly Load and Gen Data'!F261</f>
        <v>1</v>
      </c>
      <c r="G262" s="1" t="str">
        <f>'Raw Hourly Load and Gen Data'!G261</f>
        <v>Winter</v>
      </c>
      <c r="H262" s="1">
        <f>'Raw Hourly Load and Gen Data'!H261</f>
        <v>2761</v>
      </c>
      <c r="I262" s="1" t="e">
        <f>'Raw Hourly Load and Gen Data'!I261</f>
        <v>#N/A</v>
      </c>
      <c r="J262" s="1" t="str">
        <f>'Raw Hourly Load and Gen Data'!J261</f>
        <v>Winter</v>
      </c>
      <c r="K262" s="1">
        <f>'Raw Hourly Load and Gen Data'!K261</f>
        <v>19837.400000000001</v>
      </c>
      <c r="L262" s="14">
        <f>'Raw Hourly Load and Gen Data'!T261</f>
        <v>510.8</v>
      </c>
      <c r="M262" s="14">
        <f>'Raw Hourly Load and Gen Data'!U261</f>
        <v>9242.2999999999993</v>
      </c>
      <c r="N262" s="14">
        <f>'Raw Hourly Load and Gen Data'!BW261</f>
        <v>0</v>
      </c>
      <c r="O262" s="19">
        <f t="shared" si="12"/>
        <v>0</v>
      </c>
      <c r="P262" s="19">
        <f t="shared" si="13"/>
        <v>8731.5</v>
      </c>
      <c r="Q262" s="25">
        <f t="shared" si="14"/>
        <v>0</v>
      </c>
      <c r="R262" s="25">
        <f t="shared" si="15"/>
        <v>1.7293169180942816E-4</v>
      </c>
    </row>
    <row r="263" spans="1:18">
      <c r="A263" s="1">
        <f>'Raw Hourly Load and Gen Data'!A262</f>
        <v>256</v>
      </c>
      <c r="B263" s="1">
        <f>'Raw Hourly Load and Gen Data'!B262</f>
        <v>11</v>
      </c>
      <c r="C263" s="1" t="str">
        <f>'Raw Hourly Load and Gen Data'!C262</f>
        <v>Day11</v>
      </c>
      <c r="D263" s="1">
        <f>'Raw Hourly Load and Gen Data'!D262</f>
        <v>15</v>
      </c>
      <c r="E263" s="1" t="str">
        <f>'Raw Hourly Load and Gen Data'!E262</f>
        <v>Hour15</v>
      </c>
      <c r="F263" s="1">
        <f>'Raw Hourly Load and Gen Data'!F262</f>
        <v>1</v>
      </c>
      <c r="G263" s="1" t="str">
        <f>'Raw Hourly Load and Gen Data'!G262</f>
        <v>Winter</v>
      </c>
      <c r="H263" s="1">
        <f>'Raw Hourly Load and Gen Data'!H262</f>
        <v>2761</v>
      </c>
      <c r="I263" s="1" t="e">
        <f>'Raw Hourly Load and Gen Data'!I262</f>
        <v>#N/A</v>
      </c>
      <c r="J263" s="1" t="str">
        <f>'Raw Hourly Load and Gen Data'!J262</f>
        <v>Winter</v>
      </c>
      <c r="K263" s="1">
        <f>'Raw Hourly Load and Gen Data'!K262</f>
        <v>20251.7</v>
      </c>
      <c r="L263" s="14">
        <f>'Raw Hourly Load and Gen Data'!T262</f>
        <v>2449.6999999999998</v>
      </c>
      <c r="M263" s="14">
        <f>'Raw Hourly Load and Gen Data'!U262</f>
        <v>10956.7</v>
      </c>
      <c r="N263" s="14">
        <f>'Raw Hourly Load and Gen Data'!BW262</f>
        <v>0</v>
      </c>
      <c r="O263" s="19">
        <f t="shared" si="12"/>
        <v>0</v>
      </c>
      <c r="P263" s="19">
        <f t="shared" si="13"/>
        <v>8507</v>
      </c>
      <c r="Q263" s="25">
        <f t="shared" si="14"/>
        <v>0</v>
      </c>
      <c r="R263" s="25">
        <f t="shared" si="15"/>
        <v>1.6848535786781254E-4</v>
      </c>
    </row>
    <row r="264" spans="1:18">
      <c r="A264" s="1">
        <f>'Raw Hourly Load and Gen Data'!A263</f>
        <v>257</v>
      </c>
      <c r="B264" s="1">
        <f>'Raw Hourly Load and Gen Data'!B263</f>
        <v>11</v>
      </c>
      <c r="C264" s="1" t="str">
        <f>'Raw Hourly Load and Gen Data'!C263</f>
        <v>Day11</v>
      </c>
      <c r="D264" s="1">
        <f>'Raw Hourly Load and Gen Data'!D263</f>
        <v>16</v>
      </c>
      <c r="E264" s="1" t="str">
        <f>'Raw Hourly Load and Gen Data'!E263</f>
        <v>Hour16</v>
      </c>
      <c r="F264" s="1">
        <f>'Raw Hourly Load and Gen Data'!F263</f>
        <v>1</v>
      </c>
      <c r="G264" s="1" t="str">
        <f>'Raw Hourly Load and Gen Data'!G263</f>
        <v>Winter</v>
      </c>
      <c r="H264" s="1">
        <f>'Raw Hourly Load and Gen Data'!H263</f>
        <v>2761</v>
      </c>
      <c r="I264" s="1" t="e">
        <f>'Raw Hourly Load and Gen Data'!I263</f>
        <v>#N/A</v>
      </c>
      <c r="J264" s="1" t="str">
        <f>'Raw Hourly Load and Gen Data'!J263</f>
        <v>Winter</v>
      </c>
      <c r="K264" s="1">
        <f>'Raw Hourly Load and Gen Data'!K263</f>
        <v>21450.2</v>
      </c>
      <c r="L264" s="14">
        <f>'Raw Hourly Load and Gen Data'!T263</f>
        <v>2290</v>
      </c>
      <c r="M264" s="14">
        <f>'Raw Hourly Load and Gen Data'!U263</f>
        <v>11212.9</v>
      </c>
      <c r="N264" s="14">
        <f>'Raw Hourly Load and Gen Data'!BW263</f>
        <v>0</v>
      </c>
      <c r="O264" s="19">
        <f t="shared" ref="O264:O327" si="16">IF(SUM(L264,N264)-M264&lt;0,0,SUM(L264,N264)-M264)</f>
        <v>0</v>
      </c>
      <c r="P264" s="19">
        <f t="shared" ref="P264:P327" si="17">IF(M264-SUM(L264,N264)&lt;0,0,M264-SUM(L264,N264))</f>
        <v>8922.9</v>
      </c>
      <c r="Q264" s="25">
        <f t="shared" ref="Q264:Q327" si="18">O264/O$5</f>
        <v>0</v>
      </c>
      <c r="R264" s="25">
        <f t="shared" ref="R264:R327" si="19">P264/P$5</f>
        <v>1.7672246382023093E-4</v>
      </c>
    </row>
    <row r="265" spans="1:18">
      <c r="A265" s="1">
        <f>'Raw Hourly Load and Gen Data'!A264</f>
        <v>258</v>
      </c>
      <c r="B265" s="1">
        <f>'Raw Hourly Load and Gen Data'!B264</f>
        <v>11</v>
      </c>
      <c r="C265" s="1" t="str">
        <f>'Raw Hourly Load and Gen Data'!C264</f>
        <v>Day11</v>
      </c>
      <c r="D265" s="1">
        <f>'Raw Hourly Load and Gen Data'!D264</f>
        <v>17</v>
      </c>
      <c r="E265" s="1" t="str">
        <f>'Raw Hourly Load and Gen Data'!E264</f>
        <v>Hour17</v>
      </c>
      <c r="F265" s="1">
        <f>'Raw Hourly Load and Gen Data'!F264</f>
        <v>1</v>
      </c>
      <c r="G265" s="1" t="str">
        <f>'Raw Hourly Load and Gen Data'!G264</f>
        <v>Winter</v>
      </c>
      <c r="H265" s="1">
        <f>'Raw Hourly Load and Gen Data'!H264</f>
        <v>2761</v>
      </c>
      <c r="I265" s="1" t="e">
        <f>'Raw Hourly Load and Gen Data'!I264</f>
        <v>#N/A</v>
      </c>
      <c r="J265" s="1" t="str">
        <f>'Raw Hourly Load and Gen Data'!J264</f>
        <v>Winter</v>
      </c>
      <c r="K265" s="1">
        <f>'Raw Hourly Load and Gen Data'!K264</f>
        <v>21450.2</v>
      </c>
      <c r="L265" s="14">
        <f>'Raw Hourly Load and Gen Data'!T264</f>
        <v>2405.4</v>
      </c>
      <c r="M265" s="14">
        <f>'Raw Hourly Load and Gen Data'!U264</f>
        <v>11259.8</v>
      </c>
      <c r="N265" s="14">
        <f>'Raw Hourly Load and Gen Data'!BW264</f>
        <v>0</v>
      </c>
      <c r="O265" s="19">
        <f t="shared" si="16"/>
        <v>0</v>
      </c>
      <c r="P265" s="19">
        <f t="shared" si="17"/>
        <v>8854.4</v>
      </c>
      <c r="Q265" s="25">
        <f t="shared" si="18"/>
        <v>0</v>
      </c>
      <c r="R265" s="25">
        <f t="shared" si="19"/>
        <v>1.7536578731688719E-4</v>
      </c>
    </row>
    <row r="266" spans="1:18">
      <c r="A266" s="1">
        <f>'Raw Hourly Load and Gen Data'!A265</f>
        <v>259</v>
      </c>
      <c r="B266" s="1">
        <f>'Raw Hourly Load and Gen Data'!B265</f>
        <v>11</v>
      </c>
      <c r="C266" s="1" t="str">
        <f>'Raw Hourly Load and Gen Data'!C265</f>
        <v>Day11</v>
      </c>
      <c r="D266" s="1">
        <f>'Raw Hourly Load and Gen Data'!D265</f>
        <v>18</v>
      </c>
      <c r="E266" s="1" t="str">
        <f>'Raw Hourly Load and Gen Data'!E265</f>
        <v>Hour18</v>
      </c>
      <c r="F266" s="1">
        <f>'Raw Hourly Load and Gen Data'!F265</f>
        <v>1</v>
      </c>
      <c r="G266" s="1" t="str">
        <f>'Raw Hourly Load and Gen Data'!G265</f>
        <v>Winter</v>
      </c>
      <c r="H266" s="1">
        <f>'Raw Hourly Load and Gen Data'!H265</f>
        <v>2761</v>
      </c>
      <c r="I266" s="1" t="e">
        <f>'Raw Hourly Load and Gen Data'!I265</f>
        <v>#N/A</v>
      </c>
      <c r="J266" s="1" t="str">
        <f>'Raw Hourly Load and Gen Data'!J265</f>
        <v>Winter</v>
      </c>
      <c r="K266" s="1">
        <f>'Raw Hourly Load and Gen Data'!K265</f>
        <v>21450.2</v>
      </c>
      <c r="L266" s="14">
        <f>'Raw Hourly Load and Gen Data'!T265</f>
        <v>1568.7</v>
      </c>
      <c r="M266" s="14">
        <f>'Raw Hourly Load and Gen Data'!U265</f>
        <v>10616.8</v>
      </c>
      <c r="N266" s="14">
        <f>'Raw Hourly Load and Gen Data'!BW265</f>
        <v>0</v>
      </c>
      <c r="O266" s="19">
        <f t="shared" si="16"/>
        <v>0</v>
      </c>
      <c r="P266" s="19">
        <f t="shared" si="17"/>
        <v>9048.0999999999985</v>
      </c>
      <c r="Q266" s="25">
        <f t="shared" si="18"/>
        <v>0</v>
      </c>
      <c r="R266" s="25">
        <f t="shared" si="19"/>
        <v>1.7920211196940808E-4</v>
      </c>
    </row>
    <row r="267" spans="1:18">
      <c r="A267" s="1">
        <f>'Raw Hourly Load and Gen Data'!A266</f>
        <v>260</v>
      </c>
      <c r="B267" s="1">
        <f>'Raw Hourly Load and Gen Data'!B266</f>
        <v>11</v>
      </c>
      <c r="C267" s="1" t="str">
        <f>'Raw Hourly Load and Gen Data'!C266</f>
        <v>Day11</v>
      </c>
      <c r="D267" s="1">
        <f>'Raw Hourly Load and Gen Data'!D266</f>
        <v>19</v>
      </c>
      <c r="E267" s="1" t="str">
        <f>'Raw Hourly Load and Gen Data'!E266</f>
        <v>Hour19</v>
      </c>
      <c r="F267" s="1">
        <f>'Raw Hourly Load and Gen Data'!F266</f>
        <v>1</v>
      </c>
      <c r="G267" s="1" t="str">
        <f>'Raw Hourly Load and Gen Data'!G266</f>
        <v>Winter</v>
      </c>
      <c r="H267" s="1">
        <f>'Raw Hourly Load and Gen Data'!H266</f>
        <v>2761</v>
      </c>
      <c r="I267" s="1" t="e">
        <f>'Raw Hourly Load and Gen Data'!I266</f>
        <v>#N/A</v>
      </c>
      <c r="J267" s="1" t="str">
        <f>'Raw Hourly Load and Gen Data'!J266</f>
        <v>Winter</v>
      </c>
      <c r="K267" s="1">
        <f>'Raw Hourly Load and Gen Data'!K266</f>
        <v>19998.2</v>
      </c>
      <c r="L267" s="14">
        <f>'Raw Hourly Load and Gen Data'!T266</f>
        <v>1197.9000000000001</v>
      </c>
      <c r="M267" s="14">
        <f>'Raw Hourly Load and Gen Data'!U266</f>
        <v>9081.4</v>
      </c>
      <c r="N267" s="14">
        <f>'Raw Hourly Load and Gen Data'!BW266</f>
        <v>0</v>
      </c>
      <c r="O267" s="19">
        <f t="shared" si="16"/>
        <v>0</v>
      </c>
      <c r="P267" s="19">
        <f t="shared" si="17"/>
        <v>7883.5</v>
      </c>
      <c r="Q267" s="25">
        <f t="shared" si="18"/>
        <v>0</v>
      </c>
      <c r="R267" s="25">
        <f t="shared" si="19"/>
        <v>1.5613663086292467E-4</v>
      </c>
    </row>
    <row r="268" spans="1:18">
      <c r="A268" s="1">
        <f>'Raw Hourly Load and Gen Data'!A267</f>
        <v>261</v>
      </c>
      <c r="B268" s="1">
        <f>'Raw Hourly Load and Gen Data'!B267</f>
        <v>11</v>
      </c>
      <c r="C268" s="1" t="str">
        <f>'Raw Hourly Load and Gen Data'!C267</f>
        <v>Day11</v>
      </c>
      <c r="D268" s="1">
        <f>'Raw Hourly Load and Gen Data'!D267</f>
        <v>20</v>
      </c>
      <c r="E268" s="1" t="str">
        <f>'Raw Hourly Load and Gen Data'!E267</f>
        <v>Hour20</v>
      </c>
      <c r="F268" s="1">
        <f>'Raw Hourly Load and Gen Data'!F267</f>
        <v>1</v>
      </c>
      <c r="G268" s="1" t="str">
        <f>'Raw Hourly Load and Gen Data'!G267</f>
        <v>Winter</v>
      </c>
      <c r="H268" s="1">
        <f>'Raw Hourly Load and Gen Data'!H267</f>
        <v>2761</v>
      </c>
      <c r="I268" s="1" t="e">
        <f>'Raw Hourly Load and Gen Data'!I267</f>
        <v>#N/A</v>
      </c>
      <c r="J268" s="1" t="str">
        <f>'Raw Hourly Load and Gen Data'!J267</f>
        <v>Winter</v>
      </c>
      <c r="K268" s="1">
        <f>'Raw Hourly Load and Gen Data'!K267</f>
        <v>19841.7</v>
      </c>
      <c r="L268" s="14">
        <f>'Raw Hourly Load and Gen Data'!T267</f>
        <v>1441.9</v>
      </c>
      <c r="M268" s="14">
        <f>'Raw Hourly Load and Gen Data'!U267</f>
        <v>9669.9</v>
      </c>
      <c r="N268" s="14">
        <f>'Raw Hourly Load and Gen Data'!BW267</f>
        <v>0</v>
      </c>
      <c r="O268" s="19">
        <f t="shared" si="16"/>
        <v>0</v>
      </c>
      <c r="P268" s="19">
        <f t="shared" si="17"/>
        <v>8228</v>
      </c>
      <c r="Q268" s="25">
        <f t="shared" si="18"/>
        <v>0</v>
      </c>
      <c r="R268" s="25">
        <f t="shared" si="19"/>
        <v>1.6295962437244173E-4</v>
      </c>
    </row>
    <row r="269" spans="1:18">
      <c r="A269" s="1">
        <f>'Raw Hourly Load and Gen Data'!A268</f>
        <v>262</v>
      </c>
      <c r="B269" s="1">
        <f>'Raw Hourly Load and Gen Data'!B268</f>
        <v>11</v>
      </c>
      <c r="C269" s="1" t="str">
        <f>'Raw Hourly Load and Gen Data'!C268</f>
        <v>Day11</v>
      </c>
      <c r="D269" s="1">
        <f>'Raw Hourly Load and Gen Data'!D268</f>
        <v>21</v>
      </c>
      <c r="E269" s="1" t="str">
        <f>'Raw Hourly Load and Gen Data'!E268</f>
        <v>Hour21</v>
      </c>
      <c r="F269" s="1">
        <f>'Raw Hourly Load and Gen Data'!F268</f>
        <v>1</v>
      </c>
      <c r="G269" s="1" t="str">
        <f>'Raw Hourly Load and Gen Data'!G268</f>
        <v>Winter</v>
      </c>
      <c r="H269" s="1">
        <f>'Raw Hourly Load and Gen Data'!H268</f>
        <v>2761</v>
      </c>
      <c r="I269" s="1" t="e">
        <f>'Raw Hourly Load and Gen Data'!I268</f>
        <v>#N/A</v>
      </c>
      <c r="J269" s="1" t="str">
        <f>'Raw Hourly Load and Gen Data'!J268</f>
        <v>Winter</v>
      </c>
      <c r="K269" s="1">
        <f>'Raw Hourly Load and Gen Data'!K268</f>
        <v>18364.3</v>
      </c>
      <c r="L269" s="14">
        <f>'Raw Hourly Load and Gen Data'!T268</f>
        <v>0</v>
      </c>
      <c r="M269" s="14">
        <f>'Raw Hourly Load and Gen Data'!U268</f>
        <v>7488.1</v>
      </c>
      <c r="N269" s="14">
        <f>'Raw Hourly Load and Gen Data'!BW268</f>
        <v>0</v>
      </c>
      <c r="O269" s="19">
        <f t="shared" si="16"/>
        <v>0</v>
      </c>
      <c r="P269" s="19">
        <f t="shared" si="17"/>
        <v>7488.1</v>
      </c>
      <c r="Q269" s="25">
        <f t="shared" si="18"/>
        <v>0</v>
      </c>
      <c r="R269" s="25">
        <f t="shared" si="19"/>
        <v>1.4830553758668946E-4</v>
      </c>
    </row>
    <row r="270" spans="1:18">
      <c r="A270" s="1">
        <f>'Raw Hourly Load and Gen Data'!A269</f>
        <v>263</v>
      </c>
      <c r="B270" s="1">
        <f>'Raw Hourly Load and Gen Data'!B269</f>
        <v>11</v>
      </c>
      <c r="C270" s="1" t="str">
        <f>'Raw Hourly Load and Gen Data'!C269</f>
        <v>Day11</v>
      </c>
      <c r="D270" s="1">
        <f>'Raw Hourly Load and Gen Data'!D269</f>
        <v>22</v>
      </c>
      <c r="E270" s="1" t="str">
        <f>'Raw Hourly Load and Gen Data'!E269</f>
        <v>Hour22</v>
      </c>
      <c r="F270" s="1">
        <f>'Raw Hourly Load and Gen Data'!F269</f>
        <v>1</v>
      </c>
      <c r="G270" s="1" t="str">
        <f>'Raw Hourly Load and Gen Data'!G269</f>
        <v>Winter</v>
      </c>
      <c r="H270" s="1">
        <f>'Raw Hourly Load and Gen Data'!H269</f>
        <v>2761</v>
      </c>
      <c r="I270" s="1" t="e">
        <f>'Raw Hourly Load and Gen Data'!I269</f>
        <v>#N/A</v>
      </c>
      <c r="J270" s="1" t="str">
        <f>'Raw Hourly Load and Gen Data'!J269</f>
        <v>Winter</v>
      </c>
      <c r="K270" s="1">
        <f>'Raw Hourly Load and Gen Data'!K269</f>
        <v>18044.099999999999</v>
      </c>
      <c r="L270" s="14">
        <f>'Raw Hourly Load and Gen Data'!T269</f>
        <v>0</v>
      </c>
      <c r="M270" s="14">
        <f>'Raw Hourly Load and Gen Data'!U269</f>
        <v>7668.4</v>
      </c>
      <c r="N270" s="14">
        <f>'Raw Hourly Load and Gen Data'!BW269</f>
        <v>0</v>
      </c>
      <c r="O270" s="19">
        <f t="shared" si="16"/>
        <v>0</v>
      </c>
      <c r="P270" s="19">
        <f t="shared" si="17"/>
        <v>7668.4</v>
      </c>
      <c r="Q270" s="25">
        <f t="shared" si="18"/>
        <v>0</v>
      </c>
      <c r="R270" s="25">
        <f t="shared" si="19"/>
        <v>1.5187646858746135E-4</v>
      </c>
    </row>
    <row r="271" spans="1:18">
      <c r="A271" s="1">
        <f>'Raw Hourly Load and Gen Data'!A270</f>
        <v>264</v>
      </c>
      <c r="B271" s="1">
        <f>'Raw Hourly Load and Gen Data'!B270</f>
        <v>11</v>
      </c>
      <c r="C271" s="1" t="str">
        <f>'Raw Hourly Load and Gen Data'!C270</f>
        <v>Day11</v>
      </c>
      <c r="D271" s="1">
        <f>'Raw Hourly Load and Gen Data'!D270</f>
        <v>23</v>
      </c>
      <c r="E271" s="1" t="str">
        <f>'Raw Hourly Load and Gen Data'!E270</f>
        <v>Hour23</v>
      </c>
      <c r="F271" s="1">
        <f>'Raw Hourly Load and Gen Data'!F270</f>
        <v>1</v>
      </c>
      <c r="G271" s="1" t="str">
        <f>'Raw Hourly Load and Gen Data'!G270</f>
        <v>Winter</v>
      </c>
      <c r="H271" s="1">
        <f>'Raw Hourly Load and Gen Data'!H270</f>
        <v>2761</v>
      </c>
      <c r="I271" s="1" t="e">
        <f>'Raw Hourly Load and Gen Data'!I270</f>
        <v>#N/A</v>
      </c>
      <c r="J271" s="1" t="str">
        <f>'Raw Hourly Load and Gen Data'!J270</f>
        <v>Winter</v>
      </c>
      <c r="K271" s="1">
        <f>'Raw Hourly Load and Gen Data'!K270</f>
        <v>17898.900000000001</v>
      </c>
      <c r="L271" s="14">
        <f>'Raw Hourly Load and Gen Data'!T270</f>
        <v>0</v>
      </c>
      <c r="M271" s="14">
        <f>'Raw Hourly Load and Gen Data'!U270</f>
        <v>7860.6</v>
      </c>
      <c r="N271" s="14">
        <f>'Raw Hourly Load and Gen Data'!BW270</f>
        <v>0</v>
      </c>
      <c r="O271" s="19">
        <f t="shared" si="16"/>
        <v>0</v>
      </c>
      <c r="P271" s="19">
        <f t="shared" si="17"/>
        <v>7860.6</v>
      </c>
      <c r="Q271" s="25">
        <f t="shared" si="18"/>
        <v>0</v>
      </c>
      <c r="R271" s="25">
        <f t="shared" si="19"/>
        <v>1.556830849953835E-4</v>
      </c>
    </row>
    <row r="272" spans="1:18">
      <c r="A272" s="1">
        <f>'Raw Hourly Load and Gen Data'!A271</f>
        <v>265</v>
      </c>
      <c r="B272" s="1">
        <f>'Raw Hourly Load and Gen Data'!B271</f>
        <v>12</v>
      </c>
      <c r="C272" s="1" t="str">
        <f>'Raw Hourly Load and Gen Data'!C271</f>
        <v>Day12</v>
      </c>
      <c r="D272" s="1">
        <f>'Raw Hourly Load and Gen Data'!D271</f>
        <v>0</v>
      </c>
      <c r="E272" s="1" t="str">
        <f>'Raw Hourly Load and Gen Data'!E271</f>
        <v>Hour0</v>
      </c>
      <c r="F272" s="1">
        <f>'Raw Hourly Load and Gen Data'!F271</f>
        <v>1</v>
      </c>
      <c r="G272" s="1" t="str">
        <f>'Raw Hourly Load and Gen Data'!G271</f>
        <v>Winter</v>
      </c>
      <c r="H272" s="1">
        <f>'Raw Hourly Load and Gen Data'!H271</f>
        <v>29</v>
      </c>
      <c r="I272" s="1">
        <f>'Raw Hourly Load and Gen Data'!I271</f>
        <v>21560.2</v>
      </c>
      <c r="J272" s="1" t="str">
        <f>'Raw Hourly Load and Gen Data'!J271</f>
        <v>Winter</v>
      </c>
      <c r="K272" s="1">
        <f>'Raw Hourly Load and Gen Data'!K271</f>
        <v>17753.8</v>
      </c>
      <c r="L272" s="14">
        <f>'Raw Hourly Load and Gen Data'!T271</f>
        <v>0</v>
      </c>
      <c r="M272" s="14">
        <f>'Raw Hourly Load and Gen Data'!U271</f>
        <v>7873.1</v>
      </c>
      <c r="N272" s="14">
        <f>'Raw Hourly Load and Gen Data'!BW271</f>
        <v>0</v>
      </c>
      <c r="O272" s="19">
        <f t="shared" si="16"/>
        <v>0</v>
      </c>
      <c r="P272" s="19">
        <f t="shared" si="17"/>
        <v>7873.1</v>
      </c>
      <c r="Q272" s="25">
        <f t="shared" si="18"/>
        <v>0</v>
      </c>
      <c r="R272" s="25">
        <f t="shared" si="19"/>
        <v>1.5593065370037322E-4</v>
      </c>
    </row>
    <row r="273" spans="1:18">
      <c r="A273" s="1">
        <f>'Raw Hourly Load and Gen Data'!A272</f>
        <v>266</v>
      </c>
      <c r="B273" s="1">
        <f>'Raw Hourly Load and Gen Data'!B272</f>
        <v>12</v>
      </c>
      <c r="C273" s="1" t="str">
        <f>'Raw Hourly Load and Gen Data'!C272</f>
        <v>Day12</v>
      </c>
      <c r="D273" s="1">
        <f>'Raw Hourly Load and Gen Data'!D272</f>
        <v>1</v>
      </c>
      <c r="E273" s="1" t="str">
        <f>'Raw Hourly Load and Gen Data'!E272</f>
        <v>Hour1</v>
      </c>
      <c r="F273" s="1">
        <f>'Raw Hourly Load and Gen Data'!F272</f>
        <v>1</v>
      </c>
      <c r="G273" s="1" t="str">
        <f>'Raw Hourly Load and Gen Data'!G272</f>
        <v>Winter</v>
      </c>
      <c r="H273" s="1">
        <f>'Raw Hourly Load and Gen Data'!H272</f>
        <v>2761</v>
      </c>
      <c r="I273" s="1" t="e">
        <f>'Raw Hourly Load and Gen Data'!I272</f>
        <v>#N/A</v>
      </c>
      <c r="J273" s="1" t="str">
        <f>'Raw Hourly Load and Gen Data'!J272</f>
        <v>Winter</v>
      </c>
      <c r="K273" s="1">
        <f>'Raw Hourly Load and Gen Data'!K272</f>
        <v>17743.8</v>
      </c>
      <c r="L273" s="14">
        <f>'Raw Hourly Load and Gen Data'!T272</f>
        <v>90.8</v>
      </c>
      <c r="M273" s="14">
        <f>'Raw Hourly Load and Gen Data'!U272</f>
        <v>7995.3</v>
      </c>
      <c r="N273" s="14">
        <f>'Raw Hourly Load and Gen Data'!BW272</f>
        <v>0</v>
      </c>
      <c r="O273" s="19">
        <f t="shared" si="16"/>
        <v>0</v>
      </c>
      <c r="P273" s="19">
        <f t="shared" si="17"/>
        <v>7904.5</v>
      </c>
      <c r="Q273" s="25">
        <f t="shared" si="18"/>
        <v>0</v>
      </c>
      <c r="R273" s="25">
        <f t="shared" si="19"/>
        <v>1.5655254628730742E-4</v>
      </c>
    </row>
    <row r="274" spans="1:18">
      <c r="A274" s="1">
        <f>'Raw Hourly Load and Gen Data'!A273</f>
        <v>267</v>
      </c>
      <c r="B274" s="1">
        <f>'Raw Hourly Load and Gen Data'!B273</f>
        <v>12</v>
      </c>
      <c r="C274" s="1" t="str">
        <f>'Raw Hourly Load and Gen Data'!C273</f>
        <v>Day12</v>
      </c>
      <c r="D274" s="1">
        <f>'Raw Hourly Load and Gen Data'!D273</f>
        <v>2</v>
      </c>
      <c r="E274" s="1" t="str">
        <f>'Raw Hourly Load and Gen Data'!E273</f>
        <v>Hour2</v>
      </c>
      <c r="F274" s="1">
        <f>'Raw Hourly Load and Gen Data'!F273</f>
        <v>1</v>
      </c>
      <c r="G274" s="1" t="str">
        <f>'Raw Hourly Load and Gen Data'!G273</f>
        <v>Winter</v>
      </c>
      <c r="H274" s="1">
        <f>'Raw Hourly Load and Gen Data'!H273</f>
        <v>2761</v>
      </c>
      <c r="I274" s="1" t="e">
        <f>'Raw Hourly Load and Gen Data'!I273</f>
        <v>#N/A</v>
      </c>
      <c r="J274" s="1" t="str">
        <f>'Raw Hourly Load and Gen Data'!J273</f>
        <v>Winter</v>
      </c>
      <c r="K274" s="1">
        <f>'Raw Hourly Load and Gen Data'!K273</f>
        <v>17898.900000000001</v>
      </c>
      <c r="L274" s="14">
        <f>'Raw Hourly Load and Gen Data'!T273</f>
        <v>51.8</v>
      </c>
      <c r="M274" s="14">
        <f>'Raw Hourly Load and Gen Data'!U273</f>
        <v>8089.7</v>
      </c>
      <c r="N274" s="14">
        <f>'Raw Hourly Load and Gen Data'!BW273</f>
        <v>0</v>
      </c>
      <c r="O274" s="19">
        <f t="shared" si="16"/>
        <v>0</v>
      </c>
      <c r="P274" s="19">
        <f t="shared" si="17"/>
        <v>8037.9</v>
      </c>
      <c r="Q274" s="25">
        <f t="shared" si="18"/>
        <v>0</v>
      </c>
      <c r="R274" s="25">
        <f t="shared" si="19"/>
        <v>1.5919459950695784E-4</v>
      </c>
    </row>
    <row r="275" spans="1:18">
      <c r="A275" s="1">
        <f>'Raw Hourly Load and Gen Data'!A274</f>
        <v>268</v>
      </c>
      <c r="B275" s="1">
        <f>'Raw Hourly Load and Gen Data'!B274</f>
        <v>12</v>
      </c>
      <c r="C275" s="1" t="str">
        <f>'Raw Hourly Load and Gen Data'!C274</f>
        <v>Day12</v>
      </c>
      <c r="D275" s="1">
        <f>'Raw Hourly Load and Gen Data'!D274</f>
        <v>3</v>
      </c>
      <c r="E275" s="1" t="str">
        <f>'Raw Hourly Load and Gen Data'!E274</f>
        <v>Hour3</v>
      </c>
      <c r="F275" s="1">
        <f>'Raw Hourly Load and Gen Data'!F274</f>
        <v>1</v>
      </c>
      <c r="G275" s="1" t="str">
        <f>'Raw Hourly Load and Gen Data'!G274</f>
        <v>Winter</v>
      </c>
      <c r="H275" s="1">
        <f>'Raw Hourly Load and Gen Data'!H274</f>
        <v>2761</v>
      </c>
      <c r="I275" s="1" t="e">
        <f>'Raw Hourly Load and Gen Data'!I274</f>
        <v>#N/A</v>
      </c>
      <c r="J275" s="1" t="str">
        <f>'Raw Hourly Load and Gen Data'!J274</f>
        <v>Winter</v>
      </c>
      <c r="K275" s="1">
        <f>'Raw Hourly Load and Gen Data'!K274</f>
        <v>18044.099999999999</v>
      </c>
      <c r="L275" s="14">
        <f>'Raw Hourly Load and Gen Data'!T274</f>
        <v>0</v>
      </c>
      <c r="M275" s="14">
        <f>'Raw Hourly Load and Gen Data'!U274</f>
        <v>7735.1</v>
      </c>
      <c r="N275" s="14">
        <f>'Raw Hourly Load and Gen Data'!BW274</f>
        <v>0</v>
      </c>
      <c r="O275" s="19">
        <f t="shared" si="16"/>
        <v>0</v>
      </c>
      <c r="P275" s="19">
        <f t="shared" si="17"/>
        <v>7735.1</v>
      </c>
      <c r="Q275" s="25">
        <f t="shared" si="18"/>
        <v>0</v>
      </c>
      <c r="R275" s="25">
        <f t="shared" si="19"/>
        <v>1.5319749519728657E-4</v>
      </c>
    </row>
    <row r="276" spans="1:18">
      <c r="A276" s="1">
        <f>'Raw Hourly Load and Gen Data'!A275</f>
        <v>269</v>
      </c>
      <c r="B276" s="1">
        <f>'Raw Hourly Load and Gen Data'!B275</f>
        <v>12</v>
      </c>
      <c r="C276" s="1" t="str">
        <f>'Raw Hourly Load and Gen Data'!C275</f>
        <v>Day12</v>
      </c>
      <c r="D276" s="1">
        <f>'Raw Hourly Load and Gen Data'!D275</f>
        <v>4</v>
      </c>
      <c r="E276" s="1" t="str">
        <f>'Raw Hourly Load and Gen Data'!E275</f>
        <v>Hour4</v>
      </c>
      <c r="F276" s="1">
        <f>'Raw Hourly Load and Gen Data'!F275</f>
        <v>1</v>
      </c>
      <c r="G276" s="1" t="str">
        <f>'Raw Hourly Load and Gen Data'!G275</f>
        <v>Winter</v>
      </c>
      <c r="H276" s="1">
        <f>'Raw Hourly Load and Gen Data'!H275</f>
        <v>2761</v>
      </c>
      <c r="I276" s="1" t="e">
        <f>'Raw Hourly Load and Gen Data'!I275</f>
        <v>#N/A</v>
      </c>
      <c r="J276" s="1" t="str">
        <f>'Raw Hourly Load and Gen Data'!J275</f>
        <v>Winter</v>
      </c>
      <c r="K276" s="1">
        <f>'Raw Hourly Load and Gen Data'!K275</f>
        <v>18746.5</v>
      </c>
      <c r="L276" s="14">
        <f>'Raw Hourly Load and Gen Data'!T275</f>
        <v>1107.5</v>
      </c>
      <c r="M276" s="14">
        <f>'Raw Hourly Load and Gen Data'!U275</f>
        <v>8783.5</v>
      </c>
      <c r="N276" s="14">
        <f>'Raw Hourly Load and Gen Data'!BW275</f>
        <v>0</v>
      </c>
      <c r="O276" s="19">
        <f t="shared" si="16"/>
        <v>0</v>
      </c>
      <c r="P276" s="19">
        <f t="shared" si="17"/>
        <v>7676</v>
      </c>
      <c r="Q276" s="25">
        <f t="shared" si="18"/>
        <v>0</v>
      </c>
      <c r="R276" s="25">
        <f t="shared" si="19"/>
        <v>1.520269903600951E-4</v>
      </c>
    </row>
    <row r="277" spans="1:18">
      <c r="A277" s="1">
        <f>'Raw Hourly Load and Gen Data'!A276</f>
        <v>270</v>
      </c>
      <c r="B277" s="1">
        <f>'Raw Hourly Load and Gen Data'!B276</f>
        <v>12</v>
      </c>
      <c r="C277" s="1" t="str">
        <f>'Raw Hourly Load and Gen Data'!C276</f>
        <v>Day12</v>
      </c>
      <c r="D277" s="1">
        <f>'Raw Hourly Load and Gen Data'!D276</f>
        <v>5</v>
      </c>
      <c r="E277" s="1" t="str">
        <f>'Raw Hourly Load and Gen Data'!E276</f>
        <v>Hour5</v>
      </c>
      <c r="F277" s="1">
        <f>'Raw Hourly Load and Gen Data'!F276</f>
        <v>1</v>
      </c>
      <c r="G277" s="1" t="str">
        <f>'Raw Hourly Load and Gen Data'!G276</f>
        <v>Winter</v>
      </c>
      <c r="H277" s="1">
        <f>'Raw Hourly Load and Gen Data'!H276</f>
        <v>2761</v>
      </c>
      <c r="I277" s="1" t="e">
        <f>'Raw Hourly Load and Gen Data'!I276</f>
        <v>#N/A</v>
      </c>
      <c r="J277" s="1" t="str">
        <f>'Raw Hourly Load and Gen Data'!J276</f>
        <v>Winter</v>
      </c>
      <c r="K277" s="1">
        <f>'Raw Hourly Load and Gen Data'!K276</f>
        <v>20101.2</v>
      </c>
      <c r="L277" s="14">
        <f>'Raw Hourly Load and Gen Data'!T276</f>
        <v>3312.6</v>
      </c>
      <c r="M277" s="14">
        <f>'Raw Hourly Load and Gen Data'!U276</f>
        <v>11160.7</v>
      </c>
      <c r="N277" s="14">
        <f>'Raw Hourly Load and Gen Data'!BW276</f>
        <v>0</v>
      </c>
      <c r="O277" s="19">
        <f t="shared" si="16"/>
        <v>0</v>
      </c>
      <c r="P277" s="19">
        <f t="shared" si="17"/>
        <v>7848.1</v>
      </c>
      <c r="Q277" s="25">
        <f t="shared" si="18"/>
        <v>0</v>
      </c>
      <c r="R277" s="25">
        <f t="shared" si="19"/>
        <v>1.5543551629039376E-4</v>
      </c>
    </row>
    <row r="278" spans="1:18">
      <c r="A278" s="1">
        <f>'Raw Hourly Load and Gen Data'!A277</f>
        <v>271</v>
      </c>
      <c r="B278" s="1">
        <f>'Raw Hourly Load and Gen Data'!B277</f>
        <v>12</v>
      </c>
      <c r="C278" s="1" t="str">
        <f>'Raw Hourly Load and Gen Data'!C277</f>
        <v>Day12</v>
      </c>
      <c r="D278" s="1">
        <f>'Raw Hourly Load and Gen Data'!D277</f>
        <v>6</v>
      </c>
      <c r="E278" s="1" t="str">
        <f>'Raw Hourly Load and Gen Data'!E277</f>
        <v>Hour6</v>
      </c>
      <c r="F278" s="1">
        <f>'Raw Hourly Load and Gen Data'!F277</f>
        <v>1</v>
      </c>
      <c r="G278" s="1" t="str">
        <f>'Raw Hourly Load and Gen Data'!G277</f>
        <v>Winter</v>
      </c>
      <c r="H278" s="1">
        <f>'Raw Hourly Load and Gen Data'!H277</f>
        <v>2761</v>
      </c>
      <c r="I278" s="1" t="e">
        <f>'Raw Hourly Load and Gen Data'!I277</f>
        <v>#N/A</v>
      </c>
      <c r="J278" s="1" t="str">
        <f>'Raw Hourly Load and Gen Data'!J277</f>
        <v>Winter</v>
      </c>
      <c r="K278" s="1">
        <f>'Raw Hourly Load and Gen Data'!K277</f>
        <v>19889.099999999999</v>
      </c>
      <c r="L278" s="14">
        <f>'Raw Hourly Load and Gen Data'!T277</f>
        <v>0</v>
      </c>
      <c r="M278" s="14">
        <f>'Raw Hourly Load and Gen Data'!U277</f>
        <v>7779.9</v>
      </c>
      <c r="N278" s="14">
        <f>'Raw Hourly Load and Gen Data'!BW277</f>
        <v>0</v>
      </c>
      <c r="O278" s="19">
        <f t="shared" si="16"/>
        <v>0</v>
      </c>
      <c r="P278" s="19">
        <f t="shared" si="17"/>
        <v>7779.9</v>
      </c>
      <c r="Q278" s="25">
        <f t="shared" si="18"/>
        <v>0</v>
      </c>
      <c r="R278" s="25">
        <f t="shared" si="19"/>
        <v>1.5408478143596978E-4</v>
      </c>
    </row>
    <row r="279" spans="1:18">
      <c r="A279" s="1">
        <f>'Raw Hourly Load and Gen Data'!A278</f>
        <v>272</v>
      </c>
      <c r="B279" s="1">
        <f>'Raw Hourly Load and Gen Data'!B278</f>
        <v>12</v>
      </c>
      <c r="C279" s="1" t="str">
        <f>'Raw Hourly Load and Gen Data'!C278</f>
        <v>Day12</v>
      </c>
      <c r="D279" s="1">
        <f>'Raw Hourly Load and Gen Data'!D278</f>
        <v>7</v>
      </c>
      <c r="E279" s="1" t="str">
        <f>'Raw Hourly Load and Gen Data'!E278</f>
        <v>Hour7</v>
      </c>
      <c r="F279" s="1">
        <f>'Raw Hourly Load and Gen Data'!F278</f>
        <v>1</v>
      </c>
      <c r="G279" s="1" t="str">
        <f>'Raw Hourly Load and Gen Data'!G278</f>
        <v>Winter</v>
      </c>
      <c r="H279" s="1">
        <f>'Raw Hourly Load and Gen Data'!H278</f>
        <v>2761</v>
      </c>
      <c r="I279" s="1" t="e">
        <f>'Raw Hourly Load and Gen Data'!I278</f>
        <v>#N/A</v>
      </c>
      <c r="J279" s="1" t="str">
        <f>'Raw Hourly Load and Gen Data'!J278</f>
        <v>Winter</v>
      </c>
      <c r="K279" s="1">
        <f>'Raw Hourly Load and Gen Data'!K278</f>
        <v>19305.5</v>
      </c>
      <c r="L279" s="14">
        <f>'Raw Hourly Load and Gen Data'!T278</f>
        <v>0</v>
      </c>
      <c r="M279" s="14">
        <f>'Raw Hourly Load and Gen Data'!U278</f>
        <v>7459.9</v>
      </c>
      <c r="N279" s="14">
        <f>'Raw Hourly Load and Gen Data'!BW278</f>
        <v>0</v>
      </c>
      <c r="O279" s="19">
        <f t="shared" si="16"/>
        <v>0</v>
      </c>
      <c r="P279" s="19">
        <f t="shared" si="17"/>
        <v>7459.9</v>
      </c>
      <c r="Q279" s="25">
        <f t="shared" si="18"/>
        <v>0</v>
      </c>
      <c r="R279" s="25">
        <f t="shared" si="19"/>
        <v>1.477470225882326E-4</v>
      </c>
    </row>
    <row r="280" spans="1:18">
      <c r="A280" s="1">
        <f>'Raw Hourly Load and Gen Data'!A279</f>
        <v>273</v>
      </c>
      <c r="B280" s="1">
        <f>'Raw Hourly Load and Gen Data'!B279</f>
        <v>12</v>
      </c>
      <c r="C280" s="1" t="str">
        <f>'Raw Hourly Load and Gen Data'!C279</f>
        <v>Day12</v>
      </c>
      <c r="D280" s="1">
        <f>'Raw Hourly Load and Gen Data'!D279</f>
        <v>8</v>
      </c>
      <c r="E280" s="1" t="str">
        <f>'Raw Hourly Load and Gen Data'!E279</f>
        <v>Hour8</v>
      </c>
      <c r="F280" s="1">
        <f>'Raw Hourly Load and Gen Data'!F279</f>
        <v>1</v>
      </c>
      <c r="G280" s="1" t="str">
        <f>'Raw Hourly Load and Gen Data'!G279</f>
        <v>Winter</v>
      </c>
      <c r="H280" s="1">
        <f>'Raw Hourly Load and Gen Data'!H279</f>
        <v>2761</v>
      </c>
      <c r="I280" s="1" t="e">
        <f>'Raw Hourly Load and Gen Data'!I279</f>
        <v>#N/A</v>
      </c>
      <c r="J280" s="1" t="str">
        <f>'Raw Hourly Load and Gen Data'!J279</f>
        <v>Winter</v>
      </c>
      <c r="K280" s="1">
        <f>'Raw Hourly Load and Gen Data'!K279</f>
        <v>18726.400000000001</v>
      </c>
      <c r="L280" s="14">
        <f>'Raw Hourly Load and Gen Data'!T279</f>
        <v>0</v>
      </c>
      <c r="M280" s="14">
        <f>'Raw Hourly Load and Gen Data'!U279</f>
        <v>6968.7</v>
      </c>
      <c r="N280" s="14">
        <f>'Raw Hourly Load and Gen Data'!BW279</f>
        <v>0</v>
      </c>
      <c r="O280" s="19">
        <f t="shared" si="16"/>
        <v>0</v>
      </c>
      <c r="P280" s="19">
        <f t="shared" si="17"/>
        <v>6968.7</v>
      </c>
      <c r="Q280" s="25">
        <f t="shared" si="18"/>
        <v>0</v>
      </c>
      <c r="R280" s="25">
        <f t="shared" si="19"/>
        <v>1.3801856275695606E-4</v>
      </c>
    </row>
    <row r="281" spans="1:18">
      <c r="A281" s="1">
        <f>'Raw Hourly Load and Gen Data'!A280</f>
        <v>274</v>
      </c>
      <c r="B281" s="1">
        <f>'Raw Hourly Load and Gen Data'!B280</f>
        <v>12</v>
      </c>
      <c r="C281" s="1" t="str">
        <f>'Raw Hourly Load and Gen Data'!C280</f>
        <v>Day12</v>
      </c>
      <c r="D281" s="1">
        <f>'Raw Hourly Load and Gen Data'!D280</f>
        <v>9</v>
      </c>
      <c r="E281" s="1" t="str">
        <f>'Raw Hourly Load and Gen Data'!E280</f>
        <v>Hour9</v>
      </c>
      <c r="F281" s="1">
        <f>'Raw Hourly Load and Gen Data'!F280</f>
        <v>1</v>
      </c>
      <c r="G281" s="1" t="str">
        <f>'Raw Hourly Load and Gen Data'!G280</f>
        <v>Winter</v>
      </c>
      <c r="H281" s="1">
        <f>'Raw Hourly Load and Gen Data'!H280</f>
        <v>2761</v>
      </c>
      <c r="I281" s="1" t="e">
        <f>'Raw Hourly Load and Gen Data'!I280</f>
        <v>#N/A</v>
      </c>
      <c r="J281" s="1" t="str">
        <f>'Raw Hourly Load and Gen Data'!J280</f>
        <v>Winter</v>
      </c>
      <c r="K281" s="1">
        <f>'Raw Hourly Load and Gen Data'!K280</f>
        <v>18699.099999999999</v>
      </c>
      <c r="L281" s="14">
        <f>'Raw Hourly Load and Gen Data'!T280</f>
        <v>0</v>
      </c>
      <c r="M281" s="14">
        <f>'Raw Hourly Load and Gen Data'!U280</f>
        <v>7094.6</v>
      </c>
      <c r="N281" s="14">
        <f>'Raw Hourly Load and Gen Data'!BW280</f>
        <v>0</v>
      </c>
      <c r="O281" s="19">
        <f t="shared" si="16"/>
        <v>0</v>
      </c>
      <c r="P281" s="19">
        <f t="shared" si="17"/>
        <v>7094.6</v>
      </c>
      <c r="Q281" s="25">
        <f t="shared" si="18"/>
        <v>0</v>
      </c>
      <c r="R281" s="25">
        <f t="shared" si="19"/>
        <v>1.4051207475361267E-4</v>
      </c>
    </row>
    <row r="282" spans="1:18">
      <c r="A282" s="1">
        <f>'Raw Hourly Load and Gen Data'!A281</f>
        <v>275</v>
      </c>
      <c r="B282" s="1">
        <f>'Raw Hourly Load and Gen Data'!B281</f>
        <v>12</v>
      </c>
      <c r="C282" s="1" t="str">
        <f>'Raw Hourly Load and Gen Data'!C281</f>
        <v>Day12</v>
      </c>
      <c r="D282" s="1">
        <f>'Raw Hourly Load and Gen Data'!D281</f>
        <v>10</v>
      </c>
      <c r="E282" s="1" t="str">
        <f>'Raw Hourly Load and Gen Data'!E281</f>
        <v>Hour10</v>
      </c>
      <c r="F282" s="1">
        <f>'Raw Hourly Load and Gen Data'!F281</f>
        <v>1</v>
      </c>
      <c r="G282" s="1" t="str">
        <f>'Raw Hourly Load and Gen Data'!G281</f>
        <v>Winter</v>
      </c>
      <c r="H282" s="1">
        <f>'Raw Hourly Load and Gen Data'!H281</f>
        <v>2761</v>
      </c>
      <c r="I282" s="1" t="e">
        <f>'Raw Hourly Load and Gen Data'!I281</f>
        <v>#N/A</v>
      </c>
      <c r="J282" s="1" t="str">
        <f>'Raw Hourly Load and Gen Data'!J281</f>
        <v>Winter</v>
      </c>
      <c r="K282" s="1">
        <f>'Raw Hourly Load and Gen Data'!K281</f>
        <v>18659.599999999999</v>
      </c>
      <c r="L282" s="14">
        <f>'Raw Hourly Load and Gen Data'!T281</f>
        <v>0</v>
      </c>
      <c r="M282" s="14">
        <f>'Raw Hourly Load and Gen Data'!U281</f>
        <v>7006.5</v>
      </c>
      <c r="N282" s="14">
        <f>'Raw Hourly Load and Gen Data'!BW281</f>
        <v>0</v>
      </c>
      <c r="O282" s="19">
        <f t="shared" si="16"/>
        <v>0</v>
      </c>
      <c r="P282" s="19">
        <f t="shared" si="17"/>
        <v>7006.5</v>
      </c>
      <c r="Q282" s="25">
        <f t="shared" si="18"/>
        <v>0</v>
      </c>
      <c r="R282" s="25">
        <f t="shared" si="19"/>
        <v>1.3876721052084501E-4</v>
      </c>
    </row>
    <row r="283" spans="1:18">
      <c r="A283" s="1">
        <f>'Raw Hourly Load and Gen Data'!A282</f>
        <v>276</v>
      </c>
      <c r="B283" s="1">
        <f>'Raw Hourly Load and Gen Data'!B282</f>
        <v>12</v>
      </c>
      <c r="C283" s="1" t="str">
        <f>'Raw Hourly Load and Gen Data'!C282</f>
        <v>Day12</v>
      </c>
      <c r="D283" s="1">
        <f>'Raw Hourly Load and Gen Data'!D282</f>
        <v>11</v>
      </c>
      <c r="E283" s="1" t="str">
        <f>'Raw Hourly Load and Gen Data'!E282</f>
        <v>Hour11</v>
      </c>
      <c r="F283" s="1">
        <f>'Raw Hourly Load and Gen Data'!F282</f>
        <v>1</v>
      </c>
      <c r="G283" s="1" t="str">
        <f>'Raw Hourly Load and Gen Data'!G282</f>
        <v>Winter</v>
      </c>
      <c r="H283" s="1">
        <f>'Raw Hourly Load and Gen Data'!H282</f>
        <v>2761</v>
      </c>
      <c r="I283" s="1" t="e">
        <f>'Raw Hourly Load and Gen Data'!I282</f>
        <v>#N/A</v>
      </c>
      <c r="J283" s="1" t="str">
        <f>'Raw Hourly Load and Gen Data'!J282</f>
        <v>Winter</v>
      </c>
      <c r="K283" s="1">
        <f>'Raw Hourly Load and Gen Data'!K282</f>
        <v>18576.099999999999</v>
      </c>
      <c r="L283" s="14">
        <f>'Raw Hourly Load and Gen Data'!T282</f>
        <v>0</v>
      </c>
      <c r="M283" s="14">
        <f>'Raw Hourly Load and Gen Data'!U282</f>
        <v>6709.5</v>
      </c>
      <c r="N283" s="14">
        <f>'Raw Hourly Load and Gen Data'!BW282</f>
        <v>0</v>
      </c>
      <c r="O283" s="19">
        <f t="shared" si="16"/>
        <v>0</v>
      </c>
      <c r="P283" s="19">
        <f t="shared" si="17"/>
        <v>6709.5</v>
      </c>
      <c r="Q283" s="25">
        <f t="shared" si="18"/>
        <v>0</v>
      </c>
      <c r="R283" s="25">
        <f t="shared" si="19"/>
        <v>1.3288497809028899E-4</v>
      </c>
    </row>
    <row r="284" spans="1:18">
      <c r="A284" s="1">
        <f>'Raw Hourly Load and Gen Data'!A283</f>
        <v>277</v>
      </c>
      <c r="B284" s="1">
        <f>'Raw Hourly Load and Gen Data'!B283</f>
        <v>12</v>
      </c>
      <c r="C284" s="1" t="str">
        <f>'Raw Hourly Load and Gen Data'!C283</f>
        <v>Day12</v>
      </c>
      <c r="D284" s="1">
        <f>'Raw Hourly Load and Gen Data'!D283</f>
        <v>12</v>
      </c>
      <c r="E284" s="1" t="str">
        <f>'Raw Hourly Load and Gen Data'!E283</f>
        <v>Hour12</v>
      </c>
      <c r="F284" s="1">
        <f>'Raw Hourly Load and Gen Data'!F283</f>
        <v>1</v>
      </c>
      <c r="G284" s="1" t="str">
        <f>'Raw Hourly Load and Gen Data'!G283</f>
        <v>Winter</v>
      </c>
      <c r="H284" s="1">
        <f>'Raw Hourly Load and Gen Data'!H283</f>
        <v>2761</v>
      </c>
      <c r="I284" s="1" t="e">
        <f>'Raw Hourly Load and Gen Data'!I283</f>
        <v>#N/A</v>
      </c>
      <c r="J284" s="1" t="str">
        <f>'Raw Hourly Load and Gen Data'!J283</f>
        <v>Winter</v>
      </c>
      <c r="K284" s="1">
        <f>'Raw Hourly Load and Gen Data'!K283</f>
        <v>18624.3</v>
      </c>
      <c r="L284" s="14">
        <f>'Raw Hourly Load and Gen Data'!T283</f>
        <v>0</v>
      </c>
      <c r="M284" s="14">
        <f>'Raw Hourly Load and Gen Data'!U283</f>
        <v>6668</v>
      </c>
      <c r="N284" s="14">
        <f>'Raw Hourly Load and Gen Data'!BW283</f>
        <v>0</v>
      </c>
      <c r="O284" s="19">
        <f t="shared" si="16"/>
        <v>0</v>
      </c>
      <c r="P284" s="19">
        <f t="shared" si="17"/>
        <v>6668</v>
      </c>
      <c r="Q284" s="25">
        <f t="shared" si="18"/>
        <v>0</v>
      </c>
      <c r="R284" s="25">
        <f t="shared" si="19"/>
        <v>1.3206304998972305E-4</v>
      </c>
    </row>
    <row r="285" spans="1:18">
      <c r="A285" s="1">
        <f>'Raw Hourly Load and Gen Data'!A284</f>
        <v>278</v>
      </c>
      <c r="B285" s="1">
        <f>'Raw Hourly Load and Gen Data'!B284</f>
        <v>12</v>
      </c>
      <c r="C285" s="1" t="str">
        <f>'Raw Hourly Load and Gen Data'!C284</f>
        <v>Day12</v>
      </c>
      <c r="D285" s="1">
        <f>'Raw Hourly Load and Gen Data'!D284</f>
        <v>13</v>
      </c>
      <c r="E285" s="1" t="str">
        <f>'Raw Hourly Load and Gen Data'!E284</f>
        <v>Hour13</v>
      </c>
      <c r="F285" s="1">
        <f>'Raw Hourly Load and Gen Data'!F284</f>
        <v>1</v>
      </c>
      <c r="G285" s="1" t="str">
        <f>'Raw Hourly Load and Gen Data'!G284</f>
        <v>Winter</v>
      </c>
      <c r="H285" s="1">
        <f>'Raw Hourly Load and Gen Data'!H284</f>
        <v>2761</v>
      </c>
      <c r="I285" s="1" t="e">
        <f>'Raw Hourly Load and Gen Data'!I284</f>
        <v>#N/A</v>
      </c>
      <c r="J285" s="1" t="str">
        <f>'Raw Hourly Load and Gen Data'!J284</f>
        <v>Winter</v>
      </c>
      <c r="K285" s="1">
        <f>'Raw Hourly Load and Gen Data'!K284</f>
        <v>18815</v>
      </c>
      <c r="L285" s="14">
        <f>'Raw Hourly Load and Gen Data'!T284</f>
        <v>0</v>
      </c>
      <c r="M285" s="14">
        <f>'Raw Hourly Load and Gen Data'!U284</f>
        <v>6870.3</v>
      </c>
      <c r="N285" s="14">
        <f>'Raw Hourly Load and Gen Data'!BW284</f>
        <v>0</v>
      </c>
      <c r="O285" s="19">
        <f t="shared" si="16"/>
        <v>0</v>
      </c>
      <c r="P285" s="19">
        <f t="shared" si="17"/>
        <v>6870.3</v>
      </c>
      <c r="Q285" s="25">
        <f t="shared" si="18"/>
        <v>0</v>
      </c>
      <c r="R285" s="25">
        <f t="shared" si="19"/>
        <v>1.3606970191127691E-4</v>
      </c>
    </row>
    <row r="286" spans="1:18">
      <c r="A286" s="1">
        <f>'Raw Hourly Load and Gen Data'!A285</f>
        <v>279</v>
      </c>
      <c r="B286" s="1">
        <f>'Raw Hourly Load and Gen Data'!B285</f>
        <v>12</v>
      </c>
      <c r="C286" s="1" t="str">
        <f>'Raw Hourly Load and Gen Data'!C285</f>
        <v>Day12</v>
      </c>
      <c r="D286" s="1">
        <f>'Raw Hourly Load and Gen Data'!D285</f>
        <v>14</v>
      </c>
      <c r="E286" s="1" t="str">
        <f>'Raw Hourly Load and Gen Data'!E285</f>
        <v>Hour14</v>
      </c>
      <c r="F286" s="1">
        <f>'Raw Hourly Load and Gen Data'!F285</f>
        <v>1</v>
      </c>
      <c r="G286" s="1" t="str">
        <f>'Raw Hourly Load and Gen Data'!G285</f>
        <v>Winter</v>
      </c>
      <c r="H286" s="1">
        <f>'Raw Hourly Load and Gen Data'!H285</f>
        <v>2761</v>
      </c>
      <c r="I286" s="1" t="e">
        <f>'Raw Hourly Load and Gen Data'!I285</f>
        <v>#N/A</v>
      </c>
      <c r="J286" s="1" t="str">
        <f>'Raw Hourly Load and Gen Data'!J285</f>
        <v>Winter</v>
      </c>
      <c r="K286" s="1">
        <f>'Raw Hourly Load and Gen Data'!K285</f>
        <v>19249.7</v>
      </c>
      <c r="L286" s="14">
        <f>'Raw Hourly Load and Gen Data'!T285</f>
        <v>0</v>
      </c>
      <c r="M286" s="14">
        <f>'Raw Hourly Load and Gen Data'!U285</f>
        <v>6977.6</v>
      </c>
      <c r="N286" s="14">
        <f>'Raw Hourly Load and Gen Data'!BW285</f>
        <v>0</v>
      </c>
      <c r="O286" s="19">
        <f t="shared" si="16"/>
        <v>0</v>
      </c>
      <c r="P286" s="19">
        <f t="shared" si="17"/>
        <v>6977.6</v>
      </c>
      <c r="Q286" s="25">
        <f t="shared" si="18"/>
        <v>0</v>
      </c>
      <c r="R286" s="25">
        <f t="shared" si="19"/>
        <v>1.3819483167490878E-4</v>
      </c>
    </row>
    <row r="287" spans="1:18">
      <c r="A287" s="1">
        <f>'Raw Hourly Load and Gen Data'!A286</f>
        <v>280</v>
      </c>
      <c r="B287" s="1">
        <f>'Raw Hourly Load and Gen Data'!B286</f>
        <v>12</v>
      </c>
      <c r="C287" s="1" t="str">
        <f>'Raw Hourly Load and Gen Data'!C286</f>
        <v>Day12</v>
      </c>
      <c r="D287" s="1">
        <f>'Raw Hourly Load and Gen Data'!D286</f>
        <v>15</v>
      </c>
      <c r="E287" s="1" t="str">
        <f>'Raw Hourly Load and Gen Data'!E286</f>
        <v>Hour15</v>
      </c>
      <c r="F287" s="1">
        <f>'Raw Hourly Load and Gen Data'!F286</f>
        <v>1</v>
      </c>
      <c r="G287" s="1" t="str">
        <f>'Raw Hourly Load and Gen Data'!G286</f>
        <v>Winter</v>
      </c>
      <c r="H287" s="1">
        <f>'Raw Hourly Load and Gen Data'!H286</f>
        <v>2761</v>
      </c>
      <c r="I287" s="1" t="e">
        <f>'Raw Hourly Load and Gen Data'!I286</f>
        <v>#N/A</v>
      </c>
      <c r="J287" s="1" t="str">
        <f>'Raw Hourly Load and Gen Data'!J286</f>
        <v>Winter</v>
      </c>
      <c r="K287" s="1">
        <f>'Raw Hourly Load and Gen Data'!K286</f>
        <v>20854.5</v>
      </c>
      <c r="L287" s="14">
        <f>'Raw Hourly Load and Gen Data'!T286</f>
        <v>1968.1</v>
      </c>
      <c r="M287" s="14">
        <f>'Raw Hourly Load and Gen Data'!U286</f>
        <v>9929.1</v>
      </c>
      <c r="N287" s="14">
        <f>'Raw Hourly Load and Gen Data'!BW286</f>
        <v>0</v>
      </c>
      <c r="O287" s="19">
        <f t="shared" si="16"/>
        <v>0</v>
      </c>
      <c r="P287" s="19">
        <f t="shared" si="17"/>
        <v>7961</v>
      </c>
      <c r="Q287" s="25">
        <f t="shared" si="18"/>
        <v>0</v>
      </c>
      <c r="R287" s="25">
        <f t="shared" si="19"/>
        <v>1.5767155683386102E-4</v>
      </c>
    </row>
    <row r="288" spans="1:18">
      <c r="A288" s="1">
        <f>'Raw Hourly Load and Gen Data'!A287</f>
        <v>281</v>
      </c>
      <c r="B288" s="1">
        <f>'Raw Hourly Load and Gen Data'!B287</f>
        <v>12</v>
      </c>
      <c r="C288" s="1" t="str">
        <f>'Raw Hourly Load and Gen Data'!C287</f>
        <v>Day12</v>
      </c>
      <c r="D288" s="1">
        <f>'Raw Hourly Load and Gen Data'!D287</f>
        <v>16</v>
      </c>
      <c r="E288" s="1" t="str">
        <f>'Raw Hourly Load and Gen Data'!E287</f>
        <v>Hour16</v>
      </c>
      <c r="F288" s="1">
        <f>'Raw Hourly Load and Gen Data'!F287</f>
        <v>1</v>
      </c>
      <c r="G288" s="1" t="str">
        <f>'Raw Hourly Load and Gen Data'!G287</f>
        <v>Winter</v>
      </c>
      <c r="H288" s="1">
        <f>'Raw Hourly Load and Gen Data'!H287</f>
        <v>2761</v>
      </c>
      <c r="I288" s="1" t="e">
        <f>'Raw Hourly Load and Gen Data'!I287</f>
        <v>#N/A</v>
      </c>
      <c r="J288" s="1" t="str">
        <f>'Raw Hourly Load and Gen Data'!J287</f>
        <v>Winter</v>
      </c>
      <c r="K288" s="1">
        <f>'Raw Hourly Load and Gen Data'!K287</f>
        <v>21450.3</v>
      </c>
      <c r="L288" s="14">
        <f>'Raw Hourly Load and Gen Data'!T287</f>
        <v>1325.8</v>
      </c>
      <c r="M288" s="14">
        <f>'Raw Hourly Load and Gen Data'!U287</f>
        <v>8675.6</v>
      </c>
      <c r="N288" s="14">
        <f>'Raw Hourly Load and Gen Data'!BW287</f>
        <v>0</v>
      </c>
      <c r="O288" s="19">
        <f t="shared" si="16"/>
        <v>0</v>
      </c>
      <c r="P288" s="19">
        <f t="shared" si="17"/>
        <v>7349.8</v>
      </c>
      <c r="Q288" s="25">
        <f t="shared" si="18"/>
        <v>0</v>
      </c>
      <c r="R288" s="25">
        <f t="shared" si="19"/>
        <v>1.4556643743468306E-4</v>
      </c>
    </row>
    <row r="289" spans="1:18">
      <c r="A289" s="1">
        <f>'Raw Hourly Load and Gen Data'!A288</f>
        <v>282</v>
      </c>
      <c r="B289" s="1">
        <f>'Raw Hourly Load and Gen Data'!B288</f>
        <v>12</v>
      </c>
      <c r="C289" s="1" t="str">
        <f>'Raw Hourly Load and Gen Data'!C288</f>
        <v>Day12</v>
      </c>
      <c r="D289" s="1">
        <f>'Raw Hourly Load and Gen Data'!D288</f>
        <v>17</v>
      </c>
      <c r="E289" s="1" t="str">
        <f>'Raw Hourly Load and Gen Data'!E288</f>
        <v>Hour17</v>
      </c>
      <c r="F289" s="1">
        <f>'Raw Hourly Load and Gen Data'!F288</f>
        <v>1</v>
      </c>
      <c r="G289" s="1" t="str">
        <f>'Raw Hourly Load and Gen Data'!G288</f>
        <v>Winter</v>
      </c>
      <c r="H289" s="1">
        <f>'Raw Hourly Load and Gen Data'!H288</f>
        <v>2761</v>
      </c>
      <c r="I289" s="1" t="e">
        <f>'Raw Hourly Load and Gen Data'!I288</f>
        <v>#N/A</v>
      </c>
      <c r="J289" s="1" t="str">
        <f>'Raw Hourly Load and Gen Data'!J288</f>
        <v>Winter</v>
      </c>
      <c r="K289" s="1">
        <f>'Raw Hourly Load and Gen Data'!K288</f>
        <v>21560.2</v>
      </c>
      <c r="L289" s="14">
        <f>'Raw Hourly Load and Gen Data'!T288</f>
        <v>236.4</v>
      </c>
      <c r="M289" s="14">
        <f>'Raw Hourly Load and Gen Data'!U288</f>
        <v>7295.4</v>
      </c>
      <c r="N289" s="14">
        <f>'Raw Hourly Load and Gen Data'!BW288</f>
        <v>0</v>
      </c>
      <c r="O289" s="19">
        <f t="shared" si="16"/>
        <v>0</v>
      </c>
      <c r="P289" s="19">
        <f t="shared" si="17"/>
        <v>7059</v>
      </c>
      <c r="Q289" s="25">
        <f t="shared" si="18"/>
        <v>0</v>
      </c>
      <c r="R289" s="25">
        <f t="shared" si="19"/>
        <v>1.398069990818019E-4</v>
      </c>
    </row>
    <row r="290" spans="1:18">
      <c r="A290" s="1">
        <f>'Raw Hourly Load and Gen Data'!A289</f>
        <v>283</v>
      </c>
      <c r="B290" s="1">
        <f>'Raw Hourly Load and Gen Data'!B289</f>
        <v>12</v>
      </c>
      <c r="C290" s="1" t="str">
        <f>'Raw Hourly Load and Gen Data'!C289</f>
        <v>Day12</v>
      </c>
      <c r="D290" s="1">
        <f>'Raw Hourly Load and Gen Data'!D289</f>
        <v>18</v>
      </c>
      <c r="E290" s="1" t="str">
        <f>'Raw Hourly Load and Gen Data'!E289</f>
        <v>Hour18</v>
      </c>
      <c r="F290" s="1">
        <f>'Raw Hourly Load and Gen Data'!F289</f>
        <v>1</v>
      </c>
      <c r="G290" s="1" t="str">
        <f>'Raw Hourly Load and Gen Data'!G289</f>
        <v>Winter</v>
      </c>
      <c r="H290" s="1">
        <f>'Raw Hourly Load and Gen Data'!H289</f>
        <v>2761</v>
      </c>
      <c r="I290" s="1" t="e">
        <f>'Raw Hourly Load and Gen Data'!I289</f>
        <v>#N/A</v>
      </c>
      <c r="J290" s="1" t="str">
        <f>'Raw Hourly Load and Gen Data'!J289</f>
        <v>Winter</v>
      </c>
      <c r="K290" s="1">
        <f>'Raw Hourly Load and Gen Data'!K289</f>
        <v>21560.2</v>
      </c>
      <c r="L290" s="14">
        <f>'Raw Hourly Load and Gen Data'!T289</f>
        <v>0</v>
      </c>
      <c r="M290" s="14">
        <f>'Raw Hourly Load and Gen Data'!U289</f>
        <v>6998.3</v>
      </c>
      <c r="N290" s="14">
        <f>'Raw Hourly Load and Gen Data'!BW289</f>
        <v>0</v>
      </c>
      <c r="O290" s="19">
        <f t="shared" si="16"/>
        <v>0</v>
      </c>
      <c r="P290" s="19">
        <f t="shared" si="17"/>
        <v>6998.3</v>
      </c>
      <c r="Q290" s="25">
        <f t="shared" si="18"/>
        <v>0</v>
      </c>
      <c r="R290" s="25">
        <f t="shared" si="19"/>
        <v>1.3860480545037175E-4</v>
      </c>
    </row>
    <row r="291" spans="1:18">
      <c r="A291" s="1">
        <f>'Raw Hourly Load and Gen Data'!A290</f>
        <v>284</v>
      </c>
      <c r="B291" s="1">
        <f>'Raw Hourly Load and Gen Data'!B290</f>
        <v>12</v>
      </c>
      <c r="C291" s="1" t="str">
        <f>'Raw Hourly Load and Gen Data'!C290</f>
        <v>Day12</v>
      </c>
      <c r="D291" s="1">
        <f>'Raw Hourly Load and Gen Data'!D290</f>
        <v>19</v>
      </c>
      <c r="E291" s="1" t="str">
        <f>'Raw Hourly Load and Gen Data'!E290</f>
        <v>Hour19</v>
      </c>
      <c r="F291" s="1">
        <f>'Raw Hourly Load and Gen Data'!F290</f>
        <v>1</v>
      </c>
      <c r="G291" s="1" t="str">
        <f>'Raw Hourly Load and Gen Data'!G290</f>
        <v>Winter</v>
      </c>
      <c r="H291" s="1">
        <f>'Raw Hourly Load and Gen Data'!H290</f>
        <v>2761</v>
      </c>
      <c r="I291" s="1" t="e">
        <f>'Raw Hourly Load and Gen Data'!I290</f>
        <v>#N/A</v>
      </c>
      <c r="J291" s="1" t="str">
        <f>'Raw Hourly Load and Gen Data'!J290</f>
        <v>Winter</v>
      </c>
      <c r="K291" s="1">
        <f>'Raw Hourly Load and Gen Data'!K290</f>
        <v>21450.2</v>
      </c>
      <c r="L291" s="14">
        <f>'Raw Hourly Load and Gen Data'!T290</f>
        <v>0</v>
      </c>
      <c r="M291" s="14">
        <f>'Raw Hourly Load and Gen Data'!U290</f>
        <v>7015.4</v>
      </c>
      <c r="N291" s="14">
        <f>'Raw Hourly Load and Gen Data'!BW290</f>
        <v>0</v>
      </c>
      <c r="O291" s="19">
        <f t="shared" si="16"/>
        <v>0</v>
      </c>
      <c r="P291" s="19">
        <f t="shared" si="17"/>
        <v>7015.4</v>
      </c>
      <c r="Q291" s="25">
        <f t="shared" si="18"/>
        <v>0</v>
      </c>
      <c r="R291" s="25">
        <f t="shared" si="19"/>
        <v>1.389434794387977E-4</v>
      </c>
    </row>
    <row r="292" spans="1:18">
      <c r="A292" s="1">
        <f>'Raw Hourly Load and Gen Data'!A291</f>
        <v>285</v>
      </c>
      <c r="B292" s="1">
        <f>'Raw Hourly Load and Gen Data'!B291</f>
        <v>12</v>
      </c>
      <c r="C292" s="1" t="str">
        <f>'Raw Hourly Load and Gen Data'!C291</f>
        <v>Day12</v>
      </c>
      <c r="D292" s="1">
        <f>'Raw Hourly Load and Gen Data'!D291</f>
        <v>20</v>
      </c>
      <c r="E292" s="1" t="str">
        <f>'Raw Hourly Load and Gen Data'!E291</f>
        <v>Hour20</v>
      </c>
      <c r="F292" s="1">
        <f>'Raw Hourly Load and Gen Data'!F291</f>
        <v>1</v>
      </c>
      <c r="G292" s="1" t="str">
        <f>'Raw Hourly Load and Gen Data'!G291</f>
        <v>Winter</v>
      </c>
      <c r="H292" s="1">
        <f>'Raw Hourly Load and Gen Data'!H291</f>
        <v>2761</v>
      </c>
      <c r="I292" s="1" t="e">
        <f>'Raw Hourly Load and Gen Data'!I291</f>
        <v>#N/A</v>
      </c>
      <c r="J292" s="1" t="str">
        <f>'Raw Hourly Load and Gen Data'!J291</f>
        <v>Winter</v>
      </c>
      <c r="K292" s="1">
        <f>'Raw Hourly Load and Gen Data'!K291</f>
        <v>20573.7</v>
      </c>
      <c r="L292" s="14">
        <f>'Raw Hourly Load and Gen Data'!T291</f>
        <v>0</v>
      </c>
      <c r="M292" s="14">
        <f>'Raw Hourly Load and Gen Data'!U291</f>
        <v>6490.2</v>
      </c>
      <c r="N292" s="14">
        <f>'Raw Hourly Load and Gen Data'!BW291</f>
        <v>0</v>
      </c>
      <c r="O292" s="19">
        <f t="shared" si="16"/>
        <v>0</v>
      </c>
      <c r="P292" s="19">
        <f t="shared" si="17"/>
        <v>6490.2</v>
      </c>
      <c r="Q292" s="25">
        <f t="shared" si="18"/>
        <v>0</v>
      </c>
      <c r="R292" s="25">
        <f t="shared" si="19"/>
        <v>1.2854163272994911E-4</v>
      </c>
    </row>
    <row r="293" spans="1:18">
      <c r="A293" s="1">
        <f>'Raw Hourly Load and Gen Data'!A292</f>
        <v>286</v>
      </c>
      <c r="B293" s="1">
        <f>'Raw Hourly Load and Gen Data'!B292</f>
        <v>12</v>
      </c>
      <c r="C293" s="1" t="str">
        <f>'Raw Hourly Load and Gen Data'!C292</f>
        <v>Day12</v>
      </c>
      <c r="D293" s="1">
        <f>'Raw Hourly Load and Gen Data'!D292</f>
        <v>21</v>
      </c>
      <c r="E293" s="1" t="str">
        <f>'Raw Hourly Load and Gen Data'!E292</f>
        <v>Hour21</v>
      </c>
      <c r="F293" s="1">
        <f>'Raw Hourly Load and Gen Data'!F292</f>
        <v>1</v>
      </c>
      <c r="G293" s="1" t="str">
        <f>'Raw Hourly Load and Gen Data'!G292</f>
        <v>Winter</v>
      </c>
      <c r="H293" s="1">
        <f>'Raw Hourly Load and Gen Data'!H292</f>
        <v>2761</v>
      </c>
      <c r="I293" s="1" t="e">
        <f>'Raw Hourly Load and Gen Data'!I292</f>
        <v>#N/A</v>
      </c>
      <c r="J293" s="1" t="str">
        <f>'Raw Hourly Load and Gen Data'!J292</f>
        <v>Winter</v>
      </c>
      <c r="K293" s="1">
        <f>'Raw Hourly Load and Gen Data'!K292</f>
        <v>20573.7</v>
      </c>
      <c r="L293" s="14">
        <f>'Raw Hourly Load and Gen Data'!T292</f>
        <v>0</v>
      </c>
      <c r="M293" s="14">
        <f>'Raw Hourly Load and Gen Data'!U292</f>
        <v>7093.9</v>
      </c>
      <c r="N293" s="14">
        <f>'Raw Hourly Load and Gen Data'!BW292</f>
        <v>0</v>
      </c>
      <c r="O293" s="19">
        <f t="shared" si="16"/>
        <v>0</v>
      </c>
      <c r="P293" s="19">
        <f t="shared" si="17"/>
        <v>7093.9</v>
      </c>
      <c r="Q293" s="25">
        <f t="shared" si="18"/>
        <v>0</v>
      </c>
      <c r="R293" s="25">
        <f t="shared" si="19"/>
        <v>1.4049821090613324E-4</v>
      </c>
    </row>
    <row r="294" spans="1:18">
      <c r="A294" s="1">
        <f>'Raw Hourly Load and Gen Data'!A293</f>
        <v>287</v>
      </c>
      <c r="B294" s="1">
        <f>'Raw Hourly Load and Gen Data'!B293</f>
        <v>12</v>
      </c>
      <c r="C294" s="1" t="str">
        <f>'Raw Hourly Load and Gen Data'!C293</f>
        <v>Day12</v>
      </c>
      <c r="D294" s="1">
        <f>'Raw Hourly Load and Gen Data'!D293</f>
        <v>22</v>
      </c>
      <c r="E294" s="1" t="str">
        <f>'Raw Hourly Load and Gen Data'!E293</f>
        <v>Hour22</v>
      </c>
      <c r="F294" s="1">
        <f>'Raw Hourly Load and Gen Data'!F293</f>
        <v>1</v>
      </c>
      <c r="G294" s="1" t="str">
        <f>'Raw Hourly Load and Gen Data'!G293</f>
        <v>Winter</v>
      </c>
      <c r="H294" s="1">
        <f>'Raw Hourly Load and Gen Data'!H293</f>
        <v>2761</v>
      </c>
      <c r="I294" s="1" t="e">
        <f>'Raw Hourly Load and Gen Data'!I293</f>
        <v>#N/A</v>
      </c>
      <c r="J294" s="1" t="str">
        <f>'Raw Hourly Load and Gen Data'!J293</f>
        <v>Winter</v>
      </c>
      <c r="K294" s="1">
        <f>'Raw Hourly Load and Gen Data'!K293</f>
        <v>19481.900000000001</v>
      </c>
      <c r="L294" s="14">
        <f>'Raw Hourly Load and Gen Data'!T293</f>
        <v>0</v>
      </c>
      <c r="M294" s="14">
        <f>'Raw Hourly Load and Gen Data'!U293</f>
        <v>6378.1</v>
      </c>
      <c r="N294" s="14">
        <f>'Raw Hourly Load and Gen Data'!BW293</f>
        <v>0</v>
      </c>
      <c r="O294" s="19">
        <f t="shared" si="16"/>
        <v>0</v>
      </c>
      <c r="P294" s="19">
        <f t="shared" si="17"/>
        <v>6378.1</v>
      </c>
      <c r="Q294" s="25">
        <f t="shared" si="18"/>
        <v>0</v>
      </c>
      <c r="R294" s="25">
        <f t="shared" si="19"/>
        <v>1.2632143658360118E-4</v>
      </c>
    </row>
    <row r="295" spans="1:18">
      <c r="A295" s="1">
        <f>'Raw Hourly Load and Gen Data'!A294</f>
        <v>288</v>
      </c>
      <c r="B295" s="1">
        <f>'Raw Hourly Load and Gen Data'!B294</f>
        <v>12</v>
      </c>
      <c r="C295" s="1" t="str">
        <f>'Raw Hourly Load and Gen Data'!C294</f>
        <v>Day12</v>
      </c>
      <c r="D295" s="1">
        <f>'Raw Hourly Load and Gen Data'!D294</f>
        <v>23</v>
      </c>
      <c r="E295" s="1" t="str">
        <f>'Raw Hourly Load and Gen Data'!E294</f>
        <v>Hour23</v>
      </c>
      <c r="F295" s="1">
        <f>'Raw Hourly Load and Gen Data'!F294</f>
        <v>1</v>
      </c>
      <c r="G295" s="1" t="str">
        <f>'Raw Hourly Load and Gen Data'!G294</f>
        <v>Winter</v>
      </c>
      <c r="H295" s="1">
        <f>'Raw Hourly Load and Gen Data'!H294</f>
        <v>2761</v>
      </c>
      <c r="I295" s="1" t="e">
        <f>'Raw Hourly Load and Gen Data'!I294</f>
        <v>#N/A</v>
      </c>
      <c r="J295" s="1" t="str">
        <f>'Raw Hourly Load and Gen Data'!J294</f>
        <v>Winter</v>
      </c>
      <c r="K295" s="1">
        <f>'Raw Hourly Load and Gen Data'!K294</f>
        <v>19150.599999999999</v>
      </c>
      <c r="L295" s="14">
        <f>'Raw Hourly Load and Gen Data'!T294</f>
        <v>0</v>
      </c>
      <c r="M295" s="14">
        <f>'Raw Hourly Load and Gen Data'!U294</f>
        <v>6156.2</v>
      </c>
      <c r="N295" s="14">
        <f>'Raw Hourly Load and Gen Data'!BW294</f>
        <v>0</v>
      </c>
      <c r="O295" s="19">
        <f t="shared" si="16"/>
        <v>0</v>
      </c>
      <c r="P295" s="19">
        <f t="shared" si="17"/>
        <v>6156.2</v>
      </c>
      <c r="Q295" s="25">
        <f t="shared" si="18"/>
        <v>0</v>
      </c>
      <c r="R295" s="25">
        <f t="shared" si="19"/>
        <v>1.2192659693262343E-4</v>
      </c>
    </row>
    <row r="296" spans="1:18">
      <c r="A296" s="1">
        <f>'Raw Hourly Load and Gen Data'!A295</f>
        <v>289</v>
      </c>
      <c r="B296" s="1">
        <f>'Raw Hourly Load and Gen Data'!B295</f>
        <v>13</v>
      </c>
      <c r="C296" s="1" t="str">
        <f>'Raw Hourly Load and Gen Data'!C295</f>
        <v>Day13</v>
      </c>
      <c r="D296" s="1">
        <f>'Raw Hourly Load and Gen Data'!D295</f>
        <v>0</v>
      </c>
      <c r="E296" s="1" t="str">
        <f>'Raw Hourly Load and Gen Data'!E295</f>
        <v>Hour0</v>
      </c>
      <c r="F296" s="1">
        <f>'Raw Hourly Load and Gen Data'!F295</f>
        <v>1</v>
      </c>
      <c r="G296" s="1" t="str">
        <f>'Raw Hourly Load and Gen Data'!G295</f>
        <v>Winter</v>
      </c>
      <c r="H296" s="1">
        <f>'Raw Hourly Load and Gen Data'!H295</f>
        <v>2</v>
      </c>
      <c r="I296" s="1">
        <f>'Raw Hourly Load and Gen Data'!I295</f>
        <v>22101.3</v>
      </c>
      <c r="J296" s="1" t="str">
        <f>'Raw Hourly Load and Gen Data'!J295</f>
        <v>Winter Peak</v>
      </c>
      <c r="K296" s="1">
        <f>'Raw Hourly Load and Gen Data'!K295</f>
        <v>19150.599999999999</v>
      </c>
      <c r="L296" s="14">
        <f>'Raw Hourly Load and Gen Data'!T295</f>
        <v>0</v>
      </c>
      <c r="M296" s="14">
        <f>'Raw Hourly Load and Gen Data'!U295</f>
        <v>6060.5</v>
      </c>
      <c r="N296" s="14">
        <f>'Raw Hourly Load and Gen Data'!BW295</f>
        <v>0</v>
      </c>
      <c r="O296" s="19">
        <f t="shared" si="16"/>
        <v>0</v>
      </c>
      <c r="P296" s="19">
        <f t="shared" si="17"/>
        <v>6060.5</v>
      </c>
      <c r="Q296" s="25">
        <f t="shared" si="18"/>
        <v>0</v>
      </c>
      <c r="R296" s="25">
        <f t="shared" si="19"/>
        <v>1.2003121092722205E-4</v>
      </c>
    </row>
    <row r="297" spans="1:18">
      <c r="A297" s="1">
        <f>'Raw Hourly Load and Gen Data'!A296</f>
        <v>290</v>
      </c>
      <c r="B297" s="1">
        <f>'Raw Hourly Load and Gen Data'!B296</f>
        <v>13</v>
      </c>
      <c r="C297" s="1" t="str">
        <f>'Raw Hourly Load and Gen Data'!C296</f>
        <v>Day13</v>
      </c>
      <c r="D297" s="1">
        <f>'Raw Hourly Load and Gen Data'!D296</f>
        <v>1</v>
      </c>
      <c r="E297" s="1" t="str">
        <f>'Raw Hourly Load and Gen Data'!E296</f>
        <v>Hour1</v>
      </c>
      <c r="F297" s="1">
        <f>'Raw Hourly Load and Gen Data'!F296</f>
        <v>1</v>
      </c>
      <c r="G297" s="1" t="str">
        <f>'Raw Hourly Load and Gen Data'!G296</f>
        <v>Winter</v>
      </c>
      <c r="H297" s="1">
        <f>'Raw Hourly Load and Gen Data'!H296</f>
        <v>2761</v>
      </c>
      <c r="I297" s="1" t="e">
        <f>'Raw Hourly Load and Gen Data'!I296</f>
        <v>#N/A</v>
      </c>
      <c r="J297" s="1" t="str">
        <f>'Raw Hourly Load and Gen Data'!J296</f>
        <v>Winter Peak</v>
      </c>
      <c r="K297" s="1">
        <f>'Raw Hourly Load and Gen Data'!K296</f>
        <v>19150.599999999999</v>
      </c>
      <c r="L297" s="14">
        <f>'Raw Hourly Load and Gen Data'!T296</f>
        <v>0</v>
      </c>
      <c r="M297" s="14">
        <f>'Raw Hourly Load and Gen Data'!U296</f>
        <v>5923.6</v>
      </c>
      <c r="N297" s="14">
        <f>'Raw Hourly Load and Gen Data'!BW296</f>
        <v>0</v>
      </c>
      <c r="O297" s="19">
        <f t="shared" si="16"/>
        <v>0</v>
      </c>
      <c r="P297" s="19">
        <f t="shared" si="17"/>
        <v>5923.6</v>
      </c>
      <c r="Q297" s="25">
        <f t="shared" si="18"/>
        <v>0</v>
      </c>
      <c r="R297" s="25">
        <f t="shared" si="19"/>
        <v>1.173198384701745E-4</v>
      </c>
    </row>
    <row r="298" spans="1:18">
      <c r="A298" s="1">
        <f>'Raw Hourly Load and Gen Data'!A297</f>
        <v>291</v>
      </c>
      <c r="B298" s="1">
        <f>'Raw Hourly Load and Gen Data'!B297</f>
        <v>13</v>
      </c>
      <c r="C298" s="1" t="str">
        <f>'Raw Hourly Load and Gen Data'!C297</f>
        <v>Day13</v>
      </c>
      <c r="D298" s="1">
        <f>'Raw Hourly Load and Gen Data'!D297</f>
        <v>2</v>
      </c>
      <c r="E298" s="1" t="str">
        <f>'Raw Hourly Load and Gen Data'!E297</f>
        <v>Hour2</v>
      </c>
      <c r="F298" s="1">
        <f>'Raw Hourly Load and Gen Data'!F297</f>
        <v>1</v>
      </c>
      <c r="G298" s="1" t="str">
        <f>'Raw Hourly Load and Gen Data'!G297</f>
        <v>Winter</v>
      </c>
      <c r="H298" s="1">
        <f>'Raw Hourly Load and Gen Data'!H297</f>
        <v>2761</v>
      </c>
      <c r="I298" s="1" t="e">
        <f>'Raw Hourly Load and Gen Data'!I297</f>
        <v>#N/A</v>
      </c>
      <c r="J298" s="1" t="str">
        <f>'Raw Hourly Load and Gen Data'!J297</f>
        <v>Winter Peak</v>
      </c>
      <c r="K298" s="1">
        <f>'Raw Hourly Load and Gen Data'!K297</f>
        <v>19481.900000000001</v>
      </c>
      <c r="L298" s="14">
        <f>'Raw Hourly Load and Gen Data'!T297</f>
        <v>0</v>
      </c>
      <c r="M298" s="14">
        <f>'Raw Hourly Load and Gen Data'!U297</f>
        <v>6114.3</v>
      </c>
      <c r="N298" s="14">
        <f>'Raw Hourly Load and Gen Data'!BW297</f>
        <v>0</v>
      </c>
      <c r="O298" s="19">
        <f t="shared" si="16"/>
        <v>0</v>
      </c>
      <c r="P298" s="19">
        <f t="shared" si="17"/>
        <v>6114.3</v>
      </c>
      <c r="Q298" s="25">
        <f t="shared" si="18"/>
        <v>0</v>
      </c>
      <c r="R298" s="25">
        <f t="shared" si="19"/>
        <v>1.2109674663349786E-4</v>
      </c>
    </row>
    <row r="299" spans="1:18">
      <c r="A299" s="1">
        <f>'Raw Hourly Load and Gen Data'!A298</f>
        <v>292</v>
      </c>
      <c r="B299" s="1">
        <f>'Raw Hourly Load and Gen Data'!B298</f>
        <v>13</v>
      </c>
      <c r="C299" s="1" t="str">
        <f>'Raw Hourly Load and Gen Data'!C298</f>
        <v>Day13</v>
      </c>
      <c r="D299" s="1">
        <f>'Raw Hourly Load and Gen Data'!D298</f>
        <v>3</v>
      </c>
      <c r="E299" s="1" t="str">
        <f>'Raw Hourly Load and Gen Data'!E298</f>
        <v>Hour3</v>
      </c>
      <c r="F299" s="1">
        <f>'Raw Hourly Load and Gen Data'!F298</f>
        <v>1</v>
      </c>
      <c r="G299" s="1" t="str">
        <f>'Raw Hourly Load and Gen Data'!G298</f>
        <v>Winter</v>
      </c>
      <c r="H299" s="1">
        <f>'Raw Hourly Load and Gen Data'!H298</f>
        <v>2761</v>
      </c>
      <c r="I299" s="1" t="e">
        <f>'Raw Hourly Load and Gen Data'!I298</f>
        <v>#N/A</v>
      </c>
      <c r="J299" s="1" t="str">
        <f>'Raw Hourly Load and Gen Data'!J298</f>
        <v>Winter Peak</v>
      </c>
      <c r="K299" s="1">
        <f>'Raw Hourly Load and Gen Data'!K298</f>
        <v>20400.3</v>
      </c>
      <c r="L299" s="14">
        <f>'Raw Hourly Load and Gen Data'!T298</f>
        <v>0</v>
      </c>
      <c r="M299" s="14">
        <f>'Raw Hourly Load and Gen Data'!U298</f>
        <v>6498.9</v>
      </c>
      <c r="N299" s="14">
        <f>'Raw Hourly Load and Gen Data'!BW298</f>
        <v>0</v>
      </c>
      <c r="O299" s="19">
        <f t="shared" si="16"/>
        <v>0</v>
      </c>
      <c r="P299" s="19">
        <f t="shared" si="17"/>
        <v>6498.9</v>
      </c>
      <c r="Q299" s="25">
        <f t="shared" si="18"/>
        <v>0</v>
      </c>
      <c r="R299" s="25">
        <f t="shared" si="19"/>
        <v>1.2871394054862195E-4</v>
      </c>
    </row>
    <row r="300" spans="1:18">
      <c r="A300" s="1">
        <f>'Raw Hourly Load and Gen Data'!A299</f>
        <v>293</v>
      </c>
      <c r="B300" s="1">
        <f>'Raw Hourly Load and Gen Data'!B299</f>
        <v>13</v>
      </c>
      <c r="C300" s="1" t="str">
        <f>'Raw Hourly Load and Gen Data'!C299</f>
        <v>Day13</v>
      </c>
      <c r="D300" s="1">
        <f>'Raw Hourly Load and Gen Data'!D299</f>
        <v>4</v>
      </c>
      <c r="E300" s="1" t="str">
        <f>'Raw Hourly Load and Gen Data'!E299</f>
        <v>Hour4</v>
      </c>
      <c r="F300" s="1">
        <f>'Raw Hourly Load and Gen Data'!F299</f>
        <v>1</v>
      </c>
      <c r="G300" s="1" t="str">
        <f>'Raw Hourly Load and Gen Data'!G299</f>
        <v>Winter</v>
      </c>
      <c r="H300" s="1">
        <f>'Raw Hourly Load and Gen Data'!H299</f>
        <v>2761</v>
      </c>
      <c r="I300" s="1" t="e">
        <f>'Raw Hourly Load and Gen Data'!I299</f>
        <v>#N/A</v>
      </c>
      <c r="J300" s="1" t="str">
        <f>'Raw Hourly Load and Gen Data'!J299</f>
        <v>Winter Peak</v>
      </c>
      <c r="K300" s="1">
        <f>'Raw Hourly Load and Gen Data'!K299</f>
        <v>21340.2</v>
      </c>
      <c r="L300" s="14">
        <f>'Raw Hourly Load and Gen Data'!T299</f>
        <v>0</v>
      </c>
      <c r="M300" s="14">
        <f>'Raw Hourly Load and Gen Data'!U299</f>
        <v>6442.4</v>
      </c>
      <c r="N300" s="14">
        <f>'Raw Hourly Load and Gen Data'!BW299</f>
        <v>0</v>
      </c>
      <c r="O300" s="19">
        <f t="shared" si="16"/>
        <v>0</v>
      </c>
      <c r="P300" s="19">
        <f t="shared" si="17"/>
        <v>6442.4</v>
      </c>
      <c r="Q300" s="25">
        <f t="shared" si="18"/>
        <v>0</v>
      </c>
      <c r="R300" s="25">
        <f t="shared" si="19"/>
        <v>1.2759493000206836E-4</v>
      </c>
    </row>
    <row r="301" spans="1:18">
      <c r="A301" s="1">
        <f>'Raw Hourly Load and Gen Data'!A300</f>
        <v>294</v>
      </c>
      <c r="B301" s="1">
        <f>'Raw Hourly Load and Gen Data'!B300</f>
        <v>13</v>
      </c>
      <c r="C301" s="1" t="str">
        <f>'Raw Hourly Load and Gen Data'!C300</f>
        <v>Day13</v>
      </c>
      <c r="D301" s="1">
        <f>'Raw Hourly Load and Gen Data'!D300</f>
        <v>5</v>
      </c>
      <c r="E301" s="1" t="str">
        <f>'Raw Hourly Load and Gen Data'!E300</f>
        <v>Hour5</v>
      </c>
      <c r="F301" s="1">
        <f>'Raw Hourly Load and Gen Data'!F300</f>
        <v>1</v>
      </c>
      <c r="G301" s="1" t="str">
        <f>'Raw Hourly Load and Gen Data'!G300</f>
        <v>Winter</v>
      </c>
      <c r="H301" s="1">
        <f>'Raw Hourly Load and Gen Data'!H300</f>
        <v>2761</v>
      </c>
      <c r="I301" s="1" t="e">
        <f>'Raw Hourly Load and Gen Data'!I300</f>
        <v>#N/A</v>
      </c>
      <c r="J301" s="1" t="str">
        <f>'Raw Hourly Load and Gen Data'!J300</f>
        <v>Winter Peak</v>
      </c>
      <c r="K301" s="1">
        <f>'Raw Hourly Load and Gen Data'!K300</f>
        <v>21450.2</v>
      </c>
      <c r="L301" s="14">
        <f>'Raw Hourly Load and Gen Data'!T300</f>
        <v>0</v>
      </c>
      <c r="M301" s="14">
        <f>'Raw Hourly Load and Gen Data'!U300</f>
        <v>5379.6</v>
      </c>
      <c r="N301" s="14">
        <f>'Raw Hourly Load and Gen Data'!BW300</f>
        <v>0</v>
      </c>
      <c r="O301" s="19">
        <f t="shared" si="16"/>
        <v>0</v>
      </c>
      <c r="P301" s="19">
        <f t="shared" si="17"/>
        <v>5379.6</v>
      </c>
      <c r="Q301" s="25">
        <f t="shared" si="18"/>
        <v>0</v>
      </c>
      <c r="R301" s="25">
        <f t="shared" si="19"/>
        <v>1.0654564842902134E-4</v>
      </c>
    </row>
    <row r="302" spans="1:18">
      <c r="A302" s="1">
        <f>'Raw Hourly Load and Gen Data'!A301</f>
        <v>295</v>
      </c>
      <c r="B302" s="1">
        <f>'Raw Hourly Load and Gen Data'!B301</f>
        <v>13</v>
      </c>
      <c r="C302" s="1" t="str">
        <f>'Raw Hourly Load and Gen Data'!C301</f>
        <v>Day13</v>
      </c>
      <c r="D302" s="1">
        <f>'Raw Hourly Load and Gen Data'!D301</f>
        <v>6</v>
      </c>
      <c r="E302" s="1" t="str">
        <f>'Raw Hourly Load and Gen Data'!E301</f>
        <v>Hour6</v>
      </c>
      <c r="F302" s="1">
        <f>'Raw Hourly Load and Gen Data'!F301</f>
        <v>1</v>
      </c>
      <c r="G302" s="1" t="str">
        <f>'Raw Hourly Load and Gen Data'!G301</f>
        <v>Winter</v>
      </c>
      <c r="H302" s="1">
        <f>'Raw Hourly Load and Gen Data'!H301</f>
        <v>2761</v>
      </c>
      <c r="I302" s="1" t="e">
        <f>'Raw Hourly Load and Gen Data'!I301</f>
        <v>#N/A</v>
      </c>
      <c r="J302" s="1" t="str">
        <f>'Raw Hourly Load and Gen Data'!J301</f>
        <v>Winter Peak</v>
      </c>
      <c r="K302" s="1">
        <f>'Raw Hourly Load and Gen Data'!K301</f>
        <v>21568.2</v>
      </c>
      <c r="L302" s="14">
        <f>'Raw Hourly Load and Gen Data'!T301</f>
        <v>0</v>
      </c>
      <c r="M302" s="14">
        <f>'Raw Hourly Load and Gen Data'!U301</f>
        <v>5507.8</v>
      </c>
      <c r="N302" s="14">
        <f>'Raw Hourly Load and Gen Data'!BW301</f>
        <v>0</v>
      </c>
      <c r="O302" s="19">
        <f t="shared" si="16"/>
        <v>0</v>
      </c>
      <c r="P302" s="19">
        <f t="shared" si="17"/>
        <v>5507.8</v>
      </c>
      <c r="Q302" s="25">
        <f t="shared" si="18"/>
        <v>0</v>
      </c>
      <c r="R302" s="25">
        <f t="shared" si="19"/>
        <v>1.0908471306739602E-4</v>
      </c>
    </row>
    <row r="303" spans="1:18">
      <c r="A303" s="1">
        <f>'Raw Hourly Load and Gen Data'!A302</f>
        <v>296</v>
      </c>
      <c r="B303" s="1">
        <f>'Raw Hourly Load and Gen Data'!B302</f>
        <v>13</v>
      </c>
      <c r="C303" s="1" t="str">
        <f>'Raw Hourly Load and Gen Data'!C302</f>
        <v>Day13</v>
      </c>
      <c r="D303" s="1">
        <f>'Raw Hourly Load and Gen Data'!D302</f>
        <v>7</v>
      </c>
      <c r="E303" s="1" t="str">
        <f>'Raw Hourly Load and Gen Data'!E302</f>
        <v>Hour7</v>
      </c>
      <c r="F303" s="1">
        <f>'Raw Hourly Load and Gen Data'!F302</f>
        <v>1</v>
      </c>
      <c r="G303" s="1" t="str">
        <f>'Raw Hourly Load and Gen Data'!G302</f>
        <v>Winter</v>
      </c>
      <c r="H303" s="1">
        <f>'Raw Hourly Load and Gen Data'!H302</f>
        <v>2761</v>
      </c>
      <c r="I303" s="1" t="e">
        <f>'Raw Hourly Load and Gen Data'!I302</f>
        <v>#N/A</v>
      </c>
      <c r="J303" s="1" t="str">
        <f>'Raw Hourly Load and Gen Data'!J302</f>
        <v>Winter Peak</v>
      </c>
      <c r="K303" s="1">
        <f>'Raw Hourly Load and Gen Data'!K302</f>
        <v>21745.5</v>
      </c>
      <c r="L303" s="14">
        <f>'Raw Hourly Load and Gen Data'!T302</f>
        <v>629.20000000000005</v>
      </c>
      <c r="M303" s="14">
        <f>'Raw Hourly Load and Gen Data'!U302</f>
        <v>6909.6</v>
      </c>
      <c r="N303" s="14">
        <f>'Raw Hourly Load and Gen Data'!BW302</f>
        <v>0</v>
      </c>
      <c r="O303" s="19">
        <f t="shared" si="16"/>
        <v>0</v>
      </c>
      <c r="P303" s="19">
        <f t="shared" si="17"/>
        <v>6280.4000000000005</v>
      </c>
      <c r="Q303" s="25">
        <f t="shared" si="18"/>
        <v>0</v>
      </c>
      <c r="R303" s="25">
        <f t="shared" si="19"/>
        <v>1.2438643958540143E-4</v>
      </c>
    </row>
    <row r="304" spans="1:18">
      <c r="A304" s="1">
        <f>'Raw Hourly Load and Gen Data'!A303</f>
        <v>297</v>
      </c>
      <c r="B304" s="1">
        <f>'Raw Hourly Load and Gen Data'!B303</f>
        <v>13</v>
      </c>
      <c r="C304" s="1" t="str">
        <f>'Raw Hourly Load and Gen Data'!C303</f>
        <v>Day13</v>
      </c>
      <c r="D304" s="1">
        <f>'Raw Hourly Load and Gen Data'!D303</f>
        <v>8</v>
      </c>
      <c r="E304" s="1" t="str">
        <f>'Raw Hourly Load and Gen Data'!E303</f>
        <v>Hour8</v>
      </c>
      <c r="F304" s="1">
        <f>'Raw Hourly Load and Gen Data'!F303</f>
        <v>1</v>
      </c>
      <c r="G304" s="1" t="str">
        <f>'Raw Hourly Load and Gen Data'!G303</f>
        <v>Winter</v>
      </c>
      <c r="H304" s="1">
        <f>'Raw Hourly Load and Gen Data'!H303</f>
        <v>2761</v>
      </c>
      <c r="I304" s="1" t="e">
        <f>'Raw Hourly Load and Gen Data'!I303</f>
        <v>#N/A</v>
      </c>
      <c r="J304" s="1" t="str">
        <f>'Raw Hourly Load and Gen Data'!J303</f>
        <v>Winter Peak</v>
      </c>
      <c r="K304" s="1">
        <f>'Raw Hourly Load and Gen Data'!K303</f>
        <v>21832.799999999999</v>
      </c>
      <c r="L304" s="14">
        <f>'Raw Hourly Load and Gen Data'!T303</f>
        <v>611.70000000000005</v>
      </c>
      <c r="M304" s="14">
        <f>'Raw Hourly Load and Gen Data'!U303</f>
        <v>7494.4</v>
      </c>
      <c r="N304" s="14">
        <f>'Raw Hourly Load and Gen Data'!BW303</f>
        <v>0</v>
      </c>
      <c r="O304" s="19">
        <f t="shared" si="16"/>
        <v>0</v>
      </c>
      <c r="P304" s="19">
        <f t="shared" si="17"/>
        <v>6882.7</v>
      </c>
      <c r="Q304" s="25">
        <f t="shared" si="18"/>
        <v>0</v>
      </c>
      <c r="R304" s="25">
        <f t="shared" si="19"/>
        <v>1.363152900666267E-4</v>
      </c>
    </row>
    <row r="305" spans="1:18">
      <c r="A305" s="1">
        <f>'Raw Hourly Load and Gen Data'!A304</f>
        <v>298</v>
      </c>
      <c r="B305" s="1">
        <f>'Raw Hourly Load and Gen Data'!B304</f>
        <v>13</v>
      </c>
      <c r="C305" s="1" t="str">
        <f>'Raw Hourly Load and Gen Data'!C304</f>
        <v>Day13</v>
      </c>
      <c r="D305" s="1">
        <f>'Raw Hourly Load and Gen Data'!D304</f>
        <v>9</v>
      </c>
      <c r="E305" s="1" t="str">
        <f>'Raw Hourly Load and Gen Data'!E304</f>
        <v>Hour9</v>
      </c>
      <c r="F305" s="1">
        <f>'Raw Hourly Load and Gen Data'!F304</f>
        <v>1</v>
      </c>
      <c r="G305" s="1" t="str">
        <f>'Raw Hourly Load and Gen Data'!G304</f>
        <v>Winter</v>
      </c>
      <c r="H305" s="1">
        <f>'Raw Hourly Load and Gen Data'!H304</f>
        <v>2761</v>
      </c>
      <c r="I305" s="1" t="e">
        <f>'Raw Hourly Load and Gen Data'!I304</f>
        <v>#N/A</v>
      </c>
      <c r="J305" s="1" t="str">
        <f>'Raw Hourly Load and Gen Data'!J304</f>
        <v>Winter Peak</v>
      </c>
      <c r="K305" s="1">
        <f>'Raw Hourly Load and Gen Data'!K304</f>
        <v>21139.1</v>
      </c>
      <c r="L305" s="14">
        <f>'Raw Hourly Load and Gen Data'!T304</f>
        <v>1269.2</v>
      </c>
      <c r="M305" s="14">
        <f>'Raw Hourly Load and Gen Data'!U304</f>
        <v>7949.2</v>
      </c>
      <c r="N305" s="14">
        <f>'Raw Hourly Load and Gen Data'!BW304</f>
        <v>0</v>
      </c>
      <c r="O305" s="19">
        <f t="shared" si="16"/>
        <v>0</v>
      </c>
      <c r="P305" s="19">
        <f t="shared" si="17"/>
        <v>6680</v>
      </c>
      <c r="Q305" s="25">
        <f t="shared" si="18"/>
        <v>0</v>
      </c>
      <c r="R305" s="25">
        <f t="shared" si="19"/>
        <v>1.3230071594651319E-4</v>
      </c>
    </row>
    <row r="306" spans="1:18">
      <c r="A306" s="1">
        <f>'Raw Hourly Load and Gen Data'!A305</f>
        <v>299</v>
      </c>
      <c r="B306" s="1">
        <f>'Raw Hourly Load and Gen Data'!B305</f>
        <v>13</v>
      </c>
      <c r="C306" s="1" t="str">
        <f>'Raw Hourly Load and Gen Data'!C305</f>
        <v>Day13</v>
      </c>
      <c r="D306" s="1">
        <f>'Raw Hourly Load and Gen Data'!D305</f>
        <v>10</v>
      </c>
      <c r="E306" s="1" t="str">
        <f>'Raw Hourly Load and Gen Data'!E305</f>
        <v>Hour10</v>
      </c>
      <c r="F306" s="1">
        <f>'Raw Hourly Load and Gen Data'!F305</f>
        <v>1</v>
      </c>
      <c r="G306" s="1" t="str">
        <f>'Raw Hourly Load and Gen Data'!G305</f>
        <v>Winter</v>
      </c>
      <c r="H306" s="1">
        <f>'Raw Hourly Load and Gen Data'!H305</f>
        <v>2761</v>
      </c>
      <c r="I306" s="1" t="e">
        <f>'Raw Hourly Load and Gen Data'!I305</f>
        <v>#N/A</v>
      </c>
      <c r="J306" s="1" t="str">
        <f>'Raw Hourly Load and Gen Data'!J305</f>
        <v>Winter Peak</v>
      </c>
      <c r="K306" s="1">
        <f>'Raw Hourly Load and Gen Data'!K305</f>
        <v>21116.1</v>
      </c>
      <c r="L306" s="14">
        <f>'Raw Hourly Load and Gen Data'!T305</f>
        <v>1104.3</v>
      </c>
      <c r="M306" s="14">
        <f>'Raw Hourly Load and Gen Data'!U305</f>
        <v>8292.9</v>
      </c>
      <c r="N306" s="14">
        <f>'Raw Hourly Load and Gen Data'!BW305</f>
        <v>0</v>
      </c>
      <c r="O306" s="19">
        <f t="shared" si="16"/>
        <v>0</v>
      </c>
      <c r="P306" s="19">
        <f t="shared" si="17"/>
        <v>7188.5999999999995</v>
      </c>
      <c r="Q306" s="25">
        <f t="shared" si="18"/>
        <v>0</v>
      </c>
      <c r="R306" s="25">
        <f t="shared" si="19"/>
        <v>1.4237379141513544E-4</v>
      </c>
    </row>
    <row r="307" spans="1:18">
      <c r="A307" s="1">
        <f>'Raw Hourly Load and Gen Data'!A306</f>
        <v>300</v>
      </c>
      <c r="B307" s="1">
        <f>'Raw Hourly Load and Gen Data'!B306</f>
        <v>13</v>
      </c>
      <c r="C307" s="1" t="str">
        <f>'Raw Hourly Load and Gen Data'!C306</f>
        <v>Day13</v>
      </c>
      <c r="D307" s="1">
        <f>'Raw Hourly Load and Gen Data'!D306</f>
        <v>11</v>
      </c>
      <c r="E307" s="1" t="str">
        <f>'Raw Hourly Load and Gen Data'!E306</f>
        <v>Hour11</v>
      </c>
      <c r="F307" s="1">
        <f>'Raw Hourly Load and Gen Data'!F306</f>
        <v>1</v>
      </c>
      <c r="G307" s="1" t="str">
        <f>'Raw Hourly Load and Gen Data'!G306</f>
        <v>Winter</v>
      </c>
      <c r="H307" s="1">
        <f>'Raw Hourly Load and Gen Data'!H306</f>
        <v>2761</v>
      </c>
      <c r="I307" s="1" t="e">
        <f>'Raw Hourly Load and Gen Data'!I306</f>
        <v>#N/A</v>
      </c>
      <c r="J307" s="1" t="str">
        <f>'Raw Hourly Load and Gen Data'!J306</f>
        <v>Winter Peak</v>
      </c>
      <c r="K307" s="1">
        <f>'Raw Hourly Load and Gen Data'!K306</f>
        <v>21115.9</v>
      </c>
      <c r="L307" s="14">
        <f>'Raw Hourly Load and Gen Data'!T306</f>
        <v>2166.1</v>
      </c>
      <c r="M307" s="14">
        <f>'Raw Hourly Load and Gen Data'!U306</f>
        <v>9684.1</v>
      </c>
      <c r="N307" s="14">
        <f>'Raw Hourly Load and Gen Data'!BW306</f>
        <v>0</v>
      </c>
      <c r="O307" s="19">
        <f t="shared" si="16"/>
        <v>0</v>
      </c>
      <c r="P307" s="19">
        <f t="shared" si="17"/>
        <v>7518</v>
      </c>
      <c r="Q307" s="25">
        <f t="shared" si="18"/>
        <v>0</v>
      </c>
      <c r="R307" s="25">
        <f t="shared" si="19"/>
        <v>1.4889772192902488E-4</v>
      </c>
    </row>
    <row r="308" spans="1:18">
      <c r="A308" s="1">
        <f>'Raw Hourly Load and Gen Data'!A307</f>
        <v>301</v>
      </c>
      <c r="B308" s="1">
        <f>'Raw Hourly Load and Gen Data'!B307</f>
        <v>13</v>
      </c>
      <c r="C308" s="1" t="str">
        <f>'Raw Hourly Load and Gen Data'!C307</f>
        <v>Day13</v>
      </c>
      <c r="D308" s="1">
        <f>'Raw Hourly Load and Gen Data'!D307</f>
        <v>12</v>
      </c>
      <c r="E308" s="1" t="str">
        <f>'Raw Hourly Load and Gen Data'!E307</f>
        <v>Hour12</v>
      </c>
      <c r="F308" s="1">
        <f>'Raw Hourly Load and Gen Data'!F307</f>
        <v>1</v>
      </c>
      <c r="G308" s="1" t="str">
        <f>'Raw Hourly Load and Gen Data'!G307</f>
        <v>Winter</v>
      </c>
      <c r="H308" s="1">
        <f>'Raw Hourly Load and Gen Data'!H307</f>
        <v>2761</v>
      </c>
      <c r="I308" s="1" t="e">
        <f>'Raw Hourly Load and Gen Data'!I307</f>
        <v>#N/A</v>
      </c>
      <c r="J308" s="1" t="str">
        <f>'Raw Hourly Load and Gen Data'!J307</f>
        <v>Winter Peak</v>
      </c>
      <c r="K308" s="1">
        <f>'Raw Hourly Load and Gen Data'!K307</f>
        <v>20553</v>
      </c>
      <c r="L308" s="14">
        <f>'Raw Hourly Load and Gen Data'!T307</f>
        <v>3465.8</v>
      </c>
      <c r="M308" s="14">
        <f>'Raw Hourly Load and Gen Data'!U307</f>
        <v>10693.2</v>
      </c>
      <c r="N308" s="14">
        <f>'Raw Hourly Load and Gen Data'!BW307</f>
        <v>0</v>
      </c>
      <c r="O308" s="19">
        <f t="shared" si="16"/>
        <v>0</v>
      </c>
      <c r="P308" s="19">
        <f t="shared" si="17"/>
        <v>7227.4000000000005</v>
      </c>
      <c r="Q308" s="25">
        <f t="shared" si="18"/>
        <v>0</v>
      </c>
      <c r="R308" s="25">
        <f t="shared" si="19"/>
        <v>1.431422446754236E-4</v>
      </c>
    </row>
    <row r="309" spans="1:18">
      <c r="A309" s="1">
        <f>'Raw Hourly Load and Gen Data'!A308</f>
        <v>302</v>
      </c>
      <c r="B309" s="1">
        <f>'Raw Hourly Load and Gen Data'!B308</f>
        <v>13</v>
      </c>
      <c r="C309" s="1" t="str">
        <f>'Raw Hourly Load and Gen Data'!C308</f>
        <v>Day13</v>
      </c>
      <c r="D309" s="1">
        <f>'Raw Hourly Load and Gen Data'!D308</f>
        <v>13</v>
      </c>
      <c r="E309" s="1" t="str">
        <f>'Raw Hourly Load and Gen Data'!E308</f>
        <v>Hour13</v>
      </c>
      <c r="F309" s="1">
        <f>'Raw Hourly Load and Gen Data'!F308</f>
        <v>1</v>
      </c>
      <c r="G309" s="1" t="str">
        <f>'Raw Hourly Load and Gen Data'!G308</f>
        <v>Winter</v>
      </c>
      <c r="H309" s="1">
        <f>'Raw Hourly Load and Gen Data'!H308</f>
        <v>2761</v>
      </c>
      <c r="I309" s="1" t="e">
        <f>'Raw Hourly Load and Gen Data'!I308</f>
        <v>#N/A</v>
      </c>
      <c r="J309" s="1" t="str">
        <f>'Raw Hourly Load and Gen Data'!J308</f>
        <v>Winter Peak</v>
      </c>
      <c r="K309" s="1">
        <f>'Raw Hourly Load and Gen Data'!K308</f>
        <v>20058.8</v>
      </c>
      <c r="L309" s="14">
        <f>'Raw Hourly Load and Gen Data'!T308</f>
        <v>3465.8</v>
      </c>
      <c r="M309" s="14">
        <f>'Raw Hourly Load and Gen Data'!U308</f>
        <v>10581.6</v>
      </c>
      <c r="N309" s="14">
        <f>'Raw Hourly Load and Gen Data'!BW308</f>
        <v>0</v>
      </c>
      <c r="O309" s="19">
        <f t="shared" si="16"/>
        <v>0</v>
      </c>
      <c r="P309" s="19">
        <f t="shared" si="17"/>
        <v>7115.8</v>
      </c>
      <c r="Q309" s="25">
        <f t="shared" si="18"/>
        <v>0</v>
      </c>
      <c r="R309" s="25">
        <f t="shared" si="19"/>
        <v>1.4093195127727525E-4</v>
      </c>
    </row>
    <row r="310" spans="1:18">
      <c r="A310" s="1">
        <f>'Raw Hourly Load and Gen Data'!A309</f>
        <v>303</v>
      </c>
      <c r="B310" s="1">
        <f>'Raw Hourly Load and Gen Data'!B309</f>
        <v>13</v>
      </c>
      <c r="C310" s="1" t="str">
        <f>'Raw Hourly Load and Gen Data'!C309</f>
        <v>Day13</v>
      </c>
      <c r="D310" s="1">
        <f>'Raw Hourly Load and Gen Data'!D309</f>
        <v>14</v>
      </c>
      <c r="E310" s="1" t="str">
        <f>'Raw Hourly Load and Gen Data'!E309</f>
        <v>Hour14</v>
      </c>
      <c r="F310" s="1">
        <f>'Raw Hourly Load and Gen Data'!F309</f>
        <v>1</v>
      </c>
      <c r="G310" s="1" t="str">
        <f>'Raw Hourly Load and Gen Data'!G309</f>
        <v>Winter</v>
      </c>
      <c r="H310" s="1">
        <f>'Raw Hourly Load and Gen Data'!H309</f>
        <v>2761</v>
      </c>
      <c r="I310" s="1" t="e">
        <f>'Raw Hourly Load and Gen Data'!I309</f>
        <v>#N/A</v>
      </c>
      <c r="J310" s="1" t="str">
        <f>'Raw Hourly Load and Gen Data'!J309</f>
        <v>Winter Peak</v>
      </c>
      <c r="K310" s="1">
        <f>'Raw Hourly Load and Gen Data'!K309</f>
        <v>20809.5</v>
      </c>
      <c r="L310" s="14">
        <f>'Raw Hourly Load and Gen Data'!T309</f>
        <v>0</v>
      </c>
      <c r="M310" s="14">
        <f>'Raw Hourly Load and Gen Data'!U309</f>
        <v>7900.5</v>
      </c>
      <c r="N310" s="14">
        <f>'Raw Hourly Load and Gen Data'!BW309</f>
        <v>0</v>
      </c>
      <c r="O310" s="19">
        <f t="shared" si="16"/>
        <v>0</v>
      </c>
      <c r="P310" s="19">
        <f t="shared" si="17"/>
        <v>7900.5</v>
      </c>
      <c r="Q310" s="25">
        <f t="shared" si="18"/>
        <v>0</v>
      </c>
      <c r="R310" s="25">
        <f t="shared" si="19"/>
        <v>1.5647332430171072E-4</v>
      </c>
    </row>
    <row r="311" spans="1:18">
      <c r="A311" s="1">
        <f>'Raw Hourly Load and Gen Data'!A310</f>
        <v>304</v>
      </c>
      <c r="B311" s="1">
        <f>'Raw Hourly Load and Gen Data'!B310</f>
        <v>13</v>
      </c>
      <c r="C311" s="1" t="str">
        <f>'Raw Hourly Load and Gen Data'!C310</f>
        <v>Day13</v>
      </c>
      <c r="D311" s="1">
        <f>'Raw Hourly Load and Gen Data'!D310</f>
        <v>15</v>
      </c>
      <c r="E311" s="1" t="str">
        <f>'Raw Hourly Load and Gen Data'!E310</f>
        <v>Hour15</v>
      </c>
      <c r="F311" s="1">
        <f>'Raw Hourly Load and Gen Data'!F310</f>
        <v>1</v>
      </c>
      <c r="G311" s="1" t="str">
        <f>'Raw Hourly Load and Gen Data'!G310</f>
        <v>Winter</v>
      </c>
      <c r="H311" s="1">
        <f>'Raw Hourly Load and Gen Data'!H310</f>
        <v>2761</v>
      </c>
      <c r="I311" s="1" t="e">
        <f>'Raw Hourly Load and Gen Data'!I310</f>
        <v>#N/A</v>
      </c>
      <c r="J311" s="1" t="str">
        <f>'Raw Hourly Load and Gen Data'!J310</f>
        <v>Winter Peak</v>
      </c>
      <c r="K311" s="1">
        <f>'Raw Hourly Load and Gen Data'!K310</f>
        <v>21647.4</v>
      </c>
      <c r="L311" s="14">
        <f>'Raw Hourly Load and Gen Data'!T310</f>
        <v>1219.8</v>
      </c>
      <c r="M311" s="14">
        <f>'Raw Hourly Load and Gen Data'!U310</f>
        <v>9475.2999999999993</v>
      </c>
      <c r="N311" s="14">
        <f>'Raw Hourly Load and Gen Data'!BW310</f>
        <v>0</v>
      </c>
      <c r="O311" s="19">
        <f t="shared" si="16"/>
        <v>0</v>
      </c>
      <c r="P311" s="19">
        <f t="shared" si="17"/>
        <v>8255.5</v>
      </c>
      <c r="Q311" s="25">
        <f t="shared" si="18"/>
        <v>0</v>
      </c>
      <c r="R311" s="25">
        <f t="shared" si="19"/>
        <v>1.6350427552341913E-4</v>
      </c>
    </row>
    <row r="312" spans="1:18">
      <c r="A312" s="1">
        <f>'Raw Hourly Load and Gen Data'!A311</f>
        <v>305</v>
      </c>
      <c r="B312" s="1">
        <f>'Raw Hourly Load and Gen Data'!B311</f>
        <v>13</v>
      </c>
      <c r="C312" s="1" t="str">
        <f>'Raw Hourly Load and Gen Data'!C311</f>
        <v>Day13</v>
      </c>
      <c r="D312" s="1">
        <f>'Raw Hourly Load and Gen Data'!D311</f>
        <v>16</v>
      </c>
      <c r="E312" s="1" t="str">
        <f>'Raw Hourly Load and Gen Data'!E311</f>
        <v>Hour16</v>
      </c>
      <c r="F312" s="1">
        <f>'Raw Hourly Load and Gen Data'!F311</f>
        <v>1</v>
      </c>
      <c r="G312" s="1" t="str">
        <f>'Raw Hourly Load and Gen Data'!G311</f>
        <v>Winter</v>
      </c>
      <c r="H312" s="1">
        <f>'Raw Hourly Load and Gen Data'!H311</f>
        <v>2761</v>
      </c>
      <c r="I312" s="1" t="e">
        <f>'Raw Hourly Load and Gen Data'!I311</f>
        <v>#N/A</v>
      </c>
      <c r="J312" s="1" t="str">
        <f>'Raw Hourly Load and Gen Data'!J311</f>
        <v>Winter Peak</v>
      </c>
      <c r="K312" s="1">
        <f>'Raw Hourly Load and Gen Data'!K311</f>
        <v>21991.5</v>
      </c>
      <c r="L312" s="14">
        <f>'Raw Hourly Load and Gen Data'!T311</f>
        <v>2246.9</v>
      </c>
      <c r="M312" s="14">
        <f>'Raw Hourly Load and Gen Data'!U311</f>
        <v>9751.6</v>
      </c>
      <c r="N312" s="14">
        <f>'Raw Hourly Load and Gen Data'!BW311</f>
        <v>0</v>
      </c>
      <c r="O312" s="19">
        <f t="shared" si="16"/>
        <v>0</v>
      </c>
      <c r="P312" s="19">
        <f t="shared" si="17"/>
        <v>7504.7000000000007</v>
      </c>
      <c r="Q312" s="25">
        <f t="shared" si="18"/>
        <v>0</v>
      </c>
      <c r="R312" s="25">
        <f t="shared" si="19"/>
        <v>1.4863430882691584E-4</v>
      </c>
    </row>
    <row r="313" spans="1:18">
      <c r="A313" s="1">
        <f>'Raw Hourly Load and Gen Data'!A312</f>
        <v>306</v>
      </c>
      <c r="B313" s="1">
        <f>'Raw Hourly Load and Gen Data'!B312</f>
        <v>13</v>
      </c>
      <c r="C313" s="1" t="str">
        <f>'Raw Hourly Load and Gen Data'!C312</f>
        <v>Day13</v>
      </c>
      <c r="D313" s="1">
        <f>'Raw Hourly Load and Gen Data'!D312</f>
        <v>17</v>
      </c>
      <c r="E313" s="1" t="str">
        <f>'Raw Hourly Load and Gen Data'!E312</f>
        <v>Hour17</v>
      </c>
      <c r="F313" s="1">
        <f>'Raw Hourly Load and Gen Data'!F312</f>
        <v>1</v>
      </c>
      <c r="G313" s="1" t="str">
        <f>'Raw Hourly Load and Gen Data'!G312</f>
        <v>Winter</v>
      </c>
      <c r="H313" s="1">
        <f>'Raw Hourly Load and Gen Data'!H312</f>
        <v>2761</v>
      </c>
      <c r="I313" s="1" t="e">
        <f>'Raw Hourly Load and Gen Data'!I312</f>
        <v>#N/A</v>
      </c>
      <c r="J313" s="1" t="str">
        <f>'Raw Hourly Load and Gen Data'!J312</f>
        <v>Winter Peak</v>
      </c>
      <c r="K313" s="1">
        <f>'Raw Hourly Load and Gen Data'!K312</f>
        <v>22101.3</v>
      </c>
      <c r="L313" s="14">
        <f>'Raw Hourly Load and Gen Data'!T312</f>
        <v>488.4</v>
      </c>
      <c r="M313" s="14">
        <f>'Raw Hourly Load and Gen Data'!U312</f>
        <v>7801.3</v>
      </c>
      <c r="N313" s="14">
        <f>'Raw Hourly Load and Gen Data'!BW312</f>
        <v>0</v>
      </c>
      <c r="O313" s="19">
        <f t="shared" si="16"/>
        <v>0</v>
      </c>
      <c r="P313" s="19">
        <f t="shared" si="17"/>
        <v>7312.9000000000005</v>
      </c>
      <c r="Q313" s="25">
        <f t="shared" si="18"/>
        <v>0</v>
      </c>
      <c r="R313" s="25">
        <f t="shared" si="19"/>
        <v>1.4483561461755336E-4</v>
      </c>
    </row>
    <row r="314" spans="1:18">
      <c r="A314" s="1">
        <f>'Raw Hourly Load and Gen Data'!A313</f>
        <v>307</v>
      </c>
      <c r="B314" s="1">
        <f>'Raw Hourly Load and Gen Data'!B313</f>
        <v>13</v>
      </c>
      <c r="C314" s="1" t="str">
        <f>'Raw Hourly Load and Gen Data'!C313</f>
        <v>Day13</v>
      </c>
      <c r="D314" s="1">
        <f>'Raw Hourly Load and Gen Data'!D313</f>
        <v>18</v>
      </c>
      <c r="E314" s="1" t="str">
        <f>'Raw Hourly Load and Gen Data'!E313</f>
        <v>Hour18</v>
      </c>
      <c r="F314" s="1">
        <f>'Raw Hourly Load and Gen Data'!F313</f>
        <v>1</v>
      </c>
      <c r="G314" s="1" t="str">
        <f>'Raw Hourly Load and Gen Data'!G313</f>
        <v>Winter</v>
      </c>
      <c r="H314" s="1">
        <f>'Raw Hourly Load and Gen Data'!H313</f>
        <v>2761</v>
      </c>
      <c r="I314" s="1" t="e">
        <f>'Raw Hourly Load and Gen Data'!I313</f>
        <v>#N/A</v>
      </c>
      <c r="J314" s="1" t="str">
        <f>'Raw Hourly Load and Gen Data'!J313</f>
        <v>Winter Peak</v>
      </c>
      <c r="K314" s="1">
        <f>'Raw Hourly Load and Gen Data'!K313</f>
        <v>21991.3</v>
      </c>
      <c r="L314" s="14">
        <f>'Raw Hourly Load and Gen Data'!T313</f>
        <v>477.8</v>
      </c>
      <c r="M314" s="14">
        <f>'Raw Hourly Load and Gen Data'!U313</f>
        <v>7651.5</v>
      </c>
      <c r="N314" s="14">
        <f>'Raw Hourly Load and Gen Data'!BW313</f>
        <v>0</v>
      </c>
      <c r="O314" s="19">
        <f t="shared" si="16"/>
        <v>0</v>
      </c>
      <c r="P314" s="19">
        <f t="shared" si="17"/>
        <v>7173.7</v>
      </c>
      <c r="Q314" s="25">
        <f t="shared" si="18"/>
        <v>0</v>
      </c>
      <c r="R314" s="25">
        <f t="shared" si="19"/>
        <v>1.4207868951878768E-4</v>
      </c>
    </row>
    <row r="315" spans="1:18">
      <c r="A315" s="1">
        <f>'Raw Hourly Load and Gen Data'!A314</f>
        <v>308</v>
      </c>
      <c r="B315" s="1">
        <f>'Raw Hourly Load and Gen Data'!B314</f>
        <v>13</v>
      </c>
      <c r="C315" s="1" t="str">
        <f>'Raw Hourly Load and Gen Data'!C314</f>
        <v>Day13</v>
      </c>
      <c r="D315" s="1">
        <f>'Raw Hourly Load and Gen Data'!D314</f>
        <v>19</v>
      </c>
      <c r="E315" s="1" t="str">
        <f>'Raw Hourly Load and Gen Data'!E314</f>
        <v>Hour19</v>
      </c>
      <c r="F315" s="1">
        <f>'Raw Hourly Load and Gen Data'!F314</f>
        <v>1</v>
      </c>
      <c r="G315" s="1" t="str">
        <f>'Raw Hourly Load and Gen Data'!G314</f>
        <v>Winter</v>
      </c>
      <c r="H315" s="1">
        <f>'Raw Hourly Load and Gen Data'!H314</f>
        <v>2761</v>
      </c>
      <c r="I315" s="1" t="e">
        <f>'Raw Hourly Load and Gen Data'!I314</f>
        <v>#N/A</v>
      </c>
      <c r="J315" s="1" t="str">
        <f>'Raw Hourly Load and Gen Data'!J314</f>
        <v>Winter Peak</v>
      </c>
      <c r="K315" s="1">
        <f>'Raw Hourly Load and Gen Data'!K314</f>
        <v>21870.400000000001</v>
      </c>
      <c r="L315" s="14">
        <f>'Raw Hourly Load and Gen Data'!T314</f>
        <v>364.7</v>
      </c>
      <c r="M315" s="14">
        <f>'Raw Hourly Load and Gen Data'!U314</f>
        <v>7617.7</v>
      </c>
      <c r="N315" s="14">
        <f>'Raw Hourly Load and Gen Data'!BW314</f>
        <v>0</v>
      </c>
      <c r="O315" s="19">
        <f t="shared" si="16"/>
        <v>0</v>
      </c>
      <c r="P315" s="19">
        <f t="shared" si="17"/>
        <v>7253</v>
      </c>
      <c r="Q315" s="25">
        <f t="shared" si="18"/>
        <v>0</v>
      </c>
      <c r="R315" s="25">
        <f t="shared" si="19"/>
        <v>1.4364926538324257E-4</v>
      </c>
    </row>
    <row r="316" spans="1:18">
      <c r="A316" s="1">
        <f>'Raw Hourly Load and Gen Data'!A315</f>
        <v>309</v>
      </c>
      <c r="B316" s="1">
        <f>'Raw Hourly Load and Gen Data'!B315</f>
        <v>13</v>
      </c>
      <c r="C316" s="1" t="str">
        <f>'Raw Hourly Load and Gen Data'!C315</f>
        <v>Day13</v>
      </c>
      <c r="D316" s="1">
        <f>'Raw Hourly Load and Gen Data'!D315</f>
        <v>20</v>
      </c>
      <c r="E316" s="1" t="str">
        <f>'Raw Hourly Load and Gen Data'!E315</f>
        <v>Hour20</v>
      </c>
      <c r="F316" s="1">
        <f>'Raw Hourly Load and Gen Data'!F315</f>
        <v>1</v>
      </c>
      <c r="G316" s="1" t="str">
        <f>'Raw Hourly Load and Gen Data'!G315</f>
        <v>Winter</v>
      </c>
      <c r="H316" s="1">
        <f>'Raw Hourly Load and Gen Data'!H315</f>
        <v>2761</v>
      </c>
      <c r="I316" s="1" t="e">
        <f>'Raw Hourly Load and Gen Data'!I315</f>
        <v>#N/A</v>
      </c>
      <c r="J316" s="1" t="str">
        <f>'Raw Hourly Load and Gen Data'!J315</f>
        <v>Winter Peak</v>
      </c>
      <c r="K316" s="1">
        <f>'Raw Hourly Load and Gen Data'!K315</f>
        <v>21450.2</v>
      </c>
      <c r="L316" s="14">
        <f>'Raw Hourly Load and Gen Data'!T315</f>
        <v>133.5</v>
      </c>
      <c r="M316" s="14">
        <f>'Raw Hourly Load and Gen Data'!U315</f>
        <v>7203.9</v>
      </c>
      <c r="N316" s="14">
        <f>'Raw Hourly Load and Gen Data'!BW315</f>
        <v>0</v>
      </c>
      <c r="O316" s="19">
        <f t="shared" si="16"/>
        <v>0</v>
      </c>
      <c r="P316" s="19">
        <f t="shared" si="17"/>
        <v>7070.4</v>
      </c>
      <c r="Q316" s="25">
        <f t="shared" si="18"/>
        <v>0</v>
      </c>
      <c r="R316" s="25">
        <f t="shared" si="19"/>
        <v>1.4003278174075254E-4</v>
      </c>
    </row>
    <row r="317" spans="1:18">
      <c r="A317" s="1">
        <f>'Raw Hourly Load and Gen Data'!A316</f>
        <v>310</v>
      </c>
      <c r="B317" s="1">
        <f>'Raw Hourly Load and Gen Data'!B316</f>
        <v>13</v>
      </c>
      <c r="C317" s="1" t="str">
        <f>'Raw Hourly Load and Gen Data'!C316</f>
        <v>Day13</v>
      </c>
      <c r="D317" s="1">
        <f>'Raw Hourly Load and Gen Data'!D316</f>
        <v>21</v>
      </c>
      <c r="E317" s="1" t="str">
        <f>'Raw Hourly Load and Gen Data'!E316</f>
        <v>Hour21</v>
      </c>
      <c r="F317" s="1">
        <f>'Raw Hourly Load and Gen Data'!F316</f>
        <v>1</v>
      </c>
      <c r="G317" s="1" t="str">
        <f>'Raw Hourly Load and Gen Data'!G316</f>
        <v>Winter</v>
      </c>
      <c r="H317" s="1">
        <f>'Raw Hourly Load and Gen Data'!H316</f>
        <v>2761</v>
      </c>
      <c r="I317" s="1" t="e">
        <f>'Raw Hourly Load and Gen Data'!I316</f>
        <v>#N/A</v>
      </c>
      <c r="J317" s="1" t="str">
        <f>'Raw Hourly Load and Gen Data'!J316</f>
        <v>Winter Peak</v>
      </c>
      <c r="K317" s="1">
        <f>'Raw Hourly Load and Gen Data'!K316</f>
        <v>21340.2</v>
      </c>
      <c r="L317" s="14">
        <f>'Raw Hourly Load and Gen Data'!T316</f>
        <v>0</v>
      </c>
      <c r="M317" s="14">
        <f>'Raw Hourly Load and Gen Data'!U316</f>
        <v>7242.5</v>
      </c>
      <c r="N317" s="14">
        <f>'Raw Hourly Load and Gen Data'!BW316</f>
        <v>0</v>
      </c>
      <c r="O317" s="19">
        <f t="shared" si="16"/>
        <v>0</v>
      </c>
      <c r="P317" s="19">
        <f t="shared" si="17"/>
        <v>7242.5</v>
      </c>
      <c r="Q317" s="25">
        <f t="shared" si="18"/>
        <v>0</v>
      </c>
      <c r="R317" s="25">
        <f t="shared" si="19"/>
        <v>1.4344130767105119E-4</v>
      </c>
    </row>
    <row r="318" spans="1:18">
      <c r="A318" s="1">
        <f>'Raw Hourly Load and Gen Data'!A317</f>
        <v>311</v>
      </c>
      <c r="B318" s="1">
        <f>'Raw Hourly Load and Gen Data'!B317</f>
        <v>13</v>
      </c>
      <c r="C318" s="1" t="str">
        <f>'Raw Hourly Load and Gen Data'!C317</f>
        <v>Day13</v>
      </c>
      <c r="D318" s="1">
        <f>'Raw Hourly Load and Gen Data'!D317</f>
        <v>22</v>
      </c>
      <c r="E318" s="1" t="str">
        <f>'Raw Hourly Load and Gen Data'!E317</f>
        <v>Hour22</v>
      </c>
      <c r="F318" s="1">
        <f>'Raw Hourly Load and Gen Data'!F317</f>
        <v>1</v>
      </c>
      <c r="G318" s="1" t="str">
        <f>'Raw Hourly Load and Gen Data'!G317</f>
        <v>Winter</v>
      </c>
      <c r="H318" s="1">
        <f>'Raw Hourly Load and Gen Data'!H317</f>
        <v>2761</v>
      </c>
      <c r="I318" s="1" t="e">
        <f>'Raw Hourly Load and Gen Data'!I317</f>
        <v>#N/A</v>
      </c>
      <c r="J318" s="1" t="str">
        <f>'Raw Hourly Load and Gen Data'!J317</f>
        <v>Winter Peak</v>
      </c>
      <c r="K318" s="1">
        <f>'Raw Hourly Load and Gen Data'!K317</f>
        <v>21340.2</v>
      </c>
      <c r="L318" s="14">
        <f>'Raw Hourly Load and Gen Data'!T317</f>
        <v>0</v>
      </c>
      <c r="M318" s="14">
        <f>'Raw Hourly Load and Gen Data'!U317</f>
        <v>7597.2</v>
      </c>
      <c r="N318" s="14">
        <f>'Raw Hourly Load and Gen Data'!BW317</f>
        <v>0</v>
      </c>
      <c r="O318" s="19">
        <f t="shared" si="16"/>
        <v>0</v>
      </c>
      <c r="P318" s="19">
        <f t="shared" si="17"/>
        <v>7597.2</v>
      </c>
      <c r="Q318" s="25">
        <f t="shared" si="18"/>
        <v>0</v>
      </c>
      <c r="R318" s="25">
        <f t="shared" si="19"/>
        <v>1.5046631724383985E-4</v>
      </c>
    </row>
    <row r="319" spans="1:18">
      <c r="A319" s="1">
        <f>'Raw Hourly Load and Gen Data'!A318</f>
        <v>312</v>
      </c>
      <c r="B319" s="1">
        <f>'Raw Hourly Load and Gen Data'!B318</f>
        <v>13</v>
      </c>
      <c r="C319" s="1" t="str">
        <f>'Raw Hourly Load and Gen Data'!C318</f>
        <v>Day13</v>
      </c>
      <c r="D319" s="1">
        <f>'Raw Hourly Load and Gen Data'!D318</f>
        <v>23</v>
      </c>
      <c r="E319" s="1" t="str">
        <f>'Raw Hourly Load and Gen Data'!E318</f>
        <v>Hour23</v>
      </c>
      <c r="F319" s="1">
        <f>'Raw Hourly Load and Gen Data'!F318</f>
        <v>1</v>
      </c>
      <c r="G319" s="1" t="str">
        <f>'Raw Hourly Load and Gen Data'!G318</f>
        <v>Winter</v>
      </c>
      <c r="H319" s="1">
        <f>'Raw Hourly Load and Gen Data'!H318</f>
        <v>2761</v>
      </c>
      <c r="I319" s="1" t="e">
        <f>'Raw Hourly Load and Gen Data'!I318</f>
        <v>#N/A</v>
      </c>
      <c r="J319" s="1" t="str">
        <f>'Raw Hourly Load and Gen Data'!J318</f>
        <v>Winter Peak</v>
      </c>
      <c r="K319" s="1">
        <f>'Raw Hourly Load and Gen Data'!K318</f>
        <v>20539.599999999999</v>
      </c>
      <c r="L319" s="14">
        <f>'Raw Hourly Load and Gen Data'!T318</f>
        <v>0</v>
      </c>
      <c r="M319" s="14">
        <f>'Raw Hourly Load and Gen Data'!U318</f>
        <v>6878.7</v>
      </c>
      <c r="N319" s="14">
        <f>'Raw Hourly Load and Gen Data'!BW318</f>
        <v>0</v>
      </c>
      <c r="O319" s="19">
        <f t="shared" si="16"/>
        <v>0</v>
      </c>
      <c r="P319" s="19">
        <f t="shared" si="17"/>
        <v>6878.7</v>
      </c>
      <c r="Q319" s="25">
        <f t="shared" si="18"/>
        <v>0</v>
      </c>
      <c r="R319" s="25">
        <f t="shared" si="19"/>
        <v>1.3623606808102999E-4</v>
      </c>
    </row>
    <row r="320" spans="1:18">
      <c r="A320" s="1">
        <f>'Raw Hourly Load and Gen Data'!A319</f>
        <v>313</v>
      </c>
      <c r="B320" s="1">
        <f>'Raw Hourly Load and Gen Data'!B319</f>
        <v>14</v>
      </c>
      <c r="C320" s="1" t="str">
        <f>'Raw Hourly Load and Gen Data'!C319</f>
        <v>Day14</v>
      </c>
      <c r="D320" s="1">
        <f>'Raw Hourly Load and Gen Data'!D319</f>
        <v>0</v>
      </c>
      <c r="E320" s="1" t="str">
        <f>'Raw Hourly Load and Gen Data'!E319</f>
        <v>Hour0</v>
      </c>
      <c r="F320" s="1">
        <f>'Raw Hourly Load and Gen Data'!F319</f>
        <v>1</v>
      </c>
      <c r="G320" s="1" t="str">
        <f>'Raw Hourly Load and Gen Data'!G319</f>
        <v>Winter</v>
      </c>
      <c r="H320" s="1">
        <f>'Raw Hourly Load and Gen Data'!H319</f>
        <v>6</v>
      </c>
      <c r="I320" s="1">
        <f>'Raw Hourly Load and Gen Data'!I319</f>
        <v>21980.400000000001</v>
      </c>
      <c r="J320" s="1" t="str">
        <f>'Raw Hourly Load and Gen Data'!J319</f>
        <v>Winter</v>
      </c>
      <c r="K320" s="1">
        <f>'Raw Hourly Load and Gen Data'!K319</f>
        <v>19998.2</v>
      </c>
      <c r="L320" s="14">
        <f>'Raw Hourly Load and Gen Data'!T319</f>
        <v>0</v>
      </c>
      <c r="M320" s="14">
        <f>'Raw Hourly Load and Gen Data'!U319</f>
        <v>6316.7</v>
      </c>
      <c r="N320" s="14">
        <f>'Raw Hourly Load and Gen Data'!BW319</f>
        <v>0</v>
      </c>
      <c r="O320" s="19">
        <f t="shared" si="16"/>
        <v>0</v>
      </c>
      <c r="P320" s="19">
        <f t="shared" si="17"/>
        <v>6316.7</v>
      </c>
      <c r="Q320" s="25">
        <f t="shared" si="18"/>
        <v>0</v>
      </c>
      <c r="R320" s="25">
        <f t="shared" si="19"/>
        <v>1.251053791046916E-4</v>
      </c>
    </row>
    <row r="321" spans="1:18">
      <c r="A321" s="1">
        <f>'Raw Hourly Load and Gen Data'!A320</f>
        <v>314</v>
      </c>
      <c r="B321" s="1">
        <f>'Raw Hourly Load and Gen Data'!B320</f>
        <v>14</v>
      </c>
      <c r="C321" s="1" t="str">
        <f>'Raw Hourly Load and Gen Data'!C320</f>
        <v>Day14</v>
      </c>
      <c r="D321" s="1">
        <f>'Raw Hourly Load and Gen Data'!D320</f>
        <v>1</v>
      </c>
      <c r="E321" s="1" t="str">
        <f>'Raw Hourly Load and Gen Data'!E320</f>
        <v>Hour1</v>
      </c>
      <c r="F321" s="1">
        <f>'Raw Hourly Load and Gen Data'!F320</f>
        <v>1</v>
      </c>
      <c r="G321" s="1" t="str">
        <f>'Raw Hourly Load and Gen Data'!G320</f>
        <v>Winter</v>
      </c>
      <c r="H321" s="1">
        <f>'Raw Hourly Load and Gen Data'!H320</f>
        <v>2761</v>
      </c>
      <c r="I321" s="1" t="e">
        <f>'Raw Hourly Load and Gen Data'!I320</f>
        <v>#N/A</v>
      </c>
      <c r="J321" s="1" t="str">
        <f>'Raw Hourly Load and Gen Data'!J320</f>
        <v>Winter</v>
      </c>
      <c r="K321" s="1">
        <f>'Raw Hourly Load and Gen Data'!K320</f>
        <v>19998.2</v>
      </c>
      <c r="L321" s="14">
        <f>'Raw Hourly Load and Gen Data'!T320</f>
        <v>327</v>
      </c>
      <c r="M321" s="14">
        <f>'Raw Hourly Load and Gen Data'!U320</f>
        <v>6534.1</v>
      </c>
      <c r="N321" s="14">
        <f>'Raw Hourly Load and Gen Data'!BW320</f>
        <v>0</v>
      </c>
      <c r="O321" s="19">
        <f t="shared" si="16"/>
        <v>0</v>
      </c>
      <c r="P321" s="19">
        <f t="shared" si="17"/>
        <v>6207.1</v>
      </c>
      <c r="Q321" s="25">
        <f t="shared" si="18"/>
        <v>0</v>
      </c>
      <c r="R321" s="25">
        <f t="shared" si="19"/>
        <v>1.2293469669934164E-4</v>
      </c>
    </row>
    <row r="322" spans="1:18">
      <c r="A322" s="1">
        <f>'Raw Hourly Load and Gen Data'!A321</f>
        <v>315</v>
      </c>
      <c r="B322" s="1">
        <f>'Raw Hourly Load and Gen Data'!B321</f>
        <v>14</v>
      </c>
      <c r="C322" s="1" t="str">
        <f>'Raw Hourly Load and Gen Data'!C321</f>
        <v>Day14</v>
      </c>
      <c r="D322" s="1">
        <f>'Raw Hourly Load and Gen Data'!D321</f>
        <v>2</v>
      </c>
      <c r="E322" s="1" t="str">
        <f>'Raw Hourly Load and Gen Data'!E321</f>
        <v>Hour2</v>
      </c>
      <c r="F322" s="1">
        <f>'Raw Hourly Load and Gen Data'!F321</f>
        <v>1</v>
      </c>
      <c r="G322" s="1" t="str">
        <f>'Raw Hourly Load and Gen Data'!G321</f>
        <v>Winter</v>
      </c>
      <c r="H322" s="1">
        <f>'Raw Hourly Load and Gen Data'!H321</f>
        <v>2761</v>
      </c>
      <c r="I322" s="1" t="e">
        <f>'Raw Hourly Load and Gen Data'!I321</f>
        <v>#N/A</v>
      </c>
      <c r="J322" s="1" t="str">
        <f>'Raw Hourly Load and Gen Data'!J321</f>
        <v>Winter</v>
      </c>
      <c r="K322" s="1">
        <f>'Raw Hourly Load and Gen Data'!K321</f>
        <v>19998.2</v>
      </c>
      <c r="L322" s="14">
        <f>'Raw Hourly Load and Gen Data'!T321</f>
        <v>1132.3</v>
      </c>
      <c r="M322" s="14">
        <f>'Raw Hourly Load and Gen Data'!U321</f>
        <v>7105.4</v>
      </c>
      <c r="N322" s="14">
        <f>'Raw Hourly Load and Gen Data'!BW321</f>
        <v>0</v>
      </c>
      <c r="O322" s="19">
        <f t="shared" si="16"/>
        <v>0</v>
      </c>
      <c r="P322" s="19">
        <f t="shared" si="17"/>
        <v>5973.0999999999995</v>
      </c>
      <c r="Q322" s="25">
        <f t="shared" si="18"/>
        <v>0</v>
      </c>
      <c r="R322" s="25">
        <f t="shared" si="19"/>
        <v>1.1830021054193382E-4</v>
      </c>
    </row>
    <row r="323" spans="1:18">
      <c r="A323" s="1">
        <f>'Raw Hourly Load and Gen Data'!A322</f>
        <v>316</v>
      </c>
      <c r="B323" s="1">
        <f>'Raw Hourly Load and Gen Data'!B322</f>
        <v>14</v>
      </c>
      <c r="C323" s="1" t="str">
        <f>'Raw Hourly Load and Gen Data'!C322</f>
        <v>Day14</v>
      </c>
      <c r="D323" s="1">
        <f>'Raw Hourly Load and Gen Data'!D322</f>
        <v>3</v>
      </c>
      <c r="E323" s="1" t="str">
        <f>'Raw Hourly Load and Gen Data'!E322</f>
        <v>Hour3</v>
      </c>
      <c r="F323" s="1">
        <f>'Raw Hourly Load and Gen Data'!F322</f>
        <v>1</v>
      </c>
      <c r="G323" s="1" t="str">
        <f>'Raw Hourly Load and Gen Data'!G322</f>
        <v>Winter</v>
      </c>
      <c r="H323" s="1">
        <f>'Raw Hourly Load and Gen Data'!H322</f>
        <v>2761</v>
      </c>
      <c r="I323" s="1" t="e">
        <f>'Raw Hourly Load and Gen Data'!I322</f>
        <v>#N/A</v>
      </c>
      <c r="J323" s="1" t="str">
        <f>'Raw Hourly Load and Gen Data'!J322</f>
        <v>Winter</v>
      </c>
      <c r="K323" s="1">
        <f>'Raw Hourly Load and Gen Data'!K322</f>
        <v>20432.8</v>
      </c>
      <c r="L323" s="14">
        <f>'Raw Hourly Load and Gen Data'!T322</f>
        <v>1138.7</v>
      </c>
      <c r="M323" s="14">
        <f>'Raw Hourly Load and Gen Data'!U322</f>
        <v>7293.8</v>
      </c>
      <c r="N323" s="14">
        <f>'Raw Hourly Load and Gen Data'!BW322</f>
        <v>0</v>
      </c>
      <c r="O323" s="19">
        <f t="shared" si="16"/>
        <v>0</v>
      </c>
      <c r="P323" s="19">
        <f t="shared" si="17"/>
        <v>6155.1</v>
      </c>
      <c r="Q323" s="25">
        <f t="shared" si="18"/>
        <v>0</v>
      </c>
      <c r="R323" s="25">
        <f t="shared" si="19"/>
        <v>1.2190481088658435E-4</v>
      </c>
    </row>
    <row r="324" spans="1:18">
      <c r="A324" s="1">
        <f>'Raw Hourly Load and Gen Data'!A323</f>
        <v>317</v>
      </c>
      <c r="B324" s="1">
        <f>'Raw Hourly Load and Gen Data'!B323</f>
        <v>14</v>
      </c>
      <c r="C324" s="1" t="str">
        <f>'Raw Hourly Load and Gen Data'!C323</f>
        <v>Day14</v>
      </c>
      <c r="D324" s="1">
        <f>'Raw Hourly Load and Gen Data'!D323</f>
        <v>4</v>
      </c>
      <c r="E324" s="1" t="str">
        <f>'Raw Hourly Load and Gen Data'!E323</f>
        <v>Hour4</v>
      </c>
      <c r="F324" s="1">
        <f>'Raw Hourly Load and Gen Data'!F323</f>
        <v>1</v>
      </c>
      <c r="G324" s="1" t="str">
        <f>'Raw Hourly Load and Gen Data'!G323</f>
        <v>Winter</v>
      </c>
      <c r="H324" s="1">
        <f>'Raw Hourly Load and Gen Data'!H323</f>
        <v>2761</v>
      </c>
      <c r="I324" s="1" t="e">
        <f>'Raw Hourly Load and Gen Data'!I323</f>
        <v>#N/A</v>
      </c>
      <c r="J324" s="1" t="str">
        <f>'Raw Hourly Load and Gen Data'!J323</f>
        <v>Winter</v>
      </c>
      <c r="K324" s="1">
        <f>'Raw Hourly Load and Gen Data'!K323</f>
        <v>21340.2</v>
      </c>
      <c r="L324" s="14">
        <f>'Raw Hourly Load and Gen Data'!T323</f>
        <v>2205.8000000000002</v>
      </c>
      <c r="M324" s="14">
        <f>'Raw Hourly Load and Gen Data'!U323</f>
        <v>8786.4</v>
      </c>
      <c r="N324" s="14">
        <f>'Raw Hourly Load and Gen Data'!BW323</f>
        <v>0</v>
      </c>
      <c r="O324" s="19">
        <f t="shared" si="16"/>
        <v>0</v>
      </c>
      <c r="P324" s="19">
        <f t="shared" si="17"/>
        <v>6580.5999999999995</v>
      </c>
      <c r="Q324" s="25">
        <f t="shared" si="18"/>
        <v>0</v>
      </c>
      <c r="R324" s="25">
        <f t="shared" si="19"/>
        <v>1.3033204960443483E-4</v>
      </c>
    </row>
    <row r="325" spans="1:18">
      <c r="A325" s="1">
        <f>'Raw Hourly Load and Gen Data'!A324</f>
        <v>318</v>
      </c>
      <c r="B325" s="1">
        <f>'Raw Hourly Load and Gen Data'!B324</f>
        <v>14</v>
      </c>
      <c r="C325" s="1" t="str">
        <f>'Raw Hourly Load and Gen Data'!C324</f>
        <v>Day14</v>
      </c>
      <c r="D325" s="1">
        <f>'Raw Hourly Load and Gen Data'!D324</f>
        <v>5</v>
      </c>
      <c r="E325" s="1" t="str">
        <f>'Raw Hourly Load and Gen Data'!E324</f>
        <v>Hour5</v>
      </c>
      <c r="F325" s="1">
        <f>'Raw Hourly Load and Gen Data'!F324</f>
        <v>1</v>
      </c>
      <c r="G325" s="1" t="str">
        <f>'Raw Hourly Load and Gen Data'!G324</f>
        <v>Winter</v>
      </c>
      <c r="H325" s="1">
        <f>'Raw Hourly Load and Gen Data'!H324</f>
        <v>2761</v>
      </c>
      <c r="I325" s="1" t="e">
        <f>'Raw Hourly Load and Gen Data'!I324</f>
        <v>#N/A</v>
      </c>
      <c r="J325" s="1" t="str">
        <f>'Raw Hourly Load and Gen Data'!J324</f>
        <v>Winter</v>
      </c>
      <c r="K325" s="1">
        <f>'Raw Hourly Load and Gen Data'!K324</f>
        <v>21450.2</v>
      </c>
      <c r="L325" s="14">
        <f>'Raw Hourly Load and Gen Data'!T324</f>
        <v>2027.3</v>
      </c>
      <c r="M325" s="14">
        <f>'Raw Hourly Load and Gen Data'!U324</f>
        <v>8243.4</v>
      </c>
      <c r="N325" s="14">
        <f>'Raw Hourly Load and Gen Data'!BW324</f>
        <v>0</v>
      </c>
      <c r="O325" s="19">
        <f t="shared" si="16"/>
        <v>0</v>
      </c>
      <c r="P325" s="19">
        <f t="shared" si="17"/>
        <v>6216.0999999999995</v>
      </c>
      <c r="Q325" s="25">
        <f t="shared" si="18"/>
        <v>0</v>
      </c>
      <c r="R325" s="25">
        <f t="shared" si="19"/>
        <v>1.2311294616693423E-4</v>
      </c>
    </row>
    <row r="326" spans="1:18">
      <c r="A326" s="1">
        <f>'Raw Hourly Load and Gen Data'!A325</f>
        <v>319</v>
      </c>
      <c r="B326" s="1">
        <f>'Raw Hourly Load and Gen Data'!B325</f>
        <v>14</v>
      </c>
      <c r="C326" s="1" t="str">
        <f>'Raw Hourly Load and Gen Data'!C325</f>
        <v>Day14</v>
      </c>
      <c r="D326" s="1">
        <f>'Raw Hourly Load and Gen Data'!D325</f>
        <v>6</v>
      </c>
      <c r="E326" s="1" t="str">
        <f>'Raw Hourly Load and Gen Data'!E325</f>
        <v>Hour6</v>
      </c>
      <c r="F326" s="1">
        <f>'Raw Hourly Load and Gen Data'!F325</f>
        <v>1</v>
      </c>
      <c r="G326" s="1" t="str">
        <f>'Raw Hourly Load and Gen Data'!G325</f>
        <v>Winter</v>
      </c>
      <c r="H326" s="1">
        <f>'Raw Hourly Load and Gen Data'!H325</f>
        <v>2761</v>
      </c>
      <c r="I326" s="1" t="e">
        <f>'Raw Hourly Load and Gen Data'!I325</f>
        <v>#N/A</v>
      </c>
      <c r="J326" s="1" t="str">
        <f>'Raw Hourly Load and Gen Data'!J325</f>
        <v>Winter</v>
      </c>
      <c r="K326" s="1">
        <f>'Raw Hourly Load and Gen Data'!K325</f>
        <v>21461.3</v>
      </c>
      <c r="L326" s="14">
        <f>'Raw Hourly Load and Gen Data'!T325</f>
        <v>183.9</v>
      </c>
      <c r="M326" s="14">
        <f>'Raw Hourly Load and Gen Data'!U325</f>
        <v>6324.5</v>
      </c>
      <c r="N326" s="14">
        <f>'Raw Hourly Load and Gen Data'!BW325</f>
        <v>0</v>
      </c>
      <c r="O326" s="19">
        <f t="shared" si="16"/>
        <v>0</v>
      </c>
      <c r="P326" s="19">
        <f t="shared" si="17"/>
        <v>6140.6</v>
      </c>
      <c r="Q326" s="25">
        <f t="shared" si="18"/>
        <v>0</v>
      </c>
      <c r="R326" s="25">
        <f t="shared" si="19"/>
        <v>1.2161763118879627E-4</v>
      </c>
    </row>
    <row r="327" spans="1:18">
      <c r="A327" s="1">
        <f>'Raw Hourly Load and Gen Data'!A326</f>
        <v>320</v>
      </c>
      <c r="B327" s="1">
        <f>'Raw Hourly Load and Gen Data'!B326</f>
        <v>14</v>
      </c>
      <c r="C327" s="1" t="str">
        <f>'Raw Hourly Load and Gen Data'!C326</f>
        <v>Day14</v>
      </c>
      <c r="D327" s="1">
        <f>'Raw Hourly Load and Gen Data'!D326</f>
        <v>7</v>
      </c>
      <c r="E327" s="1" t="str">
        <f>'Raw Hourly Load and Gen Data'!E326</f>
        <v>Hour7</v>
      </c>
      <c r="F327" s="1">
        <f>'Raw Hourly Load and Gen Data'!F326</f>
        <v>1</v>
      </c>
      <c r="G327" s="1" t="str">
        <f>'Raw Hourly Load and Gen Data'!G326</f>
        <v>Winter</v>
      </c>
      <c r="H327" s="1">
        <f>'Raw Hourly Load and Gen Data'!H326</f>
        <v>2761</v>
      </c>
      <c r="I327" s="1" t="e">
        <f>'Raw Hourly Load and Gen Data'!I326</f>
        <v>#N/A</v>
      </c>
      <c r="J327" s="1" t="str">
        <f>'Raw Hourly Load and Gen Data'!J326</f>
        <v>Winter</v>
      </c>
      <c r="K327" s="1">
        <f>'Raw Hourly Load and Gen Data'!K326</f>
        <v>20992.400000000001</v>
      </c>
      <c r="L327" s="14">
        <f>'Raw Hourly Load and Gen Data'!T326</f>
        <v>0</v>
      </c>
      <c r="M327" s="14">
        <f>'Raw Hourly Load and Gen Data'!U326</f>
        <v>6010.6</v>
      </c>
      <c r="N327" s="14">
        <f>'Raw Hourly Load and Gen Data'!BW326</f>
        <v>0</v>
      </c>
      <c r="O327" s="19">
        <f t="shared" si="16"/>
        <v>0</v>
      </c>
      <c r="P327" s="19">
        <f t="shared" si="17"/>
        <v>6010.6</v>
      </c>
      <c r="Q327" s="25">
        <f t="shared" si="18"/>
        <v>0</v>
      </c>
      <c r="R327" s="25">
        <f t="shared" si="19"/>
        <v>1.1904291665690304E-4</v>
      </c>
    </row>
    <row r="328" spans="1:18">
      <c r="A328" s="1">
        <f>'Raw Hourly Load and Gen Data'!A327</f>
        <v>321</v>
      </c>
      <c r="B328" s="1">
        <f>'Raw Hourly Load and Gen Data'!B327</f>
        <v>14</v>
      </c>
      <c r="C328" s="1" t="str">
        <f>'Raw Hourly Load and Gen Data'!C327</f>
        <v>Day14</v>
      </c>
      <c r="D328" s="1">
        <f>'Raw Hourly Load and Gen Data'!D327</f>
        <v>8</v>
      </c>
      <c r="E328" s="1" t="str">
        <f>'Raw Hourly Load and Gen Data'!E327</f>
        <v>Hour8</v>
      </c>
      <c r="F328" s="1">
        <f>'Raw Hourly Load and Gen Data'!F327</f>
        <v>1</v>
      </c>
      <c r="G328" s="1" t="str">
        <f>'Raw Hourly Load and Gen Data'!G327</f>
        <v>Winter</v>
      </c>
      <c r="H328" s="1">
        <f>'Raw Hourly Load and Gen Data'!H327</f>
        <v>2761</v>
      </c>
      <c r="I328" s="1" t="e">
        <f>'Raw Hourly Load and Gen Data'!I327</f>
        <v>#N/A</v>
      </c>
      <c r="J328" s="1" t="str">
        <f>'Raw Hourly Load and Gen Data'!J327</f>
        <v>Winter</v>
      </c>
      <c r="K328" s="1">
        <f>'Raw Hourly Load and Gen Data'!K327</f>
        <v>20607.599999999999</v>
      </c>
      <c r="L328" s="14">
        <f>'Raw Hourly Load and Gen Data'!T327</f>
        <v>0</v>
      </c>
      <c r="M328" s="14">
        <f>'Raw Hourly Load and Gen Data'!U327</f>
        <v>6503.8</v>
      </c>
      <c r="N328" s="14">
        <f>'Raw Hourly Load and Gen Data'!BW327</f>
        <v>0</v>
      </c>
      <c r="O328" s="19">
        <f t="shared" ref="O328:O391" si="20">IF(SUM(L328,N328)-M328&lt;0,0,SUM(L328,N328)-M328)</f>
        <v>0</v>
      </c>
      <c r="P328" s="19">
        <f t="shared" ref="P328:P391" si="21">IF(M328-SUM(L328,N328)&lt;0,0,M328-SUM(L328,N328))</f>
        <v>6503.8</v>
      </c>
      <c r="Q328" s="25">
        <f t="shared" ref="Q328:Q391" si="22">O328/O$5</f>
        <v>0</v>
      </c>
      <c r="R328" s="25">
        <f t="shared" ref="R328:R391" si="23">P328/P$5</f>
        <v>1.2881098748097794E-4</v>
      </c>
    </row>
    <row r="329" spans="1:18">
      <c r="A329" s="1">
        <f>'Raw Hourly Load and Gen Data'!A328</f>
        <v>322</v>
      </c>
      <c r="B329" s="1">
        <f>'Raw Hourly Load and Gen Data'!B328</f>
        <v>14</v>
      </c>
      <c r="C329" s="1" t="str">
        <f>'Raw Hourly Load and Gen Data'!C328</f>
        <v>Day14</v>
      </c>
      <c r="D329" s="1">
        <f>'Raw Hourly Load and Gen Data'!D328</f>
        <v>9</v>
      </c>
      <c r="E329" s="1" t="str">
        <f>'Raw Hourly Load and Gen Data'!E328</f>
        <v>Hour9</v>
      </c>
      <c r="F329" s="1">
        <f>'Raw Hourly Load and Gen Data'!F328</f>
        <v>1</v>
      </c>
      <c r="G329" s="1" t="str">
        <f>'Raw Hourly Load and Gen Data'!G328</f>
        <v>Winter</v>
      </c>
      <c r="H329" s="1">
        <f>'Raw Hourly Load and Gen Data'!H328</f>
        <v>2761</v>
      </c>
      <c r="I329" s="1" t="e">
        <f>'Raw Hourly Load and Gen Data'!I328</f>
        <v>#N/A</v>
      </c>
      <c r="J329" s="1" t="str">
        <f>'Raw Hourly Load and Gen Data'!J328</f>
        <v>Winter</v>
      </c>
      <c r="K329" s="1">
        <f>'Raw Hourly Load and Gen Data'!K328</f>
        <v>20602.599999999999</v>
      </c>
      <c r="L329" s="14">
        <f>'Raw Hourly Load and Gen Data'!T328</f>
        <v>0</v>
      </c>
      <c r="M329" s="14">
        <f>'Raw Hourly Load and Gen Data'!U328</f>
        <v>7336.9</v>
      </c>
      <c r="N329" s="14">
        <f>'Raw Hourly Load and Gen Data'!BW328</f>
        <v>0</v>
      </c>
      <c r="O329" s="19">
        <f t="shared" si="20"/>
        <v>0</v>
      </c>
      <c r="P329" s="19">
        <f t="shared" si="21"/>
        <v>7336.9</v>
      </c>
      <c r="Q329" s="25">
        <f t="shared" si="22"/>
        <v>0</v>
      </c>
      <c r="R329" s="25">
        <f t="shared" si="23"/>
        <v>1.4531094653113364E-4</v>
      </c>
    </row>
    <row r="330" spans="1:18">
      <c r="A330" s="1">
        <f>'Raw Hourly Load and Gen Data'!A329</f>
        <v>323</v>
      </c>
      <c r="B330" s="1">
        <f>'Raw Hourly Load and Gen Data'!B329</f>
        <v>14</v>
      </c>
      <c r="C330" s="1" t="str">
        <f>'Raw Hourly Load and Gen Data'!C329</f>
        <v>Day14</v>
      </c>
      <c r="D330" s="1">
        <f>'Raw Hourly Load and Gen Data'!D329</f>
        <v>10</v>
      </c>
      <c r="E330" s="1" t="str">
        <f>'Raw Hourly Load and Gen Data'!E329</f>
        <v>Hour10</v>
      </c>
      <c r="F330" s="1">
        <f>'Raw Hourly Load and Gen Data'!F329</f>
        <v>1</v>
      </c>
      <c r="G330" s="1" t="str">
        <f>'Raw Hourly Load and Gen Data'!G329</f>
        <v>Winter</v>
      </c>
      <c r="H330" s="1">
        <f>'Raw Hourly Load and Gen Data'!H329</f>
        <v>2761</v>
      </c>
      <c r="I330" s="1" t="e">
        <f>'Raw Hourly Load and Gen Data'!I329</f>
        <v>#N/A</v>
      </c>
      <c r="J330" s="1" t="str">
        <f>'Raw Hourly Load and Gen Data'!J329</f>
        <v>Winter</v>
      </c>
      <c r="K330" s="1">
        <f>'Raw Hourly Load and Gen Data'!K329</f>
        <v>20566.8</v>
      </c>
      <c r="L330" s="14">
        <f>'Raw Hourly Load and Gen Data'!T329</f>
        <v>0</v>
      </c>
      <c r="M330" s="14">
        <f>'Raw Hourly Load and Gen Data'!U329</f>
        <v>8108.4</v>
      </c>
      <c r="N330" s="14">
        <f>'Raw Hourly Load and Gen Data'!BW329</f>
        <v>0</v>
      </c>
      <c r="O330" s="19">
        <f t="shared" si="20"/>
        <v>0</v>
      </c>
      <c r="P330" s="19">
        <f t="shared" si="21"/>
        <v>8108.4</v>
      </c>
      <c r="Q330" s="25">
        <f t="shared" si="22"/>
        <v>0</v>
      </c>
      <c r="R330" s="25">
        <f t="shared" si="23"/>
        <v>1.6059088700309994E-4</v>
      </c>
    </row>
    <row r="331" spans="1:18">
      <c r="A331" s="1">
        <f>'Raw Hourly Load and Gen Data'!A330</f>
        <v>324</v>
      </c>
      <c r="B331" s="1">
        <f>'Raw Hourly Load and Gen Data'!B330</f>
        <v>14</v>
      </c>
      <c r="C331" s="1" t="str">
        <f>'Raw Hourly Load and Gen Data'!C330</f>
        <v>Day14</v>
      </c>
      <c r="D331" s="1">
        <f>'Raw Hourly Load and Gen Data'!D330</f>
        <v>11</v>
      </c>
      <c r="E331" s="1" t="str">
        <f>'Raw Hourly Load and Gen Data'!E330</f>
        <v>Hour11</v>
      </c>
      <c r="F331" s="1">
        <f>'Raw Hourly Load and Gen Data'!F330</f>
        <v>1</v>
      </c>
      <c r="G331" s="1" t="str">
        <f>'Raw Hourly Load and Gen Data'!G330</f>
        <v>Winter</v>
      </c>
      <c r="H331" s="1">
        <f>'Raw Hourly Load and Gen Data'!H330</f>
        <v>2761</v>
      </c>
      <c r="I331" s="1" t="e">
        <f>'Raw Hourly Load and Gen Data'!I330</f>
        <v>#N/A</v>
      </c>
      <c r="J331" s="1" t="str">
        <f>'Raw Hourly Load and Gen Data'!J330</f>
        <v>Winter</v>
      </c>
      <c r="K331" s="1">
        <f>'Raw Hourly Load and Gen Data'!K330</f>
        <v>19651.099999999999</v>
      </c>
      <c r="L331" s="14">
        <f>'Raw Hourly Load and Gen Data'!T330</f>
        <v>0</v>
      </c>
      <c r="M331" s="14">
        <f>'Raw Hourly Load and Gen Data'!U330</f>
        <v>7757.4</v>
      </c>
      <c r="N331" s="14">
        <f>'Raw Hourly Load and Gen Data'!BW330</f>
        <v>0</v>
      </c>
      <c r="O331" s="19">
        <f t="shared" si="20"/>
        <v>0</v>
      </c>
      <c r="P331" s="19">
        <f t="shared" si="21"/>
        <v>7757.4</v>
      </c>
      <c r="Q331" s="25">
        <f t="shared" si="22"/>
        <v>0</v>
      </c>
      <c r="R331" s="25">
        <f t="shared" si="23"/>
        <v>1.5363915776698826E-4</v>
      </c>
    </row>
    <row r="332" spans="1:18">
      <c r="A332" s="1">
        <f>'Raw Hourly Load and Gen Data'!A331</f>
        <v>325</v>
      </c>
      <c r="B332" s="1">
        <f>'Raw Hourly Load and Gen Data'!B331</f>
        <v>14</v>
      </c>
      <c r="C332" s="1" t="str">
        <f>'Raw Hourly Load and Gen Data'!C331</f>
        <v>Day14</v>
      </c>
      <c r="D332" s="1">
        <f>'Raw Hourly Load and Gen Data'!D331</f>
        <v>12</v>
      </c>
      <c r="E332" s="1" t="str">
        <f>'Raw Hourly Load and Gen Data'!E331</f>
        <v>Hour12</v>
      </c>
      <c r="F332" s="1">
        <f>'Raw Hourly Load and Gen Data'!F331</f>
        <v>1</v>
      </c>
      <c r="G332" s="1" t="str">
        <f>'Raw Hourly Load and Gen Data'!G331</f>
        <v>Winter</v>
      </c>
      <c r="H332" s="1">
        <f>'Raw Hourly Load and Gen Data'!H331</f>
        <v>2761</v>
      </c>
      <c r="I332" s="1" t="e">
        <f>'Raw Hourly Load and Gen Data'!I331</f>
        <v>#N/A</v>
      </c>
      <c r="J332" s="1" t="str">
        <f>'Raw Hourly Load and Gen Data'!J331</f>
        <v>Winter</v>
      </c>
      <c r="K332" s="1">
        <f>'Raw Hourly Load and Gen Data'!K331</f>
        <v>19338.5</v>
      </c>
      <c r="L332" s="14">
        <f>'Raw Hourly Load and Gen Data'!T331</f>
        <v>314.2</v>
      </c>
      <c r="M332" s="14">
        <f>'Raw Hourly Load and Gen Data'!U331</f>
        <v>8269.5</v>
      </c>
      <c r="N332" s="14">
        <f>'Raw Hourly Load and Gen Data'!BW331</f>
        <v>0</v>
      </c>
      <c r="O332" s="19">
        <f t="shared" si="20"/>
        <v>0</v>
      </c>
      <c r="P332" s="19">
        <f t="shared" si="21"/>
        <v>7955.3</v>
      </c>
      <c r="Q332" s="25">
        <f t="shared" si="22"/>
        <v>0</v>
      </c>
      <c r="R332" s="25">
        <f t="shared" si="23"/>
        <v>1.575586655043857E-4</v>
      </c>
    </row>
    <row r="333" spans="1:18">
      <c r="A333" s="1">
        <f>'Raw Hourly Load and Gen Data'!A332</f>
        <v>326</v>
      </c>
      <c r="B333" s="1">
        <f>'Raw Hourly Load and Gen Data'!B332</f>
        <v>14</v>
      </c>
      <c r="C333" s="1" t="str">
        <f>'Raw Hourly Load and Gen Data'!C332</f>
        <v>Day14</v>
      </c>
      <c r="D333" s="1">
        <f>'Raw Hourly Load and Gen Data'!D332</f>
        <v>13</v>
      </c>
      <c r="E333" s="1" t="str">
        <f>'Raw Hourly Load and Gen Data'!E332</f>
        <v>Hour13</v>
      </c>
      <c r="F333" s="1">
        <f>'Raw Hourly Load and Gen Data'!F332</f>
        <v>1</v>
      </c>
      <c r="G333" s="1" t="str">
        <f>'Raw Hourly Load and Gen Data'!G332</f>
        <v>Winter</v>
      </c>
      <c r="H333" s="1">
        <f>'Raw Hourly Load and Gen Data'!H332</f>
        <v>2761</v>
      </c>
      <c r="I333" s="1" t="e">
        <f>'Raw Hourly Load and Gen Data'!I332</f>
        <v>#N/A</v>
      </c>
      <c r="J333" s="1" t="str">
        <f>'Raw Hourly Load and Gen Data'!J332</f>
        <v>Winter</v>
      </c>
      <c r="K333" s="1">
        <f>'Raw Hourly Load and Gen Data'!K332</f>
        <v>18975.599999999999</v>
      </c>
      <c r="L333" s="14">
        <f>'Raw Hourly Load and Gen Data'!T332</f>
        <v>1061.8</v>
      </c>
      <c r="M333" s="14">
        <f>'Raw Hourly Load and Gen Data'!U332</f>
        <v>9096.5</v>
      </c>
      <c r="N333" s="14">
        <f>'Raw Hourly Load and Gen Data'!BW332</f>
        <v>0</v>
      </c>
      <c r="O333" s="19">
        <f t="shared" si="20"/>
        <v>0</v>
      </c>
      <c r="P333" s="19">
        <f t="shared" si="21"/>
        <v>8034.7</v>
      </c>
      <c r="Q333" s="25">
        <f t="shared" si="22"/>
        <v>0</v>
      </c>
      <c r="R333" s="25">
        <f t="shared" si="23"/>
        <v>1.5913122191848049E-4</v>
      </c>
    </row>
    <row r="334" spans="1:18">
      <c r="A334" s="1">
        <f>'Raw Hourly Load and Gen Data'!A333</f>
        <v>327</v>
      </c>
      <c r="B334" s="1">
        <f>'Raw Hourly Load and Gen Data'!B333</f>
        <v>14</v>
      </c>
      <c r="C334" s="1" t="str">
        <f>'Raw Hourly Load and Gen Data'!C333</f>
        <v>Day14</v>
      </c>
      <c r="D334" s="1">
        <f>'Raw Hourly Load and Gen Data'!D333</f>
        <v>14</v>
      </c>
      <c r="E334" s="1" t="str">
        <f>'Raw Hourly Load and Gen Data'!E333</f>
        <v>Hour14</v>
      </c>
      <c r="F334" s="1">
        <f>'Raw Hourly Load and Gen Data'!F333</f>
        <v>1</v>
      </c>
      <c r="G334" s="1" t="str">
        <f>'Raw Hourly Load and Gen Data'!G333</f>
        <v>Winter</v>
      </c>
      <c r="H334" s="1">
        <f>'Raw Hourly Load and Gen Data'!H333</f>
        <v>2761</v>
      </c>
      <c r="I334" s="1" t="e">
        <f>'Raw Hourly Load and Gen Data'!I333</f>
        <v>#N/A</v>
      </c>
      <c r="J334" s="1" t="str">
        <f>'Raw Hourly Load and Gen Data'!J333</f>
        <v>Winter</v>
      </c>
      <c r="K334" s="1">
        <f>'Raw Hourly Load and Gen Data'!K333</f>
        <v>19367</v>
      </c>
      <c r="L334" s="14">
        <f>'Raw Hourly Load and Gen Data'!T333</f>
        <v>0</v>
      </c>
      <c r="M334" s="14">
        <f>'Raw Hourly Load and Gen Data'!U333</f>
        <v>8467.4</v>
      </c>
      <c r="N334" s="14">
        <f>'Raw Hourly Load and Gen Data'!BW333</f>
        <v>0</v>
      </c>
      <c r="O334" s="19">
        <f t="shared" si="20"/>
        <v>0</v>
      </c>
      <c r="P334" s="19">
        <f t="shared" si="21"/>
        <v>8467.4</v>
      </c>
      <c r="Q334" s="25">
        <f t="shared" si="22"/>
        <v>0</v>
      </c>
      <c r="R334" s="25">
        <f t="shared" si="23"/>
        <v>1.6770106021040507E-4</v>
      </c>
    </row>
    <row r="335" spans="1:18">
      <c r="A335" s="1">
        <f>'Raw Hourly Load and Gen Data'!A334</f>
        <v>328</v>
      </c>
      <c r="B335" s="1">
        <f>'Raw Hourly Load and Gen Data'!B334</f>
        <v>14</v>
      </c>
      <c r="C335" s="1" t="str">
        <f>'Raw Hourly Load and Gen Data'!C334</f>
        <v>Day14</v>
      </c>
      <c r="D335" s="1">
        <f>'Raw Hourly Load and Gen Data'!D334</f>
        <v>15</v>
      </c>
      <c r="E335" s="1" t="str">
        <f>'Raw Hourly Load and Gen Data'!E334</f>
        <v>Hour15</v>
      </c>
      <c r="F335" s="1">
        <f>'Raw Hourly Load and Gen Data'!F334</f>
        <v>1</v>
      </c>
      <c r="G335" s="1" t="str">
        <f>'Raw Hourly Load and Gen Data'!G334</f>
        <v>Winter</v>
      </c>
      <c r="H335" s="1">
        <f>'Raw Hourly Load and Gen Data'!H334</f>
        <v>2761</v>
      </c>
      <c r="I335" s="1" t="e">
        <f>'Raw Hourly Load and Gen Data'!I334</f>
        <v>#N/A</v>
      </c>
      <c r="J335" s="1" t="str">
        <f>'Raw Hourly Load and Gen Data'!J334</f>
        <v>Winter</v>
      </c>
      <c r="K335" s="1">
        <f>'Raw Hourly Load and Gen Data'!K334</f>
        <v>20333.900000000001</v>
      </c>
      <c r="L335" s="14">
        <f>'Raw Hourly Load and Gen Data'!T334</f>
        <v>1661.6</v>
      </c>
      <c r="M335" s="14">
        <f>'Raw Hourly Load and Gen Data'!U334</f>
        <v>10681.7</v>
      </c>
      <c r="N335" s="14">
        <f>'Raw Hourly Load and Gen Data'!BW334</f>
        <v>0</v>
      </c>
      <c r="O335" s="19">
        <f t="shared" si="20"/>
        <v>0</v>
      </c>
      <c r="P335" s="19">
        <f t="shared" si="21"/>
        <v>9020.1</v>
      </c>
      <c r="Q335" s="25">
        <f t="shared" si="22"/>
        <v>0</v>
      </c>
      <c r="R335" s="25">
        <f t="shared" si="23"/>
        <v>1.786475580702311E-4</v>
      </c>
    </row>
    <row r="336" spans="1:18">
      <c r="A336" s="1">
        <f>'Raw Hourly Load and Gen Data'!A335</f>
        <v>329</v>
      </c>
      <c r="B336" s="1">
        <f>'Raw Hourly Load and Gen Data'!B335</f>
        <v>14</v>
      </c>
      <c r="C336" s="1" t="str">
        <f>'Raw Hourly Load and Gen Data'!C335</f>
        <v>Day14</v>
      </c>
      <c r="D336" s="1">
        <f>'Raw Hourly Load and Gen Data'!D335</f>
        <v>16</v>
      </c>
      <c r="E336" s="1" t="str">
        <f>'Raw Hourly Load and Gen Data'!E335</f>
        <v>Hour16</v>
      </c>
      <c r="F336" s="1">
        <f>'Raw Hourly Load and Gen Data'!F335</f>
        <v>1</v>
      </c>
      <c r="G336" s="1" t="str">
        <f>'Raw Hourly Load and Gen Data'!G335</f>
        <v>Winter</v>
      </c>
      <c r="H336" s="1">
        <f>'Raw Hourly Load and Gen Data'!H335</f>
        <v>2761</v>
      </c>
      <c r="I336" s="1" t="e">
        <f>'Raw Hourly Load and Gen Data'!I335</f>
        <v>#N/A</v>
      </c>
      <c r="J336" s="1" t="str">
        <f>'Raw Hourly Load and Gen Data'!J335</f>
        <v>Winter</v>
      </c>
      <c r="K336" s="1">
        <f>'Raw Hourly Load and Gen Data'!K335</f>
        <v>21450.6</v>
      </c>
      <c r="L336" s="14">
        <f>'Raw Hourly Load and Gen Data'!T335</f>
        <v>1686.3</v>
      </c>
      <c r="M336" s="14">
        <f>'Raw Hourly Load and Gen Data'!U335</f>
        <v>10780.5</v>
      </c>
      <c r="N336" s="14">
        <f>'Raw Hourly Load and Gen Data'!BW335</f>
        <v>0</v>
      </c>
      <c r="O336" s="19">
        <f t="shared" si="20"/>
        <v>0</v>
      </c>
      <c r="P336" s="19">
        <f t="shared" si="21"/>
        <v>9094.2000000000007</v>
      </c>
      <c r="Q336" s="25">
        <f t="shared" si="22"/>
        <v>0</v>
      </c>
      <c r="R336" s="25">
        <f t="shared" si="23"/>
        <v>1.8011514535341025E-4</v>
      </c>
    </row>
    <row r="337" spans="1:18">
      <c r="A337" s="1">
        <f>'Raw Hourly Load and Gen Data'!A336</f>
        <v>330</v>
      </c>
      <c r="B337" s="1">
        <f>'Raw Hourly Load and Gen Data'!B336</f>
        <v>14</v>
      </c>
      <c r="C337" s="1" t="str">
        <f>'Raw Hourly Load and Gen Data'!C336</f>
        <v>Day14</v>
      </c>
      <c r="D337" s="1">
        <f>'Raw Hourly Load and Gen Data'!D336</f>
        <v>17</v>
      </c>
      <c r="E337" s="1" t="str">
        <f>'Raw Hourly Load and Gen Data'!E336</f>
        <v>Hour17</v>
      </c>
      <c r="F337" s="1">
        <f>'Raw Hourly Load and Gen Data'!F336</f>
        <v>1</v>
      </c>
      <c r="G337" s="1" t="str">
        <f>'Raw Hourly Load and Gen Data'!G336</f>
        <v>Winter</v>
      </c>
      <c r="H337" s="1">
        <f>'Raw Hourly Load and Gen Data'!H336</f>
        <v>2761</v>
      </c>
      <c r="I337" s="1" t="e">
        <f>'Raw Hourly Load and Gen Data'!I336</f>
        <v>#N/A</v>
      </c>
      <c r="J337" s="1" t="str">
        <f>'Raw Hourly Load and Gen Data'!J336</f>
        <v>Winter</v>
      </c>
      <c r="K337" s="1">
        <f>'Raw Hourly Load and Gen Data'!K336</f>
        <v>21980.400000000001</v>
      </c>
      <c r="L337" s="14">
        <f>'Raw Hourly Load and Gen Data'!T336</f>
        <v>0</v>
      </c>
      <c r="M337" s="14">
        <f>'Raw Hourly Load and Gen Data'!U336</f>
        <v>9321.5</v>
      </c>
      <c r="N337" s="14">
        <f>'Raw Hourly Load and Gen Data'!BW336</f>
        <v>0</v>
      </c>
      <c r="O337" s="19">
        <f t="shared" si="20"/>
        <v>0</v>
      </c>
      <c r="P337" s="19">
        <f t="shared" si="21"/>
        <v>9321.5</v>
      </c>
      <c r="Q337" s="25">
        <f t="shared" si="22"/>
        <v>0</v>
      </c>
      <c r="R337" s="25">
        <f t="shared" si="23"/>
        <v>1.8461693468494353E-4</v>
      </c>
    </row>
    <row r="338" spans="1:18">
      <c r="A338" s="1">
        <f>'Raw Hourly Load and Gen Data'!A337</f>
        <v>331</v>
      </c>
      <c r="B338" s="1">
        <f>'Raw Hourly Load and Gen Data'!B337</f>
        <v>14</v>
      </c>
      <c r="C338" s="1" t="str">
        <f>'Raw Hourly Load and Gen Data'!C337</f>
        <v>Day14</v>
      </c>
      <c r="D338" s="1">
        <f>'Raw Hourly Load and Gen Data'!D337</f>
        <v>18</v>
      </c>
      <c r="E338" s="1" t="str">
        <f>'Raw Hourly Load and Gen Data'!E337</f>
        <v>Hour18</v>
      </c>
      <c r="F338" s="1">
        <f>'Raw Hourly Load and Gen Data'!F337</f>
        <v>1</v>
      </c>
      <c r="G338" s="1" t="str">
        <f>'Raw Hourly Load and Gen Data'!G337</f>
        <v>Winter</v>
      </c>
      <c r="H338" s="1">
        <f>'Raw Hourly Load and Gen Data'!H337</f>
        <v>2761</v>
      </c>
      <c r="I338" s="1" t="e">
        <f>'Raw Hourly Load and Gen Data'!I337</f>
        <v>#N/A</v>
      </c>
      <c r="J338" s="1" t="str">
        <f>'Raw Hourly Load and Gen Data'!J337</f>
        <v>Winter</v>
      </c>
      <c r="K338" s="1">
        <f>'Raw Hourly Load and Gen Data'!K337</f>
        <v>21870.400000000001</v>
      </c>
      <c r="L338" s="14">
        <f>'Raw Hourly Load and Gen Data'!T337</f>
        <v>0</v>
      </c>
      <c r="M338" s="14">
        <f>'Raw Hourly Load and Gen Data'!U337</f>
        <v>9201.5</v>
      </c>
      <c r="N338" s="14">
        <f>'Raw Hourly Load and Gen Data'!BW337</f>
        <v>0</v>
      </c>
      <c r="O338" s="19">
        <f t="shared" si="20"/>
        <v>0</v>
      </c>
      <c r="P338" s="19">
        <f t="shared" si="21"/>
        <v>9201.5</v>
      </c>
      <c r="Q338" s="25">
        <f t="shared" si="22"/>
        <v>0</v>
      </c>
      <c r="R338" s="25">
        <f t="shared" si="23"/>
        <v>1.8224027511704209E-4</v>
      </c>
    </row>
    <row r="339" spans="1:18">
      <c r="A339" s="1">
        <f>'Raw Hourly Load and Gen Data'!A338</f>
        <v>332</v>
      </c>
      <c r="B339" s="1">
        <f>'Raw Hourly Load and Gen Data'!B338</f>
        <v>14</v>
      </c>
      <c r="C339" s="1" t="str">
        <f>'Raw Hourly Load and Gen Data'!C338</f>
        <v>Day14</v>
      </c>
      <c r="D339" s="1">
        <f>'Raw Hourly Load and Gen Data'!D338</f>
        <v>19</v>
      </c>
      <c r="E339" s="1" t="str">
        <f>'Raw Hourly Load and Gen Data'!E338</f>
        <v>Hour19</v>
      </c>
      <c r="F339" s="1">
        <f>'Raw Hourly Load and Gen Data'!F338</f>
        <v>1</v>
      </c>
      <c r="G339" s="1" t="str">
        <f>'Raw Hourly Load and Gen Data'!G338</f>
        <v>Winter</v>
      </c>
      <c r="H339" s="1">
        <f>'Raw Hourly Load and Gen Data'!H338</f>
        <v>2761</v>
      </c>
      <c r="I339" s="1" t="e">
        <f>'Raw Hourly Load and Gen Data'!I338</f>
        <v>#N/A</v>
      </c>
      <c r="J339" s="1" t="str">
        <f>'Raw Hourly Load and Gen Data'!J338</f>
        <v>Winter</v>
      </c>
      <c r="K339" s="1">
        <f>'Raw Hourly Load and Gen Data'!K338</f>
        <v>21450.2</v>
      </c>
      <c r="L339" s="14">
        <f>'Raw Hourly Load and Gen Data'!T338</f>
        <v>0</v>
      </c>
      <c r="M339" s="14">
        <f>'Raw Hourly Load and Gen Data'!U338</f>
        <v>8934.5</v>
      </c>
      <c r="N339" s="14">
        <f>'Raw Hourly Load and Gen Data'!BW338</f>
        <v>0</v>
      </c>
      <c r="O339" s="19">
        <f t="shared" si="20"/>
        <v>0</v>
      </c>
      <c r="P339" s="19">
        <f t="shared" si="21"/>
        <v>8934.5</v>
      </c>
      <c r="Q339" s="25">
        <f t="shared" si="22"/>
        <v>0</v>
      </c>
      <c r="R339" s="25">
        <f t="shared" si="23"/>
        <v>1.7695220757846141E-4</v>
      </c>
    </row>
    <row r="340" spans="1:18">
      <c r="A340" s="1">
        <f>'Raw Hourly Load and Gen Data'!A339</f>
        <v>333</v>
      </c>
      <c r="B340" s="1">
        <f>'Raw Hourly Load and Gen Data'!B339</f>
        <v>14</v>
      </c>
      <c r="C340" s="1" t="str">
        <f>'Raw Hourly Load and Gen Data'!C339</f>
        <v>Day14</v>
      </c>
      <c r="D340" s="1">
        <f>'Raw Hourly Load and Gen Data'!D339</f>
        <v>20</v>
      </c>
      <c r="E340" s="1" t="str">
        <f>'Raw Hourly Load and Gen Data'!E339</f>
        <v>Hour20</v>
      </c>
      <c r="F340" s="1">
        <f>'Raw Hourly Load and Gen Data'!F339</f>
        <v>1</v>
      </c>
      <c r="G340" s="1" t="str">
        <f>'Raw Hourly Load and Gen Data'!G339</f>
        <v>Winter</v>
      </c>
      <c r="H340" s="1">
        <f>'Raw Hourly Load and Gen Data'!H339</f>
        <v>2761</v>
      </c>
      <c r="I340" s="1" t="e">
        <f>'Raw Hourly Load and Gen Data'!I339</f>
        <v>#N/A</v>
      </c>
      <c r="J340" s="1" t="str">
        <f>'Raw Hourly Load and Gen Data'!J339</f>
        <v>Winter</v>
      </c>
      <c r="K340" s="1">
        <f>'Raw Hourly Load and Gen Data'!K339</f>
        <v>21450.2</v>
      </c>
      <c r="L340" s="14">
        <f>'Raw Hourly Load and Gen Data'!T339</f>
        <v>737.1</v>
      </c>
      <c r="M340" s="14">
        <f>'Raw Hourly Load and Gen Data'!U339</f>
        <v>9877</v>
      </c>
      <c r="N340" s="14">
        <f>'Raw Hourly Load and Gen Data'!BW339</f>
        <v>0</v>
      </c>
      <c r="O340" s="19">
        <f t="shared" si="20"/>
        <v>0</v>
      </c>
      <c r="P340" s="19">
        <f t="shared" si="21"/>
        <v>9139.9</v>
      </c>
      <c r="Q340" s="25">
        <f t="shared" si="22"/>
        <v>0</v>
      </c>
      <c r="R340" s="25">
        <f t="shared" si="23"/>
        <v>1.8102025653885269E-4</v>
      </c>
    </row>
    <row r="341" spans="1:18">
      <c r="A341" s="1">
        <f>'Raw Hourly Load and Gen Data'!A340</f>
        <v>334</v>
      </c>
      <c r="B341" s="1">
        <f>'Raw Hourly Load and Gen Data'!B340</f>
        <v>14</v>
      </c>
      <c r="C341" s="1" t="str">
        <f>'Raw Hourly Load and Gen Data'!C340</f>
        <v>Day14</v>
      </c>
      <c r="D341" s="1">
        <f>'Raw Hourly Load and Gen Data'!D340</f>
        <v>21</v>
      </c>
      <c r="E341" s="1" t="str">
        <f>'Raw Hourly Load and Gen Data'!E340</f>
        <v>Hour21</v>
      </c>
      <c r="F341" s="1">
        <f>'Raw Hourly Load and Gen Data'!F340</f>
        <v>1</v>
      </c>
      <c r="G341" s="1" t="str">
        <f>'Raw Hourly Load and Gen Data'!G340</f>
        <v>Winter</v>
      </c>
      <c r="H341" s="1">
        <f>'Raw Hourly Load and Gen Data'!H340</f>
        <v>2761</v>
      </c>
      <c r="I341" s="1" t="e">
        <f>'Raw Hourly Load and Gen Data'!I340</f>
        <v>#N/A</v>
      </c>
      <c r="J341" s="1" t="str">
        <f>'Raw Hourly Load and Gen Data'!J340</f>
        <v>Winter</v>
      </c>
      <c r="K341" s="1">
        <f>'Raw Hourly Load and Gen Data'!K340</f>
        <v>21340.2</v>
      </c>
      <c r="L341" s="14">
        <f>'Raw Hourly Load and Gen Data'!T340</f>
        <v>745.8</v>
      </c>
      <c r="M341" s="14">
        <f>'Raw Hourly Load and Gen Data'!U340</f>
        <v>10178.299999999999</v>
      </c>
      <c r="N341" s="14">
        <f>'Raw Hourly Load and Gen Data'!BW340</f>
        <v>0</v>
      </c>
      <c r="O341" s="19">
        <f t="shared" si="20"/>
        <v>0</v>
      </c>
      <c r="P341" s="19">
        <f t="shared" si="21"/>
        <v>9432.5</v>
      </c>
      <c r="Q341" s="25">
        <f t="shared" si="22"/>
        <v>0</v>
      </c>
      <c r="R341" s="25">
        <f t="shared" si="23"/>
        <v>1.8681534478525236E-4</v>
      </c>
    </row>
    <row r="342" spans="1:18">
      <c r="A342" s="1">
        <f>'Raw Hourly Load and Gen Data'!A341</f>
        <v>335</v>
      </c>
      <c r="B342" s="1">
        <f>'Raw Hourly Load and Gen Data'!B341</f>
        <v>14</v>
      </c>
      <c r="C342" s="1" t="str">
        <f>'Raw Hourly Load and Gen Data'!C341</f>
        <v>Day14</v>
      </c>
      <c r="D342" s="1">
        <f>'Raw Hourly Load and Gen Data'!D341</f>
        <v>22</v>
      </c>
      <c r="E342" s="1" t="str">
        <f>'Raw Hourly Load and Gen Data'!E341</f>
        <v>Hour22</v>
      </c>
      <c r="F342" s="1">
        <f>'Raw Hourly Load and Gen Data'!F341</f>
        <v>1</v>
      </c>
      <c r="G342" s="1" t="str">
        <f>'Raw Hourly Load and Gen Data'!G341</f>
        <v>Winter</v>
      </c>
      <c r="H342" s="1">
        <f>'Raw Hourly Load and Gen Data'!H341</f>
        <v>2761</v>
      </c>
      <c r="I342" s="1" t="e">
        <f>'Raw Hourly Load and Gen Data'!I341</f>
        <v>#N/A</v>
      </c>
      <c r="J342" s="1" t="str">
        <f>'Raw Hourly Load and Gen Data'!J341</f>
        <v>Winter</v>
      </c>
      <c r="K342" s="1">
        <f>'Raw Hourly Load and Gen Data'!K341</f>
        <v>20573.7</v>
      </c>
      <c r="L342" s="14">
        <f>'Raw Hourly Load and Gen Data'!T341</f>
        <v>995.8</v>
      </c>
      <c r="M342" s="14">
        <f>'Raw Hourly Load and Gen Data'!U341</f>
        <v>10194.6</v>
      </c>
      <c r="N342" s="14">
        <f>'Raw Hourly Load and Gen Data'!BW341</f>
        <v>0</v>
      </c>
      <c r="O342" s="19">
        <f t="shared" si="20"/>
        <v>0</v>
      </c>
      <c r="P342" s="19">
        <f t="shared" si="21"/>
        <v>9198.8000000000011</v>
      </c>
      <c r="Q342" s="25">
        <f t="shared" si="22"/>
        <v>0</v>
      </c>
      <c r="R342" s="25">
        <f t="shared" si="23"/>
        <v>1.8218680027676435E-4</v>
      </c>
    </row>
    <row r="343" spans="1:18">
      <c r="A343" s="1">
        <f>'Raw Hourly Load and Gen Data'!A342</f>
        <v>336</v>
      </c>
      <c r="B343" s="1">
        <f>'Raw Hourly Load and Gen Data'!B342</f>
        <v>14</v>
      </c>
      <c r="C343" s="1" t="str">
        <f>'Raw Hourly Load and Gen Data'!C342</f>
        <v>Day14</v>
      </c>
      <c r="D343" s="1">
        <f>'Raw Hourly Load and Gen Data'!D342</f>
        <v>23</v>
      </c>
      <c r="E343" s="1" t="str">
        <f>'Raw Hourly Load and Gen Data'!E342</f>
        <v>Hour23</v>
      </c>
      <c r="F343" s="1">
        <f>'Raw Hourly Load and Gen Data'!F342</f>
        <v>1</v>
      </c>
      <c r="G343" s="1" t="str">
        <f>'Raw Hourly Load and Gen Data'!G342</f>
        <v>Winter</v>
      </c>
      <c r="H343" s="1">
        <f>'Raw Hourly Load and Gen Data'!H342</f>
        <v>2761</v>
      </c>
      <c r="I343" s="1" t="e">
        <f>'Raw Hourly Load and Gen Data'!I342</f>
        <v>#N/A</v>
      </c>
      <c r="J343" s="1" t="str">
        <f>'Raw Hourly Load and Gen Data'!J342</f>
        <v>Winter</v>
      </c>
      <c r="K343" s="1">
        <f>'Raw Hourly Load and Gen Data'!K342</f>
        <v>19998.2</v>
      </c>
      <c r="L343" s="14">
        <f>'Raw Hourly Load and Gen Data'!T342</f>
        <v>1972.5</v>
      </c>
      <c r="M343" s="14">
        <f>'Raw Hourly Load and Gen Data'!U342</f>
        <v>10716.5</v>
      </c>
      <c r="N343" s="14">
        <f>'Raw Hourly Load and Gen Data'!BW342</f>
        <v>0</v>
      </c>
      <c r="O343" s="19">
        <f t="shared" si="20"/>
        <v>0</v>
      </c>
      <c r="P343" s="19">
        <f t="shared" si="21"/>
        <v>8744</v>
      </c>
      <c r="Q343" s="25">
        <f t="shared" si="22"/>
        <v>0</v>
      </c>
      <c r="R343" s="25">
        <f t="shared" si="23"/>
        <v>1.7317926051441788E-4</v>
      </c>
    </row>
    <row r="344" spans="1:18">
      <c r="A344" s="1">
        <f>'Raw Hourly Load and Gen Data'!A343</f>
        <v>337</v>
      </c>
      <c r="B344" s="1">
        <f>'Raw Hourly Load and Gen Data'!B343</f>
        <v>15</v>
      </c>
      <c r="C344" s="1" t="str">
        <f>'Raw Hourly Load and Gen Data'!C343</f>
        <v>Day15</v>
      </c>
      <c r="D344" s="1">
        <f>'Raw Hourly Load and Gen Data'!D343</f>
        <v>0</v>
      </c>
      <c r="E344" s="1" t="str">
        <f>'Raw Hourly Load and Gen Data'!E343</f>
        <v>Hour0</v>
      </c>
      <c r="F344" s="1">
        <f>'Raw Hourly Load and Gen Data'!F343</f>
        <v>1</v>
      </c>
      <c r="G344" s="1" t="str">
        <f>'Raw Hourly Load and Gen Data'!G343</f>
        <v>Winter</v>
      </c>
      <c r="H344" s="1">
        <f>'Raw Hourly Load and Gen Data'!H343</f>
        <v>68</v>
      </c>
      <c r="I344" s="1">
        <f>'Raw Hourly Load and Gen Data'!I343</f>
        <v>21450.2</v>
      </c>
      <c r="J344" s="1" t="str">
        <f>'Raw Hourly Load and Gen Data'!J343</f>
        <v>Winter</v>
      </c>
      <c r="K344" s="1">
        <f>'Raw Hourly Load and Gen Data'!K343</f>
        <v>19743.599999999999</v>
      </c>
      <c r="L344" s="14">
        <f>'Raw Hourly Load and Gen Data'!T343</f>
        <v>2650.9</v>
      </c>
      <c r="M344" s="14">
        <f>'Raw Hourly Load and Gen Data'!U343</f>
        <v>11131.6</v>
      </c>
      <c r="N344" s="14">
        <f>'Raw Hourly Load and Gen Data'!BW343</f>
        <v>0</v>
      </c>
      <c r="O344" s="19">
        <f t="shared" si="20"/>
        <v>0</v>
      </c>
      <c r="P344" s="19">
        <f t="shared" si="21"/>
        <v>8480.7000000000007</v>
      </c>
      <c r="Q344" s="25">
        <f t="shared" si="22"/>
        <v>0</v>
      </c>
      <c r="R344" s="25">
        <f t="shared" si="23"/>
        <v>1.6796447331251418E-4</v>
      </c>
    </row>
    <row r="345" spans="1:18">
      <c r="A345" s="1">
        <f>'Raw Hourly Load and Gen Data'!A344</f>
        <v>338</v>
      </c>
      <c r="B345" s="1">
        <f>'Raw Hourly Load and Gen Data'!B344</f>
        <v>15</v>
      </c>
      <c r="C345" s="1" t="str">
        <f>'Raw Hourly Load and Gen Data'!C344</f>
        <v>Day15</v>
      </c>
      <c r="D345" s="1">
        <f>'Raw Hourly Load and Gen Data'!D344</f>
        <v>1</v>
      </c>
      <c r="E345" s="1" t="str">
        <f>'Raw Hourly Load and Gen Data'!E344</f>
        <v>Hour1</v>
      </c>
      <c r="F345" s="1">
        <f>'Raw Hourly Load and Gen Data'!F344</f>
        <v>1</v>
      </c>
      <c r="G345" s="1" t="str">
        <f>'Raw Hourly Load and Gen Data'!G344</f>
        <v>Winter</v>
      </c>
      <c r="H345" s="1">
        <f>'Raw Hourly Load and Gen Data'!H344</f>
        <v>2761</v>
      </c>
      <c r="I345" s="1" t="e">
        <f>'Raw Hourly Load and Gen Data'!I344</f>
        <v>#N/A</v>
      </c>
      <c r="J345" s="1" t="str">
        <f>'Raw Hourly Load and Gen Data'!J344</f>
        <v>Winter</v>
      </c>
      <c r="K345" s="1">
        <f>'Raw Hourly Load and Gen Data'!K344</f>
        <v>19764</v>
      </c>
      <c r="L345" s="14">
        <f>'Raw Hourly Load and Gen Data'!T344</f>
        <v>2686.3</v>
      </c>
      <c r="M345" s="14">
        <f>'Raw Hourly Load and Gen Data'!U344</f>
        <v>11135.1</v>
      </c>
      <c r="N345" s="14">
        <f>'Raw Hourly Load and Gen Data'!BW344</f>
        <v>0</v>
      </c>
      <c r="O345" s="19">
        <f t="shared" si="20"/>
        <v>0</v>
      </c>
      <c r="P345" s="19">
        <f t="shared" si="21"/>
        <v>8448.7999999999993</v>
      </c>
      <c r="Q345" s="25">
        <f t="shared" si="22"/>
        <v>0</v>
      </c>
      <c r="R345" s="25">
        <f t="shared" si="23"/>
        <v>1.6733267797738034E-4</v>
      </c>
    </row>
    <row r="346" spans="1:18">
      <c r="A346" s="1">
        <f>'Raw Hourly Load and Gen Data'!A345</f>
        <v>339</v>
      </c>
      <c r="B346" s="1">
        <f>'Raw Hourly Load and Gen Data'!B345</f>
        <v>15</v>
      </c>
      <c r="C346" s="1" t="str">
        <f>'Raw Hourly Load and Gen Data'!C345</f>
        <v>Day15</v>
      </c>
      <c r="D346" s="1">
        <f>'Raw Hourly Load and Gen Data'!D345</f>
        <v>2</v>
      </c>
      <c r="E346" s="1" t="str">
        <f>'Raw Hourly Load and Gen Data'!E345</f>
        <v>Hour2</v>
      </c>
      <c r="F346" s="1">
        <f>'Raw Hourly Load and Gen Data'!F345</f>
        <v>1</v>
      </c>
      <c r="G346" s="1" t="str">
        <f>'Raw Hourly Load and Gen Data'!G345</f>
        <v>Winter</v>
      </c>
      <c r="H346" s="1">
        <f>'Raw Hourly Load and Gen Data'!H345</f>
        <v>2761</v>
      </c>
      <c r="I346" s="1" t="e">
        <f>'Raw Hourly Load and Gen Data'!I345</f>
        <v>#N/A</v>
      </c>
      <c r="J346" s="1" t="str">
        <f>'Raw Hourly Load and Gen Data'!J345</f>
        <v>Winter</v>
      </c>
      <c r="K346" s="1">
        <f>'Raw Hourly Load and Gen Data'!K345</f>
        <v>19998.2</v>
      </c>
      <c r="L346" s="14">
        <f>'Raw Hourly Load and Gen Data'!T345</f>
        <v>2806.8</v>
      </c>
      <c r="M346" s="14">
        <f>'Raw Hourly Load and Gen Data'!U345</f>
        <v>11318.2</v>
      </c>
      <c r="N346" s="14">
        <f>'Raw Hourly Load and Gen Data'!BW345</f>
        <v>0</v>
      </c>
      <c r="O346" s="19">
        <f t="shared" si="20"/>
        <v>0</v>
      </c>
      <c r="P346" s="19">
        <f t="shared" si="21"/>
        <v>8511.4000000000015</v>
      </c>
      <c r="Q346" s="25">
        <f t="shared" si="22"/>
        <v>0</v>
      </c>
      <c r="R346" s="25">
        <f t="shared" si="23"/>
        <v>1.6857250205196895E-4</v>
      </c>
    </row>
    <row r="347" spans="1:18">
      <c r="A347" s="1">
        <f>'Raw Hourly Load and Gen Data'!A346</f>
        <v>340</v>
      </c>
      <c r="B347" s="1">
        <f>'Raw Hourly Load and Gen Data'!B346</f>
        <v>15</v>
      </c>
      <c r="C347" s="1" t="str">
        <f>'Raw Hourly Load and Gen Data'!C346</f>
        <v>Day15</v>
      </c>
      <c r="D347" s="1">
        <f>'Raw Hourly Load and Gen Data'!D346</f>
        <v>3</v>
      </c>
      <c r="E347" s="1" t="str">
        <f>'Raw Hourly Load and Gen Data'!E346</f>
        <v>Hour3</v>
      </c>
      <c r="F347" s="1">
        <f>'Raw Hourly Load and Gen Data'!F346</f>
        <v>1</v>
      </c>
      <c r="G347" s="1" t="str">
        <f>'Raw Hourly Load and Gen Data'!G346</f>
        <v>Winter</v>
      </c>
      <c r="H347" s="1">
        <f>'Raw Hourly Load and Gen Data'!H346</f>
        <v>2761</v>
      </c>
      <c r="I347" s="1" t="e">
        <f>'Raw Hourly Load and Gen Data'!I346</f>
        <v>#N/A</v>
      </c>
      <c r="J347" s="1" t="str">
        <f>'Raw Hourly Load and Gen Data'!J346</f>
        <v>Winter</v>
      </c>
      <c r="K347" s="1">
        <f>'Raw Hourly Load and Gen Data'!K346</f>
        <v>19998.2</v>
      </c>
      <c r="L347" s="14">
        <f>'Raw Hourly Load and Gen Data'!T346</f>
        <v>3037.7</v>
      </c>
      <c r="M347" s="14">
        <f>'Raw Hourly Load and Gen Data'!U346</f>
        <v>11236</v>
      </c>
      <c r="N347" s="14">
        <f>'Raw Hourly Load and Gen Data'!BW346</f>
        <v>0</v>
      </c>
      <c r="O347" s="19">
        <f t="shared" si="20"/>
        <v>0</v>
      </c>
      <c r="P347" s="19">
        <f t="shared" si="21"/>
        <v>8198.2999999999993</v>
      </c>
      <c r="Q347" s="25">
        <f t="shared" si="22"/>
        <v>0</v>
      </c>
      <c r="R347" s="25">
        <f t="shared" si="23"/>
        <v>1.623714011293861E-4</v>
      </c>
    </row>
    <row r="348" spans="1:18">
      <c r="A348" s="1">
        <f>'Raw Hourly Load and Gen Data'!A347</f>
        <v>341</v>
      </c>
      <c r="B348" s="1">
        <f>'Raw Hourly Load and Gen Data'!B347</f>
        <v>15</v>
      </c>
      <c r="C348" s="1" t="str">
        <f>'Raw Hourly Load and Gen Data'!C347</f>
        <v>Day15</v>
      </c>
      <c r="D348" s="1">
        <f>'Raw Hourly Load and Gen Data'!D347</f>
        <v>4</v>
      </c>
      <c r="E348" s="1" t="str">
        <f>'Raw Hourly Load and Gen Data'!E347</f>
        <v>Hour4</v>
      </c>
      <c r="F348" s="1">
        <f>'Raw Hourly Load and Gen Data'!F347</f>
        <v>1</v>
      </c>
      <c r="G348" s="1" t="str">
        <f>'Raw Hourly Load and Gen Data'!G347</f>
        <v>Winter</v>
      </c>
      <c r="H348" s="1">
        <f>'Raw Hourly Load and Gen Data'!H347</f>
        <v>2761</v>
      </c>
      <c r="I348" s="1" t="e">
        <f>'Raw Hourly Load and Gen Data'!I347</f>
        <v>#N/A</v>
      </c>
      <c r="J348" s="1" t="str">
        <f>'Raw Hourly Load and Gen Data'!J347</f>
        <v>Winter</v>
      </c>
      <c r="K348" s="1">
        <f>'Raw Hourly Load and Gen Data'!K347</f>
        <v>19998.2</v>
      </c>
      <c r="L348" s="14">
        <f>'Raw Hourly Load and Gen Data'!T347</f>
        <v>3410.3</v>
      </c>
      <c r="M348" s="14">
        <f>'Raw Hourly Load and Gen Data'!U347</f>
        <v>11084.9</v>
      </c>
      <c r="N348" s="14">
        <f>'Raw Hourly Load and Gen Data'!BW347</f>
        <v>0</v>
      </c>
      <c r="O348" s="19">
        <f t="shared" si="20"/>
        <v>0</v>
      </c>
      <c r="P348" s="19">
        <f t="shared" si="21"/>
        <v>7674.5999999999995</v>
      </c>
      <c r="Q348" s="25">
        <f t="shared" si="22"/>
        <v>0</v>
      </c>
      <c r="R348" s="25">
        <f t="shared" si="23"/>
        <v>1.5199926266513624E-4</v>
      </c>
    </row>
    <row r="349" spans="1:18">
      <c r="A349" s="1">
        <f>'Raw Hourly Load and Gen Data'!A348</f>
        <v>342</v>
      </c>
      <c r="B349" s="1">
        <f>'Raw Hourly Load and Gen Data'!B348</f>
        <v>15</v>
      </c>
      <c r="C349" s="1" t="str">
        <f>'Raw Hourly Load and Gen Data'!C348</f>
        <v>Day15</v>
      </c>
      <c r="D349" s="1">
        <f>'Raw Hourly Load and Gen Data'!D348</f>
        <v>5</v>
      </c>
      <c r="E349" s="1" t="str">
        <f>'Raw Hourly Load and Gen Data'!E348</f>
        <v>Hour5</v>
      </c>
      <c r="F349" s="1">
        <f>'Raw Hourly Load and Gen Data'!F348</f>
        <v>1</v>
      </c>
      <c r="G349" s="1" t="str">
        <f>'Raw Hourly Load and Gen Data'!G348</f>
        <v>Winter</v>
      </c>
      <c r="H349" s="1">
        <f>'Raw Hourly Load and Gen Data'!H348</f>
        <v>2761</v>
      </c>
      <c r="I349" s="1" t="e">
        <f>'Raw Hourly Load and Gen Data'!I348</f>
        <v>#N/A</v>
      </c>
      <c r="J349" s="1" t="str">
        <f>'Raw Hourly Load and Gen Data'!J348</f>
        <v>Winter</v>
      </c>
      <c r="K349" s="1">
        <f>'Raw Hourly Load and Gen Data'!K348</f>
        <v>20080.3</v>
      </c>
      <c r="L349" s="14">
        <f>'Raw Hourly Load and Gen Data'!T348</f>
        <v>3566.1</v>
      </c>
      <c r="M349" s="14">
        <f>'Raw Hourly Load and Gen Data'!U348</f>
        <v>10766.4</v>
      </c>
      <c r="N349" s="14">
        <f>'Raw Hourly Load and Gen Data'!BW348</f>
        <v>0</v>
      </c>
      <c r="O349" s="19">
        <f t="shared" si="20"/>
        <v>0</v>
      </c>
      <c r="P349" s="19">
        <f t="shared" si="21"/>
        <v>7200.2999999999993</v>
      </c>
      <c r="Q349" s="25">
        <f t="shared" si="22"/>
        <v>0</v>
      </c>
      <c r="R349" s="25">
        <f t="shared" si="23"/>
        <v>1.4260551572300583E-4</v>
      </c>
    </row>
    <row r="350" spans="1:18">
      <c r="A350" s="1">
        <f>'Raw Hourly Load and Gen Data'!A349</f>
        <v>343</v>
      </c>
      <c r="B350" s="1">
        <f>'Raw Hourly Load and Gen Data'!B349</f>
        <v>15</v>
      </c>
      <c r="C350" s="1" t="str">
        <f>'Raw Hourly Load and Gen Data'!C349</f>
        <v>Day15</v>
      </c>
      <c r="D350" s="1">
        <f>'Raw Hourly Load and Gen Data'!D349</f>
        <v>6</v>
      </c>
      <c r="E350" s="1" t="str">
        <f>'Raw Hourly Load and Gen Data'!E349</f>
        <v>Hour6</v>
      </c>
      <c r="F350" s="1">
        <f>'Raw Hourly Load and Gen Data'!F349</f>
        <v>1</v>
      </c>
      <c r="G350" s="1" t="str">
        <f>'Raw Hourly Load and Gen Data'!G349</f>
        <v>Winter</v>
      </c>
      <c r="H350" s="1">
        <f>'Raw Hourly Load and Gen Data'!H349</f>
        <v>2761</v>
      </c>
      <c r="I350" s="1" t="e">
        <f>'Raw Hourly Load and Gen Data'!I349</f>
        <v>#N/A</v>
      </c>
      <c r="J350" s="1" t="str">
        <f>'Raw Hourly Load and Gen Data'!J349</f>
        <v>Winter</v>
      </c>
      <c r="K350" s="1">
        <f>'Raw Hourly Load and Gen Data'!K349</f>
        <v>20585</v>
      </c>
      <c r="L350" s="14">
        <f>'Raw Hourly Load and Gen Data'!T349</f>
        <v>3418.8</v>
      </c>
      <c r="M350" s="14">
        <f>'Raw Hourly Load and Gen Data'!U349</f>
        <v>10516.1</v>
      </c>
      <c r="N350" s="14">
        <f>'Raw Hourly Load and Gen Data'!BW349</f>
        <v>0</v>
      </c>
      <c r="O350" s="19">
        <f t="shared" si="20"/>
        <v>0</v>
      </c>
      <c r="P350" s="19">
        <f t="shared" si="21"/>
        <v>7097.3</v>
      </c>
      <c r="Q350" s="25">
        <f t="shared" si="22"/>
        <v>0</v>
      </c>
      <c r="R350" s="25">
        <f t="shared" si="23"/>
        <v>1.4056554959389044E-4</v>
      </c>
    </row>
    <row r="351" spans="1:18">
      <c r="A351" s="1">
        <f>'Raw Hourly Load and Gen Data'!A350</f>
        <v>344</v>
      </c>
      <c r="B351" s="1">
        <f>'Raw Hourly Load and Gen Data'!B350</f>
        <v>15</v>
      </c>
      <c r="C351" s="1" t="str">
        <f>'Raw Hourly Load and Gen Data'!C350</f>
        <v>Day15</v>
      </c>
      <c r="D351" s="1">
        <f>'Raw Hourly Load and Gen Data'!D350</f>
        <v>7</v>
      </c>
      <c r="E351" s="1" t="str">
        <f>'Raw Hourly Load and Gen Data'!E350</f>
        <v>Hour7</v>
      </c>
      <c r="F351" s="1">
        <f>'Raw Hourly Load and Gen Data'!F350</f>
        <v>1</v>
      </c>
      <c r="G351" s="1" t="str">
        <f>'Raw Hourly Load and Gen Data'!G350</f>
        <v>Winter</v>
      </c>
      <c r="H351" s="1">
        <f>'Raw Hourly Load and Gen Data'!H350</f>
        <v>2761</v>
      </c>
      <c r="I351" s="1" t="e">
        <f>'Raw Hourly Load and Gen Data'!I350</f>
        <v>#N/A</v>
      </c>
      <c r="J351" s="1" t="str">
        <f>'Raw Hourly Load and Gen Data'!J350</f>
        <v>Winter</v>
      </c>
      <c r="K351" s="1">
        <f>'Raw Hourly Load and Gen Data'!K350</f>
        <v>19892.599999999999</v>
      </c>
      <c r="L351" s="14">
        <f>'Raw Hourly Load and Gen Data'!T350</f>
        <v>0</v>
      </c>
      <c r="M351" s="14">
        <f>'Raw Hourly Load and Gen Data'!U350</f>
        <v>6715.7</v>
      </c>
      <c r="N351" s="14">
        <f>'Raw Hourly Load and Gen Data'!BW350</f>
        <v>0</v>
      </c>
      <c r="O351" s="19">
        <f t="shared" si="20"/>
        <v>0</v>
      </c>
      <c r="P351" s="19">
        <f t="shared" si="21"/>
        <v>6715.7</v>
      </c>
      <c r="Q351" s="25">
        <f t="shared" si="22"/>
        <v>0</v>
      </c>
      <c r="R351" s="25">
        <f t="shared" si="23"/>
        <v>1.3300777216796388E-4</v>
      </c>
    </row>
    <row r="352" spans="1:18">
      <c r="A352" s="1">
        <f>'Raw Hourly Load and Gen Data'!A351</f>
        <v>345</v>
      </c>
      <c r="B352" s="1">
        <f>'Raw Hourly Load and Gen Data'!B351</f>
        <v>15</v>
      </c>
      <c r="C352" s="1" t="str">
        <f>'Raw Hourly Load and Gen Data'!C351</f>
        <v>Day15</v>
      </c>
      <c r="D352" s="1">
        <f>'Raw Hourly Load and Gen Data'!D351</f>
        <v>8</v>
      </c>
      <c r="E352" s="1" t="str">
        <f>'Raw Hourly Load and Gen Data'!E351</f>
        <v>Hour8</v>
      </c>
      <c r="F352" s="1">
        <f>'Raw Hourly Load and Gen Data'!F351</f>
        <v>1</v>
      </c>
      <c r="G352" s="1" t="str">
        <f>'Raw Hourly Load and Gen Data'!G351</f>
        <v>Winter</v>
      </c>
      <c r="H352" s="1">
        <f>'Raw Hourly Load and Gen Data'!H351</f>
        <v>2761</v>
      </c>
      <c r="I352" s="1" t="e">
        <f>'Raw Hourly Load and Gen Data'!I351</f>
        <v>#N/A</v>
      </c>
      <c r="J352" s="1" t="str">
        <f>'Raw Hourly Load and Gen Data'!J351</f>
        <v>Winter</v>
      </c>
      <c r="K352" s="1">
        <f>'Raw Hourly Load and Gen Data'!K351</f>
        <v>18960</v>
      </c>
      <c r="L352" s="14">
        <f>'Raw Hourly Load and Gen Data'!T351</f>
        <v>0</v>
      </c>
      <c r="M352" s="14">
        <f>'Raw Hourly Load and Gen Data'!U351</f>
        <v>6481</v>
      </c>
      <c r="N352" s="14">
        <f>'Raw Hourly Load and Gen Data'!BW351</f>
        <v>0</v>
      </c>
      <c r="O352" s="19">
        <f t="shared" si="20"/>
        <v>0</v>
      </c>
      <c r="P352" s="19">
        <f t="shared" si="21"/>
        <v>6481</v>
      </c>
      <c r="Q352" s="25">
        <f t="shared" si="22"/>
        <v>0</v>
      </c>
      <c r="R352" s="25">
        <f t="shared" si="23"/>
        <v>1.2835942216307667E-4</v>
      </c>
    </row>
    <row r="353" spans="1:18">
      <c r="A353" s="1">
        <f>'Raw Hourly Load and Gen Data'!A352</f>
        <v>346</v>
      </c>
      <c r="B353" s="1">
        <f>'Raw Hourly Load and Gen Data'!B352</f>
        <v>15</v>
      </c>
      <c r="C353" s="1" t="str">
        <f>'Raw Hourly Load and Gen Data'!C352</f>
        <v>Day15</v>
      </c>
      <c r="D353" s="1">
        <f>'Raw Hourly Load and Gen Data'!D352</f>
        <v>9</v>
      </c>
      <c r="E353" s="1" t="str">
        <f>'Raw Hourly Load and Gen Data'!E352</f>
        <v>Hour9</v>
      </c>
      <c r="F353" s="1">
        <f>'Raw Hourly Load and Gen Data'!F352</f>
        <v>1</v>
      </c>
      <c r="G353" s="1" t="str">
        <f>'Raw Hourly Load and Gen Data'!G352</f>
        <v>Winter</v>
      </c>
      <c r="H353" s="1">
        <f>'Raw Hourly Load and Gen Data'!H352</f>
        <v>2761</v>
      </c>
      <c r="I353" s="1" t="e">
        <f>'Raw Hourly Load and Gen Data'!I352</f>
        <v>#N/A</v>
      </c>
      <c r="J353" s="1" t="str">
        <f>'Raw Hourly Load and Gen Data'!J352</f>
        <v>Winter</v>
      </c>
      <c r="K353" s="1">
        <f>'Raw Hourly Load and Gen Data'!K352</f>
        <v>18635.5</v>
      </c>
      <c r="L353" s="14">
        <f>'Raw Hourly Load and Gen Data'!T352</f>
        <v>0</v>
      </c>
      <c r="M353" s="14">
        <f>'Raw Hourly Load and Gen Data'!U352</f>
        <v>6947.2</v>
      </c>
      <c r="N353" s="14">
        <f>'Raw Hourly Load and Gen Data'!BW352</f>
        <v>0</v>
      </c>
      <c r="O353" s="19">
        <f t="shared" si="20"/>
        <v>0</v>
      </c>
      <c r="P353" s="19">
        <f t="shared" si="21"/>
        <v>6947.2</v>
      </c>
      <c r="Q353" s="25">
        <f t="shared" si="22"/>
        <v>0</v>
      </c>
      <c r="R353" s="25">
        <f t="shared" si="23"/>
        <v>1.3759274458437372E-4</v>
      </c>
    </row>
    <row r="354" spans="1:18">
      <c r="A354" s="1">
        <f>'Raw Hourly Load and Gen Data'!A353</f>
        <v>347</v>
      </c>
      <c r="B354" s="1">
        <f>'Raw Hourly Load and Gen Data'!B353</f>
        <v>15</v>
      </c>
      <c r="C354" s="1" t="str">
        <f>'Raw Hourly Load and Gen Data'!C353</f>
        <v>Day15</v>
      </c>
      <c r="D354" s="1">
        <f>'Raw Hourly Load and Gen Data'!D353</f>
        <v>10</v>
      </c>
      <c r="E354" s="1" t="str">
        <f>'Raw Hourly Load and Gen Data'!E353</f>
        <v>Hour10</v>
      </c>
      <c r="F354" s="1">
        <f>'Raw Hourly Load and Gen Data'!F353</f>
        <v>1</v>
      </c>
      <c r="G354" s="1" t="str">
        <f>'Raw Hourly Load and Gen Data'!G353</f>
        <v>Winter</v>
      </c>
      <c r="H354" s="1">
        <f>'Raw Hourly Load and Gen Data'!H353</f>
        <v>2761</v>
      </c>
      <c r="I354" s="1" t="e">
        <f>'Raw Hourly Load and Gen Data'!I353</f>
        <v>#N/A</v>
      </c>
      <c r="J354" s="1" t="str">
        <f>'Raw Hourly Load and Gen Data'!J353</f>
        <v>Winter</v>
      </c>
      <c r="K354" s="1">
        <f>'Raw Hourly Load and Gen Data'!K353</f>
        <v>18311.3</v>
      </c>
      <c r="L354" s="14">
        <f>'Raw Hourly Load and Gen Data'!T353</f>
        <v>0</v>
      </c>
      <c r="M354" s="14">
        <f>'Raw Hourly Load and Gen Data'!U353</f>
        <v>7285.3</v>
      </c>
      <c r="N354" s="14">
        <f>'Raw Hourly Load and Gen Data'!BW353</f>
        <v>0</v>
      </c>
      <c r="O354" s="19">
        <f t="shared" si="20"/>
        <v>0</v>
      </c>
      <c r="P354" s="19">
        <f t="shared" si="21"/>
        <v>7285.3</v>
      </c>
      <c r="Q354" s="25">
        <f t="shared" si="22"/>
        <v>0</v>
      </c>
      <c r="R354" s="25">
        <f t="shared" si="23"/>
        <v>1.4428898291693603E-4</v>
      </c>
    </row>
    <row r="355" spans="1:18">
      <c r="A355" s="1">
        <f>'Raw Hourly Load and Gen Data'!A354</f>
        <v>348</v>
      </c>
      <c r="B355" s="1">
        <f>'Raw Hourly Load and Gen Data'!B354</f>
        <v>15</v>
      </c>
      <c r="C355" s="1" t="str">
        <f>'Raw Hourly Load and Gen Data'!C354</f>
        <v>Day15</v>
      </c>
      <c r="D355" s="1">
        <f>'Raw Hourly Load and Gen Data'!D354</f>
        <v>11</v>
      </c>
      <c r="E355" s="1" t="str">
        <f>'Raw Hourly Load and Gen Data'!E354</f>
        <v>Hour11</v>
      </c>
      <c r="F355" s="1">
        <f>'Raw Hourly Load and Gen Data'!F354</f>
        <v>1</v>
      </c>
      <c r="G355" s="1" t="str">
        <f>'Raw Hourly Load and Gen Data'!G354</f>
        <v>Winter</v>
      </c>
      <c r="H355" s="1">
        <f>'Raw Hourly Load and Gen Data'!H354</f>
        <v>2761</v>
      </c>
      <c r="I355" s="1" t="e">
        <f>'Raw Hourly Load and Gen Data'!I354</f>
        <v>#N/A</v>
      </c>
      <c r="J355" s="1" t="str">
        <f>'Raw Hourly Load and Gen Data'!J354</f>
        <v>Winter</v>
      </c>
      <c r="K355" s="1">
        <f>'Raw Hourly Load and Gen Data'!K354</f>
        <v>16690.900000000001</v>
      </c>
      <c r="L355" s="14">
        <f>'Raw Hourly Load and Gen Data'!T354</f>
        <v>0</v>
      </c>
      <c r="M355" s="14">
        <f>'Raw Hourly Load and Gen Data'!U354</f>
        <v>6108</v>
      </c>
      <c r="N355" s="14">
        <f>'Raw Hourly Load and Gen Data'!BW354</f>
        <v>0</v>
      </c>
      <c r="O355" s="19">
        <f t="shared" si="20"/>
        <v>0</v>
      </c>
      <c r="P355" s="19">
        <f t="shared" si="21"/>
        <v>6108</v>
      </c>
      <c r="Q355" s="25">
        <f t="shared" si="22"/>
        <v>0</v>
      </c>
      <c r="R355" s="25">
        <f t="shared" si="23"/>
        <v>1.2097197200618304E-4</v>
      </c>
    </row>
    <row r="356" spans="1:18">
      <c r="A356" s="1">
        <f>'Raw Hourly Load and Gen Data'!A355</f>
        <v>349</v>
      </c>
      <c r="B356" s="1">
        <f>'Raw Hourly Load and Gen Data'!B355</f>
        <v>15</v>
      </c>
      <c r="C356" s="1" t="str">
        <f>'Raw Hourly Load and Gen Data'!C355</f>
        <v>Day15</v>
      </c>
      <c r="D356" s="1">
        <f>'Raw Hourly Load and Gen Data'!D355</f>
        <v>12</v>
      </c>
      <c r="E356" s="1" t="str">
        <f>'Raw Hourly Load and Gen Data'!E355</f>
        <v>Hour12</v>
      </c>
      <c r="F356" s="1">
        <f>'Raw Hourly Load and Gen Data'!F355</f>
        <v>1</v>
      </c>
      <c r="G356" s="1" t="str">
        <f>'Raw Hourly Load and Gen Data'!G355</f>
        <v>Winter</v>
      </c>
      <c r="H356" s="1">
        <f>'Raw Hourly Load and Gen Data'!H355</f>
        <v>2761</v>
      </c>
      <c r="I356" s="1" t="e">
        <f>'Raw Hourly Load and Gen Data'!I355</f>
        <v>#N/A</v>
      </c>
      <c r="J356" s="1" t="str">
        <f>'Raw Hourly Load and Gen Data'!J355</f>
        <v>Winter</v>
      </c>
      <c r="K356" s="1">
        <f>'Raw Hourly Load and Gen Data'!K355</f>
        <v>14880.3</v>
      </c>
      <c r="L356" s="14">
        <f>'Raw Hourly Load and Gen Data'!T355</f>
        <v>0</v>
      </c>
      <c r="M356" s="14">
        <f>'Raw Hourly Load and Gen Data'!U355</f>
        <v>4615.5</v>
      </c>
      <c r="N356" s="14">
        <f>'Raw Hourly Load and Gen Data'!BW355</f>
        <v>0</v>
      </c>
      <c r="O356" s="19">
        <f t="shared" si="20"/>
        <v>0</v>
      </c>
      <c r="P356" s="19">
        <f t="shared" si="21"/>
        <v>4615.5</v>
      </c>
      <c r="Q356" s="25">
        <f t="shared" si="22"/>
        <v>0</v>
      </c>
      <c r="R356" s="25">
        <f t="shared" si="23"/>
        <v>9.1412268630408931E-5</v>
      </c>
    </row>
    <row r="357" spans="1:18">
      <c r="A357" s="1">
        <f>'Raw Hourly Load and Gen Data'!A356</f>
        <v>350</v>
      </c>
      <c r="B357" s="1">
        <f>'Raw Hourly Load and Gen Data'!B356</f>
        <v>15</v>
      </c>
      <c r="C357" s="1" t="str">
        <f>'Raw Hourly Load and Gen Data'!C356</f>
        <v>Day15</v>
      </c>
      <c r="D357" s="1">
        <f>'Raw Hourly Load and Gen Data'!D356</f>
        <v>13</v>
      </c>
      <c r="E357" s="1" t="str">
        <f>'Raw Hourly Load and Gen Data'!E356</f>
        <v>Hour13</v>
      </c>
      <c r="F357" s="1">
        <f>'Raw Hourly Load and Gen Data'!F356</f>
        <v>1</v>
      </c>
      <c r="G357" s="1" t="str">
        <f>'Raw Hourly Load and Gen Data'!G356</f>
        <v>Winter</v>
      </c>
      <c r="H357" s="1">
        <f>'Raw Hourly Load and Gen Data'!H356</f>
        <v>2761</v>
      </c>
      <c r="I357" s="1" t="e">
        <f>'Raw Hourly Load and Gen Data'!I356</f>
        <v>#N/A</v>
      </c>
      <c r="J357" s="1" t="str">
        <f>'Raw Hourly Load and Gen Data'!J356</f>
        <v>Winter</v>
      </c>
      <c r="K357" s="1">
        <f>'Raw Hourly Load and Gen Data'!K356</f>
        <v>14131.9</v>
      </c>
      <c r="L357" s="14">
        <f>'Raw Hourly Load and Gen Data'!T356</f>
        <v>0</v>
      </c>
      <c r="M357" s="14">
        <f>'Raw Hourly Load and Gen Data'!U356</f>
        <v>4034.3</v>
      </c>
      <c r="N357" s="14">
        <f>'Raw Hourly Load and Gen Data'!BW356</f>
        <v>0</v>
      </c>
      <c r="O357" s="19">
        <f t="shared" si="20"/>
        <v>0</v>
      </c>
      <c r="P357" s="19">
        <f t="shared" si="21"/>
        <v>4034.3</v>
      </c>
      <c r="Q357" s="25">
        <f t="shared" si="22"/>
        <v>0</v>
      </c>
      <c r="R357" s="25">
        <f t="shared" si="23"/>
        <v>7.9901314123206321E-5</v>
      </c>
    </row>
    <row r="358" spans="1:18">
      <c r="A358" s="1">
        <f>'Raw Hourly Load and Gen Data'!A357</f>
        <v>351</v>
      </c>
      <c r="B358" s="1">
        <f>'Raw Hourly Load and Gen Data'!B357</f>
        <v>15</v>
      </c>
      <c r="C358" s="1" t="str">
        <f>'Raw Hourly Load and Gen Data'!C357</f>
        <v>Day15</v>
      </c>
      <c r="D358" s="1">
        <f>'Raw Hourly Load and Gen Data'!D357</f>
        <v>14</v>
      </c>
      <c r="E358" s="1" t="str">
        <f>'Raw Hourly Load and Gen Data'!E357</f>
        <v>Hour14</v>
      </c>
      <c r="F358" s="1">
        <f>'Raw Hourly Load and Gen Data'!F357</f>
        <v>1</v>
      </c>
      <c r="G358" s="1" t="str">
        <f>'Raw Hourly Load and Gen Data'!G357</f>
        <v>Winter</v>
      </c>
      <c r="H358" s="1">
        <f>'Raw Hourly Load and Gen Data'!H357</f>
        <v>2761</v>
      </c>
      <c r="I358" s="1" t="e">
        <f>'Raw Hourly Load and Gen Data'!I357</f>
        <v>#N/A</v>
      </c>
      <c r="J358" s="1" t="str">
        <f>'Raw Hourly Load and Gen Data'!J357</f>
        <v>Winter</v>
      </c>
      <c r="K358" s="1">
        <f>'Raw Hourly Load and Gen Data'!K357</f>
        <v>15575.5</v>
      </c>
      <c r="L358" s="14">
        <f>'Raw Hourly Load and Gen Data'!T357</f>
        <v>0</v>
      </c>
      <c r="M358" s="14">
        <f>'Raw Hourly Load and Gen Data'!U357</f>
        <v>5520.7</v>
      </c>
      <c r="N358" s="14">
        <f>'Raw Hourly Load and Gen Data'!BW357</f>
        <v>0</v>
      </c>
      <c r="O358" s="19">
        <f t="shared" si="20"/>
        <v>0</v>
      </c>
      <c r="P358" s="19">
        <f t="shared" si="21"/>
        <v>5520.7</v>
      </c>
      <c r="Q358" s="25">
        <f t="shared" si="22"/>
        <v>0</v>
      </c>
      <c r="R358" s="25">
        <f t="shared" si="23"/>
        <v>1.0934020397094542E-4</v>
      </c>
    </row>
    <row r="359" spans="1:18">
      <c r="A359" s="1">
        <f>'Raw Hourly Load and Gen Data'!A358</f>
        <v>352</v>
      </c>
      <c r="B359" s="1">
        <f>'Raw Hourly Load and Gen Data'!B358</f>
        <v>15</v>
      </c>
      <c r="C359" s="1" t="str">
        <f>'Raw Hourly Load and Gen Data'!C358</f>
        <v>Day15</v>
      </c>
      <c r="D359" s="1">
        <f>'Raw Hourly Load and Gen Data'!D358</f>
        <v>15</v>
      </c>
      <c r="E359" s="1" t="str">
        <f>'Raw Hourly Load and Gen Data'!E358</f>
        <v>Hour15</v>
      </c>
      <c r="F359" s="1">
        <f>'Raw Hourly Load and Gen Data'!F358</f>
        <v>1</v>
      </c>
      <c r="G359" s="1" t="str">
        <f>'Raw Hourly Load and Gen Data'!G358</f>
        <v>Winter</v>
      </c>
      <c r="H359" s="1">
        <f>'Raw Hourly Load and Gen Data'!H358</f>
        <v>2761</v>
      </c>
      <c r="I359" s="1" t="e">
        <f>'Raw Hourly Load and Gen Data'!I358</f>
        <v>#N/A</v>
      </c>
      <c r="J359" s="1" t="str">
        <f>'Raw Hourly Load and Gen Data'!J358</f>
        <v>Winter</v>
      </c>
      <c r="K359" s="1">
        <f>'Raw Hourly Load and Gen Data'!K358</f>
        <v>19420.400000000001</v>
      </c>
      <c r="L359" s="14">
        <f>'Raw Hourly Load and Gen Data'!T358</f>
        <v>1453.2</v>
      </c>
      <c r="M359" s="14">
        <f>'Raw Hourly Load and Gen Data'!U358</f>
        <v>10485.9</v>
      </c>
      <c r="N359" s="14">
        <f>'Raw Hourly Load and Gen Data'!BW358</f>
        <v>0</v>
      </c>
      <c r="O359" s="19">
        <f t="shared" si="20"/>
        <v>0</v>
      </c>
      <c r="P359" s="19">
        <f t="shared" si="21"/>
        <v>9032.6999999999989</v>
      </c>
      <c r="Q359" s="25">
        <f t="shared" si="22"/>
        <v>0</v>
      </c>
      <c r="R359" s="25">
        <f t="shared" si="23"/>
        <v>1.7889710732486074E-4</v>
      </c>
    </row>
    <row r="360" spans="1:18">
      <c r="A360" s="1">
        <f>'Raw Hourly Load and Gen Data'!A359</f>
        <v>353</v>
      </c>
      <c r="B360" s="1">
        <f>'Raw Hourly Load and Gen Data'!B359</f>
        <v>15</v>
      </c>
      <c r="C360" s="1" t="str">
        <f>'Raw Hourly Load and Gen Data'!C359</f>
        <v>Day15</v>
      </c>
      <c r="D360" s="1">
        <f>'Raw Hourly Load and Gen Data'!D359</f>
        <v>16</v>
      </c>
      <c r="E360" s="1" t="str">
        <f>'Raw Hourly Load and Gen Data'!E359</f>
        <v>Hour16</v>
      </c>
      <c r="F360" s="1">
        <f>'Raw Hourly Load and Gen Data'!F359</f>
        <v>1</v>
      </c>
      <c r="G360" s="1" t="str">
        <f>'Raw Hourly Load and Gen Data'!G359</f>
        <v>Winter</v>
      </c>
      <c r="H360" s="1">
        <f>'Raw Hourly Load and Gen Data'!H359</f>
        <v>2761</v>
      </c>
      <c r="I360" s="1" t="e">
        <f>'Raw Hourly Load and Gen Data'!I359</f>
        <v>#N/A</v>
      </c>
      <c r="J360" s="1" t="str">
        <f>'Raw Hourly Load and Gen Data'!J359</f>
        <v>Winter</v>
      </c>
      <c r="K360" s="1">
        <f>'Raw Hourly Load and Gen Data'!K359</f>
        <v>19998.3</v>
      </c>
      <c r="L360" s="14">
        <f>'Raw Hourly Load and Gen Data'!T359</f>
        <v>3409</v>
      </c>
      <c r="M360" s="14">
        <f>'Raw Hourly Load and Gen Data'!U359</f>
        <v>11826.4</v>
      </c>
      <c r="N360" s="14">
        <f>'Raw Hourly Load and Gen Data'!BW359</f>
        <v>0</v>
      </c>
      <c r="O360" s="19">
        <f t="shared" si="20"/>
        <v>0</v>
      </c>
      <c r="P360" s="19">
        <f t="shared" si="21"/>
        <v>8417.4</v>
      </c>
      <c r="Q360" s="25">
        <f t="shared" si="22"/>
        <v>0</v>
      </c>
      <c r="R360" s="25">
        <f t="shared" si="23"/>
        <v>1.6671078539044613E-4</v>
      </c>
    </row>
    <row r="361" spans="1:18">
      <c r="A361" s="1">
        <f>'Raw Hourly Load and Gen Data'!A360</f>
        <v>354</v>
      </c>
      <c r="B361" s="1">
        <f>'Raw Hourly Load and Gen Data'!B360</f>
        <v>15</v>
      </c>
      <c r="C361" s="1" t="str">
        <f>'Raw Hourly Load and Gen Data'!C360</f>
        <v>Day15</v>
      </c>
      <c r="D361" s="1">
        <f>'Raw Hourly Load and Gen Data'!D360</f>
        <v>17</v>
      </c>
      <c r="E361" s="1" t="str">
        <f>'Raw Hourly Load and Gen Data'!E360</f>
        <v>Hour17</v>
      </c>
      <c r="F361" s="1">
        <f>'Raw Hourly Load and Gen Data'!F360</f>
        <v>1</v>
      </c>
      <c r="G361" s="1" t="str">
        <f>'Raw Hourly Load and Gen Data'!G360</f>
        <v>Winter</v>
      </c>
      <c r="H361" s="1">
        <f>'Raw Hourly Load and Gen Data'!H360</f>
        <v>2761</v>
      </c>
      <c r="I361" s="1" t="e">
        <f>'Raw Hourly Load and Gen Data'!I360</f>
        <v>#N/A</v>
      </c>
      <c r="J361" s="1" t="str">
        <f>'Raw Hourly Load and Gen Data'!J360</f>
        <v>Winter</v>
      </c>
      <c r="K361" s="1">
        <f>'Raw Hourly Load and Gen Data'!K360</f>
        <v>21450.2</v>
      </c>
      <c r="L361" s="14">
        <f>'Raw Hourly Load and Gen Data'!T360</f>
        <v>3331.1</v>
      </c>
      <c r="M361" s="14">
        <f>'Raw Hourly Load and Gen Data'!U360</f>
        <v>12741.6</v>
      </c>
      <c r="N361" s="14">
        <f>'Raw Hourly Load and Gen Data'!BW360</f>
        <v>0</v>
      </c>
      <c r="O361" s="19">
        <f t="shared" si="20"/>
        <v>0</v>
      </c>
      <c r="P361" s="19">
        <f t="shared" si="21"/>
        <v>9410.5</v>
      </c>
      <c r="Q361" s="25">
        <f t="shared" si="22"/>
        <v>0</v>
      </c>
      <c r="R361" s="25">
        <f t="shared" si="23"/>
        <v>1.8637962386447045E-4</v>
      </c>
    </row>
    <row r="362" spans="1:18">
      <c r="A362" s="1">
        <f>'Raw Hourly Load and Gen Data'!A361</f>
        <v>355</v>
      </c>
      <c r="B362" s="1">
        <f>'Raw Hourly Load and Gen Data'!B361</f>
        <v>15</v>
      </c>
      <c r="C362" s="1" t="str">
        <f>'Raw Hourly Load and Gen Data'!C361</f>
        <v>Day15</v>
      </c>
      <c r="D362" s="1">
        <f>'Raw Hourly Load and Gen Data'!D361</f>
        <v>18</v>
      </c>
      <c r="E362" s="1" t="str">
        <f>'Raw Hourly Load and Gen Data'!E361</f>
        <v>Hour18</v>
      </c>
      <c r="F362" s="1">
        <f>'Raw Hourly Load and Gen Data'!F361</f>
        <v>1</v>
      </c>
      <c r="G362" s="1" t="str">
        <f>'Raw Hourly Load and Gen Data'!G361</f>
        <v>Winter</v>
      </c>
      <c r="H362" s="1">
        <f>'Raw Hourly Load and Gen Data'!H361</f>
        <v>2761</v>
      </c>
      <c r="I362" s="1" t="e">
        <f>'Raw Hourly Load and Gen Data'!I361</f>
        <v>#N/A</v>
      </c>
      <c r="J362" s="1" t="str">
        <f>'Raw Hourly Load and Gen Data'!J361</f>
        <v>Winter</v>
      </c>
      <c r="K362" s="1">
        <f>'Raw Hourly Load and Gen Data'!K361</f>
        <v>20866.900000000001</v>
      </c>
      <c r="L362" s="14">
        <f>'Raw Hourly Load and Gen Data'!T361</f>
        <v>2482.1999999999998</v>
      </c>
      <c r="M362" s="14">
        <f>'Raw Hourly Load and Gen Data'!U361</f>
        <v>11102.2</v>
      </c>
      <c r="N362" s="14">
        <f>'Raw Hourly Load and Gen Data'!BW361</f>
        <v>0</v>
      </c>
      <c r="O362" s="19">
        <f t="shared" si="20"/>
        <v>0</v>
      </c>
      <c r="P362" s="19">
        <f t="shared" si="21"/>
        <v>8620</v>
      </c>
      <c r="Q362" s="25">
        <f t="shared" si="22"/>
        <v>0</v>
      </c>
      <c r="R362" s="25">
        <f t="shared" si="23"/>
        <v>1.7072337896091973E-4</v>
      </c>
    </row>
    <row r="363" spans="1:18">
      <c r="A363" s="1">
        <f>'Raw Hourly Load and Gen Data'!A362</f>
        <v>356</v>
      </c>
      <c r="B363" s="1">
        <f>'Raw Hourly Load and Gen Data'!B362</f>
        <v>15</v>
      </c>
      <c r="C363" s="1" t="str">
        <f>'Raw Hourly Load and Gen Data'!C362</f>
        <v>Day15</v>
      </c>
      <c r="D363" s="1">
        <f>'Raw Hourly Load and Gen Data'!D362</f>
        <v>19</v>
      </c>
      <c r="E363" s="1" t="str">
        <f>'Raw Hourly Load and Gen Data'!E362</f>
        <v>Hour19</v>
      </c>
      <c r="F363" s="1">
        <f>'Raw Hourly Load and Gen Data'!F362</f>
        <v>1</v>
      </c>
      <c r="G363" s="1" t="str">
        <f>'Raw Hourly Load and Gen Data'!G362</f>
        <v>Winter</v>
      </c>
      <c r="H363" s="1">
        <f>'Raw Hourly Load and Gen Data'!H362</f>
        <v>2761</v>
      </c>
      <c r="I363" s="1" t="e">
        <f>'Raw Hourly Load and Gen Data'!I362</f>
        <v>#N/A</v>
      </c>
      <c r="J363" s="1" t="str">
        <f>'Raw Hourly Load and Gen Data'!J362</f>
        <v>Winter</v>
      </c>
      <c r="K363" s="1">
        <f>'Raw Hourly Load and Gen Data'!K362</f>
        <v>21450.2</v>
      </c>
      <c r="L363" s="14">
        <f>'Raw Hourly Load and Gen Data'!T362</f>
        <v>2131.5</v>
      </c>
      <c r="M363" s="14">
        <f>'Raw Hourly Load and Gen Data'!U362</f>
        <v>11381.3</v>
      </c>
      <c r="N363" s="14">
        <f>'Raw Hourly Load and Gen Data'!BW362</f>
        <v>0</v>
      </c>
      <c r="O363" s="19">
        <f t="shared" si="20"/>
        <v>0</v>
      </c>
      <c r="P363" s="19">
        <f t="shared" si="21"/>
        <v>9249.7999999999993</v>
      </c>
      <c r="Q363" s="25">
        <f t="shared" si="22"/>
        <v>0</v>
      </c>
      <c r="R363" s="25">
        <f t="shared" si="23"/>
        <v>1.8319688059312243E-4</v>
      </c>
    </row>
    <row r="364" spans="1:18">
      <c r="A364" s="1">
        <f>'Raw Hourly Load and Gen Data'!A363</f>
        <v>357</v>
      </c>
      <c r="B364" s="1">
        <f>'Raw Hourly Load and Gen Data'!B363</f>
        <v>15</v>
      </c>
      <c r="C364" s="1" t="str">
        <f>'Raw Hourly Load and Gen Data'!C363</f>
        <v>Day15</v>
      </c>
      <c r="D364" s="1">
        <f>'Raw Hourly Load and Gen Data'!D363</f>
        <v>20</v>
      </c>
      <c r="E364" s="1" t="str">
        <f>'Raw Hourly Load and Gen Data'!E363</f>
        <v>Hour20</v>
      </c>
      <c r="F364" s="1">
        <f>'Raw Hourly Load and Gen Data'!F363</f>
        <v>1</v>
      </c>
      <c r="G364" s="1" t="str">
        <f>'Raw Hourly Load and Gen Data'!G363</f>
        <v>Winter</v>
      </c>
      <c r="H364" s="1">
        <f>'Raw Hourly Load and Gen Data'!H363</f>
        <v>2761</v>
      </c>
      <c r="I364" s="1" t="e">
        <f>'Raw Hourly Load and Gen Data'!I363</f>
        <v>#N/A</v>
      </c>
      <c r="J364" s="1" t="str">
        <f>'Raw Hourly Load and Gen Data'!J363</f>
        <v>Winter</v>
      </c>
      <c r="K364" s="1">
        <f>'Raw Hourly Load and Gen Data'!K363</f>
        <v>20573.7</v>
      </c>
      <c r="L364" s="14">
        <f>'Raw Hourly Load and Gen Data'!T363</f>
        <v>2482.1999999999998</v>
      </c>
      <c r="M364" s="14">
        <f>'Raw Hourly Load and Gen Data'!U363</f>
        <v>11032.3</v>
      </c>
      <c r="N364" s="14">
        <f>'Raw Hourly Load and Gen Data'!BW363</f>
        <v>0</v>
      </c>
      <c r="O364" s="19">
        <f t="shared" si="20"/>
        <v>0</v>
      </c>
      <c r="P364" s="19">
        <f t="shared" si="21"/>
        <v>8550.0999999999985</v>
      </c>
      <c r="Q364" s="25">
        <f t="shared" si="22"/>
        <v>0</v>
      </c>
      <c r="R364" s="25">
        <f t="shared" si="23"/>
        <v>1.6933897476261711E-4</v>
      </c>
    </row>
    <row r="365" spans="1:18">
      <c r="A365" s="1">
        <f>'Raw Hourly Load and Gen Data'!A364</f>
        <v>358</v>
      </c>
      <c r="B365" s="1">
        <f>'Raw Hourly Load and Gen Data'!B364</f>
        <v>15</v>
      </c>
      <c r="C365" s="1" t="str">
        <f>'Raw Hourly Load and Gen Data'!C364</f>
        <v>Day15</v>
      </c>
      <c r="D365" s="1">
        <f>'Raw Hourly Load and Gen Data'!D364</f>
        <v>21</v>
      </c>
      <c r="E365" s="1" t="str">
        <f>'Raw Hourly Load and Gen Data'!E364</f>
        <v>Hour21</v>
      </c>
      <c r="F365" s="1">
        <f>'Raw Hourly Load and Gen Data'!F364</f>
        <v>1</v>
      </c>
      <c r="G365" s="1" t="str">
        <f>'Raw Hourly Load and Gen Data'!G364</f>
        <v>Winter</v>
      </c>
      <c r="H365" s="1">
        <f>'Raw Hourly Load and Gen Data'!H364</f>
        <v>2761</v>
      </c>
      <c r="I365" s="1" t="e">
        <f>'Raw Hourly Load and Gen Data'!I364</f>
        <v>#N/A</v>
      </c>
      <c r="J365" s="1" t="str">
        <f>'Raw Hourly Load and Gen Data'!J364</f>
        <v>Winter</v>
      </c>
      <c r="K365" s="1">
        <f>'Raw Hourly Load and Gen Data'!K364</f>
        <v>19998.2</v>
      </c>
      <c r="L365" s="14">
        <f>'Raw Hourly Load and Gen Data'!T364</f>
        <v>2482.1999999999998</v>
      </c>
      <c r="M365" s="14">
        <f>'Raw Hourly Load and Gen Data'!U364</f>
        <v>10795.6</v>
      </c>
      <c r="N365" s="14">
        <f>'Raw Hourly Load and Gen Data'!BW364</f>
        <v>0</v>
      </c>
      <c r="O365" s="19">
        <f t="shared" si="20"/>
        <v>0</v>
      </c>
      <c r="P365" s="19">
        <f t="shared" si="21"/>
        <v>8313.4000000000015</v>
      </c>
      <c r="Q365" s="25">
        <f t="shared" si="22"/>
        <v>0</v>
      </c>
      <c r="R365" s="25">
        <f t="shared" si="23"/>
        <v>1.6465101376493161E-4</v>
      </c>
    </row>
    <row r="366" spans="1:18">
      <c r="A366" s="1">
        <f>'Raw Hourly Load and Gen Data'!A365</f>
        <v>359</v>
      </c>
      <c r="B366" s="1">
        <f>'Raw Hourly Load and Gen Data'!B365</f>
        <v>15</v>
      </c>
      <c r="C366" s="1" t="str">
        <f>'Raw Hourly Load and Gen Data'!C365</f>
        <v>Day15</v>
      </c>
      <c r="D366" s="1">
        <f>'Raw Hourly Load and Gen Data'!D365</f>
        <v>22</v>
      </c>
      <c r="E366" s="1" t="str">
        <f>'Raw Hourly Load and Gen Data'!E365</f>
        <v>Hour22</v>
      </c>
      <c r="F366" s="1">
        <f>'Raw Hourly Load and Gen Data'!F365</f>
        <v>1</v>
      </c>
      <c r="G366" s="1" t="str">
        <f>'Raw Hourly Load and Gen Data'!G365</f>
        <v>Winter</v>
      </c>
      <c r="H366" s="1">
        <f>'Raw Hourly Load and Gen Data'!H365</f>
        <v>2761</v>
      </c>
      <c r="I366" s="1" t="e">
        <f>'Raw Hourly Load and Gen Data'!I365</f>
        <v>#N/A</v>
      </c>
      <c r="J366" s="1" t="str">
        <f>'Raw Hourly Load and Gen Data'!J365</f>
        <v>Winter</v>
      </c>
      <c r="K366" s="1">
        <f>'Raw Hourly Load and Gen Data'!K365</f>
        <v>19998.2</v>
      </c>
      <c r="L366" s="14">
        <f>'Raw Hourly Load and Gen Data'!T365</f>
        <v>2482.1999999999998</v>
      </c>
      <c r="M366" s="14">
        <f>'Raw Hourly Load and Gen Data'!U365</f>
        <v>11169.9</v>
      </c>
      <c r="N366" s="14">
        <f>'Raw Hourly Load and Gen Data'!BW365</f>
        <v>0</v>
      </c>
      <c r="O366" s="19">
        <f t="shared" si="20"/>
        <v>0</v>
      </c>
      <c r="P366" s="19">
        <f t="shared" si="21"/>
        <v>8687.7000000000007</v>
      </c>
      <c r="Q366" s="25">
        <f t="shared" si="22"/>
        <v>0</v>
      </c>
      <c r="R366" s="25">
        <f t="shared" si="23"/>
        <v>1.7206421106714413E-4</v>
      </c>
    </row>
    <row r="367" spans="1:18">
      <c r="A367" s="1">
        <f>'Raw Hourly Load and Gen Data'!A366</f>
        <v>360</v>
      </c>
      <c r="B367" s="1">
        <f>'Raw Hourly Load and Gen Data'!B366</f>
        <v>15</v>
      </c>
      <c r="C367" s="1" t="str">
        <f>'Raw Hourly Load and Gen Data'!C366</f>
        <v>Day15</v>
      </c>
      <c r="D367" s="1">
        <f>'Raw Hourly Load and Gen Data'!D366</f>
        <v>23</v>
      </c>
      <c r="E367" s="1" t="str">
        <f>'Raw Hourly Load and Gen Data'!E366</f>
        <v>Hour23</v>
      </c>
      <c r="F367" s="1">
        <f>'Raw Hourly Load and Gen Data'!F366</f>
        <v>1</v>
      </c>
      <c r="G367" s="1" t="str">
        <f>'Raw Hourly Load and Gen Data'!G366</f>
        <v>Winter</v>
      </c>
      <c r="H367" s="1">
        <f>'Raw Hourly Load and Gen Data'!H366</f>
        <v>2761</v>
      </c>
      <c r="I367" s="1" t="e">
        <f>'Raw Hourly Load and Gen Data'!I366</f>
        <v>#N/A</v>
      </c>
      <c r="J367" s="1" t="str">
        <f>'Raw Hourly Load and Gen Data'!J366</f>
        <v>Winter</v>
      </c>
      <c r="K367" s="1">
        <f>'Raw Hourly Load and Gen Data'!K366</f>
        <v>19998.2</v>
      </c>
      <c r="L367" s="14">
        <f>'Raw Hourly Load and Gen Data'!T366</f>
        <v>2482.1999999999998</v>
      </c>
      <c r="M367" s="14">
        <f>'Raw Hourly Load and Gen Data'!U366</f>
        <v>11411.3</v>
      </c>
      <c r="N367" s="14">
        <f>'Raw Hourly Load and Gen Data'!BW366</f>
        <v>0</v>
      </c>
      <c r="O367" s="19">
        <f t="shared" si="20"/>
        <v>0</v>
      </c>
      <c r="P367" s="19">
        <f t="shared" si="21"/>
        <v>8929.0999999999985</v>
      </c>
      <c r="Q367" s="25">
        <f t="shared" si="22"/>
        <v>0</v>
      </c>
      <c r="R367" s="25">
        <f t="shared" si="23"/>
        <v>1.7684525789790582E-4</v>
      </c>
    </row>
    <row r="368" spans="1:18">
      <c r="A368" s="1">
        <f>'Raw Hourly Load and Gen Data'!A367</f>
        <v>361</v>
      </c>
      <c r="B368" s="1">
        <f>'Raw Hourly Load and Gen Data'!B367</f>
        <v>16</v>
      </c>
      <c r="C368" s="1" t="str">
        <f>'Raw Hourly Load and Gen Data'!C367</f>
        <v>Day16</v>
      </c>
      <c r="D368" s="1">
        <f>'Raw Hourly Load and Gen Data'!D367</f>
        <v>0</v>
      </c>
      <c r="E368" s="1" t="str">
        <f>'Raw Hourly Load and Gen Data'!E367</f>
        <v>Hour0</v>
      </c>
      <c r="F368" s="1">
        <f>'Raw Hourly Load and Gen Data'!F367</f>
        <v>1</v>
      </c>
      <c r="G368" s="1" t="str">
        <f>'Raw Hourly Load and Gen Data'!G367</f>
        <v>Winter</v>
      </c>
      <c r="H368" s="1">
        <f>'Raw Hourly Load and Gen Data'!H367</f>
        <v>68</v>
      </c>
      <c r="I368" s="1">
        <f>'Raw Hourly Load and Gen Data'!I367</f>
        <v>21450.400000000001</v>
      </c>
      <c r="J368" s="1" t="str">
        <f>'Raw Hourly Load and Gen Data'!J367</f>
        <v>Winter</v>
      </c>
      <c r="K368" s="1">
        <f>'Raw Hourly Load and Gen Data'!K367</f>
        <v>19654</v>
      </c>
      <c r="L368" s="14">
        <f>'Raw Hourly Load and Gen Data'!T367</f>
        <v>2398.8000000000002</v>
      </c>
      <c r="M368" s="14">
        <f>'Raw Hourly Load and Gen Data'!U367</f>
        <v>11196.7</v>
      </c>
      <c r="N368" s="14">
        <f>'Raw Hourly Load and Gen Data'!BW367</f>
        <v>0</v>
      </c>
      <c r="O368" s="19">
        <f t="shared" si="20"/>
        <v>0</v>
      </c>
      <c r="P368" s="19">
        <f t="shared" si="21"/>
        <v>8797.9000000000015</v>
      </c>
      <c r="Q368" s="25">
        <f t="shared" si="22"/>
        <v>0</v>
      </c>
      <c r="R368" s="25">
        <f t="shared" si="23"/>
        <v>1.7424677677033365E-4</v>
      </c>
    </row>
    <row r="369" spans="1:18">
      <c r="A369" s="1">
        <f>'Raw Hourly Load and Gen Data'!A368</f>
        <v>362</v>
      </c>
      <c r="B369" s="1">
        <f>'Raw Hourly Load and Gen Data'!B368</f>
        <v>16</v>
      </c>
      <c r="C369" s="1" t="str">
        <f>'Raw Hourly Load and Gen Data'!C368</f>
        <v>Day16</v>
      </c>
      <c r="D369" s="1">
        <f>'Raw Hourly Load and Gen Data'!D368</f>
        <v>1</v>
      </c>
      <c r="E369" s="1" t="str">
        <f>'Raw Hourly Load and Gen Data'!E368</f>
        <v>Hour1</v>
      </c>
      <c r="F369" s="1">
        <f>'Raw Hourly Load and Gen Data'!F368</f>
        <v>1</v>
      </c>
      <c r="G369" s="1" t="str">
        <f>'Raw Hourly Load and Gen Data'!G368</f>
        <v>Winter</v>
      </c>
      <c r="H369" s="1">
        <f>'Raw Hourly Load and Gen Data'!H368</f>
        <v>2761</v>
      </c>
      <c r="I369" s="1" t="e">
        <f>'Raw Hourly Load and Gen Data'!I368</f>
        <v>#N/A</v>
      </c>
      <c r="J369" s="1" t="str">
        <f>'Raw Hourly Load and Gen Data'!J368</f>
        <v>Winter</v>
      </c>
      <c r="K369" s="1">
        <f>'Raw Hourly Load and Gen Data'!K368</f>
        <v>19826.099999999999</v>
      </c>
      <c r="L369" s="14">
        <f>'Raw Hourly Load and Gen Data'!T368</f>
        <v>2434.3000000000002</v>
      </c>
      <c r="M369" s="14">
        <f>'Raw Hourly Load and Gen Data'!U368</f>
        <v>11335.5</v>
      </c>
      <c r="N369" s="14">
        <f>'Raw Hourly Load and Gen Data'!BW368</f>
        <v>0</v>
      </c>
      <c r="O369" s="19">
        <f t="shared" si="20"/>
        <v>0</v>
      </c>
      <c r="P369" s="19">
        <f t="shared" si="21"/>
        <v>8901.2000000000007</v>
      </c>
      <c r="Q369" s="25">
        <f t="shared" si="22"/>
        <v>0</v>
      </c>
      <c r="R369" s="25">
        <f t="shared" si="23"/>
        <v>1.7629268454836877E-4</v>
      </c>
    </row>
    <row r="370" spans="1:18">
      <c r="A370" s="1">
        <f>'Raw Hourly Load and Gen Data'!A369</f>
        <v>363</v>
      </c>
      <c r="B370" s="1">
        <f>'Raw Hourly Load and Gen Data'!B369</f>
        <v>16</v>
      </c>
      <c r="C370" s="1" t="str">
        <f>'Raw Hourly Load and Gen Data'!C369</f>
        <v>Day16</v>
      </c>
      <c r="D370" s="1">
        <f>'Raw Hourly Load and Gen Data'!D369</f>
        <v>2</v>
      </c>
      <c r="E370" s="1" t="str">
        <f>'Raw Hourly Load and Gen Data'!E369</f>
        <v>Hour2</v>
      </c>
      <c r="F370" s="1">
        <f>'Raw Hourly Load and Gen Data'!F369</f>
        <v>1</v>
      </c>
      <c r="G370" s="1" t="str">
        <f>'Raw Hourly Load and Gen Data'!G369</f>
        <v>Winter</v>
      </c>
      <c r="H370" s="1">
        <f>'Raw Hourly Load and Gen Data'!H369</f>
        <v>2761</v>
      </c>
      <c r="I370" s="1" t="e">
        <f>'Raw Hourly Load and Gen Data'!I369</f>
        <v>#N/A</v>
      </c>
      <c r="J370" s="1" t="str">
        <f>'Raw Hourly Load and Gen Data'!J369</f>
        <v>Winter</v>
      </c>
      <c r="K370" s="1">
        <f>'Raw Hourly Load and Gen Data'!K369</f>
        <v>19826.099999999999</v>
      </c>
      <c r="L370" s="14">
        <f>'Raw Hourly Load and Gen Data'!T369</f>
        <v>2469.5</v>
      </c>
      <c r="M370" s="14">
        <f>'Raw Hourly Load and Gen Data'!U369</f>
        <v>11305.7</v>
      </c>
      <c r="N370" s="14">
        <f>'Raw Hourly Load and Gen Data'!BW369</f>
        <v>0</v>
      </c>
      <c r="O370" s="19">
        <f t="shared" si="20"/>
        <v>0</v>
      </c>
      <c r="P370" s="19">
        <f t="shared" si="21"/>
        <v>8836.2000000000007</v>
      </c>
      <c r="Q370" s="25">
        <f t="shared" si="22"/>
        <v>0</v>
      </c>
      <c r="R370" s="25">
        <f t="shared" si="23"/>
        <v>1.7500532728242216E-4</v>
      </c>
    </row>
    <row r="371" spans="1:18">
      <c r="A371" s="1">
        <f>'Raw Hourly Load and Gen Data'!A370</f>
        <v>364</v>
      </c>
      <c r="B371" s="1">
        <f>'Raw Hourly Load and Gen Data'!B370</f>
        <v>16</v>
      </c>
      <c r="C371" s="1" t="str">
        <f>'Raw Hourly Load and Gen Data'!C370</f>
        <v>Day16</v>
      </c>
      <c r="D371" s="1">
        <f>'Raw Hourly Load and Gen Data'!D370</f>
        <v>3</v>
      </c>
      <c r="E371" s="1" t="str">
        <f>'Raw Hourly Load and Gen Data'!E370</f>
        <v>Hour3</v>
      </c>
      <c r="F371" s="1">
        <f>'Raw Hourly Load and Gen Data'!F370</f>
        <v>1</v>
      </c>
      <c r="G371" s="1" t="str">
        <f>'Raw Hourly Load and Gen Data'!G370</f>
        <v>Winter</v>
      </c>
      <c r="H371" s="1">
        <f>'Raw Hourly Load and Gen Data'!H370</f>
        <v>2761</v>
      </c>
      <c r="I371" s="1" t="e">
        <f>'Raw Hourly Load and Gen Data'!I370</f>
        <v>#N/A</v>
      </c>
      <c r="J371" s="1" t="str">
        <f>'Raw Hourly Load and Gen Data'!J370</f>
        <v>Winter</v>
      </c>
      <c r="K371" s="1">
        <f>'Raw Hourly Load and Gen Data'!K370</f>
        <v>19998.2</v>
      </c>
      <c r="L371" s="14">
        <f>'Raw Hourly Load and Gen Data'!T370</f>
        <v>2662.5</v>
      </c>
      <c r="M371" s="14">
        <f>'Raw Hourly Load and Gen Data'!U370</f>
        <v>11433.7</v>
      </c>
      <c r="N371" s="14">
        <f>'Raw Hourly Load and Gen Data'!BW370</f>
        <v>0</v>
      </c>
      <c r="O371" s="19">
        <f t="shared" si="20"/>
        <v>0</v>
      </c>
      <c r="P371" s="19">
        <f t="shared" si="21"/>
        <v>8771.2000000000007</v>
      </c>
      <c r="Q371" s="25">
        <f t="shared" si="22"/>
        <v>0</v>
      </c>
      <c r="R371" s="25">
        <f t="shared" si="23"/>
        <v>1.7371797001647555E-4</v>
      </c>
    </row>
    <row r="372" spans="1:18">
      <c r="A372" s="1">
        <f>'Raw Hourly Load and Gen Data'!A371</f>
        <v>365</v>
      </c>
      <c r="B372" s="1">
        <f>'Raw Hourly Load and Gen Data'!B371</f>
        <v>16</v>
      </c>
      <c r="C372" s="1" t="str">
        <f>'Raw Hourly Load and Gen Data'!C371</f>
        <v>Day16</v>
      </c>
      <c r="D372" s="1">
        <f>'Raw Hourly Load and Gen Data'!D371</f>
        <v>4</v>
      </c>
      <c r="E372" s="1" t="str">
        <f>'Raw Hourly Load and Gen Data'!E371</f>
        <v>Hour4</v>
      </c>
      <c r="F372" s="1">
        <f>'Raw Hourly Load and Gen Data'!F371</f>
        <v>1</v>
      </c>
      <c r="G372" s="1" t="str">
        <f>'Raw Hourly Load and Gen Data'!G371</f>
        <v>Winter</v>
      </c>
      <c r="H372" s="1">
        <f>'Raw Hourly Load and Gen Data'!H371</f>
        <v>2761</v>
      </c>
      <c r="I372" s="1" t="e">
        <f>'Raw Hourly Load and Gen Data'!I371</f>
        <v>#N/A</v>
      </c>
      <c r="J372" s="1" t="str">
        <f>'Raw Hourly Load and Gen Data'!J371</f>
        <v>Winter</v>
      </c>
      <c r="K372" s="1">
        <f>'Raw Hourly Load and Gen Data'!K371</f>
        <v>19998.2</v>
      </c>
      <c r="L372" s="14">
        <f>'Raw Hourly Load and Gen Data'!T371</f>
        <v>3565.9</v>
      </c>
      <c r="M372" s="14">
        <f>'Raw Hourly Load and Gen Data'!U371</f>
        <v>11872.3</v>
      </c>
      <c r="N372" s="14">
        <f>'Raw Hourly Load and Gen Data'!BW371</f>
        <v>0</v>
      </c>
      <c r="O372" s="19">
        <f t="shared" si="20"/>
        <v>0</v>
      </c>
      <c r="P372" s="19">
        <f t="shared" si="21"/>
        <v>8306.4</v>
      </c>
      <c r="Q372" s="25">
        <f t="shared" si="22"/>
        <v>0</v>
      </c>
      <c r="R372" s="25">
        <f t="shared" si="23"/>
        <v>1.645123752901373E-4</v>
      </c>
    </row>
    <row r="373" spans="1:18">
      <c r="A373" s="1">
        <f>'Raw Hourly Load and Gen Data'!A372</f>
        <v>366</v>
      </c>
      <c r="B373" s="1">
        <f>'Raw Hourly Load and Gen Data'!B372</f>
        <v>16</v>
      </c>
      <c r="C373" s="1" t="str">
        <f>'Raw Hourly Load and Gen Data'!C372</f>
        <v>Day16</v>
      </c>
      <c r="D373" s="1">
        <f>'Raw Hourly Load and Gen Data'!D372</f>
        <v>5</v>
      </c>
      <c r="E373" s="1" t="str">
        <f>'Raw Hourly Load and Gen Data'!E372</f>
        <v>Hour5</v>
      </c>
      <c r="F373" s="1">
        <f>'Raw Hourly Load and Gen Data'!F372</f>
        <v>1</v>
      </c>
      <c r="G373" s="1" t="str">
        <f>'Raw Hourly Load and Gen Data'!G372</f>
        <v>Winter</v>
      </c>
      <c r="H373" s="1">
        <f>'Raw Hourly Load and Gen Data'!H372</f>
        <v>2761</v>
      </c>
      <c r="I373" s="1" t="e">
        <f>'Raw Hourly Load and Gen Data'!I372</f>
        <v>#N/A</v>
      </c>
      <c r="J373" s="1" t="str">
        <f>'Raw Hourly Load and Gen Data'!J372</f>
        <v>Winter</v>
      </c>
      <c r="K373" s="1">
        <f>'Raw Hourly Load and Gen Data'!K372</f>
        <v>20854.099999999999</v>
      </c>
      <c r="L373" s="14">
        <f>'Raw Hourly Load and Gen Data'!T372</f>
        <v>5057.7</v>
      </c>
      <c r="M373" s="14">
        <f>'Raw Hourly Load and Gen Data'!U372</f>
        <v>13623</v>
      </c>
      <c r="N373" s="14">
        <f>'Raw Hourly Load and Gen Data'!BW372</f>
        <v>0</v>
      </c>
      <c r="O373" s="19">
        <f t="shared" si="20"/>
        <v>0</v>
      </c>
      <c r="P373" s="19">
        <f t="shared" si="21"/>
        <v>8565.2999999999993</v>
      </c>
      <c r="Q373" s="25">
        <f t="shared" si="22"/>
        <v>0</v>
      </c>
      <c r="R373" s="25">
        <f t="shared" si="23"/>
        <v>1.6964001830788465E-4</v>
      </c>
    </row>
    <row r="374" spans="1:18">
      <c r="A374" s="1">
        <f>'Raw Hourly Load and Gen Data'!A373</f>
        <v>367</v>
      </c>
      <c r="B374" s="1">
        <f>'Raw Hourly Load and Gen Data'!B373</f>
        <v>16</v>
      </c>
      <c r="C374" s="1" t="str">
        <f>'Raw Hourly Load and Gen Data'!C373</f>
        <v>Day16</v>
      </c>
      <c r="D374" s="1">
        <f>'Raw Hourly Load and Gen Data'!D373</f>
        <v>6</v>
      </c>
      <c r="E374" s="1" t="str">
        <f>'Raw Hourly Load and Gen Data'!E373</f>
        <v>Hour6</v>
      </c>
      <c r="F374" s="1">
        <f>'Raw Hourly Load and Gen Data'!F373</f>
        <v>1</v>
      </c>
      <c r="G374" s="1" t="str">
        <f>'Raw Hourly Load and Gen Data'!G373</f>
        <v>Winter</v>
      </c>
      <c r="H374" s="1">
        <f>'Raw Hourly Load and Gen Data'!H373</f>
        <v>2761</v>
      </c>
      <c r="I374" s="1" t="e">
        <f>'Raw Hourly Load and Gen Data'!I373</f>
        <v>#N/A</v>
      </c>
      <c r="J374" s="1" t="str">
        <f>'Raw Hourly Load and Gen Data'!J373</f>
        <v>Winter</v>
      </c>
      <c r="K374" s="1">
        <f>'Raw Hourly Load and Gen Data'!K373</f>
        <v>21378.9</v>
      </c>
      <c r="L374" s="14">
        <f>'Raw Hourly Load and Gen Data'!T373</f>
        <v>4013.2</v>
      </c>
      <c r="M374" s="14">
        <f>'Raw Hourly Load and Gen Data'!U373</f>
        <v>12857.5</v>
      </c>
      <c r="N374" s="14">
        <f>'Raw Hourly Load and Gen Data'!BW373</f>
        <v>0</v>
      </c>
      <c r="O374" s="19">
        <f t="shared" si="20"/>
        <v>0</v>
      </c>
      <c r="P374" s="19">
        <f t="shared" si="21"/>
        <v>8844.2999999999993</v>
      </c>
      <c r="Q374" s="25">
        <f t="shared" si="22"/>
        <v>0</v>
      </c>
      <c r="R374" s="25">
        <f t="shared" si="23"/>
        <v>1.7516575180325549E-4</v>
      </c>
    </row>
    <row r="375" spans="1:18">
      <c r="A375" s="1">
        <f>'Raw Hourly Load and Gen Data'!A374</f>
        <v>368</v>
      </c>
      <c r="B375" s="1">
        <f>'Raw Hourly Load and Gen Data'!B374</f>
        <v>16</v>
      </c>
      <c r="C375" s="1" t="str">
        <f>'Raw Hourly Load and Gen Data'!C374</f>
        <v>Day16</v>
      </c>
      <c r="D375" s="1">
        <f>'Raw Hourly Load and Gen Data'!D374</f>
        <v>7</v>
      </c>
      <c r="E375" s="1" t="str">
        <f>'Raw Hourly Load and Gen Data'!E374</f>
        <v>Hour7</v>
      </c>
      <c r="F375" s="1">
        <f>'Raw Hourly Load and Gen Data'!F374</f>
        <v>1</v>
      </c>
      <c r="G375" s="1" t="str">
        <f>'Raw Hourly Load and Gen Data'!G374</f>
        <v>Winter</v>
      </c>
      <c r="H375" s="1">
        <f>'Raw Hourly Load and Gen Data'!H374</f>
        <v>2761</v>
      </c>
      <c r="I375" s="1" t="e">
        <f>'Raw Hourly Load and Gen Data'!I374</f>
        <v>#N/A</v>
      </c>
      <c r="J375" s="1" t="str">
        <f>'Raw Hourly Load and Gen Data'!J374</f>
        <v>Winter</v>
      </c>
      <c r="K375" s="1">
        <f>'Raw Hourly Load and Gen Data'!K374</f>
        <v>20133.8</v>
      </c>
      <c r="L375" s="14">
        <f>'Raw Hourly Load and Gen Data'!T374</f>
        <v>2482.1999999999998</v>
      </c>
      <c r="M375" s="14">
        <f>'Raw Hourly Load and Gen Data'!U374</f>
        <v>10095.200000000001</v>
      </c>
      <c r="N375" s="14">
        <f>'Raw Hourly Load and Gen Data'!BW374</f>
        <v>0</v>
      </c>
      <c r="O375" s="19">
        <f t="shared" si="20"/>
        <v>0</v>
      </c>
      <c r="P375" s="19">
        <f t="shared" si="21"/>
        <v>7613.0000000000009</v>
      </c>
      <c r="Q375" s="25">
        <f t="shared" si="22"/>
        <v>0</v>
      </c>
      <c r="R375" s="25">
        <f t="shared" si="23"/>
        <v>1.5077924408694689E-4</v>
      </c>
    </row>
    <row r="376" spans="1:18">
      <c r="A376" s="1">
        <f>'Raw Hourly Load and Gen Data'!A375</f>
        <v>369</v>
      </c>
      <c r="B376" s="1">
        <f>'Raw Hourly Load and Gen Data'!B375</f>
        <v>16</v>
      </c>
      <c r="C376" s="1" t="str">
        <f>'Raw Hourly Load and Gen Data'!C375</f>
        <v>Day16</v>
      </c>
      <c r="D376" s="1">
        <f>'Raw Hourly Load and Gen Data'!D375</f>
        <v>8</v>
      </c>
      <c r="E376" s="1" t="str">
        <f>'Raw Hourly Load and Gen Data'!E375</f>
        <v>Hour8</v>
      </c>
      <c r="F376" s="1">
        <f>'Raw Hourly Load and Gen Data'!F375</f>
        <v>1</v>
      </c>
      <c r="G376" s="1" t="str">
        <f>'Raw Hourly Load and Gen Data'!G375</f>
        <v>Winter</v>
      </c>
      <c r="H376" s="1">
        <f>'Raw Hourly Load and Gen Data'!H375</f>
        <v>2761</v>
      </c>
      <c r="I376" s="1" t="e">
        <f>'Raw Hourly Load and Gen Data'!I375</f>
        <v>#N/A</v>
      </c>
      <c r="J376" s="1" t="str">
        <f>'Raw Hourly Load and Gen Data'!J375</f>
        <v>Winter</v>
      </c>
      <c r="K376" s="1">
        <f>'Raw Hourly Load and Gen Data'!K375</f>
        <v>20219.7</v>
      </c>
      <c r="L376" s="14">
        <f>'Raw Hourly Load and Gen Data'!T375</f>
        <v>2343.9</v>
      </c>
      <c r="M376" s="14">
        <f>'Raw Hourly Load and Gen Data'!U375</f>
        <v>10155.5</v>
      </c>
      <c r="N376" s="14">
        <f>'Raw Hourly Load and Gen Data'!BW375</f>
        <v>0</v>
      </c>
      <c r="O376" s="19">
        <f t="shared" si="20"/>
        <v>0</v>
      </c>
      <c r="P376" s="19">
        <f t="shared" si="21"/>
        <v>7811.6</v>
      </c>
      <c r="Q376" s="25">
        <f t="shared" si="22"/>
        <v>0</v>
      </c>
      <c r="R376" s="25">
        <f t="shared" si="23"/>
        <v>1.5471261567182374E-4</v>
      </c>
    </row>
    <row r="377" spans="1:18">
      <c r="A377" s="1">
        <f>'Raw Hourly Load and Gen Data'!A376</f>
        <v>370</v>
      </c>
      <c r="B377" s="1">
        <f>'Raw Hourly Load and Gen Data'!B376</f>
        <v>16</v>
      </c>
      <c r="C377" s="1" t="str">
        <f>'Raw Hourly Load and Gen Data'!C376</f>
        <v>Day16</v>
      </c>
      <c r="D377" s="1">
        <f>'Raw Hourly Load and Gen Data'!D376</f>
        <v>9</v>
      </c>
      <c r="E377" s="1" t="str">
        <f>'Raw Hourly Load and Gen Data'!E376</f>
        <v>Hour9</v>
      </c>
      <c r="F377" s="1">
        <f>'Raw Hourly Load and Gen Data'!F376</f>
        <v>1</v>
      </c>
      <c r="G377" s="1" t="str">
        <f>'Raw Hourly Load and Gen Data'!G376</f>
        <v>Winter</v>
      </c>
      <c r="H377" s="1">
        <f>'Raw Hourly Load and Gen Data'!H376</f>
        <v>2761</v>
      </c>
      <c r="I377" s="1" t="e">
        <f>'Raw Hourly Load and Gen Data'!I376</f>
        <v>#N/A</v>
      </c>
      <c r="J377" s="1" t="str">
        <f>'Raw Hourly Load and Gen Data'!J376</f>
        <v>Winter</v>
      </c>
      <c r="K377" s="1">
        <f>'Raw Hourly Load and Gen Data'!K376</f>
        <v>19886.7</v>
      </c>
      <c r="L377" s="14">
        <f>'Raw Hourly Load and Gen Data'!T376</f>
        <v>1828.4</v>
      </c>
      <c r="M377" s="14">
        <f>'Raw Hourly Load and Gen Data'!U376</f>
        <v>9581</v>
      </c>
      <c r="N377" s="14">
        <f>'Raw Hourly Load and Gen Data'!BW376</f>
        <v>0</v>
      </c>
      <c r="O377" s="19">
        <f t="shared" si="20"/>
        <v>0</v>
      </c>
      <c r="P377" s="19">
        <f t="shared" si="21"/>
        <v>7752.6</v>
      </c>
      <c r="Q377" s="25">
        <f t="shared" si="22"/>
        <v>0</v>
      </c>
      <c r="R377" s="25">
        <f t="shared" si="23"/>
        <v>1.535440913842722E-4</v>
      </c>
    </row>
    <row r="378" spans="1:18">
      <c r="A378" s="1">
        <f>'Raw Hourly Load and Gen Data'!A377</f>
        <v>371</v>
      </c>
      <c r="B378" s="1">
        <f>'Raw Hourly Load and Gen Data'!B377</f>
        <v>16</v>
      </c>
      <c r="C378" s="1" t="str">
        <f>'Raw Hourly Load and Gen Data'!C377</f>
        <v>Day16</v>
      </c>
      <c r="D378" s="1">
        <f>'Raw Hourly Load and Gen Data'!D377</f>
        <v>10</v>
      </c>
      <c r="E378" s="1" t="str">
        <f>'Raw Hourly Load and Gen Data'!E377</f>
        <v>Hour10</v>
      </c>
      <c r="F378" s="1">
        <f>'Raw Hourly Load and Gen Data'!F377</f>
        <v>1</v>
      </c>
      <c r="G378" s="1" t="str">
        <f>'Raw Hourly Load and Gen Data'!G377</f>
        <v>Winter</v>
      </c>
      <c r="H378" s="1">
        <f>'Raw Hourly Load and Gen Data'!H377</f>
        <v>2761</v>
      </c>
      <c r="I378" s="1" t="e">
        <f>'Raw Hourly Load and Gen Data'!I377</f>
        <v>#N/A</v>
      </c>
      <c r="J378" s="1" t="str">
        <f>'Raw Hourly Load and Gen Data'!J377</f>
        <v>Winter</v>
      </c>
      <c r="K378" s="1">
        <f>'Raw Hourly Load and Gen Data'!K377</f>
        <v>19897.900000000001</v>
      </c>
      <c r="L378" s="14">
        <f>'Raw Hourly Load and Gen Data'!T377</f>
        <v>443.8</v>
      </c>
      <c r="M378" s="14">
        <f>'Raw Hourly Load and Gen Data'!U377</f>
        <v>8600.2000000000007</v>
      </c>
      <c r="N378" s="14">
        <f>'Raw Hourly Load and Gen Data'!BW377</f>
        <v>0</v>
      </c>
      <c r="O378" s="19">
        <f t="shared" si="20"/>
        <v>0</v>
      </c>
      <c r="P378" s="19">
        <f t="shared" si="21"/>
        <v>8156.4000000000005</v>
      </c>
      <c r="Q378" s="25">
        <f t="shared" si="22"/>
        <v>0</v>
      </c>
      <c r="R378" s="25">
        <f t="shared" si="23"/>
        <v>1.6154155083026054E-4</v>
      </c>
    </row>
    <row r="379" spans="1:18">
      <c r="A379" s="1">
        <f>'Raw Hourly Load and Gen Data'!A378</f>
        <v>372</v>
      </c>
      <c r="B379" s="1">
        <f>'Raw Hourly Load and Gen Data'!B378</f>
        <v>16</v>
      </c>
      <c r="C379" s="1" t="str">
        <f>'Raw Hourly Load and Gen Data'!C378</f>
        <v>Day16</v>
      </c>
      <c r="D379" s="1">
        <f>'Raw Hourly Load and Gen Data'!D378</f>
        <v>11</v>
      </c>
      <c r="E379" s="1" t="str">
        <f>'Raw Hourly Load and Gen Data'!E378</f>
        <v>Hour11</v>
      </c>
      <c r="F379" s="1">
        <f>'Raw Hourly Load and Gen Data'!F378</f>
        <v>1</v>
      </c>
      <c r="G379" s="1" t="str">
        <f>'Raw Hourly Load and Gen Data'!G378</f>
        <v>Winter</v>
      </c>
      <c r="H379" s="1">
        <f>'Raw Hourly Load and Gen Data'!H378</f>
        <v>2761</v>
      </c>
      <c r="I379" s="1" t="e">
        <f>'Raw Hourly Load and Gen Data'!I378</f>
        <v>#N/A</v>
      </c>
      <c r="J379" s="1" t="str">
        <f>'Raw Hourly Load and Gen Data'!J378</f>
        <v>Winter</v>
      </c>
      <c r="K379" s="1">
        <f>'Raw Hourly Load and Gen Data'!K378</f>
        <v>19182.099999999999</v>
      </c>
      <c r="L379" s="14">
        <f>'Raw Hourly Load and Gen Data'!T378</f>
        <v>0</v>
      </c>
      <c r="M379" s="14">
        <f>'Raw Hourly Load and Gen Data'!U378</f>
        <v>7776.5</v>
      </c>
      <c r="N379" s="14">
        <f>'Raw Hourly Load and Gen Data'!BW378</f>
        <v>0</v>
      </c>
      <c r="O379" s="19">
        <f t="shared" si="20"/>
        <v>0</v>
      </c>
      <c r="P379" s="19">
        <f t="shared" si="21"/>
        <v>7776.5</v>
      </c>
      <c r="Q379" s="25">
        <f t="shared" si="22"/>
        <v>0</v>
      </c>
      <c r="R379" s="25">
        <f t="shared" si="23"/>
        <v>1.5401744274821258E-4</v>
      </c>
    </row>
    <row r="380" spans="1:18">
      <c r="A380" s="1">
        <f>'Raw Hourly Load and Gen Data'!A379</f>
        <v>373</v>
      </c>
      <c r="B380" s="1">
        <f>'Raw Hourly Load and Gen Data'!B379</f>
        <v>16</v>
      </c>
      <c r="C380" s="1" t="str">
        <f>'Raw Hourly Load and Gen Data'!C379</f>
        <v>Day16</v>
      </c>
      <c r="D380" s="1">
        <f>'Raw Hourly Load and Gen Data'!D379</f>
        <v>12</v>
      </c>
      <c r="E380" s="1" t="str">
        <f>'Raw Hourly Load and Gen Data'!E379</f>
        <v>Hour12</v>
      </c>
      <c r="F380" s="1">
        <f>'Raw Hourly Load and Gen Data'!F379</f>
        <v>1</v>
      </c>
      <c r="G380" s="1" t="str">
        <f>'Raw Hourly Load and Gen Data'!G379</f>
        <v>Winter</v>
      </c>
      <c r="H380" s="1">
        <f>'Raw Hourly Load and Gen Data'!H379</f>
        <v>2761</v>
      </c>
      <c r="I380" s="1" t="e">
        <f>'Raw Hourly Load and Gen Data'!I379</f>
        <v>#N/A</v>
      </c>
      <c r="J380" s="1" t="str">
        <f>'Raw Hourly Load and Gen Data'!J379</f>
        <v>Winter</v>
      </c>
      <c r="K380" s="1">
        <f>'Raw Hourly Load and Gen Data'!K379</f>
        <v>18800.599999999999</v>
      </c>
      <c r="L380" s="14">
        <f>'Raw Hourly Load and Gen Data'!T379</f>
        <v>0</v>
      </c>
      <c r="M380" s="14">
        <f>'Raw Hourly Load and Gen Data'!U379</f>
        <v>7720.9</v>
      </c>
      <c r="N380" s="14">
        <f>'Raw Hourly Load and Gen Data'!BW379</f>
        <v>0</v>
      </c>
      <c r="O380" s="19">
        <f t="shared" si="20"/>
        <v>0</v>
      </c>
      <c r="P380" s="19">
        <f t="shared" si="21"/>
        <v>7720.9</v>
      </c>
      <c r="Q380" s="25">
        <f t="shared" si="22"/>
        <v>0</v>
      </c>
      <c r="R380" s="25">
        <f t="shared" si="23"/>
        <v>1.5291625714841824E-4</v>
      </c>
    </row>
    <row r="381" spans="1:18">
      <c r="A381" s="1">
        <f>'Raw Hourly Load and Gen Data'!A380</f>
        <v>374</v>
      </c>
      <c r="B381" s="1">
        <f>'Raw Hourly Load and Gen Data'!B380</f>
        <v>16</v>
      </c>
      <c r="C381" s="1" t="str">
        <f>'Raw Hourly Load and Gen Data'!C380</f>
        <v>Day16</v>
      </c>
      <c r="D381" s="1">
        <f>'Raw Hourly Load and Gen Data'!D380</f>
        <v>13</v>
      </c>
      <c r="E381" s="1" t="str">
        <f>'Raw Hourly Load and Gen Data'!E380</f>
        <v>Hour13</v>
      </c>
      <c r="F381" s="1">
        <f>'Raw Hourly Load and Gen Data'!F380</f>
        <v>1</v>
      </c>
      <c r="G381" s="1" t="str">
        <f>'Raw Hourly Load and Gen Data'!G380</f>
        <v>Winter</v>
      </c>
      <c r="H381" s="1">
        <f>'Raw Hourly Load and Gen Data'!H380</f>
        <v>2761</v>
      </c>
      <c r="I381" s="1" t="e">
        <f>'Raw Hourly Load and Gen Data'!I380</f>
        <v>#N/A</v>
      </c>
      <c r="J381" s="1" t="str">
        <f>'Raw Hourly Load and Gen Data'!J380</f>
        <v>Winter</v>
      </c>
      <c r="K381" s="1">
        <f>'Raw Hourly Load and Gen Data'!K380</f>
        <v>18570.599999999999</v>
      </c>
      <c r="L381" s="14">
        <f>'Raw Hourly Load and Gen Data'!T380</f>
        <v>0</v>
      </c>
      <c r="M381" s="14">
        <f>'Raw Hourly Load and Gen Data'!U380</f>
        <v>7652.4</v>
      </c>
      <c r="N381" s="14">
        <f>'Raw Hourly Load and Gen Data'!BW380</f>
        <v>0</v>
      </c>
      <c r="O381" s="19">
        <f t="shared" si="20"/>
        <v>0</v>
      </c>
      <c r="P381" s="19">
        <f t="shared" si="21"/>
        <v>7652.4</v>
      </c>
      <c r="Q381" s="25">
        <f t="shared" si="22"/>
        <v>0</v>
      </c>
      <c r="R381" s="25">
        <f t="shared" si="23"/>
        <v>1.5155958064507448E-4</v>
      </c>
    </row>
    <row r="382" spans="1:18">
      <c r="A382" s="1">
        <f>'Raw Hourly Load and Gen Data'!A381</f>
        <v>375</v>
      </c>
      <c r="B382" s="1">
        <f>'Raw Hourly Load and Gen Data'!B381</f>
        <v>16</v>
      </c>
      <c r="C382" s="1" t="str">
        <f>'Raw Hourly Load and Gen Data'!C381</f>
        <v>Day16</v>
      </c>
      <c r="D382" s="1">
        <f>'Raw Hourly Load and Gen Data'!D381</f>
        <v>14</v>
      </c>
      <c r="E382" s="1" t="str">
        <f>'Raw Hourly Load and Gen Data'!E381</f>
        <v>Hour14</v>
      </c>
      <c r="F382" s="1">
        <f>'Raw Hourly Load and Gen Data'!F381</f>
        <v>1</v>
      </c>
      <c r="G382" s="1" t="str">
        <f>'Raw Hourly Load and Gen Data'!G381</f>
        <v>Winter</v>
      </c>
      <c r="H382" s="1">
        <f>'Raw Hourly Load and Gen Data'!H381</f>
        <v>2761</v>
      </c>
      <c r="I382" s="1" t="e">
        <f>'Raw Hourly Load and Gen Data'!I381</f>
        <v>#N/A</v>
      </c>
      <c r="J382" s="1" t="str">
        <f>'Raw Hourly Load and Gen Data'!J381</f>
        <v>Winter</v>
      </c>
      <c r="K382" s="1">
        <f>'Raw Hourly Load and Gen Data'!K381</f>
        <v>19165.3</v>
      </c>
      <c r="L382" s="14">
        <f>'Raw Hourly Load and Gen Data'!T381</f>
        <v>0</v>
      </c>
      <c r="M382" s="14">
        <f>'Raw Hourly Load and Gen Data'!U381</f>
        <v>8415.2000000000007</v>
      </c>
      <c r="N382" s="14">
        <f>'Raw Hourly Load and Gen Data'!BW381</f>
        <v>0</v>
      </c>
      <c r="O382" s="19">
        <f t="shared" si="20"/>
        <v>0</v>
      </c>
      <c r="P382" s="19">
        <f t="shared" si="21"/>
        <v>8415.2000000000007</v>
      </c>
      <c r="Q382" s="25">
        <f t="shared" si="22"/>
        <v>0</v>
      </c>
      <c r="R382" s="25">
        <f t="shared" si="23"/>
        <v>1.6666721329836796E-4</v>
      </c>
    </row>
    <row r="383" spans="1:18">
      <c r="A383" s="1">
        <f>'Raw Hourly Load and Gen Data'!A382</f>
        <v>376</v>
      </c>
      <c r="B383" s="1">
        <f>'Raw Hourly Load and Gen Data'!B382</f>
        <v>16</v>
      </c>
      <c r="C383" s="1" t="str">
        <f>'Raw Hourly Load and Gen Data'!C382</f>
        <v>Day16</v>
      </c>
      <c r="D383" s="1">
        <f>'Raw Hourly Load and Gen Data'!D382</f>
        <v>15</v>
      </c>
      <c r="E383" s="1" t="str">
        <f>'Raw Hourly Load and Gen Data'!E382</f>
        <v>Hour15</v>
      </c>
      <c r="F383" s="1">
        <f>'Raw Hourly Load and Gen Data'!F382</f>
        <v>1</v>
      </c>
      <c r="G383" s="1" t="str">
        <f>'Raw Hourly Load and Gen Data'!G382</f>
        <v>Winter</v>
      </c>
      <c r="H383" s="1">
        <f>'Raw Hourly Load and Gen Data'!H382</f>
        <v>2761</v>
      </c>
      <c r="I383" s="1" t="e">
        <f>'Raw Hourly Load and Gen Data'!I382</f>
        <v>#N/A</v>
      </c>
      <c r="J383" s="1" t="str">
        <f>'Raw Hourly Load and Gen Data'!J382</f>
        <v>Winter</v>
      </c>
      <c r="K383" s="1">
        <f>'Raw Hourly Load and Gen Data'!K382</f>
        <v>20208.099999999999</v>
      </c>
      <c r="L383" s="14">
        <f>'Raw Hourly Load and Gen Data'!T382</f>
        <v>1378.6</v>
      </c>
      <c r="M383" s="14">
        <f>'Raw Hourly Load and Gen Data'!U382</f>
        <v>10517</v>
      </c>
      <c r="N383" s="14">
        <f>'Raw Hourly Load and Gen Data'!BW382</f>
        <v>0</v>
      </c>
      <c r="O383" s="19">
        <f t="shared" si="20"/>
        <v>0</v>
      </c>
      <c r="P383" s="19">
        <f t="shared" si="21"/>
        <v>9138.4</v>
      </c>
      <c r="Q383" s="25">
        <f t="shared" si="22"/>
        <v>0</v>
      </c>
      <c r="R383" s="25">
        <f t="shared" si="23"/>
        <v>1.8099054829425393E-4</v>
      </c>
    </row>
    <row r="384" spans="1:18">
      <c r="A384" s="1">
        <f>'Raw Hourly Load and Gen Data'!A383</f>
        <v>377</v>
      </c>
      <c r="B384" s="1">
        <f>'Raw Hourly Load and Gen Data'!B383</f>
        <v>16</v>
      </c>
      <c r="C384" s="1" t="str">
        <f>'Raw Hourly Load and Gen Data'!C383</f>
        <v>Day16</v>
      </c>
      <c r="D384" s="1">
        <f>'Raw Hourly Load and Gen Data'!D383</f>
        <v>16</v>
      </c>
      <c r="E384" s="1" t="str">
        <f>'Raw Hourly Load and Gen Data'!E383</f>
        <v>Hour16</v>
      </c>
      <c r="F384" s="1">
        <f>'Raw Hourly Load and Gen Data'!F383</f>
        <v>1</v>
      </c>
      <c r="G384" s="1" t="str">
        <f>'Raw Hourly Load and Gen Data'!G383</f>
        <v>Winter</v>
      </c>
      <c r="H384" s="1">
        <f>'Raw Hourly Load and Gen Data'!H383</f>
        <v>2761</v>
      </c>
      <c r="I384" s="1" t="e">
        <f>'Raw Hourly Load and Gen Data'!I383</f>
        <v>#N/A</v>
      </c>
      <c r="J384" s="1" t="str">
        <f>'Raw Hourly Load and Gen Data'!J383</f>
        <v>Winter</v>
      </c>
      <c r="K384" s="1">
        <f>'Raw Hourly Load and Gen Data'!K383</f>
        <v>21450.400000000001</v>
      </c>
      <c r="L384" s="14">
        <f>'Raw Hourly Load and Gen Data'!T383</f>
        <v>2932.5</v>
      </c>
      <c r="M384" s="14">
        <f>'Raw Hourly Load and Gen Data'!U383</f>
        <v>12362.7</v>
      </c>
      <c r="N384" s="14">
        <f>'Raw Hourly Load and Gen Data'!BW383</f>
        <v>0</v>
      </c>
      <c r="O384" s="19">
        <f t="shared" si="20"/>
        <v>0</v>
      </c>
      <c r="P384" s="19">
        <f t="shared" si="21"/>
        <v>9430.2000000000007</v>
      </c>
      <c r="Q384" s="25">
        <f t="shared" si="22"/>
        <v>0</v>
      </c>
      <c r="R384" s="25">
        <f t="shared" si="23"/>
        <v>1.8676979214353427E-4</v>
      </c>
    </row>
    <row r="385" spans="1:18">
      <c r="A385" s="1">
        <f>'Raw Hourly Load and Gen Data'!A384</f>
        <v>378</v>
      </c>
      <c r="B385" s="1">
        <f>'Raw Hourly Load and Gen Data'!B384</f>
        <v>16</v>
      </c>
      <c r="C385" s="1" t="str">
        <f>'Raw Hourly Load and Gen Data'!C384</f>
        <v>Day16</v>
      </c>
      <c r="D385" s="1">
        <f>'Raw Hourly Load and Gen Data'!D384</f>
        <v>17</v>
      </c>
      <c r="E385" s="1" t="str">
        <f>'Raw Hourly Load and Gen Data'!E384</f>
        <v>Hour17</v>
      </c>
      <c r="F385" s="1">
        <f>'Raw Hourly Load and Gen Data'!F384</f>
        <v>1</v>
      </c>
      <c r="G385" s="1" t="str">
        <f>'Raw Hourly Load and Gen Data'!G384</f>
        <v>Winter</v>
      </c>
      <c r="H385" s="1">
        <f>'Raw Hourly Load and Gen Data'!H384</f>
        <v>2761</v>
      </c>
      <c r="I385" s="1" t="e">
        <f>'Raw Hourly Load and Gen Data'!I384</f>
        <v>#N/A</v>
      </c>
      <c r="J385" s="1" t="str">
        <f>'Raw Hourly Load and Gen Data'!J384</f>
        <v>Winter</v>
      </c>
      <c r="K385" s="1">
        <f>'Raw Hourly Load and Gen Data'!K384</f>
        <v>20955.599999999999</v>
      </c>
      <c r="L385" s="14">
        <f>'Raw Hourly Load and Gen Data'!T384</f>
        <v>2047.5</v>
      </c>
      <c r="M385" s="14">
        <f>'Raw Hourly Load and Gen Data'!U384</f>
        <v>10794.2</v>
      </c>
      <c r="N385" s="14">
        <f>'Raw Hourly Load and Gen Data'!BW384</f>
        <v>0</v>
      </c>
      <c r="O385" s="19">
        <f t="shared" si="20"/>
        <v>0</v>
      </c>
      <c r="P385" s="19">
        <f t="shared" si="21"/>
        <v>8746.7000000000007</v>
      </c>
      <c r="Q385" s="25">
        <f t="shared" si="22"/>
        <v>0</v>
      </c>
      <c r="R385" s="25">
        <f t="shared" si="23"/>
        <v>1.7323273535469567E-4</v>
      </c>
    </row>
    <row r="386" spans="1:18">
      <c r="A386" s="1">
        <f>'Raw Hourly Load and Gen Data'!A385</f>
        <v>379</v>
      </c>
      <c r="B386" s="1">
        <f>'Raw Hourly Load and Gen Data'!B385</f>
        <v>16</v>
      </c>
      <c r="C386" s="1" t="str">
        <f>'Raw Hourly Load and Gen Data'!C385</f>
        <v>Day16</v>
      </c>
      <c r="D386" s="1">
        <f>'Raw Hourly Load and Gen Data'!D385</f>
        <v>18</v>
      </c>
      <c r="E386" s="1" t="str">
        <f>'Raw Hourly Load and Gen Data'!E385</f>
        <v>Hour18</v>
      </c>
      <c r="F386" s="1">
        <f>'Raw Hourly Load and Gen Data'!F385</f>
        <v>1</v>
      </c>
      <c r="G386" s="1" t="str">
        <f>'Raw Hourly Load and Gen Data'!G385</f>
        <v>Winter</v>
      </c>
      <c r="H386" s="1">
        <f>'Raw Hourly Load and Gen Data'!H385</f>
        <v>2761</v>
      </c>
      <c r="I386" s="1" t="e">
        <f>'Raw Hourly Load and Gen Data'!I385</f>
        <v>#N/A</v>
      </c>
      <c r="J386" s="1" t="str">
        <f>'Raw Hourly Load and Gen Data'!J385</f>
        <v>Winter</v>
      </c>
      <c r="K386" s="1">
        <f>'Raw Hourly Load and Gen Data'!K385</f>
        <v>21450.2</v>
      </c>
      <c r="L386" s="14">
        <f>'Raw Hourly Load and Gen Data'!T385</f>
        <v>1049.0999999999999</v>
      </c>
      <c r="M386" s="14">
        <f>'Raw Hourly Load and Gen Data'!U385</f>
        <v>10456.5</v>
      </c>
      <c r="N386" s="14">
        <f>'Raw Hourly Load and Gen Data'!BW385</f>
        <v>0</v>
      </c>
      <c r="O386" s="19">
        <f t="shared" si="20"/>
        <v>0</v>
      </c>
      <c r="P386" s="19">
        <f t="shared" si="21"/>
        <v>9407.4</v>
      </c>
      <c r="Q386" s="25">
        <f t="shared" si="22"/>
        <v>0</v>
      </c>
      <c r="R386" s="25">
        <f t="shared" si="23"/>
        <v>1.8631822682563297E-4</v>
      </c>
    </row>
    <row r="387" spans="1:18">
      <c r="A387" s="1">
        <f>'Raw Hourly Load and Gen Data'!A386</f>
        <v>380</v>
      </c>
      <c r="B387" s="1">
        <f>'Raw Hourly Load and Gen Data'!B386</f>
        <v>16</v>
      </c>
      <c r="C387" s="1" t="str">
        <f>'Raw Hourly Load and Gen Data'!C386</f>
        <v>Day16</v>
      </c>
      <c r="D387" s="1">
        <f>'Raw Hourly Load and Gen Data'!D386</f>
        <v>19</v>
      </c>
      <c r="E387" s="1" t="str">
        <f>'Raw Hourly Load and Gen Data'!E386</f>
        <v>Hour19</v>
      </c>
      <c r="F387" s="1">
        <f>'Raw Hourly Load and Gen Data'!F386</f>
        <v>1</v>
      </c>
      <c r="G387" s="1" t="str">
        <f>'Raw Hourly Load and Gen Data'!G386</f>
        <v>Winter</v>
      </c>
      <c r="H387" s="1">
        <f>'Raw Hourly Load and Gen Data'!H386</f>
        <v>2761</v>
      </c>
      <c r="I387" s="1" t="e">
        <f>'Raw Hourly Load and Gen Data'!I386</f>
        <v>#N/A</v>
      </c>
      <c r="J387" s="1" t="str">
        <f>'Raw Hourly Load and Gen Data'!J386</f>
        <v>Winter</v>
      </c>
      <c r="K387" s="1">
        <f>'Raw Hourly Load and Gen Data'!K386</f>
        <v>19998.2</v>
      </c>
      <c r="L387" s="14">
        <f>'Raw Hourly Load and Gen Data'!T386</f>
        <v>2299.3000000000002</v>
      </c>
      <c r="M387" s="14">
        <f>'Raw Hourly Load and Gen Data'!U386</f>
        <v>10627.6</v>
      </c>
      <c r="N387" s="14">
        <f>'Raw Hourly Load and Gen Data'!BW386</f>
        <v>0</v>
      </c>
      <c r="O387" s="19">
        <f t="shared" si="20"/>
        <v>0</v>
      </c>
      <c r="P387" s="19">
        <f t="shared" si="21"/>
        <v>8328.2999999999993</v>
      </c>
      <c r="Q387" s="25">
        <f t="shared" si="22"/>
        <v>0</v>
      </c>
      <c r="R387" s="25">
        <f t="shared" si="23"/>
        <v>1.6494611566127932E-4</v>
      </c>
    </row>
    <row r="388" spans="1:18">
      <c r="A388" s="1">
        <f>'Raw Hourly Load and Gen Data'!A387</f>
        <v>381</v>
      </c>
      <c r="B388" s="1">
        <f>'Raw Hourly Load and Gen Data'!B387</f>
        <v>16</v>
      </c>
      <c r="C388" s="1" t="str">
        <f>'Raw Hourly Load and Gen Data'!C387</f>
        <v>Day16</v>
      </c>
      <c r="D388" s="1">
        <f>'Raw Hourly Load and Gen Data'!D387</f>
        <v>20</v>
      </c>
      <c r="E388" s="1" t="str">
        <f>'Raw Hourly Load and Gen Data'!E387</f>
        <v>Hour20</v>
      </c>
      <c r="F388" s="1">
        <f>'Raw Hourly Load and Gen Data'!F387</f>
        <v>1</v>
      </c>
      <c r="G388" s="1" t="str">
        <f>'Raw Hourly Load and Gen Data'!G387</f>
        <v>Winter</v>
      </c>
      <c r="H388" s="1">
        <f>'Raw Hourly Load and Gen Data'!H387</f>
        <v>2761</v>
      </c>
      <c r="I388" s="1" t="e">
        <f>'Raw Hourly Load and Gen Data'!I387</f>
        <v>#N/A</v>
      </c>
      <c r="J388" s="1" t="str">
        <f>'Raw Hourly Load and Gen Data'!J387</f>
        <v>Winter</v>
      </c>
      <c r="K388" s="1">
        <f>'Raw Hourly Load and Gen Data'!K387</f>
        <v>19998.2</v>
      </c>
      <c r="L388" s="14">
        <f>'Raw Hourly Load and Gen Data'!T387</f>
        <v>2482.1999999999998</v>
      </c>
      <c r="M388" s="14">
        <f>'Raw Hourly Load and Gen Data'!U387</f>
        <v>11382.6</v>
      </c>
      <c r="N388" s="14">
        <f>'Raw Hourly Load and Gen Data'!BW387</f>
        <v>0</v>
      </c>
      <c r="O388" s="19">
        <f t="shared" si="20"/>
        <v>0</v>
      </c>
      <c r="P388" s="19">
        <f t="shared" si="21"/>
        <v>8900.4000000000015</v>
      </c>
      <c r="Q388" s="25">
        <f t="shared" si="22"/>
        <v>0</v>
      </c>
      <c r="R388" s="25">
        <f t="shared" si="23"/>
        <v>1.7627684015124944E-4</v>
      </c>
    </row>
    <row r="389" spans="1:18">
      <c r="A389" s="1">
        <f>'Raw Hourly Load and Gen Data'!A388</f>
        <v>382</v>
      </c>
      <c r="B389" s="1">
        <f>'Raw Hourly Load and Gen Data'!B388</f>
        <v>16</v>
      </c>
      <c r="C389" s="1" t="str">
        <f>'Raw Hourly Load and Gen Data'!C388</f>
        <v>Day16</v>
      </c>
      <c r="D389" s="1">
        <f>'Raw Hourly Load and Gen Data'!D388</f>
        <v>21</v>
      </c>
      <c r="E389" s="1" t="str">
        <f>'Raw Hourly Load and Gen Data'!E388</f>
        <v>Hour21</v>
      </c>
      <c r="F389" s="1">
        <f>'Raw Hourly Load and Gen Data'!F388</f>
        <v>1</v>
      </c>
      <c r="G389" s="1" t="str">
        <f>'Raw Hourly Load and Gen Data'!G388</f>
        <v>Winter</v>
      </c>
      <c r="H389" s="1">
        <f>'Raw Hourly Load and Gen Data'!H388</f>
        <v>2761</v>
      </c>
      <c r="I389" s="1" t="e">
        <f>'Raw Hourly Load and Gen Data'!I388</f>
        <v>#N/A</v>
      </c>
      <c r="J389" s="1" t="str">
        <f>'Raw Hourly Load and Gen Data'!J388</f>
        <v>Winter</v>
      </c>
      <c r="K389" s="1">
        <f>'Raw Hourly Load and Gen Data'!K388</f>
        <v>19150.599999999999</v>
      </c>
      <c r="L389" s="14">
        <f>'Raw Hourly Load and Gen Data'!T388</f>
        <v>352.3</v>
      </c>
      <c r="M389" s="14">
        <f>'Raw Hourly Load and Gen Data'!U388</f>
        <v>9112.7000000000007</v>
      </c>
      <c r="N389" s="14">
        <f>'Raw Hourly Load and Gen Data'!BW388</f>
        <v>0</v>
      </c>
      <c r="O389" s="19">
        <f t="shared" si="20"/>
        <v>0</v>
      </c>
      <c r="P389" s="19">
        <f t="shared" si="21"/>
        <v>8760.4000000000015</v>
      </c>
      <c r="Q389" s="25">
        <f t="shared" si="22"/>
        <v>0</v>
      </c>
      <c r="R389" s="25">
        <f t="shared" si="23"/>
        <v>1.7350407065536445E-4</v>
      </c>
    </row>
    <row r="390" spans="1:18">
      <c r="A390" s="1">
        <f>'Raw Hourly Load and Gen Data'!A389</f>
        <v>383</v>
      </c>
      <c r="B390" s="1">
        <f>'Raw Hourly Load and Gen Data'!B389</f>
        <v>16</v>
      </c>
      <c r="C390" s="1" t="str">
        <f>'Raw Hourly Load and Gen Data'!C389</f>
        <v>Day16</v>
      </c>
      <c r="D390" s="1">
        <f>'Raw Hourly Load and Gen Data'!D389</f>
        <v>22</v>
      </c>
      <c r="E390" s="1" t="str">
        <f>'Raw Hourly Load and Gen Data'!E389</f>
        <v>Hour22</v>
      </c>
      <c r="F390" s="1">
        <f>'Raw Hourly Load and Gen Data'!F389</f>
        <v>1</v>
      </c>
      <c r="G390" s="1" t="str">
        <f>'Raw Hourly Load and Gen Data'!G389</f>
        <v>Winter</v>
      </c>
      <c r="H390" s="1">
        <f>'Raw Hourly Load and Gen Data'!H389</f>
        <v>2761</v>
      </c>
      <c r="I390" s="1" t="e">
        <f>'Raw Hourly Load and Gen Data'!I389</f>
        <v>#N/A</v>
      </c>
      <c r="J390" s="1" t="str">
        <f>'Raw Hourly Load and Gen Data'!J389</f>
        <v>Winter</v>
      </c>
      <c r="K390" s="1">
        <f>'Raw Hourly Load and Gen Data'!K389</f>
        <v>18044.099999999999</v>
      </c>
      <c r="L390" s="14">
        <f>'Raw Hourly Load and Gen Data'!T389</f>
        <v>79.599999999999994</v>
      </c>
      <c r="M390" s="14">
        <f>'Raw Hourly Load and Gen Data'!U389</f>
        <v>8362.2999999999993</v>
      </c>
      <c r="N390" s="14">
        <f>'Raw Hourly Load and Gen Data'!BW389</f>
        <v>0</v>
      </c>
      <c r="O390" s="19">
        <f t="shared" si="20"/>
        <v>0</v>
      </c>
      <c r="P390" s="19">
        <f t="shared" si="21"/>
        <v>8282.6999999999989</v>
      </c>
      <c r="Q390" s="25">
        <f t="shared" si="22"/>
        <v>0</v>
      </c>
      <c r="R390" s="25">
        <f t="shared" si="23"/>
        <v>1.6404298502547675E-4</v>
      </c>
    </row>
    <row r="391" spans="1:18">
      <c r="A391" s="1">
        <f>'Raw Hourly Load and Gen Data'!A390</f>
        <v>384</v>
      </c>
      <c r="B391" s="1">
        <f>'Raw Hourly Load and Gen Data'!B390</f>
        <v>16</v>
      </c>
      <c r="C391" s="1" t="str">
        <f>'Raw Hourly Load and Gen Data'!C390</f>
        <v>Day16</v>
      </c>
      <c r="D391" s="1">
        <f>'Raw Hourly Load and Gen Data'!D390</f>
        <v>23</v>
      </c>
      <c r="E391" s="1" t="str">
        <f>'Raw Hourly Load and Gen Data'!E390</f>
        <v>Hour23</v>
      </c>
      <c r="F391" s="1">
        <f>'Raw Hourly Load and Gen Data'!F390</f>
        <v>1</v>
      </c>
      <c r="G391" s="1" t="str">
        <f>'Raw Hourly Load and Gen Data'!G390</f>
        <v>Winter</v>
      </c>
      <c r="H391" s="1">
        <f>'Raw Hourly Load and Gen Data'!H390</f>
        <v>2761</v>
      </c>
      <c r="I391" s="1" t="e">
        <f>'Raw Hourly Load and Gen Data'!I390</f>
        <v>#N/A</v>
      </c>
      <c r="J391" s="1" t="str">
        <f>'Raw Hourly Load and Gen Data'!J390</f>
        <v>Winter</v>
      </c>
      <c r="K391" s="1">
        <f>'Raw Hourly Load and Gen Data'!K390</f>
        <v>17753.8</v>
      </c>
      <c r="L391" s="14">
        <f>'Raw Hourly Load and Gen Data'!T390</f>
        <v>1141.9000000000001</v>
      </c>
      <c r="M391" s="14">
        <f>'Raw Hourly Load and Gen Data'!U390</f>
        <v>9453.9</v>
      </c>
      <c r="N391" s="14">
        <f>'Raw Hourly Load and Gen Data'!BW390</f>
        <v>0</v>
      </c>
      <c r="O391" s="19">
        <f t="shared" si="20"/>
        <v>0</v>
      </c>
      <c r="P391" s="19">
        <f t="shared" si="21"/>
        <v>8312</v>
      </c>
      <c r="Q391" s="25">
        <f t="shared" si="22"/>
        <v>0</v>
      </c>
      <c r="R391" s="25">
        <f t="shared" si="23"/>
        <v>1.6462328606997272E-4</v>
      </c>
    </row>
    <row r="392" spans="1:18">
      <c r="A392" s="1">
        <f>'Raw Hourly Load and Gen Data'!A391</f>
        <v>385</v>
      </c>
      <c r="B392" s="1">
        <f>'Raw Hourly Load and Gen Data'!B391</f>
        <v>17</v>
      </c>
      <c r="C392" s="1" t="str">
        <f>'Raw Hourly Load and Gen Data'!C391</f>
        <v>Day17</v>
      </c>
      <c r="D392" s="1">
        <f>'Raw Hourly Load and Gen Data'!D391</f>
        <v>0</v>
      </c>
      <c r="E392" s="1" t="str">
        <f>'Raw Hourly Load and Gen Data'!E391</f>
        <v>Hour0</v>
      </c>
      <c r="F392" s="1">
        <f>'Raw Hourly Load and Gen Data'!F391</f>
        <v>1</v>
      </c>
      <c r="G392" s="1" t="str">
        <f>'Raw Hourly Load and Gen Data'!G391</f>
        <v>Winter</v>
      </c>
      <c r="H392" s="1">
        <f>'Raw Hourly Load and Gen Data'!H391</f>
        <v>29</v>
      </c>
      <c r="I392" s="1">
        <f>'Raw Hourly Load and Gen Data'!I391</f>
        <v>21560.2</v>
      </c>
      <c r="J392" s="1" t="str">
        <f>'Raw Hourly Load and Gen Data'!J391</f>
        <v>Winter</v>
      </c>
      <c r="K392" s="1">
        <f>'Raw Hourly Load and Gen Data'!K391</f>
        <v>17161</v>
      </c>
      <c r="L392" s="14">
        <f>'Raw Hourly Load and Gen Data'!T391</f>
        <v>1992.5</v>
      </c>
      <c r="M392" s="14">
        <f>'Raw Hourly Load and Gen Data'!U391</f>
        <v>9915.2999999999993</v>
      </c>
      <c r="N392" s="14">
        <f>'Raw Hourly Load and Gen Data'!BW391</f>
        <v>0</v>
      </c>
      <c r="O392" s="19">
        <f t="shared" ref="O392:O455" si="24">IF(SUM(L392,N392)-M392&lt;0,0,SUM(L392,N392)-M392)</f>
        <v>0</v>
      </c>
      <c r="P392" s="19">
        <f t="shared" ref="P392:P455" si="25">IF(M392-SUM(L392,N392)&lt;0,0,M392-SUM(L392,N392))</f>
        <v>7922.7999999999993</v>
      </c>
      <c r="Q392" s="25">
        <f t="shared" ref="Q392:Q455" si="26">O392/O$5</f>
        <v>0</v>
      </c>
      <c r="R392" s="25">
        <f t="shared" ref="R392:R455" si="27">P392/P$5</f>
        <v>1.5691498687141238E-4</v>
      </c>
    </row>
    <row r="393" spans="1:18">
      <c r="A393" s="1">
        <f>'Raw Hourly Load and Gen Data'!A392</f>
        <v>386</v>
      </c>
      <c r="B393" s="1">
        <f>'Raw Hourly Load and Gen Data'!B392</f>
        <v>17</v>
      </c>
      <c r="C393" s="1" t="str">
        <f>'Raw Hourly Load and Gen Data'!C392</f>
        <v>Day17</v>
      </c>
      <c r="D393" s="1">
        <f>'Raw Hourly Load and Gen Data'!D392</f>
        <v>1</v>
      </c>
      <c r="E393" s="1" t="str">
        <f>'Raw Hourly Load and Gen Data'!E392</f>
        <v>Hour1</v>
      </c>
      <c r="F393" s="1">
        <f>'Raw Hourly Load and Gen Data'!F392</f>
        <v>1</v>
      </c>
      <c r="G393" s="1" t="str">
        <f>'Raw Hourly Load and Gen Data'!G392</f>
        <v>Winter</v>
      </c>
      <c r="H393" s="1">
        <f>'Raw Hourly Load and Gen Data'!H392</f>
        <v>2761</v>
      </c>
      <c r="I393" s="1" t="e">
        <f>'Raw Hourly Load and Gen Data'!I392</f>
        <v>#N/A</v>
      </c>
      <c r="J393" s="1" t="str">
        <f>'Raw Hourly Load and Gen Data'!J392</f>
        <v>Winter</v>
      </c>
      <c r="K393" s="1">
        <f>'Raw Hourly Load and Gen Data'!K392</f>
        <v>16972.099999999999</v>
      </c>
      <c r="L393" s="14">
        <f>'Raw Hourly Load and Gen Data'!T392</f>
        <v>2477.8000000000002</v>
      </c>
      <c r="M393" s="14">
        <f>'Raw Hourly Load and Gen Data'!U392</f>
        <v>10210.9</v>
      </c>
      <c r="N393" s="14">
        <f>'Raw Hourly Load and Gen Data'!BW392</f>
        <v>0</v>
      </c>
      <c r="O393" s="19">
        <f t="shared" si="24"/>
        <v>0</v>
      </c>
      <c r="P393" s="19">
        <f t="shared" si="25"/>
        <v>7733.0999999999995</v>
      </c>
      <c r="Q393" s="25">
        <f t="shared" si="26"/>
        <v>0</v>
      </c>
      <c r="R393" s="25">
        <f t="shared" si="27"/>
        <v>1.531578842044882E-4</v>
      </c>
    </row>
    <row r="394" spans="1:18">
      <c r="A394" s="1">
        <f>'Raw Hourly Load and Gen Data'!A393</f>
        <v>387</v>
      </c>
      <c r="B394" s="1">
        <f>'Raw Hourly Load and Gen Data'!B393</f>
        <v>17</v>
      </c>
      <c r="C394" s="1" t="str">
        <f>'Raw Hourly Load and Gen Data'!C393</f>
        <v>Day17</v>
      </c>
      <c r="D394" s="1">
        <f>'Raw Hourly Load and Gen Data'!D393</f>
        <v>2</v>
      </c>
      <c r="E394" s="1" t="str">
        <f>'Raw Hourly Load and Gen Data'!E393</f>
        <v>Hour2</v>
      </c>
      <c r="F394" s="1">
        <f>'Raw Hourly Load and Gen Data'!F393</f>
        <v>1</v>
      </c>
      <c r="G394" s="1" t="str">
        <f>'Raw Hourly Load and Gen Data'!G393</f>
        <v>Winter</v>
      </c>
      <c r="H394" s="1">
        <f>'Raw Hourly Load and Gen Data'!H393</f>
        <v>2761</v>
      </c>
      <c r="I394" s="1" t="e">
        <f>'Raw Hourly Load and Gen Data'!I393</f>
        <v>#N/A</v>
      </c>
      <c r="J394" s="1" t="str">
        <f>'Raw Hourly Load and Gen Data'!J393</f>
        <v>Winter</v>
      </c>
      <c r="K394" s="1">
        <f>'Raw Hourly Load and Gen Data'!K393</f>
        <v>17173.2</v>
      </c>
      <c r="L394" s="14">
        <f>'Raw Hourly Load and Gen Data'!T393</f>
        <v>2482.1999999999998</v>
      </c>
      <c r="M394" s="14">
        <f>'Raw Hourly Load and Gen Data'!U393</f>
        <v>10282.299999999999</v>
      </c>
      <c r="N394" s="14">
        <f>'Raw Hourly Load and Gen Data'!BW393</f>
        <v>0</v>
      </c>
      <c r="O394" s="19">
        <f t="shared" si="24"/>
        <v>0</v>
      </c>
      <c r="P394" s="19">
        <f t="shared" si="25"/>
        <v>7800.0999999999995</v>
      </c>
      <c r="Q394" s="25">
        <f t="shared" si="26"/>
        <v>0</v>
      </c>
      <c r="R394" s="25">
        <f t="shared" si="27"/>
        <v>1.5448485246323318E-4</v>
      </c>
    </row>
    <row r="395" spans="1:18">
      <c r="A395" s="1">
        <f>'Raw Hourly Load and Gen Data'!A394</f>
        <v>388</v>
      </c>
      <c r="B395" s="1">
        <f>'Raw Hourly Load and Gen Data'!B394</f>
        <v>17</v>
      </c>
      <c r="C395" s="1" t="str">
        <f>'Raw Hourly Load and Gen Data'!C394</f>
        <v>Day17</v>
      </c>
      <c r="D395" s="1">
        <f>'Raw Hourly Load and Gen Data'!D394</f>
        <v>3</v>
      </c>
      <c r="E395" s="1" t="str">
        <f>'Raw Hourly Load and Gen Data'!E394</f>
        <v>Hour3</v>
      </c>
      <c r="F395" s="1">
        <f>'Raw Hourly Load and Gen Data'!F394</f>
        <v>1</v>
      </c>
      <c r="G395" s="1" t="str">
        <f>'Raw Hourly Load and Gen Data'!G394</f>
        <v>Winter</v>
      </c>
      <c r="H395" s="1">
        <f>'Raw Hourly Load and Gen Data'!H394</f>
        <v>2761</v>
      </c>
      <c r="I395" s="1" t="e">
        <f>'Raw Hourly Load and Gen Data'!I394</f>
        <v>#N/A</v>
      </c>
      <c r="J395" s="1" t="str">
        <f>'Raw Hourly Load and Gen Data'!J394</f>
        <v>Winter</v>
      </c>
      <c r="K395" s="1">
        <f>'Raw Hourly Load and Gen Data'!K394</f>
        <v>17753.8</v>
      </c>
      <c r="L395" s="14">
        <f>'Raw Hourly Load and Gen Data'!T394</f>
        <v>2235.6</v>
      </c>
      <c r="M395" s="14">
        <f>'Raw Hourly Load and Gen Data'!U394</f>
        <v>10402.1</v>
      </c>
      <c r="N395" s="14">
        <f>'Raw Hourly Load and Gen Data'!BW394</f>
        <v>0</v>
      </c>
      <c r="O395" s="19">
        <f t="shared" si="24"/>
        <v>0</v>
      </c>
      <c r="P395" s="19">
        <f t="shared" si="25"/>
        <v>8166.5</v>
      </c>
      <c r="Q395" s="25">
        <f t="shared" si="26"/>
        <v>0</v>
      </c>
      <c r="R395" s="25">
        <f t="shared" si="27"/>
        <v>1.6174158634389222E-4</v>
      </c>
    </row>
    <row r="396" spans="1:18">
      <c r="A396" s="1">
        <f>'Raw Hourly Load and Gen Data'!A395</f>
        <v>389</v>
      </c>
      <c r="B396" s="1">
        <f>'Raw Hourly Load and Gen Data'!B395</f>
        <v>17</v>
      </c>
      <c r="C396" s="1" t="str">
        <f>'Raw Hourly Load and Gen Data'!C395</f>
        <v>Day17</v>
      </c>
      <c r="D396" s="1">
        <f>'Raw Hourly Load and Gen Data'!D395</f>
        <v>4</v>
      </c>
      <c r="E396" s="1" t="str">
        <f>'Raw Hourly Load and Gen Data'!E395</f>
        <v>Hour4</v>
      </c>
      <c r="F396" s="1">
        <f>'Raw Hourly Load and Gen Data'!F395</f>
        <v>1</v>
      </c>
      <c r="G396" s="1" t="str">
        <f>'Raw Hourly Load and Gen Data'!G395</f>
        <v>Winter</v>
      </c>
      <c r="H396" s="1">
        <f>'Raw Hourly Load and Gen Data'!H395</f>
        <v>2761</v>
      </c>
      <c r="I396" s="1" t="e">
        <f>'Raw Hourly Load and Gen Data'!I395</f>
        <v>#N/A</v>
      </c>
      <c r="J396" s="1" t="str">
        <f>'Raw Hourly Load and Gen Data'!J395</f>
        <v>Winter</v>
      </c>
      <c r="K396" s="1">
        <f>'Raw Hourly Load and Gen Data'!K395</f>
        <v>18364.3</v>
      </c>
      <c r="L396" s="14">
        <f>'Raw Hourly Load and Gen Data'!T395</f>
        <v>2338.5</v>
      </c>
      <c r="M396" s="14">
        <f>'Raw Hourly Load and Gen Data'!U395</f>
        <v>10447.299999999999</v>
      </c>
      <c r="N396" s="14">
        <f>'Raw Hourly Load and Gen Data'!BW395</f>
        <v>0</v>
      </c>
      <c r="O396" s="19">
        <f t="shared" si="24"/>
        <v>0</v>
      </c>
      <c r="P396" s="19">
        <f t="shared" si="25"/>
        <v>8108.7999999999993</v>
      </c>
      <c r="Q396" s="25">
        <f t="shared" si="26"/>
        <v>0</v>
      </c>
      <c r="R396" s="25">
        <f t="shared" si="27"/>
        <v>1.6059880920165961E-4</v>
      </c>
    </row>
    <row r="397" spans="1:18">
      <c r="A397" s="1">
        <f>'Raw Hourly Load and Gen Data'!A396</f>
        <v>390</v>
      </c>
      <c r="B397" s="1">
        <f>'Raw Hourly Load and Gen Data'!B396</f>
        <v>17</v>
      </c>
      <c r="C397" s="1" t="str">
        <f>'Raw Hourly Load and Gen Data'!C396</f>
        <v>Day17</v>
      </c>
      <c r="D397" s="1">
        <f>'Raw Hourly Load and Gen Data'!D396</f>
        <v>5</v>
      </c>
      <c r="E397" s="1" t="str">
        <f>'Raw Hourly Load and Gen Data'!E396</f>
        <v>Hour5</v>
      </c>
      <c r="F397" s="1">
        <f>'Raw Hourly Load and Gen Data'!F396</f>
        <v>1</v>
      </c>
      <c r="G397" s="1" t="str">
        <f>'Raw Hourly Load and Gen Data'!G396</f>
        <v>Winter</v>
      </c>
      <c r="H397" s="1">
        <f>'Raw Hourly Load and Gen Data'!H396</f>
        <v>2761</v>
      </c>
      <c r="I397" s="1" t="e">
        <f>'Raw Hourly Load and Gen Data'!I396</f>
        <v>#N/A</v>
      </c>
      <c r="J397" s="1" t="str">
        <f>'Raw Hourly Load and Gen Data'!J396</f>
        <v>Winter</v>
      </c>
      <c r="K397" s="1">
        <f>'Raw Hourly Load and Gen Data'!K396</f>
        <v>19803.7</v>
      </c>
      <c r="L397" s="14">
        <f>'Raw Hourly Load and Gen Data'!T396</f>
        <v>2694.4</v>
      </c>
      <c r="M397" s="14">
        <f>'Raw Hourly Load and Gen Data'!U396</f>
        <v>11074.5</v>
      </c>
      <c r="N397" s="14">
        <f>'Raw Hourly Load and Gen Data'!BW396</f>
        <v>0</v>
      </c>
      <c r="O397" s="19">
        <f t="shared" si="24"/>
        <v>0</v>
      </c>
      <c r="P397" s="19">
        <f t="shared" si="25"/>
        <v>8380.1</v>
      </c>
      <c r="Q397" s="25">
        <f t="shared" si="26"/>
        <v>0</v>
      </c>
      <c r="R397" s="25">
        <f t="shared" si="27"/>
        <v>1.659720403747568E-4</v>
      </c>
    </row>
    <row r="398" spans="1:18">
      <c r="A398" s="1">
        <f>'Raw Hourly Load and Gen Data'!A397</f>
        <v>391</v>
      </c>
      <c r="B398" s="1">
        <f>'Raw Hourly Load and Gen Data'!B397</f>
        <v>17</v>
      </c>
      <c r="C398" s="1" t="str">
        <f>'Raw Hourly Load and Gen Data'!C397</f>
        <v>Day17</v>
      </c>
      <c r="D398" s="1">
        <f>'Raw Hourly Load and Gen Data'!D397</f>
        <v>6</v>
      </c>
      <c r="E398" s="1" t="str">
        <f>'Raw Hourly Load and Gen Data'!E397</f>
        <v>Hour6</v>
      </c>
      <c r="F398" s="1">
        <f>'Raw Hourly Load and Gen Data'!F397</f>
        <v>1</v>
      </c>
      <c r="G398" s="1" t="str">
        <f>'Raw Hourly Load and Gen Data'!G397</f>
        <v>Winter</v>
      </c>
      <c r="H398" s="1">
        <f>'Raw Hourly Load and Gen Data'!H397</f>
        <v>2761</v>
      </c>
      <c r="I398" s="1" t="e">
        <f>'Raw Hourly Load and Gen Data'!I397</f>
        <v>#N/A</v>
      </c>
      <c r="J398" s="1" t="str">
        <f>'Raw Hourly Load and Gen Data'!J397</f>
        <v>Winter</v>
      </c>
      <c r="K398" s="1">
        <f>'Raw Hourly Load and Gen Data'!K397</f>
        <v>19936.5</v>
      </c>
      <c r="L398" s="14">
        <f>'Raw Hourly Load and Gen Data'!T397</f>
        <v>2482.1999999999998</v>
      </c>
      <c r="M398" s="14">
        <f>'Raw Hourly Load and Gen Data'!U397</f>
        <v>11008.4</v>
      </c>
      <c r="N398" s="14">
        <f>'Raw Hourly Load and Gen Data'!BW397</f>
        <v>0</v>
      </c>
      <c r="O398" s="19">
        <f t="shared" si="24"/>
        <v>0</v>
      </c>
      <c r="P398" s="19">
        <f t="shared" si="25"/>
        <v>8526.2000000000007</v>
      </c>
      <c r="Q398" s="25">
        <f t="shared" si="26"/>
        <v>0</v>
      </c>
      <c r="R398" s="25">
        <f t="shared" si="27"/>
        <v>1.6886562339867679E-4</v>
      </c>
    </row>
    <row r="399" spans="1:18">
      <c r="A399" s="1">
        <f>'Raw Hourly Load and Gen Data'!A398</f>
        <v>392</v>
      </c>
      <c r="B399" s="1">
        <f>'Raw Hourly Load and Gen Data'!B398</f>
        <v>17</v>
      </c>
      <c r="C399" s="1" t="str">
        <f>'Raw Hourly Load and Gen Data'!C398</f>
        <v>Day17</v>
      </c>
      <c r="D399" s="1">
        <f>'Raw Hourly Load and Gen Data'!D398</f>
        <v>7</v>
      </c>
      <c r="E399" s="1" t="str">
        <f>'Raw Hourly Load and Gen Data'!E398</f>
        <v>Hour7</v>
      </c>
      <c r="F399" s="1">
        <f>'Raw Hourly Load and Gen Data'!F398</f>
        <v>1</v>
      </c>
      <c r="G399" s="1" t="str">
        <f>'Raw Hourly Load and Gen Data'!G398</f>
        <v>Winter</v>
      </c>
      <c r="H399" s="1">
        <f>'Raw Hourly Load and Gen Data'!H398</f>
        <v>2761</v>
      </c>
      <c r="I399" s="1" t="e">
        <f>'Raw Hourly Load and Gen Data'!I398</f>
        <v>#N/A</v>
      </c>
      <c r="J399" s="1" t="str">
        <f>'Raw Hourly Load and Gen Data'!J398</f>
        <v>Winter</v>
      </c>
      <c r="K399" s="1">
        <f>'Raw Hourly Load and Gen Data'!K398</f>
        <v>19310.8</v>
      </c>
      <c r="L399" s="14">
        <f>'Raw Hourly Load and Gen Data'!T398</f>
        <v>94.2</v>
      </c>
      <c r="M399" s="14">
        <f>'Raw Hourly Load and Gen Data'!U398</f>
        <v>8268.2999999999993</v>
      </c>
      <c r="N399" s="14">
        <f>'Raw Hourly Load and Gen Data'!BW398</f>
        <v>0</v>
      </c>
      <c r="O399" s="19">
        <f t="shared" si="24"/>
        <v>0</v>
      </c>
      <c r="P399" s="19">
        <f t="shared" si="25"/>
        <v>8174.0999999999995</v>
      </c>
      <c r="Q399" s="25">
        <f t="shared" si="26"/>
        <v>0</v>
      </c>
      <c r="R399" s="25">
        <f t="shared" si="27"/>
        <v>1.6189210811652597E-4</v>
      </c>
    </row>
    <row r="400" spans="1:18">
      <c r="A400" s="1">
        <f>'Raw Hourly Load and Gen Data'!A399</f>
        <v>393</v>
      </c>
      <c r="B400" s="1">
        <f>'Raw Hourly Load and Gen Data'!B399</f>
        <v>17</v>
      </c>
      <c r="C400" s="1" t="str">
        <f>'Raw Hourly Load and Gen Data'!C399</f>
        <v>Day17</v>
      </c>
      <c r="D400" s="1">
        <f>'Raw Hourly Load and Gen Data'!D399</f>
        <v>8</v>
      </c>
      <c r="E400" s="1" t="str">
        <f>'Raw Hourly Load and Gen Data'!E399</f>
        <v>Hour8</v>
      </c>
      <c r="F400" s="1">
        <f>'Raw Hourly Load and Gen Data'!F399</f>
        <v>1</v>
      </c>
      <c r="G400" s="1" t="str">
        <f>'Raw Hourly Load and Gen Data'!G399</f>
        <v>Winter</v>
      </c>
      <c r="H400" s="1">
        <f>'Raw Hourly Load and Gen Data'!H399</f>
        <v>2761</v>
      </c>
      <c r="I400" s="1" t="e">
        <f>'Raw Hourly Load and Gen Data'!I399</f>
        <v>#N/A</v>
      </c>
      <c r="J400" s="1" t="str">
        <f>'Raw Hourly Load and Gen Data'!J399</f>
        <v>Winter</v>
      </c>
      <c r="K400" s="1">
        <f>'Raw Hourly Load and Gen Data'!K399</f>
        <v>18259.2</v>
      </c>
      <c r="L400" s="14">
        <f>'Raw Hourly Load and Gen Data'!T399</f>
        <v>0</v>
      </c>
      <c r="M400" s="14">
        <f>'Raw Hourly Load and Gen Data'!U399</f>
        <v>7265.2</v>
      </c>
      <c r="N400" s="14">
        <f>'Raw Hourly Load and Gen Data'!BW399</f>
        <v>0</v>
      </c>
      <c r="O400" s="19">
        <f t="shared" si="24"/>
        <v>0</v>
      </c>
      <c r="P400" s="19">
        <f t="shared" si="25"/>
        <v>7265.2</v>
      </c>
      <c r="Q400" s="25">
        <f t="shared" si="26"/>
        <v>0</v>
      </c>
      <c r="R400" s="25">
        <f t="shared" si="27"/>
        <v>1.4389089243931253E-4</v>
      </c>
    </row>
    <row r="401" spans="1:18">
      <c r="A401" s="1">
        <f>'Raw Hourly Load and Gen Data'!A400</f>
        <v>394</v>
      </c>
      <c r="B401" s="1">
        <f>'Raw Hourly Load and Gen Data'!B400</f>
        <v>17</v>
      </c>
      <c r="C401" s="1" t="str">
        <f>'Raw Hourly Load and Gen Data'!C400</f>
        <v>Day17</v>
      </c>
      <c r="D401" s="1">
        <f>'Raw Hourly Load and Gen Data'!D400</f>
        <v>9</v>
      </c>
      <c r="E401" s="1" t="str">
        <f>'Raw Hourly Load and Gen Data'!E400</f>
        <v>Hour9</v>
      </c>
      <c r="F401" s="1">
        <f>'Raw Hourly Load and Gen Data'!F400</f>
        <v>1</v>
      </c>
      <c r="G401" s="1" t="str">
        <f>'Raw Hourly Load and Gen Data'!G400</f>
        <v>Winter</v>
      </c>
      <c r="H401" s="1">
        <f>'Raw Hourly Load and Gen Data'!H400</f>
        <v>2761</v>
      </c>
      <c r="I401" s="1" t="e">
        <f>'Raw Hourly Load and Gen Data'!I400</f>
        <v>#N/A</v>
      </c>
      <c r="J401" s="1" t="str">
        <f>'Raw Hourly Load and Gen Data'!J400</f>
        <v>Winter</v>
      </c>
      <c r="K401" s="1">
        <f>'Raw Hourly Load and Gen Data'!K400</f>
        <v>18325</v>
      </c>
      <c r="L401" s="14">
        <f>'Raw Hourly Load and Gen Data'!T400</f>
        <v>0</v>
      </c>
      <c r="M401" s="14">
        <f>'Raw Hourly Load and Gen Data'!U400</f>
        <v>7361.6</v>
      </c>
      <c r="N401" s="14">
        <f>'Raw Hourly Load and Gen Data'!BW400</f>
        <v>0</v>
      </c>
      <c r="O401" s="19">
        <f t="shared" si="24"/>
        <v>0</v>
      </c>
      <c r="P401" s="19">
        <f t="shared" si="25"/>
        <v>7361.6</v>
      </c>
      <c r="Q401" s="25">
        <f t="shared" si="26"/>
        <v>0</v>
      </c>
      <c r="R401" s="25">
        <f t="shared" si="27"/>
        <v>1.4580014229219337E-4</v>
      </c>
    </row>
    <row r="402" spans="1:18">
      <c r="A402" s="1">
        <f>'Raw Hourly Load and Gen Data'!A401</f>
        <v>395</v>
      </c>
      <c r="B402" s="1">
        <f>'Raw Hourly Load and Gen Data'!B401</f>
        <v>17</v>
      </c>
      <c r="C402" s="1" t="str">
        <f>'Raw Hourly Load and Gen Data'!C401</f>
        <v>Day17</v>
      </c>
      <c r="D402" s="1">
        <f>'Raw Hourly Load and Gen Data'!D401</f>
        <v>10</v>
      </c>
      <c r="E402" s="1" t="str">
        <f>'Raw Hourly Load and Gen Data'!E401</f>
        <v>Hour10</v>
      </c>
      <c r="F402" s="1">
        <f>'Raw Hourly Load and Gen Data'!F401</f>
        <v>1</v>
      </c>
      <c r="G402" s="1" t="str">
        <f>'Raw Hourly Load and Gen Data'!G401</f>
        <v>Winter</v>
      </c>
      <c r="H402" s="1">
        <f>'Raw Hourly Load and Gen Data'!H401</f>
        <v>2761</v>
      </c>
      <c r="I402" s="1" t="e">
        <f>'Raw Hourly Load and Gen Data'!I401</f>
        <v>#N/A</v>
      </c>
      <c r="J402" s="1" t="str">
        <f>'Raw Hourly Load and Gen Data'!J401</f>
        <v>Winter</v>
      </c>
      <c r="K402" s="1">
        <f>'Raw Hourly Load and Gen Data'!K401</f>
        <v>18258.099999999999</v>
      </c>
      <c r="L402" s="14">
        <f>'Raw Hourly Load and Gen Data'!T401</f>
        <v>0</v>
      </c>
      <c r="M402" s="14">
        <f>'Raw Hourly Load and Gen Data'!U401</f>
        <v>7433.5</v>
      </c>
      <c r="N402" s="14">
        <f>'Raw Hourly Load and Gen Data'!BW401</f>
        <v>0</v>
      </c>
      <c r="O402" s="19">
        <f t="shared" si="24"/>
        <v>0</v>
      </c>
      <c r="P402" s="19">
        <f t="shared" si="25"/>
        <v>7433.5</v>
      </c>
      <c r="Q402" s="25">
        <f t="shared" si="26"/>
        <v>0</v>
      </c>
      <c r="R402" s="25">
        <f t="shared" si="27"/>
        <v>1.4722415748329431E-4</v>
      </c>
    </row>
    <row r="403" spans="1:18">
      <c r="A403" s="1">
        <f>'Raw Hourly Load and Gen Data'!A402</f>
        <v>396</v>
      </c>
      <c r="B403" s="1">
        <f>'Raw Hourly Load and Gen Data'!B402</f>
        <v>17</v>
      </c>
      <c r="C403" s="1" t="str">
        <f>'Raw Hourly Load and Gen Data'!C402</f>
        <v>Day17</v>
      </c>
      <c r="D403" s="1">
        <f>'Raw Hourly Load and Gen Data'!D402</f>
        <v>11</v>
      </c>
      <c r="E403" s="1" t="str">
        <f>'Raw Hourly Load and Gen Data'!E402</f>
        <v>Hour11</v>
      </c>
      <c r="F403" s="1">
        <f>'Raw Hourly Load and Gen Data'!F402</f>
        <v>1</v>
      </c>
      <c r="G403" s="1" t="str">
        <f>'Raw Hourly Load and Gen Data'!G402</f>
        <v>Winter</v>
      </c>
      <c r="H403" s="1">
        <f>'Raw Hourly Load and Gen Data'!H402</f>
        <v>2761</v>
      </c>
      <c r="I403" s="1" t="e">
        <f>'Raw Hourly Load and Gen Data'!I402</f>
        <v>#N/A</v>
      </c>
      <c r="J403" s="1" t="str">
        <f>'Raw Hourly Load and Gen Data'!J402</f>
        <v>Winter</v>
      </c>
      <c r="K403" s="1">
        <f>'Raw Hourly Load and Gen Data'!K402</f>
        <v>18272.3</v>
      </c>
      <c r="L403" s="14">
        <f>'Raw Hourly Load and Gen Data'!T402</f>
        <v>0</v>
      </c>
      <c r="M403" s="14">
        <f>'Raw Hourly Load and Gen Data'!U402</f>
        <v>7484.2</v>
      </c>
      <c r="N403" s="14">
        <f>'Raw Hourly Load and Gen Data'!BW402</f>
        <v>0</v>
      </c>
      <c r="O403" s="19">
        <f t="shared" si="24"/>
        <v>0</v>
      </c>
      <c r="P403" s="19">
        <f t="shared" si="25"/>
        <v>7484.2</v>
      </c>
      <c r="Q403" s="25">
        <f t="shared" si="26"/>
        <v>0</v>
      </c>
      <c r="R403" s="25">
        <f t="shared" si="27"/>
        <v>1.4822829615073266E-4</v>
      </c>
    </row>
    <row r="404" spans="1:18">
      <c r="A404" s="1">
        <f>'Raw Hourly Load and Gen Data'!A403</f>
        <v>397</v>
      </c>
      <c r="B404" s="1">
        <f>'Raw Hourly Load and Gen Data'!B403</f>
        <v>17</v>
      </c>
      <c r="C404" s="1" t="str">
        <f>'Raw Hourly Load and Gen Data'!C403</f>
        <v>Day17</v>
      </c>
      <c r="D404" s="1">
        <f>'Raw Hourly Load and Gen Data'!D403</f>
        <v>12</v>
      </c>
      <c r="E404" s="1" t="str">
        <f>'Raw Hourly Load and Gen Data'!E403</f>
        <v>Hour12</v>
      </c>
      <c r="F404" s="1">
        <f>'Raw Hourly Load and Gen Data'!F403</f>
        <v>1</v>
      </c>
      <c r="G404" s="1" t="str">
        <f>'Raw Hourly Load and Gen Data'!G403</f>
        <v>Winter</v>
      </c>
      <c r="H404" s="1">
        <f>'Raw Hourly Load and Gen Data'!H403</f>
        <v>2761</v>
      </c>
      <c r="I404" s="1" t="e">
        <f>'Raw Hourly Load and Gen Data'!I403</f>
        <v>#N/A</v>
      </c>
      <c r="J404" s="1" t="str">
        <f>'Raw Hourly Load and Gen Data'!J403</f>
        <v>Winter</v>
      </c>
      <c r="K404" s="1">
        <f>'Raw Hourly Load and Gen Data'!K403</f>
        <v>18320.599999999999</v>
      </c>
      <c r="L404" s="14">
        <f>'Raw Hourly Load and Gen Data'!T403</f>
        <v>0</v>
      </c>
      <c r="M404" s="14">
        <f>'Raw Hourly Load and Gen Data'!U403</f>
        <v>7550.7</v>
      </c>
      <c r="N404" s="14">
        <f>'Raw Hourly Load and Gen Data'!BW403</f>
        <v>0</v>
      </c>
      <c r="O404" s="19">
        <f t="shared" si="24"/>
        <v>0</v>
      </c>
      <c r="P404" s="19">
        <f t="shared" si="25"/>
        <v>7550.7</v>
      </c>
      <c r="Q404" s="25">
        <f t="shared" si="26"/>
        <v>0</v>
      </c>
      <c r="R404" s="25">
        <f t="shared" si="27"/>
        <v>1.4954536166127803E-4</v>
      </c>
    </row>
    <row r="405" spans="1:18">
      <c r="A405" s="1">
        <f>'Raw Hourly Load and Gen Data'!A404</f>
        <v>398</v>
      </c>
      <c r="B405" s="1">
        <f>'Raw Hourly Load and Gen Data'!B404</f>
        <v>17</v>
      </c>
      <c r="C405" s="1" t="str">
        <f>'Raw Hourly Load and Gen Data'!C404</f>
        <v>Day17</v>
      </c>
      <c r="D405" s="1">
        <f>'Raw Hourly Load and Gen Data'!D404</f>
        <v>13</v>
      </c>
      <c r="E405" s="1" t="str">
        <f>'Raw Hourly Load and Gen Data'!E404</f>
        <v>Hour13</v>
      </c>
      <c r="F405" s="1">
        <f>'Raw Hourly Load and Gen Data'!F404</f>
        <v>1</v>
      </c>
      <c r="G405" s="1" t="str">
        <f>'Raw Hourly Load and Gen Data'!G404</f>
        <v>Winter</v>
      </c>
      <c r="H405" s="1">
        <f>'Raw Hourly Load and Gen Data'!H404</f>
        <v>2761</v>
      </c>
      <c r="I405" s="1" t="e">
        <f>'Raw Hourly Load and Gen Data'!I404</f>
        <v>#N/A</v>
      </c>
      <c r="J405" s="1" t="str">
        <f>'Raw Hourly Load and Gen Data'!J404</f>
        <v>Winter</v>
      </c>
      <c r="K405" s="1">
        <f>'Raw Hourly Load and Gen Data'!K404</f>
        <v>18309.2</v>
      </c>
      <c r="L405" s="14">
        <f>'Raw Hourly Load and Gen Data'!T404</f>
        <v>0</v>
      </c>
      <c r="M405" s="14">
        <f>'Raw Hourly Load and Gen Data'!U404</f>
        <v>7688.8</v>
      </c>
      <c r="N405" s="14">
        <f>'Raw Hourly Load and Gen Data'!BW404</f>
        <v>0</v>
      </c>
      <c r="O405" s="19">
        <f t="shared" si="24"/>
        <v>0</v>
      </c>
      <c r="P405" s="19">
        <f t="shared" si="25"/>
        <v>7688.8</v>
      </c>
      <c r="Q405" s="25">
        <f t="shared" si="26"/>
        <v>0</v>
      </c>
      <c r="R405" s="25">
        <f t="shared" si="27"/>
        <v>1.522805007140046E-4</v>
      </c>
    </row>
    <row r="406" spans="1:18">
      <c r="A406" s="1">
        <f>'Raw Hourly Load and Gen Data'!A405</f>
        <v>399</v>
      </c>
      <c r="B406" s="1">
        <f>'Raw Hourly Load and Gen Data'!B405</f>
        <v>17</v>
      </c>
      <c r="C406" s="1" t="str">
        <f>'Raw Hourly Load and Gen Data'!C405</f>
        <v>Day17</v>
      </c>
      <c r="D406" s="1">
        <f>'Raw Hourly Load and Gen Data'!D405</f>
        <v>14</v>
      </c>
      <c r="E406" s="1" t="str">
        <f>'Raw Hourly Load and Gen Data'!E405</f>
        <v>Hour14</v>
      </c>
      <c r="F406" s="1">
        <f>'Raw Hourly Load and Gen Data'!F405</f>
        <v>1</v>
      </c>
      <c r="G406" s="1" t="str">
        <f>'Raw Hourly Load and Gen Data'!G405</f>
        <v>Winter</v>
      </c>
      <c r="H406" s="1">
        <f>'Raw Hourly Load and Gen Data'!H405</f>
        <v>2761</v>
      </c>
      <c r="I406" s="1" t="e">
        <f>'Raw Hourly Load and Gen Data'!I405</f>
        <v>#N/A</v>
      </c>
      <c r="J406" s="1" t="str">
        <f>'Raw Hourly Load and Gen Data'!J405</f>
        <v>Winter</v>
      </c>
      <c r="K406" s="1">
        <f>'Raw Hourly Load and Gen Data'!K405</f>
        <v>18184.3</v>
      </c>
      <c r="L406" s="14">
        <f>'Raw Hourly Load and Gen Data'!T405</f>
        <v>0</v>
      </c>
      <c r="M406" s="14">
        <f>'Raw Hourly Load and Gen Data'!U405</f>
        <v>7406.1</v>
      </c>
      <c r="N406" s="14">
        <f>'Raw Hourly Load and Gen Data'!BW405</f>
        <v>0</v>
      </c>
      <c r="O406" s="19">
        <f t="shared" si="24"/>
        <v>0</v>
      </c>
      <c r="P406" s="19">
        <f t="shared" si="25"/>
        <v>7406.1</v>
      </c>
      <c r="Q406" s="25">
        <f t="shared" si="26"/>
        <v>0</v>
      </c>
      <c r="R406" s="25">
        <f t="shared" si="27"/>
        <v>1.466814868819568E-4</v>
      </c>
    </row>
    <row r="407" spans="1:18">
      <c r="A407" s="1">
        <f>'Raw Hourly Load and Gen Data'!A406</f>
        <v>400</v>
      </c>
      <c r="B407" s="1">
        <f>'Raw Hourly Load and Gen Data'!B406</f>
        <v>17</v>
      </c>
      <c r="C407" s="1" t="str">
        <f>'Raw Hourly Load and Gen Data'!C406</f>
        <v>Day17</v>
      </c>
      <c r="D407" s="1">
        <f>'Raw Hourly Load and Gen Data'!D406</f>
        <v>15</v>
      </c>
      <c r="E407" s="1" t="str">
        <f>'Raw Hourly Load and Gen Data'!E406</f>
        <v>Hour15</v>
      </c>
      <c r="F407" s="1">
        <f>'Raw Hourly Load and Gen Data'!F406</f>
        <v>1</v>
      </c>
      <c r="G407" s="1" t="str">
        <f>'Raw Hourly Load and Gen Data'!G406</f>
        <v>Winter</v>
      </c>
      <c r="H407" s="1">
        <f>'Raw Hourly Load and Gen Data'!H406</f>
        <v>2761</v>
      </c>
      <c r="I407" s="1" t="e">
        <f>'Raw Hourly Load and Gen Data'!I406</f>
        <v>#N/A</v>
      </c>
      <c r="J407" s="1" t="str">
        <f>'Raw Hourly Load and Gen Data'!J406</f>
        <v>Winter</v>
      </c>
      <c r="K407" s="1">
        <f>'Raw Hourly Load and Gen Data'!K406</f>
        <v>19553.8</v>
      </c>
      <c r="L407" s="14">
        <f>'Raw Hourly Load and Gen Data'!T406</f>
        <v>314.10000000000002</v>
      </c>
      <c r="M407" s="14">
        <f>'Raw Hourly Load and Gen Data'!U406</f>
        <v>8793.2999999999993</v>
      </c>
      <c r="N407" s="14">
        <f>'Raw Hourly Load and Gen Data'!BW406</f>
        <v>0</v>
      </c>
      <c r="O407" s="19">
        <f t="shared" si="24"/>
        <v>0</v>
      </c>
      <c r="P407" s="19">
        <f t="shared" si="25"/>
        <v>8479.1999999999989</v>
      </c>
      <c r="Q407" s="25">
        <f t="shared" si="26"/>
        <v>0</v>
      </c>
      <c r="R407" s="25">
        <f t="shared" si="27"/>
        <v>1.6793476506791536E-4</v>
      </c>
    </row>
    <row r="408" spans="1:18">
      <c r="A408" s="1">
        <f>'Raw Hourly Load and Gen Data'!A407</f>
        <v>401</v>
      </c>
      <c r="B408" s="1">
        <f>'Raw Hourly Load and Gen Data'!B407</f>
        <v>17</v>
      </c>
      <c r="C408" s="1" t="str">
        <f>'Raw Hourly Load and Gen Data'!C407</f>
        <v>Day17</v>
      </c>
      <c r="D408" s="1">
        <f>'Raw Hourly Load and Gen Data'!D407</f>
        <v>16</v>
      </c>
      <c r="E408" s="1" t="str">
        <f>'Raw Hourly Load and Gen Data'!E407</f>
        <v>Hour16</v>
      </c>
      <c r="F408" s="1">
        <f>'Raw Hourly Load and Gen Data'!F407</f>
        <v>1</v>
      </c>
      <c r="G408" s="1" t="str">
        <f>'Raw Hourly Load and Gen Data'!G407</f>
        <v>Winter</v>
      </c>
      <c r="H408" s="1">
        <f>'Raw Hourly Load and Gen Data'!H407</f>
        <v>2761</v>
      </c>
      <c r="I408" s="1" t="e">
        <f>'Raw Hourly Load and Gen Data'!I407</f>
        <v>#N/A</v>
      </c>
      <c r="J408" s="1" t="str">
        <f>'Raw Hourly Load and Gen Data'!J407</f>
        <v>Winter</v>
      </c>
      <c r="K408" s="1">
        <f>'Raw Hourly Load and Gen Data'!K407</f>
        <v>21450.2</v>
      </c>
      <c r="L408" s="14">
        <f>'Raw Hourly Load and Gen Data'!T407</f>
        <v>1182.8</v>
      </c>
      <c r="M408" s="14">
        <f>'Raw Hourly Load and Gen Data'!U407</f>
        <v>10895.7</v>
      </c>
      <c r="N408" s="14">
        <f>'Raw Hourly Load and Gen Data'!BW407</f>
        <v>0</v>
      </c>
      <c r="O408" s="19">
        <f t="shared" si="24"/>
        <v>0</v>
      </c>
      <c r="P408" s="19">
        <f t="shared" si="25"/>
        <v>9712.9000000000015</v>
      </c>
      <c r="Q408" s="25">
        <f t="shared" si="26"/>
        <v>0</v>
      </c>
      <c r="R408" s="25">
        <f t="shared" si="27"/>
        <v>1.9236880597558209E-4</v>
      </c>
    </row>
    <row r="409" spans="1:18">
      <c r="A409" s="1">
        <f>'Raw Hourly Load and Gen Data'!A408</f>
        <v>402</v>
      </c>
      <c r="B409" s="1">
        <f>'Raw Hourly Load and Gen Data'!B408</f>
        <v>17</v>
      </c>
      <c r="C409" s="1" t="str">
        <f>'Raw Hourly Load and Gen Data'!C408</f>
        <v>Day17</v>
      </c>
      <c r="D409" s="1">
        <f>'Raw Hourly Load and Gen Data'!D408</f>
        <v>17</v>
      </c>
      <c r="E409" s="1" t="str">
        <f>'Raw Hourly Load and Gen Data'!E408</f>
        <v>Hour17</v>
      </c>
      <c r="F409" s="1">
        <f>'Raw Hourly Load and Gen Data'!F408</f>
        <v>1</v>
      </c>
      <c r="G409" s="1" t="str">
        <f>'Raw Hourly Load and Gen Data'!G408</f>
        <v>Winter</v>
      </c>
      <c r="H409" s="1">
        <f>'Raw Hourly Load and Gen Data'!H408</f>
        <v>2761</v>
      </c>
      <c r="I409" s="1" t="e">
        <f>'Raw Hourly Load and Gen Data'!I408</f>
        <v>#N/A</v>
      </c>
      <c r="J409" s="1" t="str">
        <f>'Raw Hourly Load and Gen Data'!J408</f>
        <v>Winter</v>
      </c>
      <c r="K409" s="1">
        <f>'Raw Hourly Load and Gen Data'!K408</f>
        <v>21560.2</v>
      </c>
      <c r="L409" s="14">
        <f>'Raw Hourly Load and Gen Data'!T408</f>
        <v>0</v>
      </c>
      <c r="M409" s="14">
        <f>'Raw Hourly Load and Gen Data'!U408</f>
        <v>9717.6</v>
      </c>
      <c r="N409" s="14">
        <f>'Raw Hourly Load and Gen Data'!BW408</f>
        <v>0</v>
      </c>
      <c r="O409" s="19">
        <f t="shared" si="24"/>
        <v>0</v>
      </c>
      <c r="P409" s="19">
        <f t="shared" si="25"/>
        <v>9717.6</v>
      </c>
      <c r="Q409" s="25">
        <f t="shared" si="26"/>
        <v>0</v>
      </c>
      <c r="R409" s="25">
        <f t="shared" si="27"/>
        <v>1.924618918086582E-4</v>
      </c>
    </row>
    <row r="410" spans="1:18">
      <c r="A410" s="1">
        <f>'Raw Hourly Load and Gen Data'!A409</f>
        <v>403</v>
      </c>
      <c r="B410" s="1">
        <f>'Raw Hourly Load and Gen Data'!B409</f>
        <v>17</v>
      </c>
      <c r="C410" s="1" t="str">
        <f>'Raw Hourly Load and Gen Data'!C409</f>
        <v>Day17</v>
      </c>
      <c r="D410" s="1">
        <f>'Raw Hourly Load and Gen Data'!D409</f>
        <v>18</v>
      </c>
      <c r="E410" s="1" t="str">
        <f>'Raw Hourly Load and Gen Data'!E409</f>
        <v>Hour18</v>
      </c>
      <c r="F410" s="1">
        <f>'Raw Hourly Load and Gen Data'!F409</f>
        <v>1</v>
      </c>
      <c r="G410" s="1" t="str">
        <f>'Raw Hourly Load and Gen Data'!G409</f>
        <v>Winter</v>
      </c>
      <c r="H410" s="1">
        <f>'Raw Hourly Load and Gen Data'!H409</f>
        <v>2761</v>
      </c>
      <c r="I410" s="1" t="e">
        <f>'Raw Hourly Load and Gen Data'!I409</f>
        <v>#N/A</v>
      </c>
      <c r="J410" s="1" t="str">
        <f>'Raw Hourly Load and Gen Data'!J409</f>
        <v>Winter</v>
      </c>
      <c r="K410" s="1">
        <f>'Raw Hourly Load and Gen Data'!K409</f>
        <v>21450.2</v>
      </c>
      <c r="L410" s="14">
        <f>'Raw Hourly Load and Gen Data'!T409</f>
        <v>0</v>
      </c>
      <c r="M410" s="14">
        <f>'Raw Hourly Load and Gen Data'!U409</f>
        <v>9846.4</v>
      </c>
      <c r="N410" s="14">
        <f>'Raw Hourly Load and Gen Data'!BW409</f>
        <v>0</v>
      </c>
      <c r="O410" s="19">
        <f t="shared" si="24"/>
        <v>0</v>
      </c>
      <c r="P410" s="19">
        <f t="shared" si="25"/>
        <v>9846.4</v>
      </c>
      <c r="Q410" s="25">
        <f t="shared" si="26"/>
        <v>0</v>
      </c>
      <c r="R410" s="25">
        <f t="shared" si="27"/>
        <v>1.950128397448724E-4</v>
      </c>
    </row>
    <row r="411" spans="1:18">
      <c r="A411" s="1">
        <f>'Raw Hourly Load and Gen Data'!A410</f>
        <v>404</v>
      </c>
      <c r="B411" s="1">
        <f>'Raw Hourly Load and Gen Data'!B410</f>
        <v>17</v>
      </c>
      <c r="C411" s="1" t="str">
        <f>'Raw Hourly Load and Gen Data'!C410</f>
        <v>Day17</v>
      </c>
      <c r="D411" s="1">
        <f>'Raw Hourly Load and Gen Data'!D410</f>
        <v>19</v>
      </c>
      <c r="E411" s="1" t="str">
        <f>'Raw Hourly Load and Gen Data'!E410</f>
        <v>Hour19</v>
      </c>
      <c r="F411" s="1">
        <f>'Raw Hourly Load and Gen Data'!F410</f>
        <v>1</v>
      </c>
      <c r="G411" s="1" t="str">
        <f>'Raw Hourly Load and Gen Data'!G410</f>
        <v>Winter</v>
      </c>
      <c r="H411" s="1">
        <f>'Raw Hourly Load and Gen Data'!H410</f>
        <v>2761</v>
      </c>
      <c r="I411" s="1" t="e">
        <f>'Raw Hourly Load and Gen Data'!I410</f>
        <v>#N/A</v>
      </c>
      <c r="J411" s="1" t="str">
        <f>'Raw Hourly Load and Gen Data'!J410</f>
        <v>Winter</v>
      </c>
      <c r="K411" s="1">
        <f>'Raw Hourly Load and Gen Data'!K410</f>
        <v>21450.2</v>
      </c>
      <c r="L411" s="14">
        <f>'Raw Hourly Load and Gen Data'!T410</f>
        <v>0</v>
      </c>
      <c r="M411" s="14">
        <f>'Raw Hourly Load and Gen Data'!U410</f>
        <v>10153</v>
      </c>
      <c r="N411" s="14">
        <f>'Raw Hourly Load and Gen Data'!BW410</f>
        <v>0</v>
      </c>
      <c r="O411" s="19">
        <f t="shared" si="24"/>
        <v>0</v>
      </c>
      <c r="P411" s="19">
        <f t="shared" si="25"/>
        <v>10153</v>
      </c>
      <c r="Q411" s="25">
        <f t="shared" si="26"/>
        <v>0</v>
      </c>
      <c r="R411" s="25">
        <f t="shared" si="27"/>
        <v>2.0108520494086058E-4</v>
      </c>
    </row>
    <row r="412" spans="1:18">
      <c r="A412" s="1">
        <f>'Raw Hourly Load and Gen Data'!A411</f>
        <v>405</v>
      </c>
      <c r="B412" s="1">
        <f>'Raw Hourly Load and Gen Data'!B411</f>
        <v>17</v>
      </c>
      <c r="C412" s="1" t="str">
        <f>'Raw Hourly Load and Gen Data'!C411</f>
        <v>Day17</v>
      </c>
      <c r="D412" s="1">
        <f>'Raw Hourly Load and Gen Data'!D411</f>
        <v>20</v>
      </c>
      <c r="E412" s="1" t="str">
        <f>'Raw Hourly Load and Gen Data'!E411</f>
        <v>Hour20</v>
      </c>
      <c r="F412" s="1">
        <f>'Raw Hourly Load and Gen Data'!F411</f>
        <v>1</v>
      </c>
      <c r="G412" s="1" t="str">
        <f>'Raw Hourly Load and Gen Data'!G411</f>
        <v>Winter</v>
      </c>
      <c r="H412" s="1">
        <f>'Raw Hourly Load and Gen Data'!H411</f>
        <v>2761</v>
      </c>
      <c r="I412" s="1" t="e">
        <f>'Raw Hourly Load and Gen Data'!I411</f>
        <v>#N/A</v>
      </c>
      <c r="J412" s="1" t="str">
        <f>'Raw Hourly Load and Gen Data'!J411</f>
        <v>Winter</v>
      </c>
      <c r="K412" s="1">
        <f>'Raw Hourly Load and Gen Data'!K411</f>
        <v>20573.7</v>
      </c>
      <c r="L412" s="14">
        <f>'Raw Hourly Load and Gen Data'!T411</f>
        <v>0</v>
      </c>
      <c r="M412" s="14">
        <f>'Raw Hourly Load and Gen Data'!U411</f>
        <v>9786.9</v>
      </c>
      <c r="N412" s="14">
        <f>'Raw Hourly Load and Gen Data'!BW411</f>
        <v>0</v>
      </c>
      <c r="O412" s="19">
        <f t="shared" si="24"/>
        <v>0</v>
      </c>
      <c r="P412" s="19">
        <f t="shared" si="25"/>
        <v>9786.9</v>
      </c>
      <c r="Q412" s="25">
        <f t="shared" si="26"/>
        <v>0</v>
      </c>
      <c r="R412" s="25">
        <f t="shared" si="27"/>
        <v>1.9383441270912126E-4</v>
      </c>
    </row>
    <row r="413" spans="1:18">
      <c r="A413" s="1">
        <f>'Raw Hourly Load and Gen Data'!A412</f>
        <v>406</v>
      </c>
      <c r="B413" s="1">
        <f>'Raw Hourly Load and Gen Data'!B412</f>
        <v>17</v>
      </c>
      <c r="C413" s="1" t="str">
        <f>'Raw Hourly Load and Gen Data'!C412</f>
        <v>Day17</v>
      </c>
      <c r="D413" s="1">
        <f>'Raw Hourly Load and Gen Data'!D412</f>
        <v>21</v>
      </c>
      <c r="E413" s="1" t="str">
        <f>'Raw Hourly Load and Gen Data'!E412</f>
        <v>Hour21</v>
      </c>
      <c r="F413" s="1">
        <f>'Raw Hourly Load and Gen Data'!F412</f>
        <v>1</v>
      </c>
      <c r="G413" s="1" t="str">
        <f>'Raw Hourly Load and Gen Data'!G412</f>
        <v>Winter</v>
      </c>
      <c r="H413" s="1">
        <f>'Raw Hourly Load and Gen Data'!H412</f>
        <v>2761</v>
      </c>
      <c r="I413" s="1" t="e">
        <f>'Raw Hourly Load and Gen Data'!I412</f>
        <v>#N/A</v>
      </c>
      <c r="J413" s="1" t="str">
        <f>'Raw Hourly Load and Gen Data'!J412</f>
        <v>Winter</v>
      </c>
      <c r="K413" s="1">
        <f>'Raw Hourly Load and Gen Data'!K412</f>
        <v>19481.900000000001</v>
      </c>
      <c r="L413" s="14">
        <f>'Raw Hourly Load and Gen Data'!T412</f>
        <v>0</v>
      </c>
      <c r="M413" s="14">
        <f>'Raw Hourly Load and Gen Data'!U412</f>
        <v>9269.2999999999993</v>
      </c>
      <c r="N413" s="14">
        <f>'Raw Hourly Load and Gen Data'!BW412</f>
        <v>0</v>
      </c>
      <c r="O413" s="19">
        <f t="shared" si="24"/>
        <v>0</v>
      </c>
      <c r="P413" s="19">
        <f t="shared" si="25"/>
        <v>9269.2999999999993</v>
      </c>
      <c r="Q413" s="25">
        <f t="shared" si="26"/>
        <v>0</v>
      </c>
      <c r="R413" s="25">
        <f t="shared" si="27"/>
        <v>1.835830877729064E-4</v>
      </c>
    </row>
    <row r="414" spans="1:18">
      <c r="A414" s="1">
        <f>'Raw Hourly Load and Gen Data'!A413</f>
        <v>407</v>
      </c>
      <c r="B414" s="1">
        <f>'Raw Hourly Load and Gen Data'!B413</f>
        <v>17</v>
      </c>
      <c r="C414" s="1" t="str">
        <f>'Raw Hourly Load and Gen Data'!C413</f>
        <v>Day17</v>
      </c>
      <c r="D414" s="1">
        <f>'Raw Hourly Load and Gen Data'!D413</f>
        <v>22</v>
      </c>
      <c r="E414" s="1" t="str">
        <f>'Raw Hourly Load and Gen Data'!E413</f>
        <v>Hour22</v>
      </c>
      <c r="F414" s="1">
        <f>'Raw Hourly Load and Gen Data'!F413</f>
        <v>1</v>
      </c>
      <c r="G414" s="1" t="str">
        <f>'Raw Hourly Load and Gen Data'!G413</f>
        <v>Winter</v>
      </c>
      <c r="H414" s="1">
        <f>'Raw Hourly Load and Gen Data'!H413</f>
        <v>2761</v>
      </c>
      <c r="I414" s="1" t="e">
        <f>'Raw Hourly Load and Gen Data'!I413</f>
        <v>#N/A</v>
      </c>
      <c r="J414" s="1" t="str">
        <f>'Raw Hourly Load and Gen Data'!J413</f>
        <v>Winter</v>
      </c>
      <c r="K414" s="1">
        <f>'Raw Hourly Load and Gen Data'!K413</f>
        <v>18364.3</v>
      </c>
      <c r="L414" s="14">
        <f>'Raw Hourly Load and Gen Data'!T413</f>
        <v>0</v>
      </c>
      <c r="M414" s="14">
        <f>'Raw Hourly Load and Gen Data'!U413</f>
        <v>8632.6</v>
      </c>
      <c r="N414" s="14">
        <f>'Raw Hourly Load and Gen Data'!BW413</f>
        <v>0</v>
      </c>
      <c r="O414" s="19">
        <f t="shared" si="24"/>
        <v>0</v>
      </c>
      <c r="P414" s="19">
        <f t="shared" si="25"/>
        <v>8632.6</v>
      </c>
      <c r="Q414" s="25">
        <f t="shared" si="26"/>
        <v>0</v>
      </c>
      <c r="R414" s="25">
        <f t="shared" si="27"/>
        <v>1.709729282155494E-4</v>
      </c>
    </row>
    <row r="415" spans="1:18">
      <c r="A415" s="1">
        <f>'Raw Hourly Load and Gen Data'!A414</f>
        <v>408</v>
      </c>
      <c r="B415" s="1">
        <f>'Raw Hourly Load and Gen Data'!B414</f>
        <v>17</v>
      </c>
      <c r="C415" s="1" t="str">
        <f>'Raw Hourly Load and Gen Data'!C414</f>
        <v>Day17</v>
      </c>
      <c r="D415" s="1">
        <f>'Raw Hourly Load and Gen Data'!D414</f>
        <v>23</v>
      </c>
      <c r="E415" s="1" t="str">
        <f>'Raw Hourly Load and Gen Data'!E414</f>
        <v>Hour23</v>
      </c>
      <c r="F415" s="1">
        <f>'Raw Hourly Load and Gen Data'!F414</f>
        <v>1</v>
      </c>
      <c r="G415" s="1" t="str">
        <f>'Raw Hourly Load and Gen Data'!G414</f>
        <v>Winter</v>
      </c>
      <c r="H415" s="1">
        <f>'Raw Hourly Load and Gen Data'!H414</f>
        <v>2761</v>
      </c>
      <c r="I415" s="1" t="e">
        <f>'Raw Hourly Load and Gen Data'!I414</f>
        <v>#N/A</v>
      </c>
      <c r="J415" s="1" t="str">
        <f>'Raw Hourly Load and Gen Data'!J414</f>
        <v>Winter</v>
      </c>
      <c r="K415" s="1">
        <f>'Raw Hourly Load and Gen Data'!K414</f>
        <v>18364.3</v>
      </c>
      <c r="L415" s="14">
        <f>'Raw Hourly Load and Gen Data'!T414</f>
        <v>0</v>
      </c>
      <c r="M415" s="14">
        <f>'Raw Hourly Load and Gen Data'!U414</f>
        <v>8697.7000000000007</v>
      </c>
      <c r="N415" s="14">
        <f>'Raw Hourly Load and Gen Data'!BW414</f>
        <v>0</v>
      </c>
      <c r="O415" s="19">
        <f t="shared" si="24"/>
        <v>0</v>
      </c>
      <c r="P415" s="19">
        <f t="shared" si="25"/>
        <v>8697.7000000000007</v>
      </c>
      <c r="Q415" s="25">
        <f t="shared" si="26"/>
        <v>0</v>
      </c>
      <c r="R415" s="25">
        <f t="shared" si="27"/>
        <v>1.7226226603113593E-4</v>
      </c>
    </row>
    <row r="416" spans="1:18">
      <c r="A416" s="1">
        <f>'Raw Hourly Load and Gen Data'!A415</f>
        <v>409</v>
      </c>
      <c r="B416" s="1">
        <f>'Raw Hourly Load and Gen Data'!B415</f>
        <v>18</v>
      </c>
      <c r="C416" s="1" t="str">
        <f>'Raw Hourly Load and Gen Data'!C415</f>
        <v>Day18</v>
      </c>
      <c r="D416" s="1">
        <f>'Raw Hourly Load and Gen Data'!D415</f>
        <v>0</v>
      </c>
      <c r="E416" s="1" t="str">
        <f>'Raw Hourly Load and Gen Data'!E415</f>
        <v>Hour0</v>
      </c>
      <c r="F416" s="1">
        <f>'Raw Hourly Load and Gen Data'!F415</f>
        <v>1</v>
      </c>
      <c r="G416" s="1" t="str">
        <f>'Raw Hourly Load and Gen Data'!G415</f>
        <v>Winter</v>
      </c>
      <c r="H416" s="1">
        <f>'Raw Hourly Load and Gen Data'!H415</f>
        <v>29</v>
      </c>
      <c r="I416" s="1">
        <f>'Raw Hourly Load and Gen Data'!I415</f>
        <v>21560.2</v>
      </c>
      <c r="J416" s="1" t="str">
        <f>'Raw Hourly Load and Gen Data'!J415</f>
        <v>Winter</v>
      </c>
      <c r="K416" s="1">
        <f>'Raw Hourly Load and Gen Data'!K415</f>
        <v>18044.099999999999</v>
      </c>
      <c r="L416" s="14">
        <f>'Raw Hourly Load and Gen Data'!T415</f>
        <v>0</v>
      </c>
      <c r="M416" s="14">
        <f>'Raw Hourly Load and Gen Data'!U415</f>
        <v>8413.1</v>
      </c>
      <c r="N416" s="14">
        <f>'Raw Hourly Load and Gen Data'!BW415</f>
        <v>0</v>
      </c>
      <c r="O416" s="19">
        <f t="shared" si="24"/>
        <v>0</v>
      </c>
      <c r="P416" s="19">
        <f t="shared" si="25"/>
        <v>8413.1</v>
      </c>
      <c r="Q416" s="25">
        <f t="shared" si="26"/>
        <v>0</v>
      </c>
      <c r="R416" s="25">
        <f t="shared" si="27"/>
        <v>1.6662562175592967E-4</v>
      </c>
    </row>
    <row r="417" spans="1:18">
      <c r="A417" s="1">
        <f>'Raw Hourly Load and Gen Data'!A416</f>
        <v>410</v>
      </c>
      <c r="B417" s="1">
        <f>'Raw Hourly Load and Gen Data'!B416</f>
        <v>18</v>
      </c>
      <c r="C417" s="1" t="str">
        <f>'Raw Hourly Load and Gen Data'!C416</f>
        <v>Day18</v>
      </c>
      <c r="D417" s="1">
        <f>'Raw Hourly Load and Gen Data'!D416</f>
        <v>1</v>
      </c>
      <c r="E417" s="1" t="str">
        <f>'Raw Hourly Load and Gen Data'!E416</f>
        <v>Hour1</v>
      </c>
      <c r="F417" s="1">
        <f>'Raw Hourly Load and Gen Data'!F416</f>
        <v>1</v>
      </c>
      <c r="G417" s="1" t="str">
        <f>'Raw Hourly Load and Gen Data'!G416</f>
        <v>Winter</v>
      </c>
      <c r="H417" s="1">
        <f>'Raw Hourly Load and Gen Data'!H416</f>
        <v>2761</v>
      </c>
      <c r="I417" s="1" t="e">
        <f>'Raw Hourly Load and Gen Data'!I416</f>
        <v>#N/A</v>
      </c>
      <c r="J417" s="1" t="str">
        <f>'Raw Hourly Load and Gen Data'!J416</f>
        <v>Winter</v>
      </c>
      <c r="K417" s="1">
        <f>'Raw Hourly Load and Gen Data'!K416</f>
        <v>18044.099999999999</v>
      </c>
      <c r="L417" s="14">
        <f>'Raw Hourly Load and Gen Data'!T416</f>
        <v>0</v>
      </c>
      <c r="M417" s="14">
        <f>'Raw Hourly Load and Gen Data'!U416</f>
        <v>8262.6</v>
      </c>
      <c r="N417" s="14">
        <f>'Raw Hourly Load and Gen Data'!BW416</f>
        <v>0</v>
      </c>
      <c r="O417" s="19">
        <f t="shared" si="24"/>
        <v>0</v>
      </c>
      <c r="P417" s="19">
        <f t="shared" si="25"/>
        <v>8262.6</v>
      </c>
      <c r="Q417" s="25">
        <f t="shared" si="26"/>
        <v>0</v>
      </c>
      <c r="R417" s="25">
        <f t="shared" si="27"/>
        <v>1.6364489454785331E-4</v>
      </c>
    </row>
    <row r="418" spans="1:18">
      <c r="A418" s="1">
        <f>'Raw Hourly Load and Gen Data'!A417</f>
        <v>411</v>
      </c>
      <c r="B418" s="1">
        <f>'Raw Hourly Load and Gen Data'!B417</f>
        <v>18</v>
      </c>
      <c r="C418" s="1" t="str">
        <f>'Raw Hourly Load and Gen Data'!C417</f>
        <v>Day18</v>
      </c>
      <c r="D418" s="1">
        <f>'Raw Hourly Load and Gen Data'!D417</f>
        <v>2</v>
      </c>
      <c r="E418" s="1" t="str">
        <f>'Raw Hourly Load and Gen Data'!E417</f>
        <v>Hour2</v>
      </c>
      <c r="F418" s="1">
        <f>'Raw Hourly Load and Gen Data'!F417</f>
        <v>1</v>
      </c>
      <c r="G418" s="1" t="str">
        <f>'Raw Hourly Load and Gen Data'!G417</f>
        <v>Winter</v>
      </c>
      <c r="H418" s="1">
        <f>'Raw Hourly Load and Gen Data'!H417</f>
        <v>2761</v>
      </c>
      <c r="I418" s="1" t="e">
        <f>'Raw Hourly Load and Gen Data'!I417</f>
        <v>#N/A</v>
      </c>
      <c r="J418" s="1" t="str">
        <f>'Raw Hourly Load and Gen Data'!J417</f>
        <v>Winter</v>
      </c>
      <c r="K418" s="1">
        <f>'Raw Hourly Load and Gen Data'!K417</f>
        <v>18044.099999999999</v>
      </c>
      <c r="L418" s="14">
        <f>'Raw Hourly Load and Gen Data'!T417</f>
        <v>0</v>
      </c>
      <c r="M418" s="14">
        <f>'Raw Hourly Load and Gen Data'!U417</f>
        <v>8050.6</v>
      </c>
      <c r="N418" s="14">
        <f>'Raw Hourly Load and Gen Data'!BW417</f>
        <v>0</v>
      </c>
      <c r="O418" s="19">
        <f t="shared" si="24"/>
        <v>0</v>
      </c>
      <c r="P418" s="19">
        <f t="shared" si="25"/>
        <v>8050.6</v>
      </c>
      <c r="Q418" s="25">
        <f t="shared" si="26"/>
        <v>0</v>
      </c>
      <c r="R418" s="25">
        <f t="shared" si="27"/>
        <v>1.5944612931122743E-4</v>
      </c>
    </row>
    <row r="419" spans="1:18">
      <c r="A419" s="1">
        <f>'Raw Hourly Load and Gen Data'!A418</f>
        <v>412</v>
      </c>
      <c r="B419" s="1">
        <f>'Raw Hourly Load and Gen Data'!B418</f>
        <v>18</v>
      </c>
      <c r="C419" s="1" t="str">
        <f>'Raw Hourly Load and Gen Data'!C418</f>
        <v>Day18</v>
      </c>
      <c r="D419" s="1">
        <f>'Raw Hourly Load and Gen Data'!D418</f>
        <v>3</v>
      </c>
      <c r="E419" s="1" t="str">
        <f>'Raw Hourly Load and Gen Data'!E418</f>
        <v>Hour3</v>
      </c>
      <c r="F419" s="1">
        <f>'Raw Hourly Load and Gen Data'!F418</f>
        <v>1</v>
      </c>
      <c r="G419" s="1" t="str">
        <f>'Raw Hourly Load and Gen Data'!G418</f>
        <v>Winter</v>
      </c>
      <c r="H419" s="1">
        <f>'Raw Hourly Load and Gen Data'!H418</f>
        <v>2761</v>
      </c>
      <c r="I419" s="1" t="e">
        <f>'Raw Hourly Load and Gen Data'!I418</f>
        <v>#N/A</v>
      </c>
      <c r="J419" s="1" t="str">
        <f>'Raw Hourly Load and Gen Data'!J418</f>
        <v>Winter</v>
      </c>
      <c r="K419" s="1">
        <f>'Raw Hourly Load and Gen Data'!K418</f>
        <v>18044.099999999999</v>
      </c>
      <c r="L419" s="14">
        <f>'Raw Hourly Load and Gen Data'!T418</f>
        <v>0</v>
      </c>
      <c r="M419" s="14">
        <f>'Raw Hourly Load and Gen Data'!U418</f>
        <v>7590.8</v>
      </c>
      <c r="N419" s="14">
        <f>'Raw Hourly Load and Gen Data'!BW418</f>
        <v>0</v>
      </c>
      <c r="O419" s="19">
        <f t="shared" si="24"/>
        <v>0</v>
      </c>
      <c r="P419" s="19">
        <f t="shared" si="25"/>
        <v>7590.8</v>
      </c>
      <c r="Q419" s="25">
        <f t="shared" si="26"/>
        <v>0</v>
      </c>
      <c r="R419" s="25">
        <f t="shared" si="27"/>
        <v>1.503395620668851E-4</v>
      </c>
    </row>
    <row r="420" spans="1:18">
      <c r="A420" s="1">
        <f>'Raw Hourly Load and Gen Data'!A419</f>
        <v>413</v>
      </c>
      <c r="B420" s="1">
        <f>'Raw Hourly Load and Gen Data'!B419</f>
        <v>18</v>
      </c>
      <c r="C420" s="1" t="str">
        <f>'Raw Hourly Load and Gen Data'!C419</f>
        <v>Day18</v>
      </c>
      <c r="D420" s="1">
        <f>'Raw Hourly Load and Gen Data'!D419</f>
        <v>4</v>
      </c>
      <c r="E420" s="1" t="str">
        <f>'Raw Hourly Load and Gen Data'!E419</f>
        <v>Hour4</v>
      </c>
      <c r="F420" s="1">
        <f>'Raw Hourly Load and Gen Data'!F419</f>
        <v>1</v>
      </c>
      <c r="G420" s="1" t="str">
        <f>'Raw Hourly Load and Gen Data'!G419</f>
        <v>Winter</v>
      </c>
      <c r="H420" s="1">
        <f>'Raw Hourly Load and Gen Data'!H419</f>
        <v>2761</v>
      </c>
      <c r="I420" s="1" t="e">
        <f>'Raw Hourly Load and Gen Data'!I419</f>
        <v>#N/A</v>
      </c>
      <c r="J420" s="1" t="str">
        <f>'Raw Hourly Load and Gen Data'!J419</f>
        <v>Winter</v>
      </c>
      <c r="K420" s="1">
        <f>'Raw Hourly Load and Gen Data'!K419</f>
        <v>19481.900000000001</v>
      </c>
      <c r="L420" s="14">
        <f>'Raw Hourly Load and Gen Data'!T419</f>
        <v>454.6</v>
      </c>
      <c r="M420" s="14">
        <f>'Raw Hourly Load and Gen Data'!U419</f>
        <v>8349.2999999999993</v>
      </c>
      <c r="N420" s="14">
        <f>'Raw Hourly Load and Gen Data'!BW419</f>
        <v>0</v>
      </c>
      <c r="O420" s="19">
        <f t="shared" si="24"/>
        <v>0</v>
      </c>
      <c r="P420" s="19">
        <f t="shared" si="25"/>
        <v>7894.6999999999989</v>
      </c>
      <c r="Q420" s="25">
        <f t="shared" si="26"/>
        <v>0</v>
      </c>
      <c r="R420" s="25">
        <f t="shared" si="27"/>
        <v>1.5635845242259545E-4</v>
      </c>
    </row>
    <row r="421" spans="1:18">
      <c r="A421" s="1">
        <f>'Raw Hourly Load and Gen Data'!A420</f>
        <v>414</v>
      </c>
      <c r="B421" s="1">
        <f>'Raw Hourly Load and Gen Data'!B420</f>
        <v>18</v>
      </c>
      <c r="C421" s="1" t="str">
        <f>'Raw Hourly Load and Gen Data'!C420</f>
        <v>Day18</v>
      </c>
      <c r="D421" s="1">
        <f>'Raw Hourly Load and Gen Data'!D420</f>
        <v>5</v>
      </c>
      <c r="E421" s="1" t="str">
        <f>'Raw Hourly Load and Gen Data'!E420</f>
        <v>Hour5</v>
      </c>
      <c r="F421" s="1">
        <f>'Raw Hourly Load and Gen Data'!F420</f>
        <v>1</v>
      </c>
      <c r="G421" s="1" t="str">
        <f>'Raw Hourly Load and Gen Data'!G420</f>
        <v>Winter</v>
      </c>
      <c r="H421" s="1">
        <f>'Raw Hourly Load and Gen Data'!H420</f>
        <v>2761</v>
      </c>
      <c r="I421" s="1" t="e">
        <f>'Raw Hourly Load and Gen Data'!I420</f>
        <v>#N/A</v>
      </c>
      <c r="J421" s="1" t="str">
        <f>'Raw Hourly Load and Gen Data'!J420</f>
        <v>Winter</v>
      </c>
      <c r="K421" s="1">
        <f>'Raw Hourly Load and Gen Data'!K420</f>
        <v>20573.7</v>
      </c>
      <c r="L421" s="14">
        <f>'Raw Hourly Load and Gen Data'!T420</f>
        <v>784.3</v>
      </c>
      <c r="M421" s="14">
        <f>'Raw Hourly Load and Gen Data'!U420</f>
        <v>8331.4</v>
      </c>
      <c r="N421" s="14">
        <f>'Raw Hourly Load and Gen Data'!BW420</f>
        <v>0</v>
      </c>
      <c r="O421" s="19">
        <f t="shared" si="24"/>
        <v>0</v>
      </c>
      <c r="P421" s="19">
        <f t="shared" si="25"/>
        <v>7547.0999999999995</v>
      </c>
      <c r="Q421" s="25">
        <f t="shared" si="26"/>
        <v>0</v>
      </c>
      <c r="R421" s="25">
        <f t="shared" si="27"/>
        <v>1.4947406187424097E-4</v>
      </c>
    </row>
    <row r="422" spans="1:18">
      <c r="A422" s="1">
        <f>'Raw Hourly Load and Gen Data'!A421</f>
        <v>415</v>
      </c>
      <c r="B422" s="1">
        <f>'Raw Hourly Load and Gen Data'!B421</f>
        <v>18</v>
      </c>
      <c r="C422" s="1" t="str">
        <f>'Raw Hourly Load and Gen Data'!C421</f>
        <v>Day18</v>
      </c>
      <c r="D422" s="1">
        <f>'Raw Hourly Load and Gen Data'!D421</f>
        <v>6</v>
      </c>
      <c r="E422" s="1" t="str">
        <f>'Raw Hourly Load and Gen Data'!E421</f>
        <v>Hour6</v>
      </c>
      <c r="F422" s="1">
        <f>'Raw Hourly Load and Gen Data'!F421</f>
        <v>1</v>
      </c>
      <c r="G422" s="1" t="str">
        <f>'Raw Hourly Load and Gen Data'!G421</f>
        <v>Winter</v>
      </c>
      <c r="H422" s="1">
        <f>'Raw Hourly Load and Gen Data'!H421</f>
        <v>2761</v>
      </c>
      <c r="I422" s="1" t="e">
        <f>'Raw Hourly Load and Gen Data'!I421</f>
        <v>#N/A</v>
      </c>
      <c r="J422" s="1" t="str">
        <f>'Raw Hourly Load and Gen Data'!J421</f>
        <v>Winter</v>
      </c>
      <c r="K422" s="1">
        <f>'Raw Hourly Load and Gen Data'!K421</f>
        <v>20579.400000000001</v>
      </c>
      <c r="L422" s="14">
        <f>'Raw Hourly Load and Gen Data'!T421</f>
        <v>0</v>
      </c>
      <c r="M422" s="14">
        <f>'Raw Hourly Load and Gen Data'!U421</f>
        <v>7405</v>
      </c>
      <c r="N422" s="14">
        <f>'Raw Hourly Load and Gen Data'!BW421</f>
        <v>0</v>
      </c>
      <c r="O422" s="19">
        <f t="shared" si="24"/>
        <v>0</v>
      </c>
      <c r="P422" s="19">
        <f t="shared" si="25"/>
        <v>7405</v>
      </c>
      <c r="Q422" s="25">
        <f t="shared" si="26"/>
        <v>0</v>
      </c>
      <c r="R422" s="25">
        <f t="shared" si="27"/>
        <v>1.4665970083591769E-4</v>
      </c>
    </row>
    <row r="423" spans="1:18">
      <c r="A423" s="1">
        <f>'Raw Hourly Load and Gen Data'!A422</f>
        <v>416</v>
      </c>
      <c r="B423" s="1">
        <f>'Raw Hourly Load and Gen Data'!B422</f>
        <v>18</v>
      </c>
      <c r="C423" s="1" t="str">
        <f>'Raw Hourly Load and Gen Data'!C422</f>
        <v>Day18</v>
      </c>
      <c r="D423" s="1">
        <f>'Raw Hourly Load and Gen Data'!D422</f>
        <v>7</v>
      </c>
      <c r="E423" s="1" t="str">
        <f>'Raw Hourly Load and Gen Data'!E422</f>
        <v>Hour7</v>
      </c>
      <c r="F423" s="1">
        <f>'Raw Hourly Load and Gen Data'!F422</f>
        <v>1</v>
      </c>
      <c r="G423" s="1" t="str">
        <f>'Raw Hourly Load and Gen Data'!G422</f>
        <v>Winter</v>
      </c>
      <c r="H423" s="1">
        <f>'Raw Hourly Load and Gen Data'!H422</f>
        <v>2761</v>
      </c>
      <c r="I423" s="1" t="e">
        <f>'Raw Hourly Load and Gen Data'!I422</f>
        <v>#N/A</v>
      </c>
      <c r="J423" s="1" t="str">
        <f>'Raw Hourly Load and Gen Data'!J422</f>
        <v>Winter</v>
      </c>
      <c r="K423" s="1">
        <f>'Raw Hourly Load and Gen Data'!K422</f>
        <v>20376.5</v>
      </c>
      <c r="L423" s="14">
        <f>'Raw Hourly Load and Gen Data'!T422</f>
        <v>0</v>
      </c>
      <c r="M423" s="14">
        <f>'Raw Hourly Load and Gen Data'!U422</f>
        <v>7333.5</v>
      </c>
      <c r="N423" s="14">
        <f>'Raw Hourly Load and Gen Data'!BW422</f>
        <v>0</v>
      </c>
      <c r="O423" s="19">
        <f t="shared" si="24"/>
        <v>0</v>
      </c>
      <c r="P423" s="19">
        <f t="shared" si="25"/>
        <v>7333.5</v>
      </c>
      <c r="Q423" s="25">
        <f t="shared" si="26"/>
        <v>0</v>
      </c>
      <c r="R423" s="25">
        <f t="shared" si="27"/>
        <v>1.4524360784337644E-4</v>
      </c>
    </row>
    <row r="424" spans="1:18">
      <c r="A424" s="1">
        <f>'Raw Hourly Load and Gen Data'!A423</f>
        <v>417</v>
      </c>
      <c r="B424" s="1">
        <f>'Raw Hourly Load and Gen Data'!B423</f>
        <v>18</v>
      </c>
      <c r="C424" s="1" t="str">
        <f>'Raw Hourly Load and Gen Data'!C423</f>
        <v>Day18</v>
      </c>
      <c r="D424" s="1">
        <f>'Raw Hourly Load and Gen Data'!D423</f>
        <v>8</v>
      </c>
      <c r="E424" s="1" t="str">
        <f>'Raw Hourly Load and Gen Data'!E423</f>
        <v>Hour8</v>
      </c>
      <c r="F424" s="1">
        <f>'Raw Hourly Load and Gen Data'!F423</f>
        <v>1</v>
      </c>
      <c r="G424" s="1" t="str">
        <f>'Raw Hourly Load and Gen Data'!G423</f>
        <v>Winter</v>
      </c>
      <c r="H424" s="1">
        <f>'Raw Hourly Load and Gen Data'!H423</f>
        <v>2761</v>
      </c>
      <c r="I424" s="1" t="e">
        <f>'Raw Hourly Load and Gen Data'!I423</f>
        <v>#N/A</v>
      </c>
      <c r="J424" s="1" t="str">
        <f>'Raw Hourly Load and Gen Data'!J423</f>
        <v>Winter</v>
      </c>
      <c r="K424" s="1">
        <f>'Raw Hourly Load and Gen Data'!K423</f>
        <v>19603.8</v>
      </c>
      <c r="L424" s="14">
        <f>'Raw Hourly Load and Gen Data'!T423</f>
        <v>0</v>
      </c>
      <c r="M424" s="14">
        <f>'Raw Hourly Load and Gen Data'!U423</f>
        <v>6833.2</v>
      </c>
      <c r="N424" s="14">
        <f>'Raw Hourly Load and Gen Data'!BW423</f>
        <v>0</v>
      </c>
      <c r="O424" s="19">
        <f t="shared" si="24"/>
        <v>0</v>
      </c>
      <c r="P424" s="19">
        <f t="shared" si="25"/>
        <v>6833.2</v>
      </c>
      <c r="Q424" s="25">
        <f t="shared" si="26"/>
        <v>0</v>
      </c>
      <c r="R424" s="25">
        <f t="shared" si="27"/>
        <v>1.3533491799486738E-4</v>
      </c>
    </row>
    <row r="425" spans="1:18">
      <c r="A425" s="1">
        <f>'Raw Hourly Load and Gen Data'!A424</f>
        <v>418</v>
      </c>
      <c r="B425" s="1">
        <f>'Raw Hourly Load and Gen Data'!B424</f>
        <v>18</v>
      </c>
      <c r="C425" s="1" t="str">
        <f>'Raw Hourly Load and Gen Data'!C424</f>
        <v>Day18</v>
      </c>
      <c r="D425" s="1">
        <f>'Raw Hourly Load and Gen Data'!D424</f>
        <v>9</v>
      </c>
      <c r="E425" s="1" t="str">
        <f>'Raw Hourly Load and Gen Data'!E424</f>
        <v>Hour9</v>
      </c>
      <c r="F425" s="1">
        <f>'Raw Hourly Load and Gen Data'!F424</f>
        <v>1</v>
      </c>
      <c r="G425" s="1" t="str">
        <f>'Raw Hourly Load and Gen Data'!G424</f>
        <v>Winter</v>
      </c>
      <c r="H425" s="1">
        <f>'Raw Hourly Load and Gen Data'!H424</f>
        <v>2761</v>
      </c>
      <c r="I425" s="1" t="e">
        <f>'Raw Hourly Load and Gen Data'!I424</f>
        <v>#N/A</v>
      </c>
      <c r="J425" s="1" t="str">
        <f>'Raw Hourly Load and Gen Data'!J424</f>
        <v>Winter</v>
      </c>
      <c r="K425" s="1">
        <f>'Raw Hourly Load and Gen Data'!K424</f>
        <v>19306.900000000001</v>
      </c>
      <c r="L425" s="14">
        <f>'Raw Hourly Load and Gen Data'!T424</f>
        <v>0</v>
      </c>
      <c r="M425" s="14">
        <f>'Raw Hourly Load and Gen Data'!U424</f>
        <v>6895.8</v>
      </c>
      <c r="N425" s="14">
        <f>'Raw Hourly Load and Gen Data'!BW424</f>
        <v>0</v>
      </c>
      <c r="O425" s="19">
        <f t="shared" si="24"/>
        <v>0</v>
      </c>
      <c r="P425" s="19">
        <f t="shared" si="25"/>
        <v>6895.8</v>
      </c>
      <c r="Q425" s="25">
        <f t="shared" si="26"/>
        <v>0</v>
      </c>
      <c r="R425" s="25">
        <f t="shared" si="27"/>
        <v>1.3657474206945594E-4</v>
      </c>
    </row>
    <row r="426" spans="1:18">
      <c r="A426" s="1">
        <f>'Raw Hourly Load and Gen Data'!A425</f>
        <v>419</v>
      </c>
      <c r="B426" s="1">
        <f>'Raw Hourly Load and Gen Data'!B425</f>
        <v>18</v>
      </c>
      <c r="C426" s="1" t="str">
        <f>'Raw Hourly Load and Gen Data'!C425</f>
        <v>Day18</v>
      </c>
      <c r="D426" s="1">
        <f>'Raw Hourly Load and Gen Data'!D425</f>
        <v>10</v>
      </c>
      <c r="E426" s="1" t="str">
        <f>'Raw Hourly Load and Gen Data'!E425</f>
        <v>Hour10</v>
      </c>
      <c r="F426" s="1">
        <f>'Raw Hourly Load and Gen Data'!F425</f>
        <v>1</v>
      </c>
      <c r="G426" s="1" t="str">
        <f>'Raw Hourly Load and Gen Data'!G425</f>
        <v>Winter</v>
      </c>
      <c r="H426" s="1">
        <f>'Raw Hourly Load and Gen Data'!H425</f>
        <v>2761</v>
      </c>
      <c r="I426" s="1" t="e">
        <f>'Raw Hourly Load and Gen Data'!I425</f>
        <v>#N/A</v>
      </c>
      <c r="J426" s="1" t="str">
        <f>'Raw Hourly Load and Gen Data'!J425</f>
        <v>Winter</v>
      </c>
      <c r="K426" s="1">
        <f>'Raw Hourly Load and Gen Data'!K425</f>
        <v>19276.2</v>
      </c>
      <c r="L426" s="14">
        <f>'Raw Hourly Load and Gen Data'!T425</f>
        <v>0</v>
      </c>
      <c r="M426" s="14">
        <f>'Raw Hourly Load and Gen Data'!U425</f>
        <v>7245.6</v>
      </c>
      <c r="N426" s="14">
        <f>'Raw Hourly Load and Gen Data'!BW425</f>
        <v>0</v>
      </c>
      <c r="O426" s="19">
        <f t="shared" si="24"/>
        <v>0</v>
      </c>
      <c r="P426" s="19">
        <f t="shared" si="25"/>
        <v>7245.6</v>
      </c>
      <c r="Q426" s="25">
        <f t="shared" si="26"/>
        <v>0</v>
      </c>
      <c r="R426" s="25">
        <f t="shared" si="27"/>
        <v>1.4350270470988864E-4</v>
      </c>
    </row>
    <row r="427" spans="1:18">
      <c r="A427" s="1">
        <f>'Raw Hourly Load and Gen Data'!A426</f>
        <v>420</v>
      </c>
      <c r="B427" s="1">
        <f>'Raw Hourly Load and Gen Data'!B426</f>
        <v>18</v>
      </c>
      <c r="C427" s="1" t="str">
        <f>'Raw Hourly Load and Gen Data'!C426</f>
        <v>Day18</v>
      </c>
      <c r="D427" s="1">
        <f>'Raw Hourly Load and Gen Data'!D426</f>
        <v>11</v>
      </c>
      <c r="E427" s="1" t="str">
        <f>'Raw Hourly Load and Gen Data'!E426</f>
        <v>Hour11</v>
      </c>
      <c r="F427" s="1">
        <f>'Raw Hourly Load and Gen Data'!F426</f>
        <v>1</v>
      </c>
      <c r="G427" s="1" t="str">
        <f>'Raw Hourly Load and Gen Data'!G426</f>
        <v>Winter</v>
      </c>
      <c r="H427" s="1">
        <f>'Raw Hourly Load and Gen Data'!H426</f>
        <v>2761</v>
      </c>
      <c r="I427" s="1" t="e">
        <f>'Raw Hourly Load and Gen Data'!I426</f>
        <v>#N/A</v>
      </c>
      <c r="J427" s="1" t="str">
        <f>'Raw Hourly Load and Gen Data'!J426</f>
        <v>Winter</v>
      </c>
      <c r="K427" s="1">
        <f>'Raw Hourly Load and Gen Data'!K426</f>
        <v>18890.900000000001</v>
      </c>
      <c r="L427" s="14">
        <f>'Raw Hourly Load and Gen Data'!T426</f>
        <v>0</v>
      </c>
      <c r="M427" s="14">
        <f>'Raw Hourly Load and Gen Data'!U426</f>
        <v>7128.9</v>
      </c>
      <c r="N427" s="14">
        <f>'Raw Hourly Load and Gen Data'!BW426</f>
        <v>0</v>
      </c>
      <c r="O427" s="19">
        <f t="shared" si="24"/>
        <v>0</v>
      </c>
      <c r="P427" s="19">
        <f t="shared" si="25"/>
        <v>7128.9</v>
      </c>
      <c r="Q427" s="25">
        <f t="shared" si="26"/>
        <v>0</v>
      </c>
      <c r="R427" s="25">
        <f t="shared" si="27"/>
        <v>1.4119140328010447E-4</v>
      </c>
    </row>
    <row r="428" spans="1:18">
      <c r="A428" s="1">
        <f>'Raw Hourly Load and Gen Data'!A427</f>
        <v>421</v>
      </c>
      <c r="B428" s="1">
        <f>'Raw Hourly Load and Gen Data'!B427</f>
        <v>18</v>
      </c>
      <c r="C428" s="1" t="str">
        <f>'Raw Hourly Load and Gen Data'!C427</f>
        <v>Day18</v>
      </c>
      <c r="D428" s="1">
        <f>'Raw Hourly Load and Gen Data'!D427</f>
        <v>12</v>
      </c>
      <c r="E428" s="1" t="str">
        <f>'Raw Hourly Load and Gen Data'!E427</f>
        <v>Hour12</v>
      </c>
      <c r="F428" s="1">
        <f>'Raw Hourly Load and Gen Data'!F427</f>
        <v>1</v>
      </c>
      <c r="G428" s="1" t="str">
        <f>'Raw Hourly Load and Gen Data'!G427</f>
        <v>Winter</v>
      </c>
      <c r="H428" s="1">
        <f>'Raw Hourly Load and Gen Data'!H427</f>
        <v>2761</v>
      </c>
      <c r="I428" s="1" t="e">
        <f>'Raw Hourly Load and Gen Data'!I427</f>
        <v>#N/A</v>
      </c>
      <c r="J428" s="1" t="str">
        <f>'Raw Hourly Load and Gen Data'!J427</f>
        <v>Winter</v>
      </c>
      <c r="K428" s="1">
        <f>'Raw Hourly Load and Gen Data'!K427</f>
        <v>18610</v>
      </c>
      <c r="L428" s="14">
        <f>'Raw Hourly Load and Gen Data'!T427</f>
        <v>0</v>
      </c>
      <c r="M428" s="14">
        <f>'Raw Hourly Load and Gen Data'!U427</f>
        <v>7071.6</v>
      </c>
      <c r="N428" s="14">
        <f>'Raw Hourly Load and Gen Data'!BW427</f>
        <v>0</v>
      </c>
      <c r="O428" s="19">
        <f t="shared" si="24"/>
        <v>0</v>
      </c>
      <c r="P428" s="19">
        <f t="shared" si="25"/>
        <v>7071.6</v>
      </c>
      <c r="Q428" s="25">
        <f t="shared" si="26"/>
        <v>0</v>
      </c>
      <c r="R428" s="25">
        <f t="shared" si="27"/>
        <v>1.4005654833643157E-4</v>
      </c>
    </row>
    <row r="429" spans="1:18">
      <c r="A429" s="1">
        <f>'Raw Hourly Load and Gen Data'!A428</f>
        <v>422</v>
      </c>
      <c r="B429" s="1">
        <f>'Raw Hourly Load and Gen Data'!B428</f>
        <v>18</v>
      </c>
      <c r="C429" s="1" t="str">
        <f>'Raw Hourly Load and Gen Data'!C428</f>
        <v>Day18</v>
      </c>
      <c r="D429" s="1">
        <f>'Raw Hourly Load and Gen Data'!D428</f>
        <v>13</v>
      </c>
      <c r="E429" s="1" t="str">
        <f>'Raw Hourly Load and Gen Data'!E428</f>
        <v>Hour13</v>
      </c>
      <c r="F429" s="1">
        <f>'Raw Hourly Load and Gen Data'!F428</f>
        <v>1</v>
      </c>
      <c r="G429" s="1" t="str">
        <f>'Raw Hourly Load and Gen Data'!G428</f>
        <v>Winter</v>
      </c>
      <c r="H429" s="1">
        <f>'Raw Hourly Load and Gen Data'!H428</f>
        <v>2761</v>
      </c>
      <c r="I429" s="1" t="e">
        <f>'Raw Hourly Load and Gen Data'!I428</f>
        <v>#N/A</v>
      </c>
      <c r="J429" s="1" t="str">
        <f>'Raw Hourly Load and Gen Data'!J428</f>
        <v>Winter</v>
      </c>
      <c r="K429" s="1">
        <f>'Raw Hourly Load and Gen Data'!K428</f>
        <v>18670</v>
      </c>
      <c r="L429" s="14">
        <f>'Raw Hourly Load and Gen Data'!T428</f>
        <v>0</v>
      </c>
      <c r="M429" s="14">
        <f>'Raw Hourly Load and Gen Data'!U428</f>
        <v>7377.3</v>
      </c>
      <c r="N429" s="14">
        <f>'Raw Hourly Load and Gen Data'!BW428</f>
        <v>0</v>
      </c>
      <c r="O429" s="19">
        <f t="shared" si="24"/>
        <v>0</v>
      </c>
      <c r="P429" s="19">
        <f t="shared" si="25"/>
        <v>7377.3</v>
      </c>
      <c r="Q429" s="25">
        <f t="shared" si="26"/>
        <v>0</v>
      </c>
      <c r="R429" s="25">
        <f t="shared" si="27"/>
        <v>1.4611108858566047E-4</v>
      </c>
    </row>
    <row r="430" spans="1:18">
      <c r="A430" s="1">
        <f>'Raw Hourly Load and Gen Data'!A429</f>
        <v>423</v>
      </c>
      <c r="B430" s="1">
        <f>'Raw Hourly Load and Gen Data'!B429</f>
        <v>18</v>
      </c>
      <c r="C430" s="1" t="str">
        <f>'Raw Hourly Load and Gen Data'!C429</f>
        <v>Day18</v>
      </c>
      <c r="D430" s="1">
        <f>'Raw Hourly Load and Gen Data'!D429</f>
        <v>14</v>
      </c>
      <c r="E430" s="1" t="str">
        <f>'Raw Hourly Load and Gen Data'!E429</f>
        <v>Hour14</v>
      </c>
      <c r="F430" s="1">
        <f>'Raw Hourly Load and Gen Data'!F429</f>
        <v>1</v>
      </c>
      <c r="G430" s="1" t="str">
        <f>'Raw Hourly Load and Gen Data'!G429</f>
        <v>Winter</v>
      </c>
      <c r="H430" s="1">
        <f>'Raw Hourly Load and Gen Data'!H429</f>
        <v>2761</v>
      </c>
      <c r="I430" s="1" t="e">
        <f>'Raw Hourly Load and Gen Data'!I429</f>
        <v>#N/A</v>
      </c>
      <c r="J430" s="1" t="str">
        <f>'Raw Hourly Load and Gen Data'!J429</f>
        <v>Winter</v>
      </c>
      <c r="K430" s="1">
        <f>'Raw Hourly Load and Gen Data'!K429</f>
        <v>18980.7</v>
      </c>
      <c r="L430" s="14">
        <f>'Raw Hourly Load and Gen Data'!T429</f>
        <v>0</v>
      </c>
      <c r="M430" s="14">
        <f>'Raw Hourly Load and Gen Data'!U429</f>
        <v>7705.1</v>
      </c>
      <c r="N430" s="14">
        <f>'Raw Hourly Load and Gen Data'!BW429</f>
        <v>0</v>
      </c>
      <c r="O430" s="19">
        <f t="shared" si="24"/>
        <v>0</v>
      </c>
      <c r="P430" s="19">
        <f t="shared" si="25"/>
        <v>7705.1</v>
      </c>
      <c r="Q430" s="25">
        <f t="shared" si="26"/>
        <v>0</v>
      </c>
      <c r="R430" s="25">
        <f t="shared" si="27"/>
        <v>1.5260333030531122E-4</v>
      </c>
    </row>
    <row r="431" spans="1:18">
      <c r="A431" s="1">
        <f>'Raw Hourly Load and Gen Data'!A430</f>
        <v>424</v>
      </c>
      <c r="B431" s="1">
        <f>'Raw Hourly Load and Gen Data'!B430</f>
        <v>18</v>
      </c>
      <c r="C431" s="1" t="str">
        <f>'Raw Hourly Load and Gen Data'!C430</f>
        <v>Day18</v>
      </c>
      <c r="D431" s="1">
        <f>'Raw Hourly Load and Gen Data'!D430</f>
        <v>15</v>
      </c>
      <c r="E431" s="1" t="str">
        <f>'Raw Hourly Load and Gen Data'!E430</f>
        <v>Hour15</v>
      </c>
      <c r="F431" s="1">
        <f>'Raw Hourly Load and Gen Data'!F430</f>
        <v>1</v>
      </c>
      <c r="G431" s="1" t="str">
        <f>'Raw Hourly Load and Gen Data'!G430</f>
        <v>Winter</v>
      </c>
      <c r="H431" s="1">
        <f>'Raw Hourly Load and Gen Data'!H430</f>
        <v>2761</v>
      </c>
      <c r="I431" s="1" t="e">
        <f>'Raw Hourly Load and Gen Data'!I430</f>
        <v>#N/A</v>
      </c>
      <c r="J431" s="1" t="str">
        <f>'Raw Hourly Load and Gen Data'!J430</f>
        <v>Winter</v>
      </c>
      <c r="K431" s="1">
        <f>'Raw Hourly Load and Gen Data'!K430</f>
        <v>20929.2</v>
      </c>
      <c r="L431" s="14">
        <f>'Raw Hourly Load and Gen Data'!T430</f>
        <v>2316.6999999999998</v>
      </c>
      <c r="M431" s="14">
        <f>'Raw Hourly Load and Gen Data'!U430</f>
        <v>11349.6</v>
      </c>
      <c r="N431" s="14">
        <f>'Raw Hourly Load and Gen Data'!BW430</f>
        <v>0</v>
      </c>
      <c r="O431" s="19">
        <f t="shared" si="24"/>
        <v>0</v>
      </c>
      <c r="P431" s="19">
        <f t="shared" si="25"/>
        <v>9032.9000000000015</v>
      </c>
      <c r="Q431" s="25">
        <f t="shared" si="26"/>
        <v>0</v>
      </c>
      <c r="R431" s="25">
        <f t="shared" si="27"/>
        <v>1.7890106842414062E-4</v>
      </c>
    </row>
    <row r="432" spans="1:18">
      <c r="A432" s="1">
        <f>'Raw Hourly Load and Gen Data'!A431</f>
        <v>425</v>
      </c>
      <c r="B432" s="1">
        <f>'Raw Hourly Load and Gen Data'!B431</f>
        <v>18</v>
      </c>
      <c r="C432" s="1" t="str">
        <f>'Raw Hourly Load and Gen Data'!C431</f>
        <v>Day18</v>
      </c>
      <c r="D432" s="1">
        <f>'Raw Hourly Load and Gen Data'!D431</f>
        <v>16</v>
      </c>
      <c r="E432" s="1" t="str">
        <f>'Raw Hourly Load and Gen Data'!E431</f>
        <v>Hour16</v>
      </c>
      <c r="F432" s="1">
        <f>'Raw Hourly Load and Gen Data'!F431</f>
        <v>1</v>
      </c>
      <c r="G432" s="1" t="str">
        <f>'Raw Hourly Load and Gen Data'!G431</f>
        <v>Winter</v>
      </c>
      <c r="H432" s="1">
        <f>'Raw Hourly Load and Gen Data'!H431</f>
        <v>2761</v>
      </c>
      <c r="I432" s="1" t="e">
        <f>'Raw Hourly Load and Gen Data'!I431</f>
        <v>#N/A</v>
      </c>
      <c r="J432" s="1" t="str">
        <f>'Raw Hourly Load and Gen Data'!J431</f>
        <v>Winter</v>
      </c>
      <c r="K432" s="1">
        <f>'Raw Hourly Load and Gen Data'!K431</f>
        <v>21450.799999999999</v>
      </c>
      <c r="L432" s="14">
        <f>'Raw Hourly Load and Gen Data'!T431</f>
        <v>2470.9</v>
      </c>
      <c r="M432" s="14">
        <f>'Raw Hourly Load and Gen Data'!U431</f>
        <v>10743.2</v>
      </c>
      <c r="N432" s="14">
        <f>'Raw Hourly Load and Gen Data'!BW431</f>
        <v>0</v>
      </c>
      <c r="O432" s="19">
        <f t="shared" si="24"/>
        <v>0</v>
      </c>
      <c r="P432" s="19">
        <f t="shared" si="25"/>
        <v>8272.3000000000011</v>
      </c>
      <c r="Q432" s="25">
        <f t="shared" si="26"/>
        <v>0</v>
      </c>
      <c r="R432" s="25">
        <f t="shared" si="27"/>
        <v>1.6383700786292535E-4</v>
      </c>
    </row>
    <row r="433" spans="1:18">
      <c r="A433" s="1">
        <f>'Raw Hourly Load and Gen Data'!A432</f>
        <v>426</v>
      </c>
      <c r="B433" s="1">
        <f>'Raw Hourly Load and Gen Data'!B432</f>
        <v>18</v>
      </c>
      <c r="C433" s="1" t="str">
        <f>'Raw Hourly Load and Gen Data'!C432</f>
        <v>Day18</v>
      </c>
      <c r="D433" s="1">
        <f>'Raw Hourly Load and Gen Data'!D432</f>
        <v>17</v>
      </c>
      <c r="E433" s="1" t="str">
        <f>'Raw Hourly Load and Gen Data'!E432</f>
        <v>Hour17</v>
      </c>
      <c r="F433" s="1">
        <f>'Raw Hourly Load and Gen Data'!F432</f>
        <v>1</v>
      </c>
      <c r="G433" s="1" t="str">
        <f>'Raw Hourly Load and Gen Data'!G432</f>
        <v>Winter</v>
      </c>
      <c r="H433" s="1">
        <f>'Raw Hourly Load and Gen Data'!H432</f>
        <v>2761</v>
      </c>
      <c r="I433" s="1" t="e">
        <f>'Raw Hourly Load and Gen Data'!I432</f>
        <v>#N/A</v>
      </c>
      <c r="J433" s="1" t="str">
        <f>'Raw Hourly Load and Gen Data'!J432</f>
        <v>Winter</v>
      </c>
      <c r="K433" s="1">
        <f>'Raw Hourly Load and Gen Data'!K432</f>
        <v>21560.2</v>
      </c>
      <c r="L433" s="14">
        <f>'Raw Hourly Load and Gen Data'!T432</f>
        <v>2388.5</v>
      </c>
      <c r="M433" s="14">
        <f>'Raw Hourly Load and Gen Data'!U432</f>
        <v>10131</v>
      </c>
      <c r="N433" s="14">
        <f>'Raw Hourly Load and Gen Data'!BW432</f>
        <v>0</v>
      </c>
      <c r="O433" s="19">
        <f t="shared" si="24"/>
        <v>0</v>
      </c>
      <c r="P433" s="19">
        <f t="shared" si="25"/>
        <v>7742.5</v>
      </c>
      <c r="Q433" s="25">
        <f t="shared" si="26"/>
        <v>0</v>
      </c>
      <c r="R433" s="25">
        <f t="shared" si="27"/>
        <v>1.533440558706405E-4</v>
      </c>
    </row>
    <row r="434" spans="1:18">
      <c r="A434" s="1">
        <f>'Raw Hourly Load and Gen Data'!A433</f>
        <v>427</v>
      </c>
      <c r="B434" s="1">
        <f>'Raw Hourly Load and Gen Data'!B433</f>
        <v>18</v>
      </c>
      <c r="C434" s="1" t="str">
        <f>'Raw Hourly Load and Gen Data'!C433</f>
        <v>Day18</v>
      </c>
      <c r="D434" s="1">
        <f>'Raw Hourly Load and Gen Data'!D433</f>
        <v>18</v>
      </c>
      <c r="E434" s="1" t="str">
        <f>'Raw Hourly Load and Gen Data'!E433</f>
        <v>Hour18</v>
      </c>
      <c r="F434" s="1">
        <f>'Raw Hourly Load and Gen Data'!F433</f>
        <v>1</v>
      </c>
      <c r="G434" s="1" t="str">
        <f>'Raw Hourly Load and Gen Data'!G433</f>
        <v>Winter</v>
      </c>
      <c r="H434" s="1">
        <f>'Raw Hourly Load and Gen Data'!H433</f>
        <v>2761</v>
      </c>
      <c r="I434" s="1" t="e">
        <f>'Raw Hourly Load and Gen Data'!I433</f>
        <v>#N/A</v>
      </c>
      <c r="J434" s="1" t="str">
        <f>'Raw Hourly Load and Gen Data'!J433</f>
        <v>Winter</v>
      </c>
      <c r="K434" s="1">
        <f>'Raw Hourly Load and Gen Data'!K433</f>
        <v>21450.2</v>
      </c>
      <c r="L434" s="14">
        <f>'Raw Hourly Load and Gen Data'!T433</f>
        <v>835.4</v>
      </c>
      <c r="M434" s="14">
        <f>'Raw Hourly Load and Gen Data'!U433</f>
        <v>8465.9</v>
      </c>
      <c r="N434" s="14">
        <f>'Raw Hourly Load and Gen Data'!BW433</f>
        <v>0</v>
      </c>
      <c r="O434" s="19">
        <f t="shared" si="24"/>
        <v>0</v>
      </c>
      <c r="P434" s="19">
        <f t="shared" si="25"/>
        <v>7630.5</v>
      </c>
      <c r="Q434" s="25">
        <f t="shared" si="26"/>
        <v>0</v>
      </c>
      <c r="R434" s="25">
        <f t="shared" si="27"/>
        <v>1.5112584027393249E-4</v>
      </c>
    </row>
    <row r="435" spans="1:18">
      <c r="A435" s="1">
        <f>'Raw Hourly Load and Gen Data'!A434</f>
        <v>428</v>
      </c>
      <c r="B435" s="1">
        <f>'Raw Hourly Load and Gen Data'!B434</f>
        <v>18</v>
      </c>
      <c r="C435" s="1" t="str">
        <f>'Raw Hourly Load and Gen Data'!C434</f>
        <v>Day18</v>
      </c>
      <c r="D435" s="1">
        <f>'Raw Hourly Load and Gen Data'!D434</f>
        <v>19</v>
      </c>
      <c r="E435" s="1" t="str">
        <f>'Raw Hourly Load and Gen Data'!E434</f>
        <v>Hour19</v>
      </c>
      <c r="F435" s="1">
        <f>'Raw Hourly Load and Gen Data'!F434</f>
        <v>1</v>
      </c>
      <c r="G435" s="1" t="str">
        <f>'Raw Hourly Load and Gen Data'!G434</f>
        <v>Winter</v>
      </c>
      <c r="H435" s="1">
        <f>'Raw Hourly Load and Gen Data'!H434</f>
        <v>2761</v>
      </c>
      <c r="I435" s="1" t="e">
        <f>'Raw Hourly Load and Gen Data'!I434</f>
        <v>#N/A</v>
      </c>
      <c r="J435" s="1" t="str">
        <f>'Raw Hourly Load and Gen Data'!J434</f>
        <v>Winter</v>
      </c>
      <c r="K435" s="1">
        <f>'Raw Hourly Load and Gen Data'!K434</f>
        <v>21450.2</v>
      </c>
      <c r="L435" s="14">
        <f>'Raw Hourly Load and Gen Data'!T434</f>
        <v>1309.2</v>
      </c>
      <c r="M435" s="14">
        <f>'Raw Hourly Load and Gen Data'!U434</f>
        <v>8992.7999999999993</v>
      </c>
      <c r="N435" s="14">
        <f>'Raw Hourly Load and Gen Data'!BW434</f>
        <v>0</v>
      </c>
      <c r="O435" s="19">
        <f t="shared" si="24"/>
        <v>0</v>
      </c>
      <c r="P435" s="19">
        <f t="shared" si="25"/>
        <v>7683.5999999999995</v>
      </c>
      <c r="Q435" s="25">
        <f t="shared" si="26"/>
        <v>0</v>
      </c>
      <c r="R435" s="25">
        <f t="shared" si="27"/>
        <v>1.5217751213272886E-4</v>
      </c>
    </row>
    <row r="436" spans="1:18">
      <c r="A436" s="1">
        <f>'Raw Hourly Load and Gen Data'!A435</f>
        <v>429</v>
      </c>
      <c r="B436" s="1">
        <f>'Raw Hourly Load and Gen Data'!B435</f>
        <v>18</v>
      </c>
      <c r="C436" s="1" t="str">
        <f>'Raw Hourly Load and Gen Data'!C435</f>
        <v>Day18</v>
      </c>
      <c r="D436" s="1">
        <f>'Raw Hourly Load and Gen Data'!D435</f>
        <v>20</v>
      </c>
      <c r="E436" s="1" t="str">
        <f>'Raw Hourly Load and Gen Data'!E435</f>
        <v>Hour20</v>
      </c>
      <c r="F436" s="1">
        <f>'Raw Hourly Load and Gen Data'!F435</f>
        <v>1</v>
      </c>
      <c r="G436" s="1" t="str">
        <f>'Raw Hourly Load and Gen Data'!G435</f>
        <v>Winter</v>
      </c>
      <c r="H436" s="1">
        <f>'Raw Hourly Load and Gen Data'!H435</f>
        <v>2761</v>
      </c>
      <c r="I436" s="1" t="e">
        <f>'Raw Hourly Load and Gen Data'!I435</f>
        <v>#N/A</v>
      </c>
      <c r="J436" s="1" t="str">
        <f>'Raw Hourly Load and Gen Data'!J435</f>
        <v>Winter</v>
      </c>
      <c r="K436" s="1">
        <f>'Raw Hourly Load and Gen Data'!K435</f>
        <v>21340.2</v>
      </c>
      <c r="L436" s="14">
        <f>'Raw Hourly Load and Gen Data'!T435</f>
        <v>1771.7</v>
      </c>
      <c r="M436" s="14">
        <f>'Raw Hourly Load and Gen Data'!U435</f>
        <v>9758</v>
      </c>
      <c r="N436" s="14">
        <f>'Raw Hourly Load and Gen Data'!BW435</f>
        <v>0</v>
      </c>
      <c r="O436" s="19">
        <f t="shared" si="24"/>
        <v>0</v>
      </c>
      <c r="P436" s="19">
        <f t="shared" si="25"/>
        <v>7986.3</v>
      </c>
      <c r="Q436" s="25">
        <f t="shared" si="26"/>
        <v>0</v>
      </c>
      <c r="R436" s="25">
        <f t="shared" si="27"/>
        <v>1.5817263589276026E-4</v>
      </c>
    </row>
    <row r="437" spans="1:18">
      <c r="A437" s="1">
        <f>'Raw Hourly Load and Gen Data'!A436</f>
        <v>430</v>
      </c>
      <c r="B437" s="1">
        <f>'Raw Hourly Load and Gen Data'!B436</f>
        <v>18</v>
      </c>
      <c r="C437" s="1" t="str">
        <f>'Raw Hourly Load and Gen Data'!C436</f>
        <v>Day18</v>
      </c>
      <c r="D437" s="1">
        <f>'Raw Hourly Load and Gen Data'!D436</f>
        <v>21</v>
      </c>
      <c r="E437" s="1" t="str">
        <f>'Raw Hourly Load and Gen Data'!E436</f>
        <v>Hour21</v>
      </c>
      <c r="F437" s="1">
        <f>'Raw Hourly Load and Gen Data'!F436</f>
        <v>1</v>
      </c>
      <c r="G437" s="1" t="str">
        <f>'Raw Hourly Load and Gen Data'!G436</f>
        <v>Winter</v>
      </c>
      <c r="H437" s="1">
        <f>'Raw Hourly Load and Gen Data'!H436</f>
        <v>2761</v>
      </c>
      <c r="I437" s="1" t="e">
        <f>'Raw Hourly Load and Gen Data'!I436</f>
        <v>#N/A</v>
      </c>
      <c r="J437" s="1" t="str">
        <f>'Raw Hourly Load and Gen Data'!J436</f>
        <v>Winter</v>
      </c>
      <c r="K437" s="1">
        <f>'Raw Hourly Load and Gen Data'!K436</f>
        <v>20573.7</v>
      </c>
      <c r="L437" s="14">
        <f>'Raw Hourly Load and Gen Data'!T436</f>
        <v>1240.7</v>
      </c>
      <c r="M437" s="14">
        <f>'Raw Hourly Load and Gen Data'!U436</f>
        <v>8948.6</v>
      </c>
      <c r="N437" s="14">
        <f>'Raw Hourly Load and Gen Data'!BW436</f>
        <v>0</v>
      </c>
      <c r="O437" s="19">
        <f t="shared" si="24"/>
        <v>0</v>
      </c>
      <c r="P437" s="19">
        <f t="shared" si="25"/>
        <v>7707.9000000000005</v>
      </c>
      <c r="Q437" s="25">
        <f t="shared" si="26"/>
        <v>0</v>
      </c>
      <c r="R437" s="25">
        <f t="shared" si="27"/>
        <v>1.5265878569522892E-4</v>
      </c>
    </row>
    <row r="438" spans="1:18">
      <c r="A438" s="1">
        <f>'Raw Hourly Load and Gen Data'!A437</f>
        <v>431</v>
      </c>
      <c r="B438" s="1">
        <f>'Raw Hourly Load and Gen Data'!B437</f>
        <v>18</v>
      </c>
      <c r="C438" s="1" t="str">
        <f>'Raw Hourly Load and Gen Data'!C437</f>
        <v>Day18</v>
      </c>
      <c r="D438" s="1">
        <f>'Raw Hourly Load and Gen Data'!D437</f>
        <v>22</v>
      </c>
      <c r="E438" s="1" t="str">
        <f>'Raw Hourly Load and Gen Data'!E437</f>
        <v>Hour22</v>
      </c>
      <c r="F438" s="1">
        <f>'Raw Hourly Load and Gen Data'!F437</f>
        <v>1</v>
      </c>
      <c r="G438" s="1" t="str">
        <f>'Raw Hourly Load and Gen Data'!G437</f>
        <v>Winter</v>
      </c>
      <c r="H438" s="1">
        <f>'Raw Hourly Load and Gen Data'!H437</f>
        <v>2761</v>
      </c>
      <c r="I438" s="1" t="e">
        <f>'Raw Hourly Load and Gen Data'!I437</f>
        <v>#N/A</v>
      </c>
      <c r="J438" s="1" t="str">
        <f>'Raw Hourly Load and Gen Data'!J437</f>
        <v>Winter</v>
      </c>
      <c r="K438" s="1">
        <f>'Raw Hourly Load and Gen Data'!K437</f>
        <v>19654</v>
      </c>
      <c r="L438" s="14">
        <f>'Raw Hourly Load and Gen Data'!T437</f>
        <v>1291.8</v>
      </c>
      <c r="M438" s="14">
        <f>'Raw Hourly Load and Gen Data'!U437</f>
        <v>8487.2000000000007</v>
      </c>
      <c r="N438" s="14">
        <f>'Raw Hourly Load and Gen Data'!BW437</f>
        <v>0</v>
      </c>
      <c r="O438" s="19">
        <f t="shared" si="24"/>
        <v>0</v>
      </c>
      <c r="P438" s="19">
        <f t="shared" si="25"/>
        <v>7195.4000000000005</v>
      </c>
      <c r="Q438" s="25">
        <f t="shared" si="26"/>
        <v>0</v>
      </c>
      <c r="R438" s="25">
        <f t="shared" si="27"/>
        <v>1.4250846879064987E-4</v>
      </c>
    </row>
    <row r="439" spans="1:18">
      <c r="A439" s="1">
        <f>'Raw Hourly Load and Gen Data'!A438</f>
        <v>432</v>
      </c>
      <c r="B439" s="1">
        <f>'Raw Hourly Load and Gen Data'!B438</f>
        <v>18</v>
      </c>
      <c r="C439" s="1" t="str">
        <f>'Raw Hourly Load and Gen Data'!C438</f>
        <v>Day18</v>
      </c>
      <c r="D439" s="1">
        <f>'Raw Hourly Load and Gen Data'!D438</f>
        <v>23</v>
      </c>
      <c r="E439" s="1" t="str">
        <f>'Raw Hourly Load and Gen Data'!E438</f>
        <v>Hour23</v>
      </c>
      <c r="F439" s="1">
        <f>'Raw Hourly Load and Gen Data'!F438</f>
        <v>1</v>
      </c>
      <c r="G439" s="1" t="str">
        <f>'Raw Hourly Load and Gen Data'!G438</f>
        <v>Winter</v>
      </c>
      <c r="H439" s="1">
        <f>'Raw Hourly Load and Gen Data'!H438</f>
        <v>2761</v>
      </c>
      <c r="I439" s="1" t="e">
        <f>'Raw Hourly Load and Gen Data'!I438</f>
        <v>#N/A</v>
      </c>
      <c r="J439" s="1" t="str">
        <f>'Raw Hourly Load and Gen Data'!J438</f>
        <v>Winter</v>
      </c>
      <c r="K439" s="1">
        <f>'Raw Hourly Load and Gen Data'!K438</f>
        <v>19481.900000000001</v>
      </c>
      <c r="L439" s="14">
        <f>'Raw Hourly Load and Gen Data'!T438</f>
        <v>586.29999999999995</v>
      </c>
      <c r="M439" s="14">
        <f>'Raw Hourly Load and Gen Data'!U438</f>
        <v>7751.6</v>
      </c>
      <c r="N439" s="14">
        <f>'Raw Hourly Load and Gen Data'!BW438</f>
        <v>0</v>
      </c>
      <c r="O439" s="19">
        <f t="shared" si="24"/>
        <v>0</v>
      </c>
      <c r="P439" s="19">
        <f t="shared" si="25"/>
        <v>7165.3</v>
      </c>
      <c r="Q439" s="25">
        <f t="shared" si="26"/>
        <v>0</v>
      </c>
      <c r="R439" s="25">
        <f t="shared" si="27"/>
        <v>1.4191232334903459E-4</v>
      </c>
    </row>
    <row r="440" spans="1:18">
      <c r="A440" s="1">
        <f>'Raw Hourly Load and Gen Data'!A439</f>
        <v>433</v>
      </c>
      <c r="B440" s="1">
        <f>'Raw Hourly Load and Gen Data'!B439</f>
        <v>19</v>
      </c>
      <c r="C440" s="1" t="str">
        <f>'Raw Hourly Load and Gen Data'!C439</f>
        <v>Day19</v>
      </c>
      <c r="D440" s="1">
        <f>'Raw Hourly Load and Gen Data'!D439</f>
        <v>0</v>
      </c>
      <c r="E440" s="1" t="str">
        <f>'Raw Hourly Load and Gen Data'!E439</f>
        <v>Hour0</v>
      </c>
      <c r="F440" s="1">
        <f>'Raw Hourly Load and Gen Data'!F439</f>
        <v>1</v>
      </c>
      <c r="G440" s="1" t="str">
        <f>'Raw Hourly Load and Gen Data'!G439</f>
        <v>Winter</v>
      </c>
      <c r="H440" s="1">
        <f>'Raw Hourly Load and Gen Data'!H439</f>
        <v>10</v>
      </c>
      <c r="I440" s="1">
        <f>'Raw Hourly Load and Gen Data'!I439</f>
        <v>21794.9</v>
      </c>
      <c r="J440" s="1" t="str">
        <f>'Raw Hourly Load and Gen Data'!J439</f>
        <v>Winter</v>
      </c>
      <c r="K440" s="1">
        <f>'Raw Hourly Load and Gen Data'!K439</f>
        <v>19481.900000000001</v>
      </c>
      <c r="L440" s="14">
        <f>'Raw Hourly Load and Gen Data'!T439</f>
        <v>882.4</v>
      </c>
      <c r="M440" s="14">
        <f>'Raw Hourly Load and Gen Data'!U439</f>
        <v>8016.8</v>
      </c>
      <c r="N440" s="14">
        <f>'Raw Hourly Load and Gen Data'!BW439</f>
        <v>0</v>
      </c>
      <c r="O440" s="19">
        <f t="shared" si="24"/>
        <v>0</v>
      </c>
      <c r="P440" s="19">
        <f t="shared" si="25"/>
        <v>7134.4000000000005</v>
      </c>
      <c r="Q440" s="25">
        <f t="shared" si="26"/>
        <v>0</v>
      </c>
      <c r="R440" s="25">
        <f t="shared" si="27"/>
        <v>1.4130033351029999E-4</v>
      </c>
    </row>
    <row r="441" spans="1:18">
      <c r="A441" s="1">
        <f>'Raw Hourly Load and Gen Data'!A440</f>
        <v>434</v>
      </c>
      <c r="B441" s="1">
        <f>'Raw Hourly Load and Gen Data'!B440</f>
        <v>19</v>
      </c>
      <c r="C441" s="1" t="str">
        <f>'Raw Hourly Load and Gen Data'!C440</f>
        <v>Day19</v>
      </c>
      <c r="D441" s="1">
        <f>'Raw Hourly Load and Gen Data'!D440</f>
        <v>1</v>
      </c>
      <c r="E441" s="1" t="str">
        <f>'Raw Hourly Load and Gen Data'!E440</f>
        <v>Hour1</v>
      </c>
      <c r="F441" s="1">
        <f>'Raw Hourly Load and Gen Data'!F440</f>
        <v>1</v>
      </c>
      <c r="G441" s="1" t="str">
        <f>'Raw Hourly Load and Gen Data'!G440</f>
        <v>Winter</v>
      </c>
      <c r="H441" s="1">
        <f>'Raw Hourly Load and Gen Data'!H440</f>
        <v>2761</v>
      </c>
      <c r="I441" s="1" t="e">
        <f>'Raw Hourly Load and Gen Data'!I440</f>
        <v>#N/A</v>
      </c>
      <c r="J441" s="1" t="str">
        <f>'Raw Hourly Load and Gen Data'!J440</f>
        <v>Winter</v>
      </c>
      <c r="K441" s="1">
        <f>'Raw Hourly Load and Gen Data'!K440</f>
        <v>19481.900000000001</v>
      </c>
      <c r="L441" s="14">
        <f>'Raw Hourly Load and Gen Data'!T440</f>
        <v>991.6</v>
      </c>
      <c r="M441" s="14">
        <f>'Raw Hourly Load and Gen Data'!U440</f>
        <v>7918.6</v>
      </c>
      <c r="N441" s="14">
        <f>'Raw Hourly Load and Gen Data'!BW440</f>
        <v>0</v>
      </c>
      <c r="O441" s="19">
        <f t="shared" si="24"/>
        <v>0</v>
      </c>
      <c r="P441" s="19">
        <f t="shared" si="25"/>
        <v>6927</v>
      </c>
      <c r="Q441" s="25">
        <f t="shared" si="26"/>
        <v>0</v>
      </c>
      <c r="R441" s="25">
        <f t="shared" si="27"/>
        <v>1.3719267355711033E-4</v>
      </c>
    </row>
    <row r="442" spans="1:18">
      <c r="A442" s="1">
        <f>'Raw Hourly Load and Gen Data'!A441</f>
        <v>435</v>
      </c>
      <c r="B442" s="1">
        <f>'Raw Hourly Load and Gen Data'!B441</f>
        <v>19</v>
      </c>
      <c r="C442" s="1" t="str">
        <f>'Raw Hourly Load and Gen Data'!C441</f>
        <v>Day19</v>
      </c>
      <c r="D442" s="1">
        <f>'Raw Hourly Load and Gen Data'!D441</f>
        <v>2</v>
      </c>
      <c r="E442" s="1" t="str">
        <f>'Raw Hourly Load and Gen Data'!E441</f>
        <v>Hour2</v>
      </c>
      <c r="F442" s="1">
        <f>'Raw Hourly Load and Gen Data'!F441</f>
        <v>1</v>
      </c>
      <c r="G442" s="1" t="str">
        <f>'Raw Hourly Load and Gen Data'!G441</f>
        <v>Winter</v>
      </c>
      <c r="H442" s="1">
        <f>'Raw Hourly Load and Gen Data'!H441</f>
        <v>2761</v>
      </c>
      <c r="I442" s="1" t="e">
        <f>'Raw Hourly Load and Gen Data'!I441</f>
        <v>#N/A</v>
      </c>
      <c r="J442" s="1" t="str">
        <f>'Raw Hourly Load and Gen Data'!J441</f>
        <v>Winter</v>
      </c>
      <c r="K442" s="1">
        <f>'Raw Hourly Load and Gen Data'!K441</f>
        <v>19626.900000000001</v>
      </c>
      <c r="L442" s="14">
        <f>'Raw Hourly Load and Gen Data'!T441</f>
        <v>943.4</v>
      </c>
      <c r="M442" s="14">
        <f>'Raw Hourly Load and Gen Data'!U441</f>
        <v>7809.2</v>
      </c>
      <c r="N442" s="14">
        <f>'Raw Hourly Load and Gen Data'!BW441</f>
        <v>0</v>
      </c>
      <c r="O442" s="19">
        <f t="shared" si="24"/>
        <v>0</v>
      </c>
      <c r="P442" s="19">
        <f t="shared" si="25"/>
        <v>6865.8</v>
      </c>
      <c r="Q442" s="25">
        <f t="shared" si="26"/>
        <v>0</v>
      </c>
      <c r="R442" s="25">
        <f t="shared" si="27"/>
        <v>1.359805771774806E-4</v>
      </c>
    </row>
    <row r="443" spans="1:18">
      <c r="A443" s="1">
        <f>'Raw Hourly Load and Gen Data'!A442</f>
        <v>436</v>
      </c>
      <c r="B443" s="1">
        <f>'Raw Hourly Load and Gen Data'!B442</f>
        <v>19</v>
      </c>
      <c r="C443" s="1" t="str">
        <f>'Raw Hourly Load and Gen Data'!C442</f>
        <v>Day19</v>
      </c>
      <c r="D443" s="1">
        <f>'Raw Hourly Load and Gen Data'!D442</f>
        <v>3</v>
      </c>
      <c r="E443" s="1" t="str">
        <f>'Raw Hourly Load and Gen Data'!E442</f>
        <v>Hour3</v>
      </c>
      <c r="F443" s="1">
        <f>'Raw Hourly Load and Gen Data'!F442</f>
        <v>1</v>
      </c>
      <c r="G443" s="1" t="str">
        <f>'Raw Hourly Load and Gen Data'!G442</f>
        <v>Winter</v>
      </c>
      <c r="H443" s="1">
        <f>'Raw Hourly Load and Gen Data'!H442</f>
        <v>2761</v>
      </c>
      <c r="I443" s="1" t="e">
        <f>'Raw Hourly Load and Gen Data'!I442</f>
        <v>#N/A</v>
      </c>
      <c r="J443" s="1" t="str">
        <f>'Raw Hourly Load and Gen Data'!J442</f>
        <v>Winter</v>
      </c>
      <c r="K443" s="1">
        <f>'Raw Hourly Load and Gen Data'!K442</f>
        <v>20573.7</v>
      </c>
      <c r="L443" s="14">
        <f>'Raw Hourly Load and Gen Data'!T442</f>
        <v>2307</v>
      </c>
      <c r="M443" s="14">
        <f>'Raw Hourly Load and Gen Data'!U442</f>
        <v>9547.5</v>
      </c>
      <c r="N443" s="14">
        <f>'Raw Hourly Load and Gen Data'!BW442</f>
        <v>0</v>
      </c>
      <c r="O443" s="19">
        <f t="shared" si="24"/>
        <v>0</v>
      </c>
      <c r="P443" s="19">
        <f t="shared" si="25"/>
        <v>7240.5</v>
      </c>
      <c r="Q443" s="25">
        <f t="shared" si="26"/>
        <v>0</v>
      </c>
      <c r="R443" s="25">
        <f t="shared" si="27"/>
        <v>1.4340169667825283E-4</v>
      </c>
    </row>
    <row r="444" spans="1:18">
      <c r="A444" s="1">
        <f>'Raw Hourly Load and Gen Data'!A443</f>
        <v>437</v>
      </c>
      <c r="B444" s="1">
        <f>'Raw Hourly Load and Gen Data'!B443</f>
        <v>19</v>
      </c>
      <c r="C444" s="1" t="str">
        <f>'Raw Hourly Load and Gen Data'!C443</f>
        <v>Day19</v>
      </c>
      <c r="D444" s="1">
        <f>'Raw Hourly Load and Gen Data'!D443</f>
        <v>4</v>
      </c>
      <c r="E444" s="1" t="str">
        <f>'Raw Hourly Load and Gen Data'!E443</f>
        <v>Hour4</v>
      </c>
      <c r="F444" s="1">
        <f>'Raw Hourly Load and Gen Data'!F443</f>
        <v>1</v>
      </c>
      <c r="G444" s="1" t="str">
        <f>'Raw Hourly Load and Gen Data'!G443</f>
        <v>Winter</v>
      </c>
      <c r="H444" s="1">
        <f>'Raw Hourly Load and Gen Data'!H443</f>
        <v>2761</v>
      </c>
      <c r="I444" s="1" t="e">
        <f>'Raw Hourly Load and Gen Data'!I443</f>
        <v>#N/A</v>
      </c>
      <c r="J444" s="1" t="str">
        <f>'Raw Hourly Load and Gen Data'!J443</f>
        <v>Winter</v>
      </c>
      <c r="K444" s="1">
        <f>'Raw Hourly Load and Gen Data'!K443</f>
        <v>21340.2</v>
      </c>
      <c r="L444" s="14">
        <f>'Raw Hourly Load and Gen Data'!T443</f>
        <v>2839.5</v>
      </c>
      <c r="M444" s="14">
        <f>'Raw Hourly Load and Gen Data'!U443</f>
        <v>9778.7999999999993</v>
      </c>
      <c r="N444" s="14">
        <f>'Raw Hourly Load and Gen Data'!BW443</f>
        <v>0</v>
      </c>
      <c r="O444" s="19">
        <f t="shared" si="24"/>
        <v>0</v>
      </c>
      <c r="P444" s="19">
        <f t="shared" si="25"/>
        <v>6939.2999999999993</v>
      </c>
      <c r="Q444" s="25">
        <f t="shared" si="26"/>
        <v>0</v>
      </c>
      <c r="R444" s="25">
        <f t="shared" si="27"/>
        <v>1.3743628116282022E-4</v>
      </c>
    </row>
    <row r="445" spans="1:18">
      <c r="A445" s="1">
        <f>'Raw Hourly Load and Gen Data'!A444</f>
        <v>438</v>
      </c>
      <c r="B445" s="1">
        <f>'Raw Hourly Load and Gen Data'!B444</f>
        <v>19</v>
      </c>
      <c r="C445" s="1" t="str">
        <f>'Raw Hourly Load and Gen Data'!C444</f>
        <v>Day19</v>
      </c>
      <c r="D445" s="1">
        <f>'Raw Hourly Load and Gen Data'!D444</f>
        <v>5</v>
      </c>
      <c r="E445" s="1" t="str">
        <f>'Raw Hourly Load and Gen Data'!E444</f>
        <v>Hour5</v>
      </c>
      <c r="F445" s="1">
        <f>'Raw Hourly Load and Gen Data'!F444</f>
        <v>1</v>
      </c>
      <c r="G445" s="1" t="str">
        <f>'Raw Hourly Load and Gen Data'!G444</f>
        <v>Winter</v>
      </c>
      <c r="H445" s="1">
        <f>'Raw Hourly Load and Gen Data'!H444</f>
        <v>2761</v>
      </c>
      <c r="I445" s="1" t="e">
        <f>'Raw Hourly Load and Gen Data'!I444</f>
        <v>#N/A</v>
      </c>
      <c r="J445" s="1" t="str">
        <f>'Raw Hourly Load and Gen Data'!J444</f>
        <v>Winter</v>
      </c>
      <c r="K445" s="1">
        <f>'Raw Hourly Load and Gen Data'!K444</f>
        <v>21560.2</v>
      </c>
      <c r="L445" s="14">
        <f>'Raw Hourly Load and Gen Data'!T444</f>
        <v>2482.1999999999998</v>
      </c>
      <c r="M445" s="14">
        <f>'Raw Hourly Load and Gen Data'!U444</f>
        <v>8417.2999999999993</v>
      </c>
      <c r="N445" s="14">
        <f>'Raw Hourly Load and Gen Data'!BW444</f>
        <v>0</v>
      </c>
      <c r="O445" s="19">
        <f t="shared" si="24"/>
        <v>0</v>
      </c>
      <c r="P445" s="19">
        <f t="shared" si="25"/>
        <v>5935.0999999999995</v>
      </c>
      <c r="Q445" s="25">
        <f t="shared" si="26"/>
        <v>0</v>
      </c>
      <c r="R445" s="25">
        <f t="shared" si="27"/>
        <v>1.1754760167876504E-4</v>
      </c>
    </row>
    <row r="446" spans="1:18">
      <c r="A446" s="1">
        <f>'Raw Hourly Load and Gen Data'!A445</f>
        <v>439</v>
      </c>
      <c r="B446" s="1">
        <f>'Raw Hourly Load and Gen Data'!B445</f>
        <v>19</v>
      </c>
      <c r="C446" s="1" t="str">
        <f>'Raw Hourly Load and Gen Data'!C445</f>
        <v>Day19</v>
      </c>
      <c r="D446" s="1">
        <f>'Raw Hourly Load and Gen Data'!D445</f>
        <v>6</v>
      </c>
      <c r="E446" s="1" t="str">
        <f>'Raw Hourly Load and Gen Data'!E445</f>
        <v>Hour6</v>
      </c>
      <c r="F446" s="1">
        <f>'Raw Hourly Load and Gen Data'!F445</f>
        <v>1</v>
      </c>
      <c r="G446" s="1" t="str">
        <f>'Raw Hourly Load and Gen Data'!G445</f>
        <v>Winter</v>
      </c>
      <c r="H446" s="1">
        <f>'Raw Hourly Load and Gen Data'!H445</f>
        <v>2761</v>
      </c>
      <c r="I446" s="1" t="e">
        <f>'Raw Hourly Load and Gen Data'!I445</f>
        <v>#N/A</v>
      </c>
      <c r="J446" s="1" t="str">
        <f>'Raw Hourly Load and Gen Data'!J445</f>
        <v>Winter</v>
      </c>
      <c r="K446" s="1">
        <f>'Raw Hourly Load and Gen Data'!K445</f>
        <v>21579.3</v>
      </c>
      <c r="L446" s="14">
        <f>'Raw Hourly Load and Gen Data'!T445</f>
        <v>292.39999999999998</v>
      </c>
      <c r="M446" s="14">
        <f>'Raw Hourly Load and Gen Data'!U445</f>
        <v>6592.8</v>
      </c>
      <c r="N446" s="14">
        <f>'Raw Hourly Load and Gen Data'!BW445</f>
        <v>0</v>
      </c>
      <c r="O446" s="19">
        <f t="shared" si="24"/>
        <v>0</v>
      </c>
      <c r="P446" s="19">
        <f t="shared" si="25"/>
        <v>6300.4000000000005</v>
      </c>
      <c r="Q446" s="25">
        <f t="shared" si="26"/>
        <v>0</v>
      </c>
      <c r="R446" s="25">
        <f t="shared" si="27"/>
        <v>1.24782549513385E-4</v>
      </c>
    </row>
    <row r="447" spans="1:18">
      <c r="A447" s="1">
        <f>'Raw Hourly Load and Gen Data'!A446</f>
        <v>440</v>
      </c>
      <c r="B447" s="1">
        <f>'Raw Hourly Load and Gen Data'!B446</f>
        <v>19</v>
      </c>
      <c r="C447" s="1" t="str">
        <f>'Raw Hourly Load and Gen Data'!C446</f>
        <v>Day19</v>
      </c>
      <c r="D447" s="1">
        <f>'Raw Hourly Load and Gen Data'!D446</f>
        <v>7</v>
      </c>
      <c r="E447" s="1" t="str">
        <f>'Raw Hourly Load and Gen Data'!E446</f>
        <v>Hour7</v>
      </c>
      <c r="F447" s="1">
        <f>'Raw Hourly Load and Gen Data'!F446</f>
        <v>1</v>
      </c>
      <c r="G447" s="1" t="str">
        <f>'Raw Hourly Load and Gen Data'!G446</f>
        <v>Winter</v>
      </c>
      <c r="H447" s="1">
        <f>'Raw Hourly Load and Gen Data'!H446</f>
        <v>2761</v>
      </c>
      <c r="I447" s="1" t="e">
        <f>'Raw Hourly Load and Gen Data'!I446</f>
        <v>#N/A</v>
      </c>
      <c r="J447" s="1" t="str">
        <f>'Raw Hourly Load and Gen Data'!J446</f>
        <v>Winter</v>
      </c>
      <c r="K447" s="1">
        <f>'Raw Hourly Load and Gen Data'!K446</f>
        <v>20979.200000000001</v>
      </c>
      <c r="L447" s="14">
        <f>'Raw Hourly Load and Gen Data'!T446</f>
        <v>0</v>
      </c>
      <c r="M447" s="14">
        <f>'Raw Hourly Load and Gen Data'!U446</f>
        <v>6645.8</v>
      </c>
      <c r="N447" s="14">
        <f>'Raw Hourly Load and Gen Data'!BW446</f>
        <v>0</v>
      </c>
      <c r="O447" s="19">
        <f t="shared" si="24"/>
        <v>0</v>
      </c>
      <c r="P447" s="19">
        <f t="shared" si="25"/>
        <v>6645.8</v>
      </c>
      <c r="Q447" s="25">
        <f t="shared" si="26"/>
        <v>0</v>
      </c>
      <c r="R447" s="25">
        <f t="shared" si="27"/>
        <v>1.3162336796966129E-4</v>
      </c>
    </row>
    <row r="448" spans="1:18">
      <c r="A448" s="1">
        <f>'Raw Hourly Load and Gen Data'!A447</f>
        <v>441</v>
      </c>
      <c r="B448" s="1">
        <f>'Raw Hourly Load and Gen Data'!B447</f>
        <v>19</v>
      </c>
      <c r="C448" s="1" t="str">
        <f>'Raw Hourly Load and Gen Data'!C447</f>
        <v>Day19</v>
      </c>
      <c r="D448" s="1">
        <f>'Raw Hourly Load and Gen Data'!D447</f>
        <v>8</v>
      </c>
      <c r="E448" s="1" t="str">
        <f>'Raw Hourly Load and Gen Data'!E447</f>
        <v>Hour8</v>
      </c>
      <c r="F448" s="1">
        <f>'Raw Hourly Load and Gen Data'!F447</f>
        <v>1</v>
      </c>
      <c r="G448" s="1" t="str">
        <f>'Raw Hourly Load and Gen Data'!G447</f>
        <v>Winter</v>
      </c>
      <c r="H448" s="1">
        <f>'Raw Hourly Load and Gen Data'!H447</f>
        <v>2761</v>
      </c>
      <c r="I448" s="1" t="e">
        <f>'Raw Hourly Load and Gen Data'!I447</f>
        <v>#N/A</v>
      </c>
      <c r="J448" s="1" t="str">
        <f>'Raw Hourly Load and Gen Data'!J447</f>
        <v>Winter</v>
      </c>
      <c r="K448" s="1">
        <f>'Raw Hourly Load and Gen Data'!K447</f>
        <v>20823.8</v>
      </c>
      <c r="L448" s="14">
        <f>'Raw Hourly Load and Gen Data'!T447</f>
        <v>1548</v>
      </c>
      <c r="M448" s="14">
        <f>'Raw Hourly Load and Gen Data'!U447</f>
        <v>8790.2999999999993</v>
      </c>
      <c r="N448" s="14">
        <f>'Raw Hourly Load and Gen Data'!BW447</f>
        <v>0</v>
      </c>
      <c r="O448" s="19">
        <f t="shared" si="24"/>
        <v>0</v>
      </c>
      <c r="P448" s="19">
        <f t="shared" si="25"/>
        <v>7242.2999999999993</v>
      </c>
      <c r="Q448" s="25">
        <f t="shared" si="26"/>
        <v>0</v>
      </c>
      <c r="R448" s="25">
        <f t="shared" si="27"/>
        <v>1.4343734657177134E-4</v>
      </c>
    </row>
    <row r="449" spans="1:18">
      <c r="A449" s="1">
        <f>'Raw Hourly Load and Gen Data'!A448</f>
        <v>442</v>
      </c>
      <c r="B449" s="1">
        <f>'Raw Hourly Load and Gen Data'!B448</f>
        <v>19</v>
      </c>
      <c r="C449" s="1" t="str">
        <f>'Raw Hourly Load and Gen Data'!C448</f>
        <v>Day19</v>
      </c>
      <c r="D449" s="1">
        <f>'Raw Hourly Load and Gen Data'!D448</f>
        <v>9</v>
      </c>
      <c r="E449" s="1" t="str">
        <f>'Raw Hourly Load and Gen Data'!E448</f>
        <v>Hour9</v>
      </c>
      <c r="F449" s="1">
        <f>'Raw Hourly Load and Gen Data'!F448</f>
        <v>1</v>
      </c>
      <c r="G449" s="1" t="str">
        <f>'Raw Hourly Load and Gen Data'!G448</f>
        <v>Winter</v>
      </c>
      <c r="H449" s="1">
        <f>'Raw Hourly Load and Gen Data'!H448</f>
        <v>2761</v>
      </c>
      <c r="I449" s="1" t="e">
        <f>'Raw Hourly Load and Gen Data'!I448</f>
        <v>#N/A</v>
      </c>
      <c r="J449" s="1" t="str">
        <f>'Raw Hourly Load and Gen Data'!J448</f>
        <v>Winter</v>
      </c>
      <c r="K449" s="1">
        <f>'Raw Hourly Load and Gen Data'!K448</f>
        <v>20263.599999999999</v>
      </c>
      <c r="L449" s="14">
        <f>'Raw Hourly Load and Gen Data'!T448</f>
        <v>1738.6</v>
      </c>
      <c r="M449" s="14">
        <f>'Raw Hourly Load and Gen Data'!U448</f>
        <v>9217.9</v>
      </c>
      <c r="N449" s="14">
        <f>'Raw Hourly Load and Gen Data'!BW448</f>
        <v>0</v>
      </c>
      <c r="O449" s="19">
        <f t="shared" si="24"/>
        <v>0</v>
      </c>
      <c r="P449" s="19">
        <f t="shared" si="25"/>
        <v>7479.2999999999993</v>
      </c>
      <c r="Q449" s="25">
        <f t="shared" si="26"/>
        <v>0</v>
      </c>
      <c r="R449" s="25">
        <f t="shared" si="27"/>
        <v>1.4813124921837667E-4</v>
      </c>
    </row>
    <row r="450" spans="1:18">
      <c r="A450" s="1">
        <f>'Raw Hourly Load and Gen Data'!A449</f>
        <v>443</v>
      </c>
      <c r="B450" s="1">
        <f>'Raw Hourly Load and Gen Data'!B449</f>
        <v>19</v>
      </c>
      <c r="C450" s="1" t="str">
        <f>'Raw Hourly Load and Gen Data'!C449</f>
        <v>Day19</v>
      </c>
      <c r="D450" s="1">
        <f>'Raw Hourly Load and Gen Data'!D449</f>
        <v>10</v>
      </c>
      <c r="E450" s="1" t="str">
        <f>'Raw Hourly Load and Gen Data'!E449</f>
        <v>Hour10</v>
      </c>
      <c r="F450" s="1">
        <f>'Raw Hourly Load and Gen Data'!F449</f>
        <v>1</v>
      </c>
      <c r="G450" s="1" t="str">
        <f>'Raw Hourly Load and Gen Data'!G449</f>
        <v>Winter</v>
      </c>
      <c r="H450" s="1">
        <f>'Raw Hourly Load and Gen Data'!H449</f>
        <v>2761</v>
      </c>
      <c r="I450" s="1" t="e">
        <f>'Raw Hourly Load and Gen Data'!I449</f>
        <v>#N/A</v>
      </c>
      <c r="J450" s="1" t="str">
        <f>'Raw Hourly Load and Gen Data'!J449</f>
        <v>Winter</v>
      </c>
      <c r="K450" s="1">
        <f>'Raw Hourly Load and Gen Data'!K449</f>
        <v>19654.099999999999</v>
      </c>
      <c r="L450" s="14">
        <f>'Raw Hourly Load and Gen Data'!T449</f>
        <v>2385.8000000000002</v>
      </c>
      <c r="M450" s="14">
        <f>'Raw Hourly Load and Gen Data'!U449</f>
        <v>9843.2999999999993</v>
      </c>
      <c r="N450" s="14">
        <f>'Raw Hourly Load and Gen Data'!BW449</f>
        <v>0</v>
      </c>
      <c r="O450" s="19">
        <f t="shared" si="24"/>
        <v>0</v>
      </c>
      <c r="P450" s="19">
        <f t="shared" si="25"/>
        <v>7457.4999999999991</v>
      </c>
      <c r="Q450" s="25">
        <f t="shared" si="26"/>
        <v>0</v>
      </c>
      <c r="R450" s="25">
        <f t="shared" si="27"/>
        <v>1.4769948939687456E-4</v>
      </c>
    </row>
    <row r="451" spans="1:18">
      <c r="A451" s="1">
        <f>'Raw Hourly Load and Gen Data'!A450</f>
        <v>444</v>
      </c>
      <c r="B451" s="1">
        <f>'Raw Hourly Load and Gen Data'!B450</f>
        <v>19</v>
      </c>
      <c r="C451" s="1" t="str">
        <f>'Raw Hourly Load and Gen Data'!C450</f>
        <v>Day19</v>
      </c>
      <c r="D451" s="1">
        <f>'Raw Hourly Load and Gen Data'!D450</f>
        <v>11</v>
      </c>
      <c r="E451" s="1" t="str">
        <f>'Raw Hourly Load and Gen Data'!E450</f>
        <v>Hour11</v>
      </c>
      <c r="F451" s="1">
        <f>'Raw Hourly Load and Gen Data'!F450</f>
        <v>1</v>
      </c>
      <c r="G451" s="1" t="str">
        <f>'Raw Hourly Load and Gen Data'!G450</f>
        <v>Winter</v>
      </c>
      <c r="H451" s="1">
        <f>'Raw Hourly Load and Gen Data'!H450</f>
        <v>2761</v>
      </c>
      <c r="I451" s="1" t="e">
        <f>'Raw Hourly Load and Gen Data'!I450</f>
        <v>#N/A</v>
      </c>
      <c r="J451" s="1" t="str">
        <f>'Raw Hourly Load and Gen Data'!J450</f>
        <v>Winter</v>
      </c>
      <c r="K451" s="1">
        <f>'Raw Hourly Load and Gen Data'!K450</f>
        <v>19303.599999999999</v>
      </c>
      <c r="L451" s="14">
        <f>'Raw Hourly Load and Gen Data'!T450</f>
        <v>3465.8</v>
      </c>
      <c r="M451" s="14">
        <f>'Raw Hourly Load and Gen Data'!U450</f>
        <v>11129.7</v>
      </c>
      <c r="N451" s="14">
        <f>'Raw Hourly Load and Gen Data'!BW450</f>
        <v>0</v>
      </c>
      <c r="O451" s="19">
        <f t="shared" si="24"/>
        <v>0</v>
      </c>
      <c r="P451" s="19">
        <f t="shared" si="25"/>
        <v>7663.9000000000005</v>
      </c>
      <c r="Q451" s="25">
        <f t="shared" si="26"/>
        <v>0</v>
      </c>
      <c r="R451" s="25">
        <f t="shared" si="27"/>
        <v>1.5178734385366507E-4</v>
      </c>
    </row>
    <row r="452" spans="1:18">
      <c r="A452" s="1">
        <f>'Raw Hourly Load and Gen Data'!A451</f>
        <v>445</v>
      </c>
      <c r="B452" s="1">
        <f>'Raw Hourly Load and Gen Data'!B451</f>
        <v>19</v>
      </c>
      <c r="C452" s="1" t="str">
        <f>'Raw Hourly Load and Gen Data'!C451</f>
        <v>Day19</v>
      </c>
      <c r="D452" s="1">
        <f>'Raw Hourly Load and Gen Data'!D451</f>
        <v>12</v>
      </c>
      <c r="E452" s="1" t="str">
        <f>'Raw Hourly Load and Gen Data'!E451</f>
        <v>Hour12</v>
      </c>
      <c r="F452" s="1">
        <f>'Raw Hourly Load and Gen Data'!F451</f>
        <v>1</v>
      </c>
      <c r="G452" s="1" t="str">
        <f>'Raw Hourly Load and Gen Data'!G451</f>
        <v>Winter</v>
      </c>
      <c r="H452" s="1">
        <f>'Raw Hourly Load and Gen Data'!H451</f>
        <v>2761</v>
      </c>
      <c r="I452" s="1" t="e">
        <f>'Raw Hourly Load and Gen Data'!I451</f>
        <v>#N/A</v>
      </c>
      <c r="J452" s="1" t="str">
        <f>'Raw Hourly Load and Gen Data'!J451</f>
        <v>Winter</v>
      </c>
      <c r="K452" s="1">
        <f>'Raw Hourly Load and Gen Data'!K451</f>
        <v>18917.3</v>
      </c>
      <c r="L452" s="14">
        <f>'Raw Hourly Load and Gen Data'!T451</f>
        <v>3411</v>
      </c>
      <c r="M452" s="14">
        <f>'Raw Hourly Load and Gen Data'!U451</f>
        <v>11021</v>
      </c>
      <c r="N452" s="14">
        <f>'Raw Hourly Load and Gen Data'!BW451</f>
        <v>0</v>
      </c>
      <c r="O452" s="19">
        <f t="shared" si="24"/>
        <v>0</v>
      </c>
      <c r="P452" s="19">
        <f t="shared" si="25"/>
        <v>7610</v>
      </c>
      <c r="Q452" s="25">
        <f t="shared" si="26"/>
        <v>0</v>
      </c>
      <c r="R452" s="25">
        <f t="shared" si="27"/>
        <v>1.5071982759774931E-4</v>
      </c>
    </row>
    <row r="453" spans="1:18">
      <c r="A453" s="1">
        <f>'Raw Hourly Load and Gen Data'!A452</f>
        <v>446</v>
      </c>
      <c r="B453" s="1">
        <f>'Raw Hourly Load and Gen Data'!B452</f>
        <v>19</v>
      </c>
      <c r="C453" s="1" t="str">
        <f>'Raw Hourly Load and Gen Data'!C452</f>
        <v>Day19</v>
      </c>
      <c r="D453" s="1">
        <f>'Raw Hourly Load and Gen Data'!D452</f>
        <v>13</v>
      </c>
      <c r="E453" s="1" t="str">
        <f>'Raw Hourly Load and Gen Data'!E452</f>
        <v>Hour13</v>
      </c>
      <c r="F453" s="1">
        <f>'Raw Hourly Load and Gen Data'!F452</f>
        <v>1</v>
      </c>
      <c r="G453" s="1" t="str">
        <f>'Raw Hourly Load and Gen Data'!G452</f>
        <v>Winter</v>
      </c>
      <c r="H453" s="1">
        <f>'Raw Hourly Load and Gen Data'!H452</f>
        <v>2761</v>
      </c>
      <c r="I453" s="1" t="e">
        <f>'Raw Hourly Load and Gen Data'!I452</f>
        <v>#N/A</v>
      </c>
      <c r="J453" s="1" t="str">
        <f>'Raw Hourly Load and Gen Data'!J452</f>
        <v>Winter</v>
      </c>
      <c r="K453" s="1">
        <f>'Raw Hourly Load and Gen Data'!K452</f>
        <v>18951.099999999999</v>
      </c>
      <c r="L453" s="14">
        <f>'Raw Hourly Load and Gen Data'!T452</f>
        <v>2554.3000000000002</v>
      </c>
      <c r="M453" s="14">
        <f>'Raw Hourly Load and Gen Data'!U452</f>
        <v>10546.9</v>
      </c>
      <c r="N453" s="14">
        <f>'Raw Hourly Load and Gen Data'!BW452</f>
        <v>0</v>
      </c>
      <c r="O453" s="19">
        <f t="shared" si="24"/>
        <v>0</v>
      </c>
      <c r="P453" s="19">
        <f t="shared" si="25"/>
        <v>7992.5999999999995</v>
      </c>
      <c r="Q453" s="25">
        <f t="shared" si="26"/>
        <v>0</v>
      </c>
      <c r="R453" s="25">
        <f t="shared" si="27"/>
        <v>1.5829741052007505E-4</v>
      </c>
    </row>
    <row r="454" spans="1:18">
      <c r="A454" s="1">
        <f>'Raw Hourly Load and Gen Data'!A453</f>
        <v>447</v>
      </c>
      <c r="B454" s="1">
        <f>'Raw Hourly Load and Gen Data'!B453</f>
        <v>19</v>
      </c>
      <c r="C454" s="1" t="str">
        <f>'Raw Hourly Load and Gen Data'!C453</f>
        <v>Day19</v>
      </c>
      <c r="D454" s="1">
        <f>'Raw Hourly Load and Gen Data'!D453</f>
        <v>14</v>
      </c>
      <c r="E454" s="1" t="str">
        <f>'Raw Hourly Load and Gen Data'!E453</f>
        <v>Hour14</v>
      </c>
      <c r="F454" s="1">
        <f>'Raw Hourly Load and Gen Data'!F453</f>
        <v>1</v>
      </c>
      <c r="G454" s="1" t="str">
        <f>'Raw Hourly Load and Gen Data'!G453</f>
        <v>Winter</v>
      </c>
      <c r="H454" s="1">
        <f>'Raw Hourly Load and Gen Data'!H453</f>
        <v>2761</v>
      </c>
      <c r="I454" s="1" t="e">
        <f>'Raw Hourly Load and Gen Data'!I453</f>
        <v>#N/A</v>
      </c>
      <c r="J454" s="1" t="str">
        <f>'Raw Hourly Load and Gen Data'!J453</f>
        <v>Winter</v>
      </c>
      <c r="K454" s="1">
        <f>'Raw Hourly Load and Gen Data'!K453</f>
        <v>19312.099999999999</v>
      </c>
      <c r="L454" s="14">
        <f>'Raw Hourly Load and Gen Data'!T453</f>
        <v>2034.1</v>
      </c>
      <c r="M454" s="14">
        <f>'Raw Hourly Load and Gen Data'!U453</f>
        <v>10373.4</v>
      </c>
      <c r="N454" s="14">
        <f>'Raw Hourly Load and Gen Data'!BW453</f>
        <v>0</v>
      </c>
      <c r="O454" s="19">
        <f t="shared" si="24"/>
        <v>0</v>
      </c>
      <c r="P454" s="19">
        <f t="shared" si="25"/>
        <v>8339.2999999999993</v>
      </c>
      <c r="Q454" s="25">
        <f t="shared" si="26"/>
        <v>0</v>
      </c>
      <c r="R454" s="25">
        <f t="shared" si="27"/>
        <v>1.6516397612167027E-4</v>
      </c>
    </row>
    <row r="455" spans="1:18">
      <c r="A455" s="1">
        <f>'Raw Hourly Load and Gen Data'!A454</f>
        <v>448</v>
      </c>
      <c r="B455" s="1">
        <f>'Raw Hourly Load and Gen Data'!B454</f>
        <v>19</v>
      </c>
      <c r="C455" s="1" t="str">
        <f>'Raw Hourly Load and Gen Data'!C454</f>
        <v>Day19</v>
      </c>
      <c r="D455" s="1">
        <f>'Raw Hourly Load and Gen Data'!D454</f>
        <v>15</v>
      </c>
      <c r="E455" s="1" t="str">
        <f>'Raw Hourly Load and Gen Data'!E454</f>
        <v>Hour15</v>
      </c>
      <c r="F455" s="1">
        <f>'Raw Hourly Load and Gen Data'!F454</f>
        <v>1</v>
      </c>
      <c r="G455" s="1" t="str">
        <f>'Raw Hourly Load and Gen Data'!G454</f>
        <v>Winter</v>
      </c>
      <c r="H455" s="1">
        <f>'Raw Hourly Load and Gen Data'!H454</f>
        <v>2761</v>
      </c>
      <c r="I455" s="1" t="e">
        <f>'Raw Hourly Load and Gen Data'!I454</f>
        <v>#N/A</v>
      </c>
      <c r="J455" s="1" t="str">
        <f>'Raw Hourly Load and Gen Data'!J454</f>
        <v>Winter</v>
      </c>
      <c r="K455" s="1">
        <f>'Raw Hourly Load and Gen Data'!K454</f>
        <v>21655.7</v>
      </c>
      <c r="L455" s="14">
        <f>'Raw Hourly Load and Gen Data'!T454</f>
        <v>0</v>
      </c>
      <c r="M455" s="14">
        <f>'Raw Hourly Load and Gen Data'!U454</f>
        <v>10546.8</v>
      </c>
      <c r="N455" s="14">
        <f>'Raw Hourly Load and Gen Data'!BW454</f>
        <v>0</v>
      </c>
      <c r="O455" s="19">
        <f t="shared" si="24"/>
        <v>0</v>
      </c>
      <c r="P455" s="19">
        <f t="shared" si="25"/>
        <v>10546.8</v>
      </c>
      <c r="Q455" s="25">
        <f t="shared" si="26"/>
        <v>0</v>
      </c>
      <c r="R455" s="25">
        <f t="shared" si="27"/>
        <v>2.088846094228571E-4</v>
      </c>
    </row>
    <row r="456" spans="1:18">
      <c r="A456" s="1">
        <f>'Raw Hourly Load and Gen Data'!A455</f>
        <v>449</v>
      </c>
      <c r="B456" s="1">
        <f>'Raw Hourly Load and Gen Data'!B455</f>
        <v>19</v>
      </c>
      <c r="C456" s="1" t="str">
        <f>'Raw Hourly Load and Gen Data'!C455</f>
        <v>Day19</v>
      </c>
      <c r="D456" s="1">
        <f>'Raw Hourly Load and Gen Data'!D455</f>
        <v>16</v>
      </c>
      <c r="E456" s="1" t="str">
        <f>'Raw Hourly Load and Gen Data'!E455</f>
        <v>Hour16</v>
      </c>
      <c r="F456" s="1">
        <f>'Raw Hourly Load and Gen Data'!F455</f>
        <v>1</v>
      </c>
      <c r="G456" s="1" t="str">
        <f>'Raw Hourly Load and Gen Data'!G455</f>
        <v>Winter</v>
      </c>
      <c r="H456" s="1">
        <f>'Raw Hourly Load and Gen Data'!H455</f>
        <v>2761</v>
      </c>
      <c r="I456" s="1" t="e">
        <f>'Raw Hourly Load and Gen Data'!I455</f>
        <v>#N/A</v>
      </c>
      <c r="J456" s="1" t="str">
        <f>'Raw Hourly Load and Gen Data'!J455</f>
        <v>Winter</v>
      </c>
      <c r="K456" s="1">
        <f>'Raw Hourly Load and Gen Data'!K455</f>
        <v>21577.200000000001</v>
      </c>
      <c r="L456" s="14">
        <f>'Raw Hourly Load and Gen Data'!T455</f>
        <v>506.5</v>
      </c>
      <c r="M456" s="14">
        <f>'Raw Hourly Load and Gen Data'!U455</f>
        <v>9919</v>
      </c>
      <c r="N456" s="14">
        <f>'Raw Hourly Load and Gen Data'!BW455</f>
        <v>0</v>
      </c>
      <c r="O456" s="19">
        <f t="shared" ref="O456:O519" si="28">IF(SUM(L456,N456)-M456&lt;0,0,SUM(L456,N456)-M456)</f>
        <v>0</v>
      </c>
      <c r="P456" s="19">
        <f t="shared" ref="P456:P519" si="29">IF(M456-SUM(L456,N456)&lt;0,0,M456-SUM(L456,N456))</f>
        <v>9412.5</v>
      </c>
      <c r="Q456" s="25">
        <f t="shared" ref="Q456:Q519" si="30">O456/O$5</f>
        <v>0</v>
      </c>
      <c r="R456" s="25">
        <f t="shared" ref="R456:R519" si="31">P456/P$5</f>
        <v>1.8641923485726878E-4</v>
      </c>
    </row>
    <row r="457" spans="1:18">
      <c r="A457" s="1">
        <f>'Raw Hourly Load and Gen Data'!A456</f>
        <v>450</v>
      </c>
      <c r="B457" s="1">
        <f>'Raw Hourly Load and Gen Data'!B456</f>
        <v>19</v>
      </c>
      <c r="C457" s="1" t="str">
        <f>'Raw Hourly Load and Gen Data'!C456</f>
        <v>Day19</v>
      </c>
      <c r="D457" s="1">
        <f>'Raw Hourly Load and Gen Data'!D456</f>
        <v>17</v>
      </c>
      <c r="E457" s="1" t="str">
        <f>'Raw Hourly Load and Gen Data'!E456</f>
        <v>Hour17</v>
      </c>
      <c r="F457" s="1">
        <f>'Raw Hourly Load and Gen Data'!F456</f>
        <v>1</v>
      </c>
      <c r="G457" s="1" t="str">
        <f>'Raw Hourly Load and Gen Data'!G456</f>
        <v>Winter</v>
      </c>
      <c r="H457" s="1">
        <f>'Raw Hourly Load and Gen Data'!H456</f>
        <v>2761</v>
      </c>
      <c r="I457" s="1" t="e">
        <f>'Raw Hourly Load and Gen Data'!I456</f>
        <v>#N/A</v>
      </c>
      <c r="J457" s="1" t="str">
        <f>'Raw Hourly Load and Gen Data'!J456</f>
        <v>Winter</v>
      </c>
      <c r="K457" s="1">
        <f>'Raw Hourly Load and Gen Data'!K456</f>
        <v>21794.9</v>
      </c>
      <c r="L457" s="14">
        <f>'Raw Hourly Load and Gen Data'!T456</f>
        <v>0</v>
      </c>
      <c r="M457" s="14">
        <f>'Raw Hourly Load and Gen Data'!U456</f>
        <v>9308.4</v>
      </c>
      <c r="N457" s="14">
        <f>'Raw Hourly Load and Gen Data'!BW456</f>
        <v>0</v>
      </c>
      <c r="O457" s="19">
        <f t="shared" si="28"/>
        <v>0</v>
      </c>
      <c r="P457" s="19">
        <f t="shared" si="29"/>
        <v>9308.4</v>
      </c>
      <c r="Q457" s="25">
        <f t="shared" si="30"/>
        <v>0</v>
      </c>
      <c r="R457" s="25">
        <f t="shared" si="31"/>
        <v>1.8435748268211429E-4</v>
      </c>
    </row>
    <row r="458" spans="1:18">
      <c r="A458" s="1">
        <f>'Raw Hourly Load and Gen Data'!A457</f>
        <v>451</v>
      </c>
      <c r="B458" s="1">
        <f>'Raw Hourly Load and Gen Data'!B457</f>
        <v>19</v>
      </c>
      <c r="C458" s="1" t="str">
        <f>'Raw Hourly Load and Gen Data'!C457</f>
        <v>Day19</v>
      </c>
      <c r="D458" s="1">
        <f>'Raw Hourly Load and Gen Data'!D457</f>
        <v>18</v>
      </c>
      <c r="E458" s="1" t="str">
        <f>'Raw Hourly Load and Gen Data'!E457</f>
        <v>Hour18</v>
      </c>
      <c r="F458" s="1">
        <f>'Raw Hourly Load and Gen Data'!F457</f>
        <v>1</v>
      </c>
      <c r="G458" s="1" t="str">
        <f>'Raw Hourly Load and Gen Data'!G457</f>
        <v>Winter</v>
      </c>
      <c r="H458" s="1">
        <f>'Raw Hourly Load and Gen Data'!H457</f>
        <v>2761</v>
      </c>
      <c r="I458" s="1" t="e">
        <f>'Raw Hourly Load and Gen Data'!I457</f>
        <v>#N/A</v>
      </c>
      <c r="J458" s="1" t="str">
        <f>'Raw Hourly Load and Gen Data'!J457</f>
        <v>Winter</v>
      </c>
      <c r="K458" s="1">
        <f>'Raw Hourly Load and Gen Data'!K457</f>
        <v>21684.9</v>
      </c>
      <c r="L458" s="14">
        <f>'Raw Hourly Load and Gen Data'!T457</f>
        <v>0</v>
      </c>
      <c r="M458" s="14">
        <f>'Raw Hourly Load and Gen Data'!U457</f>
        <v>9272.5</v>
      </c>
      <c r="N458" s="14">
        <f>'Raw Hourly Load and Gen Data'!BW457</f>
        <v>0</v>
      </c>
      <c r="O458" s="19">
        <f t="shared" si="28"/>
        <v>0</v>
      </c>
      <c r="P458" s="19">
        <f t="shared" si="29"/>
        <v>9272.5</v>
      </c>
      <c r="Q458" s="25">
        <f t="shared" si="30"/>
        <v>0</v>
      </c>
      <c r="R458" s="25">
        <f t="shared" si="31"/>
        <v>1.836464653613838E-4</v>
      </c>
    </row>
    <row r="459" spans="1:18">
      <c r="A459" s="1">
        <f>'Raw Hourly Load and Gen Data'!A458</f>
        <v>452</v>
      </c>
      <c r="B459" s="1">
        <f>'Raw Hourly Load and Gen Data'!B458</f>
        <v>19</v>
      </c>
      <c r="C459" s="1" t="str">
        <f>'Raw Hourly Load and Gen Data'!C458</f>
        <v>Day19</v>
      </c>
      <c r="D459" s="1">
        <f>'Raw Hourly Load and Gen Data'!D458</f>
        <v>19</v>
      </c>
      <c r="E459" s="1" t="str">
        <f>'Raw Hourly Load and Gen Data'!E458</f>
        <v>Hour19</v>
      </c>
      <c r="F459" s="1">
        <f>'Raw Hourly Load and Gen Data'!F458</f>
        <v>1</v>
      </c>
      <c r="G459" s="1" t="str">
        <f>'Raw Hourly Load and Gen Data'!G458</f>
        <v>Winter</v>
      </c>
      <c r="H459" s="1">
        <f>'Raw Hourly Load and Gen Data'!H458</f>
        <v>2761</v>
      </c>
      <c r="I459" s="1" t="e">
        <f>'Raw Hourly Load and Gen Data'!I458</f>
        <v>#N/A</v>
      </c>
      <c r="J459" s="1" t="str">
        <f>'Raw Hourly Load and Gen Data'!J458</f>
        <v>Winter</v>
      </c>
      <c r="K459" s="1">
        <f>'Raw Hourly Load and Gen Data'!K458</f>
        <v>21450.2</v>
      </c>
      <c r="L459" s="14">
        <f>'Raw Hourly Load and Gen Data'!T458</f>
        <v>0</v>
      </c>
      <c r="M459" s="14">
        <f>'Raw Hourly Load and Gen Data'!U458</f>
        <v>9275</v>
      </c>
      <c r="N459" s="14">
        <f>'Raw Hourly Load and Gen Data'!BW458</f>
        <v>0</v>
      </c>
      <c r="O459" s="19">
        <f t="shared" si="28"/>
        <v>0</v>
      </c>
      <c r="P459" s="19">
        <f t="shared" si="29"/>
        <v>9275</v>
      </c>
      <c r="Q459" s="25">
        <f t="shared" si="30"/>
        <v>0</v>
      </c>
      <c r="R459" s="25">
        <f t="shared" si="31"/>
        <v>1.8369597910238174E-4</v>
      </c>
    </row>
    <row r="460" spans="1:18">
      <c r="A460" s="1">
        <f>'Raw Hourly Load and Gen Data'!A459</f>
        <v>453</v>
      </c>
      <c r="B460" s="1">
        <f>'Raw Hourly Load and Gen Data'!B459</f>
        <v>19</v>
      </c>
      <c r="C460" s="1" t="str">
        <f>'Raw Hourly Load and Gen Data'!C459</f>
        <v>Day19</v>
      </c>
      <c r="D460" s="1">
        <f>'Raw Hourly Load and Gen Data'!D459</f>
        <v>20</v>
      </c>
      <c r="E460" s="1" t="str">
        <f>'Raw Hourly Load and Gen Data'!E459</f>
        <v>Hour20</v>
      </c>
      <c r="F460" s="1">
        <f>'Raw Hourly Load and Gen Data'!F459</f>
        <v>1</v>
      </c>
      <c r="G460" s="1" t="str">
        <f>'Raw Hourly Load and Gen Data'!G459</f>
        <v>Winter</v>
      </c>
      <c r="H460" s="1">
        <f>'Raw Hourly Load and Gen Data'!H459</f>
        <v>2761</v>
      </c>
      <c r="I460" s="1" t="e">
        <f>'Raw Hourly Load and Gen Data'!I459</f>
        <v>#N/A</v>
      </c>
      <c r="J460" s="1" t="str">
        <f>'Raw Hourly Load and Gen Data'!J459</f>
        <v>Winter</v>
      </c>
      <c r="K460" s="1">
        <f>'Raw Hourly Load and Gen Data'!K459</f>
        <v>21450.2</v>
      </c>
      <c r="L460" s="14">
        <f>'Raw Hourly Load and Gen Data'!T459</f>
        <v>0</v>
      </c>
      <c r="M460" s="14">
        <f>'Raw Hourly Load and Gen Data'!U459</f>
        <v>9964.5</v>
      </c>
      <c r="N460" s="14">
        <f>'Raw Hourly Load and Gen Data'!BW459</f>
        <v>0</v>
      </c>
      <c r="O460" s="19">
        <f t="shared" si="28"/>
        <v>0</v>
      </c>
      <c r="P460" s="19">
        <f t="shared" si="29"/>
        <v>9964.5</v>
      </c>
      <c r="Q460" s="25">
        <f t="shared" si="30"/>
        <v>0</v>
      </c>
      <c r="R460" s="25">
        <f t="shared" si="31"/>
        <v>1.973518688696154E-4</v>
      </c>
    </row>
    <row r="461" spans="1:18">
      <c r="A461" s="1">
        <f>'Raw Hourly Load and Gen Data'!A460</f>
        <v>454</v>
      </c>
      <c r="B461" s="1">
        <f>'Raw Hourly Load and Gen Data'!B460</f>
        <v>19</v>
      </c>
      <c r="C461" s="1" t="str">
        <f>'Raw Hourly Load and Gen Data'!C460</f>
        <v>Day19</v>
      </c>
      <c r="D461" s="1">
        <f>'Raw Hourly Load and Gen Data'!D460</f>
        <v>21</v>
      </c>
      <c r="E461" s="1" t="str">
        <f>'Raw Hourly Load and Gen Data'!E460</f>
        <v>Hour21</v>
      </c>
      <c r="F461" s="1">
        <f>'Raw Hourly Load and Gen Data'!F460</f>
        <v>1</v>
      </c>
      <c r="G461" s="1" t="str">
        <f>'Raw Hourly Load and Gen Data'!G460</f>
        <v>Winter</v>
      </c>
      <c r="H461" s="1">
        <f>'Raw Hourly Load and Gen Data'!H460</f>
        <v>2761</v>
      </c>
      <c r="I461" s="1" t="e">
        <f>'Raw Hourly Load and Gen Data'!I460</f>
        <v>#N/A</v>
      </c>
      <c r="J461" s="1" t="str">
        <f>'Raw Hourly Load and Gen Data'!J460</f>
        <v>Winter</v>
      </c>
      <c r="K461" s="1">
        <f>'Raw Hourly Load and Gen Data'!K460</f>
        <v>20859.3</v>
      </c>
      <c r="L461" s="14">
        <f>'Raw Hourly Load and Gen Data'!T460</f>
        <v>1128</v>
      </c>
      <c r="M461" s="14">
        <f>'Raw Hourly Load and Gen Data'!U460</f>
        <v>11135</v>
      </c>
      <c r="N461" s="14">
        <f>'Raw Hourly Load and Gen Data'!BW460</f>
        <v>0</v>
      </c>
      <c r="O461" s="19">
        <f t="shared" si="28"/>
        <v>0</v>
      </c>
      <c r="P461" s="19">
        <f t="shared" si="29"/>
        <v>10007</v>
      </c>
      <c r="Q461" s="25">
        <f t="shared" si="30"/>
        <v>0</v>
      </c>
      <c r="R461" s="25">
        <f t="shared" si="31"/>
        <v>1.9819360246658049E-4</v>
      </c>
    </row>
    <row r="462" spans="1:18">
      <c r="A462" s="1">
        <f>'Raw Hourly Load and Gen Data'!A461</f>
        <v>455</v>
      </c>
      <c r="B462" s="1">
        <f>'Raw Hourly Load and Gen Data'!B461</f>
        <v>19</v>
      </c>
      <c r="C462" s="1" t="str">
        <f>'Raw Hourly Load and Gen Data'!C461</f>
        <v>Day19</v>
      </c>
      <c r="D462" s="1">
        <f>'Raw Hourly Load and Gen Data'!D461</f>
        <v>22</v>
      </c>
      <c r="E462" s="1" t="str">
        <f>'Raw Hourly Load and Gen Data'!E461</f>
        <v>Hour22</v>
      </c>
      <c r="F462" s="1">
        <f>'Raw Hourly Load and Gen Data'!F461</f>
        <v>1</v>
      </c>
      <c r="G462" s="1" t="str">
        <f>'Raw Hourly Load and Gen Data'!G461</f>
        <v>Winter</v>
      </c>
      <c r="H462" s="1">
        <f>'Raw Hourly Load and Gen Data'!H461</f>
        <v>2761</v>
      </c>
      <c r="I462" s="1" t="e">
        <f>'Raw Hourly Load and Gen Data'!I461</f>
        <v>#N/A</v>
      </c>
      <c r="J462" s="1" t="str">
        <f>'Raw Hourly Load and Gen Data'!J461</f>
        <v>Winter</v>
      </c>
      <c r="K462" s="1">
        <f>'Raw Hourly Load and Gen Data'!K461</f>
        <v>19724.3</v>
      </c>
      <c r="L462" s="14">
        <f>'Raw Hourly Load and Gen Data'!T461</f>
        <v>0</v>
      </c>
      <c r="M462" s="14">
        <f>'Raw Hourly Load and Gen Data'!U461</f>
        <v>9561.2000000000007</v>
      </c>
      <c r="N462" s="14">
        <f>'Raw Hourly Load and Gen Data'!BW461</f>
        <v>0</v>
      </c>
      <c r="O462" s="19">
        <f t="shared" si="28"/>
        <v>0</v>
      </c>
      <c r="P462" s="19">
        <f t="shared" si="29"/>
        <v>9561.2000000000007</v>
      </c>
      <c r="Q462" s="25">
        <f t="shared" si="30"/>
        <v>0</v>
      </c>
      <c r="R462" s="25">
        <f t="shared" si="31"/>
        <v>1.8936431217182666E-4</v>
      </c>
    </row>
    <row r="463" spans="1:18">
      <c r="A463" s="1">
        <f>'Raw Hourly Load and Gen Data'!A462</f>
        <v>456</v>
      </c>
      <c r="B463" s="1">
        <f>'Raw Hourly Load and Gen Data'!B462</f>
        <v>19</v>
      </c>
      <c r="C463" s="1" t="str">
        <f>'Raw Hourly Load and Gen Data'!C462</f>
        <v>Day19</v>
      </c>
      <c r="D463" s="1">
        <f>'Raw Hourly Load and Gen Data'!D462</f>
        <v>23</v>
      </c>
      <c r="E463" s="1" t="str">
        <f>'Raw Hourly Load and Gen Data'!E462</f>
        <v>Hour23</v>
      </c>
      <c r="F463" s="1">
        <f>'Raw Hourly Load and Gen Data'!F462</f>
        <v>1</v>
      </c>
      <c r="G463" s="1" t="str">
        <f>'Raw Hourly Load and Gen Data'!G462</f>
        <v>Winter</v>
      </c>
      <c r="H463" s="1">
        <f>'Raw Hourly Load and Gen Data'!H462</f>
        <v>2761</v>
      </c>
      <c r="I463" s="1" t="e">
        <f>'Raw Hourly Load and Gen Data'!I462</f>
        <v>#N/A</v>
      </c>
      <c r="J463" s="1" t="str">
        <f>'Raw Hourly Load and Gen Data'!J462</f>
        <v>Winter</v>
      </c>
      <c r="K463" s="1">
        <f>'Raw Hourly Load and Gen Data'!K462</f>
        <v>19150.599999999999</v>
      </c>
      <c r="L463" s="14">
        <f>'Raw Hourly Load and Gen Data'!T462</f>
        <v>0</v>
      </c>
      <c r="M463" s="14">
        <f>'Raw Hourly Load and Gen Data'!U462</f>
        <v>9436</v>
      </c>
      <c r="N463" s="14">
        <f>'Raw Hourly Load and Gen Data'!BW462</f>
        <v>0</v>
      </c>
      <c r="O463" s="19">
        <f t="shared" si="28"/>
        <v>0</v>
      </c>
      <c r="P463" s="19">
        <f t="shared" si="29"/>
        <v>9436</v>
      </c>
      <c r="Q463" s="25">
        <f t="shared" si="30"/>
        <v>0</v>
      </c>
      <c r="R463" s="25">
        <f t="shared" si="31"/>
        <v>1.8688466402264948E-4</v>
      </c>
    </row>
    <row r="464" spans="1:18">
      <c r="A464" s="1">
        <f>'Raw Hourly Load and Gen Data'!A463</f>
        <v>457</v>
      </c>
      <c r="B464" s="1">
        <f>'Raw Hourly Load and Gen Data'!B463</f>
        <v>20</v>
      </c>
      <c r="C464" s="1" t="str">
        <f>'Raw Hourly Load and Gen Data'!C463</f>
        <v>Day20</v>
      </c>
      <c r="D464" s="1">
        <f>'Raw Hourly Load and Gen Data'!D463</f>
        <v>0</v>
      </c>
      <c r="E464" s="1" t="str">
        <f>'Raw Hourly Load and Gen Data'!E463</f>
        <v>Hour0</v>
      </c>
      <c r="F464" s="1">
        <f>'Raw Hourly Load and Gen Data'!F463</f>
        <v>1</v>
      </c>
      <c r="G464" s="1" t="str">
        <f>'Raw Hourly Load and Gen Data'!G463</f>
        <v>Winter</v>
      </c>
      <c r="H464" s="1">
        <f>'Raw Hourly Load and Gen Data'!H463</f>
        <v>29</v>
      </c>
      <c r="I464" s="1">
        <f>'Raw Hourly Load and Gen Data'!I463</f>
        <v>21560.2</v>
      </c>
      <c r="J464" s="1" t="str">
        <f>'Raw Hourly Load and Gen Data'!J463</f>
        <v>Winter</v>
      </c>
      <c r="K464" s="1">
        <f>'Raw Hourly Load and Gen Data'!K463</f>
        <v>19150.599999999999</v>
      </c>
      <c r="L464" s="14">
        <f>'Raw Hourly Load and Gen Data'!T463</f>
        <v>136.6</v>
      </c>
      <c r="M464" s="14">
        <f>'Raw Hourly Load and Gen Data'!U463</f>
        <v>9767.5</v>
      </c>
      <c r="N464" s="14">
        <f>'Raw Hourly Load and Gen Data'!BW463</f>
        <v>0</v>
      </c>
      <c r="O464" s="19">
        <f t="shared" si="28"/>
        <v>0</v>
      </c>
      <c r="P464" s="19">
        <f t="shared" si="29"/>
        <v>9630.9</v>
      </c>
      <c r="Q464" s="25">
        <f t="shared" si="30"/>
        <v>0</v>
      </c>
      <c r="R464" s="25">
        <f t="shared" si="31"/>
        <v>1.907447552708494E-4</v>
      </c>
    </row>
    <row r="465" spans="1:18">
      <c r="A465" s="1">
        <f>'Raw Hourly Load and Gen Data'!A464</f>
        <v>458</v>
      </c>
      <c r="B465" s="1">
        <f>'Raw Hourly Load and Gen Data'!B464</f>
        <v>20</v>
      </c>
      <c r="C465" s="1" t="str">
        <f>'Raw Hourly Load and Gen Data'!C464</f>
        <v>Day20</v>
      </c>
      <c r="D465" s="1">
        <f>'Raw Hourly Load and Gen Data'!D464</f>
        <v>1</v>
      </c>
      <c r="E465" s="1" t="str">
        <f>'Raw Hourly Load and Gen Data'!E464</f>
        <v>Hour1</v>
      </c>
      <c r="F465" s="1">
        <f>'Raw Hourly Load and Gen Data'!F464</f>
        <v>1</v>
      </c>
      <c r="G465" s="1" t="str">
        <f>'Raw Hourly Load and Gen Data'!G464</f>
        <v>Winter</v>
      </c>
      <c r="H465" s="1">
        <f>'Raw Hourly Load and Gen Data'!H464</f>
        <v>2761</v>
      </c>
      <c r="I465" s="1" t="e">
        <f>'Raw Hourly Load and Gen Data'!I464</f>
        <v>#N/A</v>
      </c>
      <c r="J465" s="1" t="str">
        <f>'Raw Hourly Load and Gen Data'!J464</f>
        <v>Winter</v>
      </c>
      <c r="K465" s="1">
        <f>'Raw Hourly Load and Gen Data'!K464</f>
        <v>19150.599999999999</v>
      </c>
      <c r="L465" s="14">
        <f>'Raw Hourly Load and Gen Data'!T464</f>
        <v>208.8</v>
      </c>
      <c r="M465" s="14">
        <f>'Raw Hourly Load and Gen Data'!U464</f>
        <v>9915</v>
      </c>
      <c r="N465" s="14">
        <f>'Raw Hourly Load and Gen Data'!BW464</f>
        <v>0</v>
      </c>
      <c r="O465" s="19">
        <f t="shared" si="28"/>
        <v>0</v>
      </c>
      <c r="P465" s="19">
        <f t="shared" si="29"/>
        <v>9706.2000000000007</v>
      </c>
      <c r="Q465" s="25">
        <f t="shared" si="30"/>
        <v>0</v>
      </c>
      <c r="R465" s="25">
        <f t="shared" si="31"/>
        <v>1.9223610914970756E-4</v>
      </c>
    </row>
    <row r="466" spans="1:18">
      <c r="A466" s="1">
        <f>'Raw Hourly Load and Gen Data'!A465</f>
        <v>459</v>
      </c>
      <c r="B466" s="1">
        <f>'Raw Hourly Load and Gen Data'!B465</f>
        <v>20</v>
      </c>
      <c r="C466" s="1" t="str">
        <f>'Raw Hourly Load and Gen Data'!C465</f>
        <v>Day20</v>
      </c>
      <c r="D466" s="1">
        <f>'Raw Hourly Load and Gen Data'!D465</f>
        <v>2</v>
      </c>
      <c r="E466" s="1" t="str">
        <f>'Raw Hourly Load and Gen Data'!E465</f>
        <v>Hour2</v>
      </c>
      <c r="F466" s="1">
        <f>'Raw Hourly Load and Gen Data'!F465</f>
        <v>1</v>
      </c>
      <c r="G466" s="1" t="str">
        <f>'Raw Hourly Load and Gen Data'!G465</f>
        <v>Winter</v>
      </c>
      <c r="H466" s="1">
        <f>'Raw Hourly Load and Gen Data'!H465</f>
        <v>2761</v>
      </c>
      <c r="I466" s="1" t="e">
        <f>'Raw Hourly Load and Gen Data'!I465</f>
        <v>#N/A</v>
      </c>
      <c r="J466" s="1" t="str">
        <f>'Raw Hourly Load and Gen Data'!J465</f>
        <v>Winter</v>
      </c>
      <c r="K466" s="1">
        <f>'Raw Hourly Load and Gen Data'!K465</f>
        <v>19150.599999999999</v>
      </c>
      <c r="L466" s="14">
        <f>'Raw Hourly Load and Gen Data'!T465</f>
        <v>511.9</v>
      </c>
      <c r="M466" s="14">
        <f>'Raw Hourly Load and Gen Data'!U465</f>
        <v>10186.700000000001</v>
      </c>
      <c r="N466" s="14">
        <f>'Raw Hourly Load and Gen Data'!BW465</f>
        <v>0</v>
      </c>
      <c r="O466" s="19">
        <f t="shared" si="28"/>
        <v>0</v>
      </c>
      <c r="P466" s="19">
        <f t="shared" si="29"/>
        <v>9674.8000000000011</v>
      </c>
      <c r="Q466" s="25">
        <f t="shared" si="30"/>
        <v>0</v>
      </c>
      <c r="R466" s="25">
        <f t="shared" si="31"/>
        <v>1.9161421656277338E-4</v>
      </c>
    </row>
    <row r="467" spans="1:18">
      <c r="A467" s="1">
        <f>'Raw Hourly Load and Gen Data'!A466</f>
        <v>460</v>
      </c>
      <c r="B467" s="1">
        <f>'Raw Hourly Load and Gen Data'!B466</f>
        <v>20</v>
      </c>
      <c r="C467" s="1" t="str">
        <f>'Raw Hourly Load and Gen Data'!C466</f>
        <v>Day20</v>
      </c>
      <c r="D467" s="1">
        <f>'Raw Hourly Load and Gen Data'!D466</f>
        <v>3</v>
      </c>
      <c r="E467" s="1" t="str">
        <f>'Raw Hourly Load and Gen Data'!E466</f>
        <v>Hour3</v>
      </c>
      <c r="F467" s="1">
        <f>'Raw Hourly Load and Gen Data'!F466</f>
        <v>1</v>
      </c>
      <c r="G467" s="1" t="str">
        <f>'Raw Hourly Load and Gen Data'!G466</f>
        <v>Winter</v>
      </c>
      <c r="H467" s="1">
        <f>'Raw Hourly Load and Gen Data'!H466</f>
        <v>2761</v>
      </c>
      <c r="I467" s="1" t="e">
        <f>'Raw Hourly Load and Gen Data'!I466</f>
        <v>#N/A</v>
      </c>
      <c r="J467" s="1" t="str">
        <f>'Raw Hourly Load and Gen Data'!J466</f>
        <v>Winter</v>
      </c>
      <c r="K467" s="1">
        <f>'Raw Hourly Load and Gen Data'!K466</f>
        <v>19481.900000000001</v>
      </c>
      <c r="L467" s="14">
        <f>'Raw Hourly Load and Gen Data'!T466</f>
        <v>1440.5</v>
      </c>
      <c r="M467" s="14">
        <f>'Raw Hourly Load and Gen Data'!U466</f>
        <v>11164.6</v>
      </c>
      <c r="N467" s="14">
        <f>'Raw Hourly Load and Gen Data'!BW466</f>
        <v>0</v>
      </c>
      <c r="O467" s="19">
        <f t="shared" si="28"/>
        <v>0</v>
      </c>
      <c r="P467" s="19">
        <f t="shared" si="29"/>
        <v>9724.1</v>
      </c>
      <c r="Q467" s="25">
        <f t="shared" si="30"/>
        <v>0</v>
      </c>
      <c r="R467" s="25">
        <f t="shared" si="31"/>
        <v>1.9259062753525287E-4</v>
      </c>
    </row>
    <row r="468" spans="1:18">
      <c r="A468" s="1">
        <f>'Raw Hourly Load and Gen Data'!A467</f>
        <v>461</v>
      </c>
      <c r="B468" s="1">
        <f>'Raw Hourly Load and Gen Data'!B467</f>
        <v>20</v>
      </c>
      <c r="C468" s="1" t="str">
        <f>'Raw Hourly Load and Gen Data'!C467</f>
        <v>Day20</v>
      </c>
      <c r="D468" s="1">
        <f>'Raw Hourly Load and Gen Data'!D467</f>
        <v>4</v>
      </c>
      <c r="E468" s="1" t="str">
        <f>'Raw Hourly Load and Gen Data'!E467</f>
        <v>Hour4</v>
      </c>
      <c r="F468" s="1">
        <f>'Raw Hourly Load and Gen Data'!F467</f>
        <v>1</v>
      </c>
      <c r="G468" s="1" t="str">
        <f>'Raw Hourly Load and Gen Data'!G467</f>
        <v>Winter</v>
      </c>
      <c r="H468" s="1">
        <f>'Raw Hourly Load and Gen Data'!H467</f>
        <v>2761</v>
      </c>
      <c r="I468" s="1" t="e">
        <f>'Raw Hourly Load and Gen Data'!I467</f>
        <v>#N/A</v>
      </c>
      <c r="J468" s="1" t="str">
        <f>'Raw Hourly Load and Gen Data'!J467</f>
        <v>Winter</v>
      </c>
      <c r="K468" s="1">
        <f>'Raw Hourly Load and Gen Data'!K467</f>
        <v>20573.7</v>
      </c>
      <c r="L468" s="14">
        <f>'Raw Hourly Load and Gen Data'!T467</f>
        <v>1907.5</v>
      </c>
      <c r="M468" s="14">
        <f>'Raw Hourly Load and Gen Data'!U467</f>
        <v>11990.8</v>
      </c>
      <c r="N468" s="14">
        <f>'Raw Hourly Load and Gen Data'!BW467</f>
        <v>0</v>
      </c>
      <c r="O468" s="19">
        <f t="shared" si="28"/>
        <v>0</v>
      </c>
      <c r="P468" s="19">
        <f t="shared" si="29"/>
        <v>10083.299999999999</v>
      </c>
      <c r="Q468" s="25">
        <f t="shared" si="30"/>
        <v>0</v>
      </c>
      <c r="R468" s="25">
        <f t="shared" si="31"/>
        <v>1.9970476184183781E-4</v>
      </c>
    </row>
    <row r="469" spans="1:18">
      <c r="A469" s="1">
        <f>'Raw Hourly Load and Gen Data'!A468</f>
        <v>462</v>
      </c>
      <c r="B469" s="1">
        <f>'Raw Hourly Load and Gen Data'!B468</f>
        <v>20</v>
      </c>
      <c r="C469" s="1" t="str">
        <f>'Raw Hourly Load and Gen Data'!C468</f>
        <v>Day20</v>
      </c>
      <c r="D469" s="1">
        <f>'Raw Hourly Load and Gen Data'!D468</f>
        <v>5</v>
      </c>
      <c r="E469" s="1" t="str">
        <f>'Raw Hourly Load and Gen Data'!E468</f>
        <v>Hour5</v>
      </c>
      <c r="F469" s="1">
        <f>'Raw Hourly Load and Gen Data'!F468</f>
        <v>1</v>
      </c>
      <c r="G469" s="1" t="str">
        <f>'Raw Hourly Load and Gen Data'!G468</f>
        <v>Winter</v>
      </c>
      <c r="H469" s="1">
        <f>'Raw Hourly Load and Gen Data'!H468</f>
        <v>2761</v>
      </c>
      <c r="I469" s="1" t="e">
        <f>'Raw Hourly Load and Gen Data'!I468</f>
        <v>#N/A</v>
      </c>
      <c r="J469" s="1" t="str">
        <f>'Raw Hourly Load and Gen Data'!J468</f>
        <v>Winter</v>
      </c>
      <c r="K469" s="1">
        <f>'Raw Hourly Load and Gen Data'!K468</f>
        <v>21450.2</v>
      </c>
      <c r="L469" s="14">
        <f>'Raw Hourly Load and Gen Data'!T468</f>
        <v>2130.3000000000002</v>
      </c>
      <c r="M469" s="14">
        <f>'Raw Hourly Load and Gen Data'!U468</f>
        <v>12110.8</v>
      </c>
      <c r="N469" s="14">
        <f>'Raw Hourly Load and Gen Data'!BW468</f>
        <v>0</v>
      </c>
      <c r="O469" s="19">
        <f t="shared" si="28"/>
        <v>0</v>
      </c>
      <c r="P469" s="19">
        <f t="shared" si="29"/>
        <v>9980.5</v>
      </c>
      <c r="Q469" s="25">
        <f t="shared" si="30"/>
        <v>0</v>
      </c>
      <c r="R469" s="25">
        <f t="shared" si="31"/>
        <v>1.9766875681200225E-4</v>
      </c>
    </row>
    <row r="470" spans="1:18">
      <c r="A470" s="1">
        <f>'Raw Hourly Load and Gen Data'!A469</f>
        <v>463</v>
      </c>
      <c r="B470" s="1">
        <f>'Raw Hourly Load and Gen Data'!B469</f>
        <v>20</v>
      </c>
      <c r="C470" s="1" t="str">
        <f>'Raw Hourly Load and Gen Data'!C469</f>
        <v>Day20</v>
      </c>
      <c r="D470" s="1">
        <f>'Raw Hourly Load and Gen Data'!D469</f>
        <v>6</v>
      </c>
      <c r="E470" s="1" t="str">
        <f>'Raw Hourly Load and Gen Data'!E469</f>
        <v>Hour6</v>
      </c>
      <c r="F470" s="1">
        <f>'Raw Hourly Load and Gen Data'!F469</f>
        <v>1</v>
      </c>
      <c r="G470" s="1" t="str">
        <f>'Raw Hourly Load and Gen Data'!G469</f>
        <v>Winter</v>
      </c>
      <c r="H470" s="1">
        <f>'Raw Hourly Load and Gen Data'!H469</f>
        <v>2761</v>
      </c>
      <c r="I470" s="1" t="e">
        <f>'Raw Hourly Load and Gen Data'!I469</f>
        <v>#N/A</v>
      </c>
      <c r="J470" s="1" t="str">
        <f>'Raw Hourly Load and Gen Data'!J469</f>
        <v>Winter</v>
      </c>
      <c r="K470" s="1">
        <f>'Raw Hourly Load and Gen Data'!K469</f>
        <v>21455</v>
      </c>
      <c r="L470" s="14">
        <f>'Raw Hourly Load and Gen Data'!T469</f>
        <v>0</v>
      </c>
      <c r="M470" s="14">
        <f>'Raw Hourly Load and Gen Data'!U469</f>
        <v>10019.200000000001</v>
      </c>
      <c r="N470" s="14">
        <f>'Raw Hourly Load and Gen Data'!BW469</f>
        <v>0</v>
      </c>
      <c r="O470" s="19">
        <f t="shared" si="28"/>
        <v>0</v>
      </c>
      <c r="P470" s="19">
        <f t="shared" si="29"/>
        <v>10019.200000000001</v>
      </c>
      <c r="Q470" s="25">
        <f t="shared" si="30"/>
        <v>0</v>
      </c>
      <c r="R470" s="25">
        <f t="shared" si="31"/>
        <v>1.9843522952265049E-4</v>
      </c>
    </row>
    <row r="471" spans="1:18">
      <c r="A471" s="1">
        <f>'Raw Hourly Load and Gen Data'!A470</f>
        <v>464</v>
      </c>
      <c r="B471" s="1">
        <f>'Raw Hourly Load and Gen Data'!B470</f>
        <v>20</v>
      </c>
      <c r="C471" s="1" t="str">
        <f>'Raw Hourly Load and Gen Data'!C470</f>
        <v>Day20</v>
      </c>
      <c r="D471" s="1">
        <f>'Raw Hourly Load and Gen Data'!D470</f>
        <v>7</v>
      </c>
      <c r="E471" s="1" t="str">
        <f>'Raw Hourly Load and Gen Data'!E470</f>
        <v>Hour7</v>
      </c>
      <c r="F471" s="1">
        <f>'Raw Hourly Load and Gen Data'!F470</f>
        <v>1</v>
      </c>
      <c r="G471" s="1" t="str">
        <f>'Raw Hourly Load and Gen Data'!G470</f>
        <v>Winter</v>
      </c>
      <c r="H471" s="1">
        <f>'Raw Hourly Load and Gen Data'!H470</f>
        <v>2761</v>
      </c>
      <c r="I471" s="1" t="e">
        <f>'Raw Hourly Load and Gen Data'!I470</f>
        <v>#N/A</v>
      </c>
      <c r="J471" s="1" t="str">
        <f>'Raw Hourly Load and Gen Data'!J470</f>
        <v>Winter</v>
      </c>
      <c r="K471" s="1">
        <f>'Raw Hourly Load and Gen Data'!K470</f>
        <v>20644.900000000001</v>
      </c>
      <c r="L471" s="14">
        <f>'Raw Hourly Load and Gen Data'!T470</f>
        <v>1409.4</v>
      </c>
      <c r="M471" s="14">
        <f>'Raw Hourly Load and Gen Data'!U470</f>
        <v>10692.8</v>
      </c>
      <c r="N471" s="14">
        <f>'Raw Hourly Load and Gen Data'!BW470</f>
        <v>0</v>
      </c>
      <c r="O471" s="19">
        <f t="shared" si="28"/>
        <v>0</v>
      </c>
      <c r="P471" s="19">
        <f t="shared" si="29"/>
        <v>9283.4</v>
      </c>
      <c r="Q471" s="25">
        <f t="shared" si="30"/>
        <v>0</v>
      </c>
      <c r="R471" s="25">
        <f t="shared" si="31"/>
        <v>1.8386234527213483E-4</v>
      </c>
    </row>
    <row r="472" spans="1:18">
      <c r="A472" s="1">
        <f>'Raw Hourly Load and Gen Data'!A471</f>
        <v>465</v>
      </c>
      <c r="B472" s="1">
        <f>'Raw Hourly Load and Gen Data'!B471</f>
        <v>20</v>
      </c>
      <c r="C472" s="1" t="str">
        <f>'Raw Hourly Load and Gen Data'!C471</f>
        <v>Day20</v>
      </c>
      <c r="D472" s="1">
        <f>'Raw Hourly Load and Gen Data'!D471</f>
        <v>8</v>
      </c>
      <c r="E472" s="1" t="str">
        <f>'Raw Hourly Load and Gen Data'!E471</f>
        <v>Hour8</v>
      </c>
      <c r="F472" s="1">
        <f>'Raw Hourly Load and Gen Data'!F471</f>
        <v>1</v>
      </c>
      <c r="G472" s="1" t="str">
        <f>'Raw Hourly Load and Gen Data'!G471</f>
        <v>Winter</v>
      </c>
      <c r="H472" s="1">
        <f>'Raw Hourly Load and Gen Data'!H471</f>
        <v>2761</v>
      </c>
      <c r="I472" s="1" t="e">
        <f>'Raw Hourly Load and Gen Data'!I471</f>
        <v>#N/A</v>
      </c>
      <c r="J472" s="1" t="str">
        <f>'Raw Hourly Load and Gen Data'!J471</f>
        <v>Winter</v>
      </c>
      <c r="K472" s="1">
        <f>'Raw Hourly Load and Gen Data'!K471</f>
        <v>20667.900000000001</v>
      </c>
      <c r="L472" s="14">
        <f>'Raw Hourly Load and Gen Data'!T471</f>
        <v>1594.3</v>
      </c>
      <c r="M472" s="14">
        <f>'Raw Hourly Load and Gen Data'!U471</f>
        <v>11033.4</v>
      </c>
      <c r="N472" s="14">
        <f>'Raw Hourly Load and Gen Data'!BW471</f>
        <v>0</v>
      </c>
      <c r="O472" s="19">
        <f t="shared" si="28"/>
        <v>0</v>
      </c>
      <c r="P472" s="19">
        <f t="shared" si="29"/>
        <v>9439.1</v>
      </c>
      <c r="Q472" s="25">
        <f t="shared" si="30"/>
        <v>0</v>
      </c>
      <c r="R472" s="25">
        <f t="shared" si="31"/>
        <v>1.8694606106148696E-4</v>
      </c>
    </row>
    <row r="473" spans="1:18">
      <c r="A473" s="1">
        <f>'Raw Hourly Load and Gen Data'!A472</f>
        <v>466</v>
      </c>
      <c r="B473" s="1">
        <f>'Raw Hourly Load and Gen Data'!B472</f>
        <v>20</v>
      </c>
      <c r="C473" s="1" t="str">
        <f>'Raw Hourly Load and Gen Data'!C472</f>
        <v>Day20</v>
      </c>
      <c r="D473" s="1">
        <f>'Raw Hourly Load and Gen Data'!D472</f>
        <v>9</v>
      </c>
      <c r="E473" s="1" t="str">
        <f>'Raw Hourly Load and Gen Data'!E472</f>
        <v>Hour9</v>
      </c>
      <c r="F473" s="1">
        <f>'Raw Hourly Load and Gen Data'!F472</f>
        <v>1</v>
      </c>
      <c r="G473" s="1" t="str">
        <f>'Raw Hourly Load and Gen Data'!G472</f>
        <v>Winter</v>
      </c>
      <c r="H473" s="1">
        <f>'Raw Hourly Load and Gen Data'!H472</f>
        <v>2761</v>
      </c>
      <c r="I473" s="1" t="e">
        <f>'Raw Hourly Load and Gen Data'!I472</f>
        <v>#N/A</v>
      </c>
      <c r="J473" s="1" t="str">
        <f>'Raw Hourly Load and Gen Data'!J472</f>
        <v>Winter</v>
      </c>
      <c r="K473" s="1">
        <f>'Raw Hourly Load and Gen Data'!K472</f>
        <v>20873.2</v>
      </c>
      <c r="L473" s="14">
        <f>'Raw Hourly Load and Gen Data'!T472</f>
        <v>2124.9</v>
      </c>
      <c r="M473" s="14">
        <f>'Raw Hourly Load and Gen Data'!U472</f>
        <v>11799.2</v>
      </c>
      <c r="N473" s="14">
        <f>'Raw Hourly Load and Gen Data'!BW472</f>
        <v>0</v>
      </c>
      <c r="O473" s="19">
        <f t="shared" si="28"/>
        <v>0</v>
      </c>
      <c r="P473" s="19">
        <f t="shared" si="29"/>
        <v>9674.3000000000011</v>
      </c>
      <c r="Q473" s="25">
        <f t="shared" si="30"/>
        <v>0</v>
      </c>
      <c r="R473" s="25">
        <f t="shared" si="31"/>
        <v>1.9160431381457378E-4</v>
      </c>
    </row>
    <row r="474" spans="1:18">
      <c r="A474" s="1">
        <f>'Raw Hourly Load and Gen Data'!A473</f>
        <v>467</v>
      </c>
      <c r="B474" s="1">
        <f>'Raw Hourly Load and Gen Data'!B473</f>
        <v>20</v>
      </c>
      <c r="C474" s="1" t="str">
        <f>'Raw Hourly Load and Gen Data'!C473</f>
        <v>Day20</v>
      </c>
      <c r="D474" s="1">
        <f>'Raw Hourly Load and Gen Data'!D473</f>
        <v>10</v>
      </c>
      <c r="E474" s="1" t="str">
        <f>'Raw Hourly Load and Gen Data'!E473</f>
        <v>Hour10</v>
      </c>
      <c r="F474" s="1">
        <f>'Raw Hourly Load and Gen Data'!F473</f>
        <v>1</v>
      </c>
      <c r="G474" s="1" t="str">
        <f>'Raw Hourly Load and Gen Data'!G473</f>
        <v>Winter</v>
      </c>
      <c r="H474" s="1">
        <f>'Raw Hourly Load and Gen Data'!H473</f>
        <v>2761</v>
      </c>
      <c r="I474" s="1" t="e">
        <f>'Raw Hourly Load and Gen Data'!I473</f>
        <v>#N/A</v>
      </c>
      <c r="J474" s="1" t="str">
        <f>'Raw Hourly Load and Gen Data'!J473</f>
        <v>Winter</v>
      </c>
      <c r="K474" s="1">
        <f>'Raw Hourly Load and Gen Data'!K473</f>
        <v>20760.599999999999</v>
      </c>
      <c r="L474" s="14">
        <f>'Raw Hourly Load and Gen Data'!T473</f>
        <v>1911.7</v>
      </c>
      <c r="M474" s="14">
        <f>'Raw Hourly Load and Gen Data'!U473</f>
        <v>11664.9</v>
      </c>
      <c r="N474" s="14">
        <f>'Raw Hourly Load and Gen Data'!BW473</f>
        <v>0</v>
      </c>
      <c r="O474" s="19">
        <f t="shared" si="28"/>
        <v>0</v>
      </c>
      <c r="P474" s="19">
        <f t="shared" si="29"/>
        <v>9753.1999999999989</v>
      </c>
      <c r="Q474" s="25">
        <f t="shared" si="30"/>
        <v>0</v>
      </c>
      <c r="R474" s="25">
        <f t="shared" si="31"/>
        <v>1.9316696748046893E-4</v>
      </c>
    </row>
    <row r="475" spans="1:18">
      <c r="A475" s="1">
        <f>'Raw Hourly Load and Gen Data'!A474</f>
        <v>468</v>
      </c>
      <c r="B475" s="1">
        <f>'Raw Hourly Load and Gen Data'!B474</f>
        <v>20</v>
      </c>
      <c r="C475" s="1" t="str">
        <f>'Raw Hourly Load and Gen Data'!C474</f>
        <v>Day20</v>
      </c>
      <c r="D475" s="1">
        <f>'Raw Hourly Load and Gen Data'!D474</f>
        <v>11</v>
      </c>
      <c r="E475" s="1" t="str">
        <f>'Raw Hourly Load and Gen Data'!E474</f>
        <v>Hour11</v>
      </c>
      <c r="F475" s="1">
        <f>'Raw Hourly Load and Gen Data'!F474</f>
        <v>1</v>
      </c>
      <c r="G475" s="1" t="str">
        <f>'Raw Hourly Load and Gen Data'!G474</f>
        <v>Winter</v>
      </c>
      <c r="H475" s="1">
        <f>'Raw Hourly Load and Gen Data'!H474</f>
        <v>2761</v>
      </c>
      <c r="I475" s="1" t="e">
        <f>'Raw Hourly Load and Gen Data'!I474</f>
        <v>#N/A</v>
      </c>
      <c r="J475" s="1" t="str">
        <f>'Raw Hourly Load and Gen Data'!J474</f>
        <v>Winter</v>
      </c>
      <c r="K475" s="1">
        <f>'Raw Hourly Load and Gen Data'!K474</f>
        <v>20744.400000000001</v>
      </c>
      <c r="L475" s="14">
        <f>'Raw Hourly Load and Gen Data'!T474</f>
        <v>1259.5999999999999</v>
      </c>
      <c r="M475" s="14">
        <f>'Raw Hourly Load and Gen Data'!U474</f>
        <v>11029</v>
      </c>
      <c r="N475" s="14">
        <f>'Raw Hourly Load and Gen Data'!BW474</f>
        <v>0</v>
      </c>
      <c r="O475" s="19">
        <f t="shared" si="28"/>
        <v>0</v>
      </c>
      <c r="P475" s="19">
        <f t="shared" si="29"/>
        <v>9769.4</v>
      </c>
      <c r="Q475" s="25">
        <f t="shared" si="30"/>
        <v>0</v>
      </c>
      <c r="R475" s="25">
        <f t="shared" si="31"/>
        <v>1.9348781652213563E-4</v>
      </c>
    </row>
    <row r="476" spans="1:18">
      <c r="A476" s="1">
        <f>'Raw Hourly Load and Gen Data'!A475</f>
        <v>469</v>
      </c>
      <c r="B476" s="1">
        <f>'Raw Hourly Load and Gen Data'!B475</f>
        <v>20</v>
      </c>
      <c r="C476" s="1" t="str">
        <f>'Raw Hourly Load and Gen Data'!C475</f>
        <v>Day20</v>
      </c>
      <c r="D476" s="1">
        <f>'Raw Hourly Load and Gen Data'!D475</f>
        <v>12</v>
      </c>
      <c r="E476" s="1" t="str">
        <f>'Raw Hourly Load and Gen Data'!E475</f>
        <v>Hour12</v>
      </c>
      <c r="F476" s="1">
        <f>'Raw Hourly Load and Gen Data'!F475</f>
        <v>1</v>
      </c>
      <c r="G476" s="1" t="str">
        <f>'Raw Hourly Load and Gen Data'!G475</f>
        <v>Winter</v>
      </c>
      <c r="H476" s="1">
        <f>'Raw Hourly Load and Gen Data'!H475</f>
        <v>2761</v>
      </c>
      <c r="I476" s="1" t="e">
        <f>'Raw Hourly Load and Gen Data'!I475</f>
        <v>#N/A</v>
      </c>
      <c r="J476" s="1" t="str">
        <f>'Raw Hourly Load and Gen Data'!J475</f>
        <v>Winter</v>
      </c>
      <c r="K476" s="1">
        <f>'Raw Hourly Load and Gen Data'!K475</f>
        <v>20171.8</v>
      </c>
      <c r="L476" s="14">
        <f>'Raw Hourly Load and Gen Data'!T475</f>
        <v>1272.4000000000001</v>
      </c>
      <c r="M476" s="14">
        <f>'Raw Hourly Load and Gen Data'!U475</f>
        <v>10598.2</v>
      </c>
      <c r="N476" s="14">
        <f>'Raw Hourly Load and Gen Data'!BW475</f>
        <v>0</v>
      </c>
      <c r="O476" s="19">
        <f t="shared" si="28"/>
        <v>0</v>
      </c>
      <c r="P476" s="19">
        <f t="shared" si="29"/>
        <v>9325.8000000000011</v>
      </c>
      <c r="Q476" s="25">
        <f t="shared" si="30"/>
        <v>0</v>
      </c>
      <c r="R476" s="25">
        <f t="shared" si="31"/>
        <v>1.8470209831946002E-4</v>
      </c>
    </row>
    <row r="477" spans="1:18">
      <c r="A477" s="1">
        <f>'Raw Hourly Load and Gen Data'!A476</f>
        <v>470</v>
      </c>
      <c r="B477" s="1">
        <f>'Raw Hourly Load and Gen Data'!B476</f>
        <v>20</v>
      </c>
      <c r="C477" s="1" t="str">
        <f>'Raw Hourly Load and Gen Data'!C476</f>
        <v>Day20</v>
      </c>
      <c r="D477" s="1">
        <f>'Raw Hourly Load and Gen Data'!D476</f>
        <v>13</v>
      </c>
      <c r="E477" s="1" t="str">
        <f>'Raw Hourly Load and Gen Data'!E476</f>
        <v>Hour13</v>
      </c>
      <c r="F477" s="1">
        <f>'Raw Hourly Load and Gen Data'!F476</f>
        <v>1</v>
      </c>
      <c r="G477" s="1" t="str">
        <f>'Raw Hourly Load and Gen Data'!G476</f>
        <v>Winter</v>
      </c>
      <c r="H477" s="1">
        <f>'Raw Hourly Load and Gen Data'!H476</f>
        <v>2761</v>
      </c>
      <c r="I477" s="1" t="e">
        <f>'Raw Hourly Load and Gen Data'!I476</f>
        <v>#N/A</v>
      </c>
      <c r="J477" s="1" t="str">
        <f>'Raw Hourly Load and Gen Data'!J476</f>
        <v>Winter</v>
      </c>
      <c r="K477" s="1">
        <f>'Raw Hourly Load and Gen Data'!K476</f>
        <v>20140.099999999999</v>
      </c>
      <c r="L477" s="14">
        <f>'Raw Hourly Load and Gen Data'!T476</f>
        <v>1064.4000000000001</v>
      </c>
      <c r="M477" s="14">
        <f>'Raw Hourly Load and Gen Data'!U476</f>
        <v>10529.7</v>
      </c>
      <c r="N477" s="14">
        <f>'Raw Hourly Load and Gen Data'!BW476</f>
        <v>0</v>
      </c>
      <c r="O477" s="19">
        <f t="shared" si="28"/>
        <v>0</v>
      </c>
      <c r="P477" s="19">
        <f t="shared" si="29"/>
        <v>9465.3000000000011</v>
      </c>
      <c r="Q477" s="25">
        <f t="shared" si="30"/>
        <v>0</v>
      </c>
      <c r="R477" s="25">
        <f t="shared" si="31"/>
        <v>1.8746496506714545E-4</v>
      </c>
    </row>
    <row r="478" spans="1:18">
      <c r="A478" s="1">
        <f>'Raw Hourly Load and Gen Data'!A477</f>
        <v>471</v>
      </c>
      <c r="B478" s="1">
        <f>'Raw Hourly Load and Gen Data'!B477</f>
        <v>20</v>
      </c>
      <c r="C478" s="1" t="str">
        <f>'Raw Hourly Load and Gen Data'!C477</f>
        <v>Day20</v>
      </c>
      <c r="D478" s="1">
        <f>'Raw Hourly Load and Gen Data'!D477</f>
        <v>14</v>
      </c>
      <c r="E478" s="1" t="str">
        <f>'Raw Hourly Load and Gen Data'!E477</f>
        <v>Hour14</v>
      </c>
      <c r="F478" s="1">
        <f>'Raw Hourly Load and Gen Data'!F477</f>
        <v>1</v>
      </c>
      <c r="G478" s="1" t="str">
        <f>'Raw Hourly Load and Gen Data'!G477</f>
        <v>Winter</v>
      </c>
      <c r="H478" s="1">
        <f>'Raw Hourly Load and Gen Data'!H477</f>
        <v>2761</v>
      </c>
      <c r="I478" s="1" t="e">
        <f>'Raw Hourly Load and Gen Data'!I477</f>
        <v>#N/A</v>
      </c>
      <c r="J478" s="1" t="str">
        <f>'Raw Hourly Load and Gen Data'!J477</f>
        <v>Winter</v>
      </c>
      <c r="K478" s="1">
        <f>'Raw Hourly Load and Gen Data'!K477</f>
        <v>20703.8</v>
      </c>
      <c r="L478" s="14">
        <f>'Raw Hourly Load and Gen Data'!T477</f>
        <v>0</v>
      </c>
      <c r="M478" s="14">
        <f>'Raw Hourly Load and Gen Data'!U477</f>
        <v>10102.700000000001</v>
      </c>
      <c r="N478" s="14">
        <f>'Raw Hourly Load and Gen Data'!BW477</f>
        <v>0</v>
      </c>
      <c r="O478" s="19">
        <f t="shared" si="28"/>
        <v>0</v>
      </c>
      <c r="P478" s="19">
        <f t="shared" si="29"/>
        <v>10102.700000000001</v>
      </c>
      <c r="Q478" s="25">
        <f t="shared" si="30"/>
        <v>0</v>
      </c>
      <c r="R478" s="25">
        <f t="shared" si="31"/>
        <v>2.0008898847198191E-4</v>
      </c>
    </row>
    <row r="479" spans="1:18">
      <c r="A479" s="1">
        <f>'Raw Hourly Load and Gen Data'!A478</f>
        <v>472</v>
      </c>
      <c r="B479" s="1">
        <f>'Raw Hourly Load and Gen Data'!B478</f>
        <v>20</v>
      </c>
      <c r="C479" s="1" t="str">
        <f>'Raw Hourly Load and Gen Data'!C478</f>
        <v>Day20</v>
      </c>
      <c r="D479" s="1">
        <f>'Raw Hourly Load and Gen Data'!D478</f>
        <v>15</v>
      </c>
      <c r="E479" s="1" t="str">
        <f>'Raw Hourly Load and Gen Data'!E478</f>
        <v>Hour15</v>
      </c>
      <c r="F479" s="1">
        <f>'Raw Hourly Load and Gen Data'!F478</f>
        <v>1</v>
      </c>
      <c r="G479" s="1" t="str">
        <f>'Raw Hourly Load and Gen Data'!G478</f>
        <v>Winter</v>
      </c>
      <c r="H479" s="1">
        <f>'Raw Hourly Load and Gen Data'!H478</f>
        <v>2761</v>
      </c>
      <c r="I479" s="1" t="e">
        <f>'Raw Hourly Load and Gen Data'!I478</f>
        <v>#N/A</v>
      </c>
      <c r="J479" s="1" t="str">
        <f>'Raw Hourly Load and Gen Data'!J478</f>
        <v>Winter</v>
      </c>
      <c r="K479" s="1">
        <f>'Raw Hourly Load and Gen Data'!K478</f>
        <v>21385.200000000001</v>
      </c>
      <c r="L479" s="14">
        <f>'Raw Hourly Load and Gen Data'!T478</f>
        <v>0</v>
      </c>
      <c r="M479" s="14">
        <f>'Raw Hourly Load and Gen Data'!U478</f>
        <v>10586.7</v>
      </c>
      <c r="N479" s="14">
        <f>'Raw Hourly Load and Gen Data'!BW478</f>
        <v>0</v>
      </c>
      <c r="O479" s="19">
        <f t="shared" si="28"/>
        <v>0</v>
      </c>
      <c r="P479" s="19">
        <f t="shared" si="29"/>
        <v>10586.7</v>
      </c>
      <c r="Q479" s="25">
        <f t="shared" si="30"/>
        <v>0</v>
      </c>
      <c r="R479" s="25">
        <f t="shared" si="31"/>
        <v>2.0967484872918434E-4</v>
      </c>
    </row>
    <row r="480" spans="1:18">
      <c r="A480" s="1">
        <f>'Raw Hourly Load and Gen Data'!A479</f>
        <v>473</v>
      </c>
      <c r="B480" s="1">
        <f>'Raw Hourly Load and Gen Data'!B479</f>
        <v>20</v>
      </c>
      <c r="C480" s="1" t="str">
        <f>'Raw Hourly Load and Gen Data'!C479</f>
        <v>Day20</v>
      </c>
      <c r="D480" s="1">
        <f>'Raw Hourly Load and Gen Data'!D479</f>
        <v>16</v>
      </c>
      <c r="E480" s="1" t="str">
        <f>'Raw Hourly Load and Gen Data'!E479</f>
        <v>Hour16</v>
      </c>
      <c r="F480" s="1">
        <f>'Raw Hourly Load and Gen Data'!F479</f>
        <v>1</v>
      </c>
      <c r="G480" s="1" t="str">
        <f>'Raw Hourly Load and Gen Data'!G479</f>
        <v>Winter</v>
      </c>
      <c r="H480" s="1">
        <f>'Raw Hourly Load and Gen Data'!H479</f>
        <v>2761</v>
      </c>
      <c r="I480" s="1" t="e">
        <f>'Raw Hourly Load and Gen Data'!I479</f>
        <v>#N/A</v>
      </c>
      <c r="J480" s="1" t="str">
        <f>'Raw Hourly Load and Gen Data'!J479</f>
        <v>Winter</v>
      </c>
      <c r="K480" s="1">
        <f>'Raw Hourly Load and Gen Data'!K479</f>
        <v>21450.6</v>
      </c>
      <c r="L480" s="14">
        <f>'Raw Hourly Load and Gen Data'!T479</f>
        <v>0</v>
      </c>
      <c r="M480" s="14">
        <f>'Raw Hourly Load and Gen Data'!U479</f>
        <v>10112.5</v>
      </c>
      <c r="N480" s="14">
        <f>'Raw Hourly Load and Gen Data'!BW479</f>
        <v>0</v>
      </c>
      <c r="O480" s="19">
        <f t="shared" si="28"/>
        <v>0</v>
      </c>
      <c r="P480" s="19">
        <f t="shared" si="29"/>
        <v>10112.5</v>
      </c>
      <c r="Q480" s="25">
        <f t="shared" si="30"/>
        <v>0</v>
      </c>
      <c r="R480" s="25">
        <f t="shared" si="31"/>
        <v>2.0028308233669383E-4</v>
      </c>
    </row>
    <row r="481" spans="1:18">
      <c r="A481" s="1">
        <f>'Raw Hourly Load and Gen Data'!A480</f>
        <v>474</v>
      </c>
      <c r="B481" s="1">
        <f>'Raw Hourly Load and Gen Data'!B480</f>
        <v>20</v>
      </c>
      <c r="C481" s="1" t="str">
        <f>'Raw Hourly Load and Gen Data'!C480</f>
        <v>Day20</v>
      </c>
      <c r="D481" s="1">
        <f>'Raw Hourly Load and Gen Data'!D480</f>
        <v>17</v>
      </c>
      <c r="E481" s="1" t="str">
        <f>'Raw Hourly Load and Gen Data'!E480</f>
        <v>Hour17</v>
      </c>
      <c r="F481" s="1">
        <f>'Raw Hourly Load and Gen Data'!F480</f>
        <v>1</v>
      </c>
      <c r="G481" s="1" t="str">
        <f>'Raw Hourly Load and Gen Data'!G480</f>
        <v>Winter</v>
      </c>
      <c r="H481" s="1">
        <f>'Raw Hourly Load and Gen Data'!H480</f>
        <v>2761</v>
      </c>
      <c r="I481" s="1" t="e">
        <f>'Raw Hourly Load and Gen Data'!I480</f>
        <v>#N/A</v>
      </c>
      <c r="J481" s="1" t="str">
        <f>'Raw Hourly Load and Gen Data'!J480</f>
        <v>Winter</v>
      </c>
      <c r="K481" s="1">
        <f>'Raw Hourly Load and Gen Data'!K480</f>
        <v>21560.2</v>
      </c>
      <c r="L481" s="14">
        <f>'Raw Hourly Load and Gen Data'!T480</f>
        <v>0</v>
      </c>
      <c r="M481" s="14">
        <f>'Raw Hourly Load and Gen Data'!U480</f>
        <v>10257.799999999999</v>
      </c>
      <c r="N481" s="14">
        <f>'Raw Hourly Load and Gen Data'!BW480</f>
        <v>0</v>
      </c>
      <c r="O481" s="19">
        <f t="shared" si="28"/>
        <v>0</v>
      </c>
      <c r="P481" s="19">
        <f t="shared" si="29"/>
        <v>10257.799999999999</v>
      </c>
      <c r="Q481" s="25">
        <f t="shared" si="30"/>
        <v>0</v>
      </c>
      <c r="R481" s="25">
        <f t="shared" si="31"/>
        <v>2.0316082096349448E-4</v>
      </c>
    </row>
    <row r="482" spans="1:18">
      <c r="A482" s="1">
        <f>'Raw Hourly Load and Gen Data'!A481</f>
        <v>475</v>
      </c>
      <c r="B482" s="1">
        <f>'Raw Hourly Load and Gen Data'!B481</f>
        <v>20</v>
      </c>
      <c r="C482" s="1" t="str">
        <f>'Raw Hourly Load and Gen Data'!C481</f>
        <v>Day20</v>
      </c>
      <c r="D482" s="1">
        <f>'Raw Hourly Load and Gen Data'!D481</f>
        <v>18</v>
      </c>
      <c r="E482" s="1" t="str">
        <f>'Raw Hourly Load and Gen Data'!E481</f>
        <v>Hour18</v>
      </c>
      <c r="F482" s="1">
        <f>'Raw Hourly Load and Gen Data'!F481</f>
        <v>1</v>
      </c>
      <c r="G482" s="1" t="str">
        <f>'Raw Hourly Load and Gen Data'!G481</f>
        <v>Winter</v>
      </c>
      <c r="H482" s="1">
        <f>'Raw Hourly Load and Gen Data'!H481</f>
        <v>2761</v>
      </c>
      <c r="I482" s="1" t="e">
        <f>'Raw Hourly Load and Gen Data'!I481</f>
        <v>#N/A</v>
      </c>
      <c r="J482" s="1" t="str">
        <f>'Raw Hourly Load and Gen Data'!J481</f>
        <v>Winter</v>
      </c>
      <c r="K482" s="1">
        <f>'Raw Hourly Load and Gen Data'!K481</f>
        <v>21450.2</v>
      </c>
      <c r="L482" s="14">
        <f>'Raw Hourly Load and Gen Data'!T481</f>
        <v>0</v>
      </c>
      <c r="M482" s="14">
        <f>'Raw Hourly Load and Gen Data'!U481</f>
        <v>10457</v>
      </c>
      <c r="N482" s="14">
        <f>'Raw Hourly Load and Gen Data'!BW481</f>
        <v>0</v>
      </c>
      <c r="O482" s="19">
        <f t="shared" si="28"/>
        <v>0</v>
      </c>
      <c r="P482" s="19">
        <f t="shared" si="29"/>
        <v>10457</v>
      </c>
      <c r="Q482" s="25">
        <f t="shared" si="30"/>
        <v>0</v>
      </c>
      <c r="R482" s="25">
        <f t="shared" si="31"/>
        <v>2.0710607584621086E-4</v>
      </c>
    </row>
    <row r="483" spans="1:18">
      <c r="A483" s="1">
        <f>'Raw Hourly Load and Gen Data'!A482</f>
        <v>476</v>
      </c>
      <c r="B483" s="1">
        <f>'Raw Hourly Load and Gen Data'!B482</f>
        <v>20</v>
      </c>
      <c r="C483" s="1" t="str">
        <f>'Raw Hourly Load and Gen Data'!C482</f>
        <v>Day20</v>
      </c>
      <c r="D483" s="1">
        <f>'Raw Hourly Load and Gen Data'!D482</f>
        <v>19</v>
      </c>
      <c r="E483" s="1" t="str">
        <f>'Raw Hourly Load and Gen Data'!E482</f>
        <v>Hour19</v>
      </c>
      <c r="F483" s="1">
        <f>'Raw Hourly Load and Gen Data'!F482</f>
        <v>1</v>
      </c>
      <c r="G483" s="1" t="str">
        <f>'Raw Hourly Load and Gen Data'!G482</f>
        <v>Winter</v>
      </c>
      <c r="H483" s="1">
        <f>'Raw Hourly Load and Gen Data'!H482</f>
        <v>2761</v>
      </c>
      <c r="I483" s="1" t="e">
        <f>'Raw Hourly Load and Gen Data'!I482</f>
        <v>#N/A</v>
      </c>
      <c r="J483" s="1" t="str">
        <f>'Raw Hourly Load and Gen Data'!J482</f>
        <v>Winter</v>
      </c>
      <c r="K483" s="1">
        <f>'Raw Hourly Load and Gen Data'!K482</f>
        <v>21450.2</v>
      </c>
      <c r="L483" s="14">
        <f>'Raw Hourly Load and Gen Data'!T482</f>
        <v>0</v>
      </c>
      <c r="M483" s="14">
        <f>'Raw Hourly Load and Gen Data'!U482</f>
        <v>10767.2</v>
      </c>
      <c r="N483" s="14">
        <f>'Raw Hourly Load and Gen Data'!BW482</f>
        <v>0</v>
      </c>
      <c r="O483" s="19">
        <f t="shared" si="28"/>
        <v>0</v>
      </c>
      <c r="P483" s="19">
        <f t="shared" si="29"/>
        <v>10767.2</v>
      </c>
      <c r="Q483" s="25">
        <f t="shared" si="30"/>
        <v>0</v>
      </c>
      <c r="R483" s="25">
        <f t="shared" si="31"/>
        <v>2.1324974082923608E-4</v>
      </c>
    </row>
    <row r="484" spans="1:18">
      <c r="A484" s="1">
        <f>'Raw Hourly Load and Gen Data'!A483</f>
        <v>477</v>
      </c>
      <c r="B484" s="1">
        <f>'Raw Hourly Load and Gen Data'!B483</f>
        <v>20</v>
      </c>
      <c r="C484" s="1" t="str">
        <f>'Raw Hourly Load and Gen Data'!C483</f>
        <v>Day20</v>
      </c>
      <c r="D484" s="1">
        <f>'Raw Hourly Load and Gen Data'!D483</f>
        <v>20</v>
      </c>
      <c r="E484" s="1" t="str">
        <f>'Raw Hourly Load and Gen Data'!E483</f>
        <v>Hour20</v>
      </c>
      <c r="F484" s="1">
        <f>'Raw Hourly Load and Gen Data'!F483</f>
        <v>1</v>
      </c>
      <c r="G484" s="1" t="str">
        <f>'Raw Hourly Load and Gen Data'!G483</f>
        <v>Winter</v>
      </c>
      <c r="H484" s="1">
        <f>'Raw Hourly Load and Gen Data'!H483</f>
        <v>2761</v>
      </c>
      <c r="I484" s="1" t="e">
        <f>'Raw Hourly Load and Gen Data'!I483</f>
        <v>#N/A</v>
      </c>
      <c r="J484" s="1" t="str">
        <f>'Raw Hourly Load and Gen Data'!J483</f>
        <v>Winter</v>
      </c>
      <c r="K484" s="1">
        <f>'Raw Hourly Load and Gen Data'!K483</f>
        <v>20910.7</v>
      </c>
      <c r="L484" s="14">
        <f>'Raw Hourly Load and Gen Data'!T483</f>
        <v>758.1</v>
      </c>
      <c r="M484" s="14">
        <f>'Raw Hourly Load and Gen Data'!U483</f>
        <v>11471.4</v>
      </c>
      <c r="N484" s="14">
        <f>'Raw Hourly Load and Gen Data'!BW483</f>
        <v>0</v>
      </c>
      <c r="O484" s="19">
        <f t="shared" si="28"/>
        <v>0</v>
      </c>
      <c r="P484" s="19">
        <f t="shared" si="29"/>
        <v>10713.3</v>
      </c>
      <c r="Q484" s="25">
        <f t="shared" si="30"/>
        <v>0</v>
      </c>
      <c r="R484" s="25">
        <f t="shared" si="31"/>
        <v>2.1218222457332033E-4</v>
      </c>
    </row>
    <row r="485" spans="1:18">
      <c r="A485" s="1">
        <f>'Raw Hourly Load and Gen Data'!A484</f>
        <v>478</v>
      </c>
      <c r="B485" s="1">
        <f>'Raw Hourly Load and Gen Data'!B484</f>
        <v>20</v>
      </c>
      <c r="C485" s="1" t="str">
        <f>'Raw Hourly Load and Gen Data'!C484</f>
        <v>Day20</v>
      </c>
      <c r="D485" s="1">
        <f>'Raw Hourly Load and Gen Data'!D484</f>
        <v>21</v>
      </c>
      <c r="E485" s="1" t="str">
        <f>'Raw Hourly Load and Gen Data'!E484</f>
        <v>Hour21</v>
      </c>
      <c r="F485" s="1">
        <f>'Raw Hourly Load and Gen Data'!F484</f>
        <v>1</v>
      </c>
      <c r="G485" s="1" t="str">
        <f>'Raw Hourly Load and Gen Data'!G484</f>
        <v>Winter</v>
      </c>
      <c r="H485" s="1">
        <f>'Raw Hourly Load and Gen Data'!H484</f>
        <v>2761</v>
      </c>
      <c r="I485" s="1" t="e">
        <f>'Raw Hourly Load and Gen Data'!I484</f>
        <v>#N/A</v>
      </c>
      <c r="J485" s="1" t="str">
        <f>'Raw Hourly Load and Gen Data'!J484</f>
        <v>Winter</v>
      </c>
      <c r="K485" s="1">
        <f>'Raw Hourly Load and Gen Data'!K484</f>
        <v>20573.7</v>
      </c>
      <c r="L485" s="14">
        <f>'Raw Hourly Load and Gen Data'!T484</f>
        <v>1004.8</v>
      </c>
      <c r="M485" s="14">
        <f>'Raw Hourly Load and Gen Data'!U484</f>
        <v>11814.9</v>
      </c>
      <c r="N485" s="14">
        <f>'Raw Hourly Load and Gen Data'!BW484</f>
        <v>0</v>
      </c>
      <c r="O485" s="19">
        <f t="shared" si="28"/>
        <v>0</v>
      </c>
      <c r="P485" s="19">
        <f t="shared" si="29"/>
        <v>10810.1</v>
      </c>
      <c r="Q485" s="25">
        <f t="shared" si="30"/>
        <v>0</v>
      </c>
      <c r="R485" s="25">
        <f t="shared" si="31"/>
        <v>2.1409939662476085E-4</v>
      </c>
    </row>
    <row r="486" spans="1:18">
      <c r="A486" s="1">
        <f>'Raw Hourly Load and Gen Data'!A485</f>
        <v>479</v>
      </c>
      <c r="B486" s="1">
        <f>'Raw Hourly Load and Gen Data'!B485</f>
        <v>20</v>
      </c>
      <c r="C486" s="1" t="str">
        <f>'Raw Hourly Load and Gen Data'!C485</f>
        <v>Day20</v>
      </c>
      <c r="D486" s="1">
        <f>'Raw Hourly Load and Gen Data'!D485</f>
        <v>22</v>
      </c>
      <c r="E486" s="1" t="str">
        <f>'Raw Hourly Load and Gen Data'!E485</f>
        <v>Hour22</v>
      </c>
      <c r="F486" s="1">
        <f>'Raw Hourly Load and Gen Data'!F485</f>
        <v>1</v>
      </c>
      <c r="G486" s="1" t="str">
        <f>'Raw Hourly Load and Gen Data'!G485</f>
        <v>Winter</v>
      </c>
      <c r="H486" s="1">
        <f>'Raw Hourly Load and Gen Data'!H485</f>
        <v>2761</v>
      </c>
      <c r="I486" s="1" t="e">
        <f>'Raw Hourly Load and Gen Data'!I485</f>
        <v>#N/A</v>
      </c>
      <c r="J486" s="1" t="str">
        <f>'Raw Hourly Load and Gen Data'!J485</f>
        <v>Winter</v>
      </c>
      <c r="K486" s="1">
        <f>'Raw Hourly Load and Gen Data'!K485</f>
        <v>19481.900000000001</v>
      </c>
      <c r="L486" s="14">
        <f>'Raw Hourly Load and Gen Data'!T485</f>
        <v>0</v>
      </c>
      <c r="M486" s="14">
        <f>'Raw Hourly Load and Gen Data'!U485</f>
        <v>10309.299999999999</v>
      </c>
      <c r="N486" s="14">
        <f>'Raw Hourly Load and Gen Data'!BW485</f>
        <v>0</v>
      </c>
      <c r="O486" s="19">
        <f t="shared" si="28"/>
        <v>0</v>
      </c>
      <c r="P486" s="19">
        <f t="shared" si="29"/>
        <v>10309.299999999999</v>
      </c>
      <c r="Q486" s="25">
        <f t="shared" si="30"/>
        <v>0</v>
      </c>
      <c r="R486" s="25">
        <f t="shared" si="31"/>
        <v>2.0418080402805216E-4</v>
      </c>
    </row>
    <row r="487" spans="1:18">
      <c r="A487" s="1">
        <f>'Raw Hourly Load and Gen Data'!A486</f>
        <v>480</v>
      </c>
      <c r="B487" s="1">
        <f>'Raw Hourly Load and Gen Data'!B486</f>
        <v>20</v>
      </c>
      <c r="C487" s="1" t="str">
        <f>'Raw Hourly Load and Gen Data'!C486</f>
        <v>Day20</v>
      </c>
      <c r="D487" s="1">
        <f>'Raw Hourly Load and Gen Data'!D486</f>
        <v>23</v>
      </c>
      <c r="E487" s="1" t="str">
        <f>'Raw Hourly Load and Gen Data'!E486</f>
        <v>Hour23</v>
      </c>
      <c r="F487" s="1">
        <f>'Raw Hourly Load and Gen Data'!F486</f>
        <v>1</v>
      </c>
      <c r="G487" s="1" t="str">
        <f>'Raw Hourly Load and Gen Data'!G486</f>
        <v>Winter</v>
      </c>
      <c r="H487" s="1">
        <f>'Raw Hourly Load and Gen Data'!H486</f>
        <v>2761</v>
      </c>
      <c r="I487" s="1" t="e">
        <f>'Raw Hourly Load and Gen Data'!I486</f>
        <v>#N/A</v>
      </c>
      <c r="J487" s="1" t="str">
        <f>'Raw Hourly Load and Gen Data'!J486</f>
        <v>Winter</v>
      </c>
      <c r="K487" s="1">
        <f>'Raw Hourly Load and Gen Data'!K486</f>
        <v>19150.599999999999</v>
      </c>
      <c r="L487" s="14">
        <f>'Raw Hourly Load and Gen Data'!T486</f>
        <v>0</v>
      </c>
      <c r="M487" s="14">
        <f>'Raw Hourly Load and Gen Data'!U486</f>
        <v>10379.6</v>
      </c>
      <c r="N487" s="14">
        <f>'Raw Hourly Load and Gen Data'!BW486</f>
        <v>0</v>
      </c>
      <c r="O487" s="19">
        <f t="shared" si="28"/>
        <v>0</v>
      </c>
      <c r="P487" s="19">
        <f t="shared" si="29"/>
        <v>10379.6</v>
      </c>
      <c r="Q487" s="25">
        <f t="shared" si="30"/>
        <v>0</v>
      </c>
      <c r="R487" s="25">
        <f t="shared" si="31"/>
        <v>2.0557313042491446E-4</v>
      </c>
    </row>
    <row r="488" spans="1:18">
      <c r="A488" s="1">
        <f>'Raw Hourly Load and Gen Data'!A487</f>
        <v>481</v>
      </c>
      <c r="B488" s="1">
        <f>'Raw Hourly Load and Gen Data'!B487</f>
        <v>21</v>
      </c>
      <c r="C488" s="1" t="str">
        <f>'Raw Hourly Load and Gen Data'!C487</f>
        <v>Day21</v>
      </c>
      <c r="D488" s="1">
        <f>'Raw Hourly Load and Gen Data'!D487</f>
        <v>0</v>
      </c>
      <c r="E488" s="1" t="str">
        <f>'Raw Hourly Load and Gen Data'!E487</f>
        <v>Hour0</v>
      </c>
      <c r="F488" s="1">
        <f>'Raw Hourly Load and Gen Data'!F487</f>
        <v>1</v>
      </c>
      <c r="G488" s="1" t="str">
        <f>'Raw Hourly Load and Gen Data'!G487</f>
        <v>Winter</v>
      </c>
      <c r="H488" s="1">
        <f>'Raw Hourly Load and Gen Data'!H487</f>
        <v>29</v>
      </c>
      <c r="I488" s="1">
        <f>'Raw Hourly Load and Gen Data'!I487</f>
        <v>21560.2</v>
      </c>
      <c r="J488" s="1" t="str">
        <f>'Raw Hourly Load and Gen Data'!J487</f>
        <v>Winter</v>
      </c>
      <c r="K488" s="1">
        <f>'Raw Hourly Load and Gen Data'!K487</f>
        <v>18364.3</v>
      </c>
      <c r="L488" s="14">
        <f>'Raw Hourly Load and Gen Data'!T487</f>
        <v>0</v>
      </c>
      <c r="M488" s="14">
        <f>'Raw Hourly Load and Gen Data'!U487</f>
        <v>9772.9</v>
      </c>
      <c r="N488" s="14">
        <f>'Raw Hourly Load and Gen Data'!BW487</f>
        <v>0</v>
      </c>
      <c r="O488" s="19">
        <f t="shared" si="28"/>
        <v>0</v>
      </c>
      <c r="P488" s="19">
        <f t="shared" si="29"/>
        <v>9772.9</v>
      </c>
      <c r="Q488" s="25">
        <f t="shared" si="30"/>
        <v>0</v>
      </c>
      <c r="R488" s="25">
        <f t="shared" si="31"/>
        <v>1.9355713575953276E-4</v>
      </c>
    </row>
    <row r="489" spans="1:18">
      <c r="A489" s="1">
        <f>'Raw Hourly Load and Gen Data'!A488</f>
        <v>482</v>
      </c>
      <c r="B489" s="1">
        <f>'Raw Hourly Load and Gen Data'!B488</f>
        <v>21</v>
      </c>
      <c r="C489" s="1" t="str">
        <f>'Raw Hourly Load and Gen Data'!C488</f>
        <v>Day21</v>
      </c>
      <c r="D489" s="1">
        <f>'Raw Hourly Load and Gen Data'!D488</f>
        <v>1</v>
      </c>
      <c r="E489" s="1" t="str">
        <f>'Raw Hourly Load and Gen Data'!E488</f>
        <v>Hour1</v>
      </c>
      <c r="F489" s="1">
        <f>'Raw Hourly Load and Gen Data'!F488</f>
        <v>1</v>
      </c>
      <c r="G489" s="1" t="str">
        <f>'Raw Hourly Load and Gen Data'!G488</f>
        <v>Winter</v>
      </c>
      <c r="H489" s="1">
        <f>'Raw Hourly Load and Gen Data'!H488</f>
        <v>2761</v>
      </c>
      <c r="I489" s="1" t="e">
        <f>'Raw Hourly Load and Gen Data'!I488</f>
        <v>#N/A</v>
      </c>
      <c r="J489" s="1" t="str">
        <f>'Raw Hourly Load and Gen Data'!J488</f>
        <v>Winter</v>
      </c>
      <c r="K489" s="1">
        <f>'Raw Hourly Load and Gen Data'!K488</f>
        <v>18044.099999999999</v>
      </c>
      <c r="L489" s="14">
        <f>'Raw Hourly Load and Gen Data'!T488</f>
        <v>0</v>
      </c>
      <c r="M489" s="14">
        <f>'Raw Hourly Load and Gen Data'!U488</f>
        <v>9593.7999999999993</v>
      </c>
      <c r="N489" s="14">
        <f>'Raw Hourly Load and Gen Data'!BW488</f>
        <v>0</v>
      </c>
      <c r="O489" s="19">
        <f t="shared" si="28"/>
        <v>0</v>
      </c>
      <c r="P489" s="19">
        <f t="shared" si="29"/>
        <v>9593.7999999999993</v>
      </c>
      <c r="Q489" s="25">
        <f t="shared" si="30"/>
        <v>0</v>
      </c>
      <c r="R489" s="25">
        <f t="shared" si="31"/>
        <v>1.9000997135443985E-4</v>
      </c>
    </row>
    <row r="490" spans="1:18">
      <c r="A490" s="1">
        <f>'Raw Hourly Load and Gen Data'!A489</f>
        <v>483</v>
      </c>
      <c r="B490" s="1">
        <f>'Raw Hourly Load and Gen Data'!B489</f>
        <v>21</v>
      </c>
      <c r="C490" s="1" t="str">
        <f>'Raw Hourly Load and Gen Data'!C489</f>
        <v>Day21</v>
      </c>
      <c r="D490" s="1">
        <f>'Raw Hourly Load and Gen Data'!D489</f>
        <v>2</v>
      </c>
      <c r="E490" s="1" t="str">
        <f>'Raw Hourly Load and Gen Data'!E489</f>
        <v>Hour2</v>
      </c>
      <c r="F490" s="1">
        <f>'Raw Hourly Load and Gen Data'!F489</f>
        <v>1</v>
      </c>
      <c r="G490" s="1" t="str">
        <f>'Raw Hourly Load and Gen Data'!G489</f>
        <v>Winter</v>
      </c>
      <c r="H490" s="1">
        <f>'Raw Hourly Load and Gen Data'!H489</f>
        <v>2761</v>
      </c>
      <c r="I490" s="1" t="e">
        <f>'Raw Hourly Load and Gen Data'!I489</f>
        <v>#N/A</v>
      </c>
      <c r="J490" s="1" t="str">
        <f>'Raw Hourly Load and Gen Data'!J489</f>
        <v>Winter</v>
      </c>
      <c r="K490" s="1">
        <f>'Raw Hourly Load and Gen Data'!K489</f>
        <v>18044.099999999999</v>
      </c>
      <c r="L490" s="14">
        <f>'Raw Hourly Load and Gen Data'!T489</f>
        <v>0</v>
      </c>
      <c r="M490" s="14">
        <f>'Raw Hourly Load and Gen Data'!U489</f>
        <v>9624.1</v>
      </c>
      <c r="N490" s="14">
        <f>'Raw Hourly Load and Gen Data'!BW489</f>
        <v>0</v>
      </c>
      <c r="O490" s="19">
        <f t="shared" si="28"/>
        <v>0</v>
      </c>
      <c r="P490" s="19">
        <f t="shared" si="29"/>
        <v>9624.1</v>
      </c>
      <c r="Q490" s="25">
        <f t="shared" si="30"/>
        <v>0</v>
      </c>
      <c r="R490" s="25">
        <f t="shared" si="31"/>
        <v>1.90610077895335E-4</v>
      </c>
    </row>
    <row r="491" spans="1:18">
      <c r="A491" s="1">
        <f>'Raw Hourly Load and Gen Data'!A490</f>
        <v>484</v>
      </c>
      <c r="B491" s="1">
        <f>'Raw Hourly Load and Gen Data'!B490</f>
        <v>21</v>
      </c>
      <c r="C491" s="1" t="str">
        <f>'Raw Hourly Load and Gen Data'!C490</f>
        <v>Day21</v>
      </c>
      <c r="D491" s="1">
        <f>'Raw Hourly Load and Gen Data'!D490</f>
        <v>3</v>
      </c>
      <c r="E491" s="1" t="str">
        <f>'Raw Hourly Load and Gen Data'!E490</f>
        <v>Hour3</v>
      </c>
      <c r="F491" s="1">
        <f>'Raw Hourly Load and Gen Data'!F490</f>
        <v>1</v>
      </c>
      <c r="G491" s="1" t="str">
        <f>'Raw Hourly Load and Gen Data'!G490</f>
        <v>Winter</v>
      </c>
      <c r="H491" s="1">
        <f>'Raw Hourly Load and Gen Data'!H490</f>
        <v>2761</v>
      </c>
      <c r="I491" s="1" t="e">
        <f>'Raw Hourly Load and Gen Data'!I490</f>
        <v>#N/A</v>
      </c>
      <c r="J491" s="1" t="str">
        <f>'Raw Hourly Load and Gen Data'!J490</f>
        <v>Winter</v>
      </c>
      <c r="K491" s="1">
        <f>'Raw Hourly Load and Gen Data'!K490</f>
        <v>18364.3</v>
      </c>
      <c r="L491" s="14">
        <f>'Raw Hourly Load and Gen Data'!T490</f>
        <v>0</v>
      </c>
      <c r="M491" s="14">
        <f>'Raw Hourly Load and Gen Data'!U490</f>
        <v>9921.9</v>
      </c>
      <c r="N491" s="14">
        <f>'Raw Hourly Load and Gen Data'!BW490</f>
        <v>0</v>
      </c>
      <c r="O491" s="19">
        <f t="shared" si="28"/>
        <v>0</v>
      </c>
      <c r="P491" s="19">
        <f t="shared" si="29"/>
        <v>9921.9</v>
      </c>
      <c r="Q491" s="25">
        <f t="shared" si="30"/>
        <v>0</v>
      </c>
      <c r="R491" s="25">
        <f t="shared" si="31"/>
        <v>1.9650815472301039E-4</v>
      </c>
    </row>
    <row r="492" spans="1:18">
      <c r="A492" s="1">
        <f>'Raw Hourly Load and Gen Data'!A491</f>
        <v>485</v>
      </c>
      <c r="B492" s="1">
        <f>'Raw Hourly Load and Gen Data'!B491</f>
        <v>21</v>
      </c>
      <c r="C492" s="1" t="str">
        <f>'Raw Hourly Load and Gen Data'!C491</f>
        <v>Day21</v>
      </c>
      <c r="D492" s="1">
        <f>'Raw Hourly Load and Gen Data'!D491</f>
        <v>4</v>
      </c>
      <c r="E492" s="1" t="str">
        <f>'Raw Hourly Load and Gen Data'!E491</f>
        <v>Hour4</v>
      </c>
      <c r="F492" s="1">
        <f>'Raw Hourly Load and Gen Data'!F491</f>
        <v>1</v>
      </c>
      <c r="G492" s="1" t="str">
        <f>'Raw Hourly Load and Gen Data'!G491</f>
        <v>Winter</v>
      </c>
      <c r="H492" s="1">
        <f>'Raw Hourly Load and Gen Data'!H491</f>
        <v>2761</v>
      </c>
      <c r="I492" s="1" t="e">
        <f>'Raw Hourly Load and Gen Data'!I491</f>
        <v>#N/A</v>
      </c>
      <c r="J492" s="1" t="str">
        <f>'Raw Hourly Load and Gen Data'!J491</f>
        <v>Winter</v>
      </c>
      <c r="K492" s="1">
        <f>'Raw Hourly Load and Gen Data'!K491</f>
        <v>19150.599999999999</v>
      </c>
      <c r="L492" s="14">
        <f>'Raw Hourly Load and Gen Data'!T491</f>
        <v>0</v>
      </c>
      <c r="M492" s="14">
        <f>'Raw Hourly Load and Gen Data'!U491</f>
        <v>10519.5</v>
      </c>
      <c r="N492" s="14">
        <f>'Raw Hourly Load and Gen Data'!BW491</f>
        <v>0</v>
      </c>
      <c r="O492" s="19">
        <f t="shared" si="28"/>
        <v>0</v>
      </c>
      <c r="P492" s="19">
        <f t="shared" si="29"/>
        <v>10519.5</v>
      </c>
      <c r="Q492" s="25">
        <f t="shared" si="30"/>
        <v>0</v>
      </c>
      <c r="R492" s="25">
        <f t="shared" si="31"/>
        <v>2.0834391937115952E-4</v>
      </c>
    </row>
    <row r="493" spans="1:18">
      <c r="A493" s="1">
        <f>'Raw Hourly Load and Gen Data'!A492</f>
        <v>486</v>
      </c>
      <c r="B493" s="1">
        <f>'Raw Hourly Load and Gen Data'!B492</f>
        <v>21</v>
      </c>
      <c r="C493" s="1" t="str">
        <f>'Raw Hourly Load and Gen Data'!C492</f>
        <v>Day21</v>
      </c>
      <c r="D493" s="1">
        <f>'Raw Hourly Load and Gen Data'!D492</f>
        <v>5</v>
      </c>
      <c r="E493" s="1" t="str">
        <f>'Raw Hourly Load and Gen Data'!E492</f>
        <v>Hour5</v>
      </c>
      <c r="F493" s="1">
        <f>'Raw Hourly Load and Gen Data'!F492</f>
        <v>1</v>
      </c>
      <c r="G493" s="1" t="str">
        <f>'Raw Hourly Load and Gen Data'!G492</f>
        <v>Winter</v>
      </c>
      <c r="H493" s="1">
        <f>'Raw Hourly Load and Gen Data'!H492</f>
        <v>2761</v>
      </c>
      <c r="I493" s="1" t="e">
        <f>'Raw Hourly Load and Gen Data'!I492</f>
        <v>#N/A</v>
      </c>
      <c r="J493" s="1" t="str">
        <f>'Raw Hourly Load and Gen Data'!J492</f>
        <v>Winter</v>
      </c>
      <c r="K493" s="1">
        <f>'Raw Hourly Load and Gen Data'!K492</f>
        <v>19481.900000000001</v>
      </c>
      <c r="L493" s="14">
        <f>'Raw Hourly Load and Gen Data'!T492</f>
        <v>261.39999999999998</v>
      </c>
      <c r="M493" s="14">
        <f>'Raw Hourly Load and Gen Data'!U492</f>
        <v>10866.1</v>
      </c>
      <c r="N493" s="14">
        <f>'Raw Hourly Load and Gen Data'!BW492</f>
        <v>0</v>
      </c>
      <c r="O493" s="19">
        <f t="shared" si="28"/>
        <v>0</v>
      </c>
      <c r="P493" s="19">
        <f t="shared" si="29"/>
        <v>10604.7</v>
      </c>
      <c r="Q493" s="25">
        <f t="shared" si="30"/>
        <v>0</v>
      </c>
      <c r="R493" s="25">
        <f t="shared" si="31"/>
        <v>2.1003134766436955E-4</v>
      </c>
    </row>
    <row r="494" spans="1:18">
      <c r="A494" s="1">
        <f>'Raw Hourly Load and Gen Data'!A493</f>
        <v>487</v>
      </c>
      <c r="B494" s="1">
        <f>'Raw Hourly Load and Gen Data'!B493</f>
        <v>21</v>
      </c>
      <c r="C494" s="1" t="str">
        <f>'Raw Hourly Load and Gen Data'!C493</f>
        <v>Day21</v>
      </c>
      <c r="D494" s="1">
        <f>'Raw Hourly Load and Gen Data'!D493</f>
        <v>6</v>
      </c>
      <c r="E494" s="1" t="str">
        <f>'Raw Hourly Load and Gen Data'!E493</f>
        <v>Hour6</v>
      </c>
      <c r="F494" s="1">
        <f>'Raw Hourly Load and Gen Data'!F493</f>
        <v>1</v>
      </c>
      <c r="G494" s="1" t="str">
        <f>'Raw Hourly Load and Gen Data'!G493</f>
        <v>Winter</v>
      </c>
      <c r="H494" s="1">
        <f>'Raw Hourly Load and Gen Data'!H493</f>
        <v>2761</v>
      </c>
      <c r="I494" s="1" t="e">
        <f>'Raw Hourly Load and Gen Data'!I493</f>
        <v>#N/A</v>
      </c>
      <c r="J494" s="1" t="str">
        <f>'Raw Hourly Load and Gen Data'!J493</f>
        <v>Winter</v>
      </c>
      <c r="K494" s="1">
        <f>'Raw Hourly Load and Gen Data'!K493</f>
        <v>19999.099999999999</v>
      </c>
      <c r="L494" s="14">
        <f>'Raw Hourly Load and Gen Data'!T493</f>
        <v>0</v>
      </c>
      <c r="M494" s="14">
        <f>'Raw Hourly Load and Gen Data'!U493</f>
        <v>10797.5</v>
      </c>
      <c r="N494" s="14">
        <f>'Raw Hourly Load and Gen Data'!BW493</f>
        <v>0</v>
      </c>
      <c r="O494" s="19">
        <f t="shared" si="28"/>
        <v>0</v>
      </c>
      <c r="P494" s="19">
        <f t="shared" si="29"/>
        <v>10797.5</v>
      </c>
      <c r="Q494" s="25">
        <f t="shared" si="30"/>
        <v>0</v>
      </c>
      <c r="R494" s="25">
        <f t="shared" si="31"/>
        <v>2.1384984737013118E-4</v>
      </c>
    </row>
    <row r="495" spans="1:18">
      <c r="A495" s="1">
        <f>'Raw Hourly Load and Gen Data'!A494</f>
        <v>488</v>
      </c>
      <c r="B495" s="1">
        <f>'Raw Hourly Load and Gen Data'!B494</f>
        <v>21</v>
      </c>
      <c r="C495" s="1" t="str">
        <f>'Raw Hourly Load and Gen Data'!C494</f>
        <v>Day21</v>
      </c>
      <c r="D495" s="1">
        <f>'Raw Hourly Load and Gen Data'!D494</f>
        <v>7</v>
      </c>
      <c r="E495" s="1" t="str">
        <f>'Raw Hourly Load and Gen Data'!E494</f>
        <v>Hour7</v>
      </c>
      <c r="F495" s="1">
        <f>'Raw Hourly Load and Gen Data'!F494</f>
        <v>1</v>
      </c>
      <c r="G495" s="1" t="str">
        <f>'Raw Hourly Load and Gen Data'!G494</f>
        <v>Winter</v>
      </c>
      <c r="H495" s="1">
        <f>'Raw Hourly Load and Gen Data'!H494</f>
        <v>2761</v>
      </c>
      <c r="I495" s="1" t="e">
        <f>'Raw Hourly Load and Gen Data'!I494</f>
        <v>#N/A</v>
      </c>
      <c r="J495" s="1" t="str">
        <f>'Raw Hourly Load and Gen Data'!J494</f>
        <v>Winter</v>
      </c>
      <c r="K495" s="1">
        <f>'Raw Hourly Load and Gen Data'!K494</f>
        <v>20519.3</v>
      </c>
      <c r="L495" s="14">
        <f>'Raw Hourly Load and Gen Data'!T494</f>
        <v>0</v>
      </c>
      <c r="M495" s="14">
        <f>'Raw Hourly Load and Gen Data'!U494</f>
        <v>10705.8</v>
      </c>
      <c r="N495" s="14">
        <f>'Raw Hourly Load and Gen Data'!BW494</f>
        <v>0</v>
      </c>
      <c r="O495" s="19">
        <f t="shared" si="28"/>
        <v>0</v>
      </c>
      <c r="P495" s="19">
        <f t="shared" si="29"/>
        <v>10705.8</v>
      </c>
      <c r="Q495" s="25">
        <f t="shared" si="30"/>
        <v>0</v>
      </c>
      <c r="R495" s="25">
        <f t="shared" si="31"/>
        <v>2.120336833503265E-4</v>
      </c>
    </row>
    <row r="496" spans="1:18">
      <c r="A496" s="1">
        <f>'Raw Hourly Load and Gen Data'!A495</f>
        <v>489</v>
      </c>
      <c r="B496" s="1">
        <f>'Raw Hourly Load and Gen Data'!B495</f>
        <v>21</v>
      </c>
      <c r="C496" s="1" t="str">
        <f>'Raw Hourly Load and Gen Data'!C495</f>
        <v>Day21</v>
      </c>
      <c r="D496" s="1">
        <f>'Raw Hourly Load and Gen Data'!D495</f>
        <v>8</v>
      </c>
      <c r="E496" s="1" t="str">
        <f>'Raw Hourly Load and Gen Data'!E495</f>
        <v>Hour8</v>
      </c>
      <c r="F496" s="1">
        <f>'Raw Hourly Load and Gen Data'!F495</f>
        <v>1</v>
      </c>
      <c r="G496" s="1" t="str">
        <f>'Raw Hourly Load and Gen Data'!G495</f>
        <v>Winter</v>
      </c>
      <c r="H496" s="1">
        <f>'Raw Hourly Load and Gen Data'!H495</f>
        <v>2761</v>
      </c>
      <c r="I496" s="1" t="e">
        <f>'Raw Hourly Load and Gen Data'!I495</f>
        <v>#N/A</v>
      </c>
      <c r="J496" s="1" t="str">
        <f>'Raw Hourly Load and Gen Data'!J495</f>
        <v>Winter</v>
      </c>
      <c r="K496" s="1">
        <f>'Raw Hourly Load and Gen Data'!K495</f>
        <v>20145.599999999999</v>
      </c>
      <c r="L496" s="14">
        <f>'Raw Hourly Load and Gen Data'!T495</f>
        <v>0</v>
      </c>
      <c r="M496" s="14">
        <f>'Raw Hourly Load and Gen Data'!U495</f>
        <v>9936.2000000000007</v>
      </c>
      <c r="N496" s="14">
        <f>'Raw Hourly Load and Gen Data'!BW495</f>
        <v>0</v>
      </c>
      <c r="O496" s="19">
        <f t="shared" si="28"/>
        <v>0</v>
      </c>
      <c r="P496" s="19">
        <f t="shared" si="29"/>
        <v>9936.2000000000007</v>
      </c>
      <c r="Q496" s="25">
        <f t="shared" si="30"/>
        <v>0</v>
      </c>
      <c r="R496" s="25">
        <f t="shared" si="31"/>
        <v>1.9679137332151864E-4</v>
      </c>
    </row>
    <row r="497" spans="1:18">
      <c r="A497" s="1">
        <f>'Raw Hourly Load and Gen Data'!A496</f>
        <v>490</v>
      </c>
      <c r="B497" s="1">
        <f>'Raw Hourly Load and Gen Data'!B496</f>
        <v>21</v>
      </c>
      <c r="C497" s="1" t="str">
        <f>'Raw Hourly Load and Gen Data'!C496</f>
        <v>Day21</v>
      </c>
      <c r="D497" s="1">
        <f>'Raw Hourly Load and Gen Data'!D496</f>
        <v>9</v>
      </c>
      <c r="E497" s="1" t="str">
        <f>'Raw Hourly Load and Gen Data'!E496</f>
        <v>Hour9</v>
      </c>
      <c r="F497" s="1">
        <f>'Raw Hourly Load and Gen Data'!F496</f>
        <v>1</v>
      </c>
      <c r="G497" s="1" t="str">
        <f>'Raw Hourly Load and Gen Data'!G496</f>
        <v>Winter</v>
      </c>
      <c r="H497" s="1">
        <f>'Raw Hourly Load and Gen Data'!H496</f>
        <v>2761</v>
      </c>
      <c r="I497" s="1" t="e">
        <f>'Raw Hourly Load and Gen Data'!I496</f>
        <v>#N/A</v>
      </c>
      <c r="J497" s="1" t="str">
        <f>'Raw Hourly Load and Gen Data'!J496</f>
        <v>Winter</v>
      </c>
      <c r="K497" s="1">
        <f>'Raw Hourly Load and Gen Data'!K496</f>
        <v>20880.599999999999</v>
      </c>
      <c r="L497" s="14">
        <f>'Raw Hourly Load and Gen Data'!T496</f>
        <v>0</v>
      </c>
      <c r="M497" s="14">
        <f>'Raw Hourly Load and Gen Data'!U496</f>
        <v>10465.6</v>
      </c>
      <c r="N497" s="14">
        <f>'Raw Hourly Load and Gen Data'!BW496</f>
        <v>0</v>
      </c>
      <c r="O497" s="19">
        <f t="shared" si="28"/>
        <v>0</v>
      </c>
      <c r="P497" s="19">
        <f t="shared" si="29"/>
        <v>10465.6</v>
      </c>
      <c r="Q497" s="25">
        <f t="shared" si="30"/>
        <v>0</v>
      </c>
      <c r="R497" s="25">
        <f t="shared" si="31"/>
        <v>2.0727640311524382E-4</v>
      </c>
    </row>
    <row r="498" spans="1:18">
      <c r="A498" s="1">
        <f>'Raw Hourly Load and Gen Data'!A497</f>
        <v>491</v>
      </c>
      <c r="B498" s="1">
        <f>'Raw Hourly Load and Gen Data'!B497</f>
        <v>21</v>
      </c>
      <c r="C498" s="1" t="str">
        <f>'Raw Hourly Load and Gen Data'!C497</f>
        <v>Day21</v>
      </c>
      <c r="D498" s="1">
        <f>'Raw Hourly Load and Gen Data'!D497</f>
        <v>10</v>
      </c>
      <c r="E498" s="1" t="str">
        <f>'Raw Hourly Load and Gen Data'!E497</f>
        <v>Hour10</v>
      </c>
      <c r="F498" s="1">
        <f>'Raw Hourly Load and Gen Data'!F497</f>
        <v>1</v>
      </c>
      <c r="G498" s="1" t="str">
        <f>'Raw Hourly Load and Gen Data'!G497</f>
        <v>Winter</v>
      </c>
      <c r="H498" s="1">
        <f>'Raw Hourly Load and Gen Data'!H497</f>
        <v>2761</v>
      </c>
      <c r="I498" s="1" t="e">
        <f>'Raw Hourly Load and Gen Data'!I497</f>
        <v>#N/A</v>
      </c>
      <c r="J498" s="1" t="str">
        <f>'Raw Hourly Load and Gen Data'!J497</f>
        <v>Winter</v>
      </c>
      <c r="K498" s="1">
        <f>'Raw Hourly Load and Gen Data'!K497</f>
        <v>20911.599999999999</v>
      </c>
      <c r="L498" s="14">
        <f>'Raw Hourly Load and Gen Data'!T497</f>
        <v>0</v>
      </c>
      <c r="M498" s="14">
        <f>'Raw Hourly Load and Gen Data'!U497</f>
        <v>10471.799999999999</v>
      </c>
      <c r="N498" s="14">
        <f>'Raw Hourly Load and Gen Data'!BW497</f>
        <v>0</v>
      </c>
      <c r="O498" s="19">
        <f t="shared" si="28"/>
        <v>0</v>
      </c>
      <c r="P498" s="19">
        <f t="shared" si="29"/>
        <v>10471.799999999999</v>
      </c>
      <c r="Q498" s="25">
        <f t="shared" si="30"/>
        <v>0</v>
      </c>
      <c r="R498" s="25">
        <f t="shared" si="31"/>
        <v>2.0739919719291869E-4</v>
      </c>
    </row>
    <row r="499" spans="1:18">
      <c r="A499" s="1">
        <f>'Raw Hourly Load and Gen Data'!A498</f>
        <v>492</v>
      </c>
      <c r="B499" s="1">
        <f>'Raw Hourly Load and Gen Data'!B498</f>
        <v>21</v>
      </c>
      <c r="C499" s="1" t="str">
        <f>'Raw Hourly Load and Gen Data'!C498</f>
        <v>Day21</v>
      </c>
      <c r="D499" s="1">
        <f>'Raw Hourly Load and Gen Data'!D498</f>
        <v>11</v>
      </c>
      <c r="E499" s="1" t="str">
        <f>'Raw Hourly Load and Gen Data'!E498</f>
        <v>Hour11</v>
      </c>
      <c r="F499" s="1">
        <f>'Raw Hourly Load and Gen Data'!F498</f>
        <v>1</v>
      </c>
      <c r="G499" s="1" t="str">
        <f>'Raw Hourly Load and Gen Data'!G498</f>
        <v>Winter</v>
      </c>
      <c r="H499" s="1">
        <f>'Raw Hourly Load and Gen Data'!H498</f>
        <v>2761</v>
      </c>
      <c r="I499" s="1" t="e">
        <f>'Raw Hourly Load and Gen Data'!I498</f>
        <v>#N/A</v>
      </c>
      <c r="J499" s="1" t="str">
        <f>'Raw Hourly Load and Gen Data'!J498</f>
        <v>Winter</v>
      </c>
      <c r="K499" s="1">
        <f>'Raw Hourly Load and Gen Data'!K498</f>
        <v>20270.3</v>
      </c>
      <c r="L499" s="14">
        <f>'Raw Hourly Load and Gen Data'!T498</f>
        <v>0</v>
      </c>
      <c r="M499" s="14">
        <f>'Raw Hourly Load and Gen Data'!U498</f>
        <v>9864</v>
      </c>
      <c r="N499" s="14">
        <f>'Raw Hourly Load and Gen Data'!BW498</f>
        <v>0</v>
      </c>
      <c r="O499" s="19">
        <f t="shared" si="28"/>
        <v>0</v>
      </c>
      <c r="P499" s="19">
        <f t="shared" si="29"/>
        <v>9864</v>
      </c>
      <c r="Q499" s="25">
        <f t="shared" si="30"/>
        <v>0</v>
      </c>
      <c r="R499" s="25">
        <f t="shared" si="31"/>
        <v>1.9536141648149793E-4</v>
      </c>
    </row>
    <row r="500" spans="1:18">
      <c r="A500" s="1">
        <f>'Raw Hourly Load and Gen Data'!A499</f>
        <v>493</v>
      </c>
      <c r="B500" s="1">
        <f>'Raw Hourly Load and Gen Data'!B499</f>
        <v>21</v>
      </c>
      <c r="C500" s="1" t="str">
        <f>'Raw Hourly Load and Gen Data'!C499</f>
        <v>Day21</v>
      </c>
      <c r="D500" s="1">
        <f>'Raw Hourly Load and Gen Data'!D499</f>
        <v>12</v>
      </c>
      <c r="E500" s="1" t="str">
        <f>'Raw Hourly Load and Gen Data'!E499</f>
        <v>Hour12</v>
      </c>
      <c r="F500" s="1">
        <f>'Raw Hourly Load and Gen Data'!F499</f>
        <v>1</v>
      </c>
      <c r="G500" s="1" t="str">
        <f>'Raw Hourly Load and Gen Data'!G499</f>
        <v>Winter</v>
      </c>
      <c r="H500" s="1">
        <f>'Raw Hourly Load and Gen Data'!H499</f>
        <v>2761</v>
      </c>
      <c r="I500" s="1" t="e">
        <f>'Raw Hourly Load and Gen Data'!I499</f>
        <v>#N/A</v>
      </c>
      <c r="J500" s="1" t="str">
        <f>'Raw Hourly Load and Gen Data'!J499</f>
        <v>Winter</v>
      </c>
      <c r="K500" s="1">
        <f>'Raw Hourly Load and Gen Data'!K499</f>
        <v>20289.900000000001</v>
      </c>
      <c r="L500" s="14">
        <f>'Raw Hourly Load and Gen Data'!T499</f>
        <v>0</v>
      </c>
      <c r="M500" s="14">
        <f>'Raw Hourly Load and Gen Data'!U499</f>
        <v>10020.9</v>
      </c>
      <c r="N500" s="14">
        <f>'Raw Hourly Load and Gen Data'!BW499</f>
        <v>0</v>
      </c>
      <c r="O500" s="19">
        <f t="shared" si="28"/>
        <v>0</v>
      </c>
      <c r="P500" s="19">
        <f t="shared" si="29"/>
        <v>10020.9</v>
      </c>
      <c r="Q500" s="25">
        <f t="shared" si="30"/>
        <v>0</v>
      </c>
      <c r="R500" s="25">
        <f t="shared" si="31"/>
        <v>1.9846889886652907E-4</v>
      </c>
    </row>
    <row r="501" spans="1:18">
      <c r="A501" s="1">
        <f>'Raw Hourly Load and Gen Data'!A500</f>
        <v>494</v>
      </c>
      <c r="B501" s="1">
        <f>'Raw Hourly Load and Gen Data'!B500</f>
        <v>21</v>
      </c>
      <c r="C501" s="1" t="str">
        <f>'Raw Hourly Load and Gen Data'!C500</f>
        <v>Day21</v>
      </c>
      <c r="D501" s="1">
        <f>'Raw Hourly Load and Gen Data'!D500</f>
        <v>13</v>
      </c>
      <c r="E501" s="1" t="str">
        <f>'Raw Hourly Load and Gen Data'!E500</f>
        <v>Hour13</v>
      </c>
      <c r="F501" s="1">
        <f>'Raw Hourly Load and Gen Data'!F500</f>
        <v>1</v>
      </c>
      <c r="G501" s="1" t="str">
        <f>'Raw Hourly Load and Gen Data'!G500</f>
        <v>Winter</v>
      </c>
      <c r="H501" s="1">
        <f>'Raw Hourly Load and Gen Data'!H500</f>
        <v>2761</v>
      </c>
      <c r="I501" s="1" t="e">
        <f>'Raw Hourly Load and Gen Data'!I500</f>
        <v>#N/A</v>
      </c>
      <c r="J501" s="1" t="str">
        <f>'Raw Hourly Load and Gen Data'!J500</f>
        <v>Winter</v>
      </c>
      <c r="K501" s="1">
        <f>'Raw Hourly Load and Gen Data'!K500</f>
        <v>19692.400000000001</v>
      </c>
      <c r="L501" s="14">
        <f>'Raw Hourly Load and Gen Data'!T500</f>
        <v>0</v>
      </c>
      <c r="M501" s="14">
        <f>'Raw Hourly Load and Gen Data'!U500</f>
        <v>9587.2999999999993</v>
      </c>
      <c r="N501" s="14">
        <f>'Raw Hourly Load and Gen Data'!BW500</f>
        <v>0</v>
      </c>
      <c r="O501" s="19">
        <f t="shared" si="28"/>
        <v>0</v>
      </c>
      <c r="P501" s="19">
        <f t="shared" si="29"/>
        <v>9587.2999999999993</v>
      </c>
      <c r="Q501" s="25">
        <f t="shared" si="30"/>
        <v>0</v>
      </c>
      <c r="R501" s="25">
        <f t="shared" si="31"/>
        <v>1.898812356278452E-4</v>
      </c>
    </row>
    <row r="502" spans="1:18">
      <c r="A502" s="1">
        <f>'Raw Hourly Load and Gen Data'!A501</f>
        <v>495</v>
      </c>
      <c r="B502" s="1">
        <f>'Raw Hourly Load and Gen Data'!B501</f>
        <v>21</v>
      </c>
      <c r="C502" s="1" t="str">
        <f>'Raw Hourly Load and Gen Data'!C501</f>
        <v>Day21</v>
      </c>
      <c r="D502" s="1">
        <f>'Raw Hourly Load and Gen Data'!D501</f>
        <v>14</v>
      </c>
      <c r="E502" s="1" t="str">
        <f>'Raw Hourly Load and Gen Data'!E501</f>
        <v>Hour14</v>
      </c>
      <c r="F502" s="1">
        <f>'Raw Hourly Load and Gen Data'!F501</f>
        <v>1</v>
      </c>
      <c r="G502" s="1" t="str">
        <f>'Raw Hourly Load and Gen Data'!G501</f>
        <v>Winter</v>
      </c>
      <c r="H502" s="1">
        <f>'Raw Hourly Load and Gen Data'!H501</f>
        <v>2761</v>
      </c>
      <c r="I502" s="1" t="e">
        <f>'Raw Hourly Load and Gen Data'!I501</f>
        <v>#N/A</v>
      </c>
      <c r="J502" s="1" t="str">
        <f>'Raw Hourly Load and Gen Data'!J501</f>
        <v>Winter</v>
      </c>
      <c r="K502" s="1">
        <f>'Raw Hourly Load and Gen Data'!K501</f>
        <v>19863.5</v>
      </c>
      <c r="L502" s="14">
        <f>'Raw Hourly Load and Gen Data'!T501</f>
        <v>148.9</v>
      </c>
      <c r="M502" s="14">
        <f>'Raw Hourly Load and Gen Data'!U501</f>
        <v>9810.2999999999993</v>
      </c>
      <c r="N502" s="14">
        <f>'Raw Hourly Load and Gen Data'!BW501</f>
        <v>0</v>
      </c>
      <c r="O502" s="19">
        <f t="shared" si="28"/>
        <v>0</v>
      </c>
      <c r="P502" s="19">
        <f t="shared" si="29"/>
        <v>9661.4</v>
      </c>
      <c r="Q502" s="25">
        <f t="shared" si="30"/>
        <v>0</v>
      </c>
      <c r="R502" s="25">
        <f t="shared" si="31"/>
        <v>1.9134882291102436E-4</v>
      </c>
    </row>
    <row r="503" spans="1:18">
      <c r="A503" s="1">
        <f>'Raw Hourly Load and Gen Data'!A502</f>
        <v>496</v>
      </c>
      <c r="B503" s="1">
        <f>'Raw Hourly Load and Gen Data'!B502</f>
        <v>21</v>
      </c>
      <c r="C503" s="1" t="str">
        <f>'Raw Hourly Load and Gen Data'!C502</f>
        <v>Day21</v>
      </c>
      <c r="D503" s="1">
        <f>'Raw Hourly Load and Gen Data'!D502</f>
        <v>15</v>
      </c>
      <c r="E503" s="1" t="str">
        <f>'Raw Hourly Load and Gen Data'!E502</f>
        <v>Hour15</v>
      </c>
      <c r="F503" s="1">
        <f>'Raw Hourly Load and Gen Data'!F502</f>
        <v>1</v>
      </c>
      <c r="G503" s="1" t="str">
        <f>'Raw Hourly Load and Gen Data'!G502</f>
        <v>Winter</v>
      </c>
      <c r="H503" s="1">
        <f>'Raw Hourly Load and Gen Data'!H502</f>
        <v>2761</v>
      </c>
      <c r="I503" s="1" t="e">
        <f>'Raw Hourly Load and Gen Data'!I502</f>
        <v>#N/A</v>
      </c>
      <c r="J503" s="1" t="str">
        <f>'Raw Hourly Load and Gen Data'!J502</f>
        <v>Winter</v>
      </c>
      <c r="K503" s="1">
        <f>'Raw Hourly Load and Gen Data'!K502</f>
        <v>20723.099999999999</v>
      </c>
      <c r="L503" s="14">
        <f>'Raw Hourly Load and Gen Data'!T502</f>
        <v>1748.4</v>
      </c>
      <c r="M503" s="14">
        <f>'Raw Hourly Load and Gen Data'!U502</f>
        <v>12114.6</v>
      </c>
      <c r="N503" s="14">
        <f>'Raw Hourly Load and Gen Data'!BW502</f>
        <v>0</v>
      </c>
      <c r="O503" s="19">
        <f t="shared" si="28"/>
        <v>0</v>
      </c>
      <c r="P503" s="19">
        <f t="shared" si="29"/>
        <v>10366.200000000001</v>
      </c>
      <c r="Q503" s="25">
        <f t="shared" si="30"/>
        <v>0</v>
      </c>
      <c r="R503" s="25">
        <f t="shared" si="31"/>
        <v>2.0530773677316546E-4</v>
      </c>
    </row>
    <row r="504" spans="1:18">
      <c r="A504" s="1">
        <f>'Raw Hourly Load and Gen Data'!A503</f>
        <v>497</v>
      </c>
      <c r="B504" s="1">
        <f>'Raw Hourly Load and Gen Data'!B503</f>
        <v>21</v>
      </c>
      <c r="C504" s="1" t="str">
        <f>'Raw Hourly Load and Gen Data'!C503</f>
        <v>Day21</v>
      </c>
      <c r="D504" s="1">
        <f>'Raw Hourly Load and Gen Data'!D503</f>
        <v>16</v>
      </c>
      <c r="E504" s="1" t="str">
        <f>'Raw Hourly Load and Gen Data'!E503</f>
        <v>Hour16</v>
      </c>
      <c r="F504" s="1">
        <f>'Raw Hourly Load and Gen Data'!F503</f>
        <v>1</v>
      </c>
      <c r="G504" s="1" t="str">
        <f>'Raw Hourly Load and Gen Data'!G503</f>
        <v>Winter</v>
      </c>
      <c r="H504" s="1">
        <f>'Raw Hourly Load and Gen Data'!H503</f>
        <v>2761</v>
      </c>
      <c r="I504" s="1" t="e">
        <f>'Raw Hourly Load and Gen Data'!I503</f>
        <v>#N/A</v>
      </c>
      <c r="J504" s="1" t="str">
        <f>'Raw Hourly Load and Gen Data'!J503</f>
        <v>Winter</v>
      </c>
      <c r="K504" s="1">
        <f>'Raw Hourly Load and Gen Data'!K503</f>
        <v>21450.3</v>
      </c>
      <c r="L504" s="14">
        <f>'Raw Hourly Load and Gen Data'!T503</f>
        <v>1237.8</v>
      </c>
      <c r="M504" s="14">
        <f>'Raw Hourly Load and Gen Data'!U503</f>
        <v>11745.4</v>
      </c>
      <c r="N504" s="14">
        <f>'Raw Hourly Load and Gen Data'!BW503</f>
        <v>0</v>
      </c>
      <c r="O504" s="19">
        <f t="shared" si="28"/>
        <v>0</v>
      </c>
      <c r="P504" s="19">
        <f t="shared" si="29"/>
        <v>10507.6</v>
      </c>
      <c r="Q504" s="25">
        <f t="shared" si="30"/>
        <v>0</v>
      </c>
      <c r="R504" s="25">
        <f t="shared" si="31"/>
        <v>2.0810823396400931E-4</v>
      </c>
    </row>
    <row r="505" spans="1:18">
      <c r="A505" s="1">
        <f>'Raw Hourly Load and Gen Data'!A504</f>
        <v>498</v>
      </c>
      <c r="B505" s="1">
        <f>'Raw Hourly Load and Gen Data'!B504</f>
        <v>21</v>
      </c>
      <c r="C505" s="1" t="str">
        <f>'Raw Hourly Load and Gen Data'!C504</f>
        <v>Day21</v>
      </c>
      <c r="D505" s="1">
        <f>'Raw Hourly Load and Gen Data'!D504</f>
        <v>17</v>
      </c>
      <c r="E505" s="1" t="str">
        <f>'Raw Hourly Load and Gen Data'!E504</f>
        <v>Hour17</v>
      </c>
      <c r="F505" s="1">
        <f>'Raw Hourly Load and Gen Data'!F504</f>
        <v>1</v>
      </c>
      <c r="G505" s="1" t="str">
        <f>'Raw Hourly Load and Gen Data'!G504</f>
        <v>Winter</v>
      </c>
      <c r="H505" s="1">
        <f>'Raw Hourly Load and Gen Data'!H504</f>
        <v>2761</v>
      </c>
      <c r="I505" s="1" t="e">
        <f>'Raw Hourly Load and Gen Data'!I504</f>
        <v>#N/A</v>
      </c>
      <c r="J505" s="1" t="str">
        <f>'Raw Hourly Load and Gen Data'!J504</f>
        <v>Winter</v>
      </c>
      <c r="K505" s="1">
        <f>'Raw Hourly Load and Gen Data'!K504</f>
        <v>21560.2</v>
      </c>
      <c r="L505" s="14">
        <f>'Raw Hourly Load and Gen Data'!T504</f>
        <v>967.1</v>
      </c>
      <c r="M505" s="14">
        <f>'Raw Hourly Load and Gen Data'!U504</f>
        <v>11501.4</v>
      </c>
      <c r="N505" s="14">
        <f>'Raw Hourly Load and Gen Data'!BW504</f>
        <v>0</v>
      </c>
      <c r="O505" s="19">
        <f t="shared" si="28"/>
        <v>0</v>
      </c>
      <c r="P505" s="19">
        <f t="shared" si="29"/>
        <v>10534.3</v>
      </c>
      <c r="Q505" s="25">
        <f t="shared" si="30"/>
        <v>0</v>
      </c>
      <c r="R505" s="25">
        <f t="shared" si="31"/>
        <v>2.0863704071786735E-4</v>
      </c>
    </row>
    <row r="506" spans="1:18">
      <c r="A506" s="1">
        <f>'Raw Hourly Load and Gen Data'!A505</f>
        <v>499</v>
      </c>
      <c r="B506" s="1">
        <f>'Raw Hourly Load and Gen Data'!B505</f>
        <v>21</v>
      </c>
      <c r="C506" s="1" t="str">
        <f>'Raw Hourly Load and Gen Data'!C505</f>
        <v>Day21</v>
      </c>
      <c r="D506" s="1">
        <f>'Raw Hourly Load and Gen Data'!D505</f>
        <v>18</v>
      </c>
      <c r="E506" s="1" t="str">
        <f>'Raw Hourly Load and Gen Data'!E505</f>
        <v>Hour18</v>
      </c>
      <c r="F506" s="1">
        <f>'Raw Hourly Load and Gen Data'!F505</f>
        <v>1</v>
      </c>
      <c r="G506" s="1" t="str">
        <f>'Raw Hourly Load and Gen Data'!G505</f>
        <v>Winter</v>
      </c>
      <c r="H506" s="1">
        <f>'Raw Hourly Load and Gen Data'!H505</f>
        <v>2761</v>
      </c>
      <c r="I506" s="1" t="e">
        <f>'Raw Hourly Load and Gen Data'!I505</f>
        <v>#N/A</v>
      </c>
      <c r="J506" s="1" t="str">
        <f>'Raw Hourly Load and Gen Data'!J505</f>
        <v>Winter</v>
      </c>
      <c r="K506" s="1">
        <f>'Raw Hourly Load and Gen Data'!K505</f>
        <v>21450.2</v>
      </c>
      <c r="L506" s="14">
        <f>'Raw Hourly Load and Gen Data'!T505</f>
        <v>574.29999999999995</v>
      </c>
      <c r="M506" s="14">
        <f>'Raw Hourly Load and Gen Data'!U505</f>
        <v>11153.5</v>
      </c>
      <c r="N506" s="14">
        <f>'Raw Hourly Load and Gen Data'!BW505</f>
        <v>0</v>
      </c>
      <c r="O506" s="19">
        <f t="shared" si="28"/>
        <v>0</v>
      </c>
      <c r="P506" s="19">
        <f t="shared" si="29"/>
        <v>10579.2</v>
      </c>
      <c r="Q506" s="25">
        <f t="shared" si="30"/>
        <v>0</v>
      </c>
      <c r="R506" s="25">
        <f t="shared" si="31"/>
        <v>2.0952630750619051E-4</v>
      </c>
    </row>
    <row r="507" spans="1:18">
      <c r="A507" s="1">
        <f>'Raw Hourly Load and Gen Data'!A506</f>
        <v>500</v>
      </c>
      <c r="B507" s="1">
        <f>'Raw Hourly Load and Gen Data'!B506</f>
        <v>21</v>
      </c>
      <c r="C507" s="1" t="str">
        <f>'Raw Hourly Load and Gen Data'!C506</f>
        <v>Day21</v>
      </c>
      <c r="D507" s="1">
        <f>'Raw Hourly Load and Gen Data'!D506</f>
        <v>19</v>
      </c>
      <c r="E507" s="1" t="str">
        <f>'Raw Hourly Load and Gen Data'!E506</f>
        <v>Hour19</v>
      </c>
      <c r="F507" s="1">
        <f>'Raw Hourly Load and Gen Data'!F506</f>
        <v>1</v>
      </c>
      <c r="G507" s="1" t="str">
        <f>'Raw Hourly Load and Gen Data'!G506</f>
        <v>Winter</v>
      </c>
      <c r="H507" s="1">
        <f>'Raw Hourly Load and Gen Data'!H506</f>
        <v>2761</v>
      </c>
      <c r="I507" s="1" t="e">
        <f>'Raw Hourly Load and Gen Data'!I506</f>
        <v>#N/A</v>
      </c>
      <c r="J507" s="1" t="str">
        <f>'Raw Hourly Load and Gen Data'!J506</f>
        <v>Winter</v>
      </c>
      <c r="K507" s="1">
        <f>'Raw Hourly Load and Gen Data'!K506</f>
        <v>21320.9</v>
      </c>
      <c r="L507" s="14">
        <f>'Raw Hourly Load and Gen Data'!T506</f>
        <v>589.20000000000005</v>
      </c>
      <c r="M507" s="14">
        <f>'Raw Hourly Load and Gen Data'!U506</f>
        <v>11226.2</v>
      </c>
      <c r="N507" s="14">
        <f>'Raw Hourly Load and Gen Data'!BW506</f>
        <v>0</v>
      </c>
      <c r="O507" s="19">
        <f t="shared" si="28"/>
        <v>0</v>
      </c>
      <c r="P507" s="19">
        <f t="shared" si="29"/>
        <v>10637</v>
      </c>
      <c r="Q507" s="25">
        <f t="shared" si="30"/>
        <v>0</v>
      </c>
      <c r="R507" s="25">
        <f t="shared" si="31"/>
        <v>2.1067106519806302E-4</v>
      </c>
    </row>
    <row r="508" spans="1:18">
      <c r="A508" s="1">
        <f>'Raw Hourly Load and Gen Data'!A507</f>
        <v>501</v>
      </c>
      <c r="B508" s="1">
        <f>'Raw Hourly Load and Gen Data'!B507</f>
        <v>21</v>
      </c>
      <c r="C508" s="1" t="str">
        <f>'Raw Hourly Load and Gen Data'!C507</f>
        <v>Day21</v>
      </c>
      <c r="D508" s="1">
        <f>'Raw Hourly Load and Gen Data'!D507</f>
        <v>20</v>
      </c>
      <c r="E508" s="1" t="str">
        <f>'Raw Hourly Load and Gen Data'!E507</f>
        <v>Hour20</v>
      </c>
      <c r="F508" s="1">
        <f>'Raw Hourly Load and Gen Data'!F507</f>
        <v>1</v>
      </c>
      <c r="G508" s="1" t="str">
        <f>'Raw Hourly Load and Gen Data'!G507</f>
        <v>Winter</v>
      </c>
      <c r="H508" s="1">
        <f>'Raw Hourly Load and Gen Data'!H507</f>
        <v>2761</v>
      </c>
      <c r="I508" s="1" t="e">
        <f>'Raw Hourly Load and Gen Data'!I507</f>
        <v>#N/A</v>
      </c>
      <c r="J508" s="1" t="str">
        <f>'Raw Hourly Load and Gen Data'!J507</f>
        <v>Winter</v>
      </c>
      <c r="K508" s="1">
        <f>'Raw Hourly Load and Gen Data'!K507</f>
        <v>19998.2</v>
      </c>
      <c r="L508" s="14">
        <f>'Raw Hourly Load and Gen Data'!T507</f>
        <v>1225.9000000000001</v>
      </c>
      <c r="M508" s="14">
        <f>'Raw Hourly Load and Gen Data'!U507</f>
        <v>10898.9</v>
      </c>
      <c r="N508" s="14">
        <f>'Raw Hourly Load and Gen Data'!BW507</f>
        <v>0</v>
      </c>
      <c r="O508" s="19">
        <f t="shared" si="28"/>
        <v>0</v>
      </c>
      <c r="P508" s="19">
        <f t="shared" si="29"/>
        <v>9673</v>
      </c>
      <c r="Q508" s="25">
        <f t="shared" si="30"/>
        <v>0</v>
      </c>
      <c r="R508" s="25">
        <f t="shared" si="31"/>
        <v>1.9157856666925482E-4</v>
      </c>
    </row>
    <row r="509" spans="1:18">
      <c r="A509" s="1">
        <f>'Raw Hourly Load and Gen Data'!A508</f>
        <v>502</v>
      </c>
      <c r="B509" s="1">
        <f>'Raw Hourly Load and Gen Data'!B508</f>
        <v>21</v>
      </c>
      <c r="C509" s="1" t="str">
        <f>'Raw Hourly Load and Gen Data'!C508</f>
        <v>Day21</v>
      </c>
      <c r="D509" s="1">
        <f>'Raw Hourly Load and Gen Data'!D508</f>
        <v>21</v>
      </c>
      <c r="E509" s="1" t="str">
        <f>'Raw Hourly Load and Gen Data'!E508</f>
        <v>Hour21</v>
      </c>
      <c r="F509" s="1">
        <f>'Raw Hourly Load and Gen Data'!F508</f>
        <v>1</v>
      </c>
      <c r="G509" s="1" t="str">
        <f>'Raw Hourly Load and Gen Data'!G508</f>
        <v>Winter</v>
      </c>
      <c r="H509" s="1">
        <f>'Raw Hourly Load and Gen Data'!H508</f>
        <v>2761</v>
      </c>
      <c r="I509" s="1" t="e">
        <f>'Raw Hourly Load and Gen Data'!I508</f>
        <v>#N/A</v>
      </c>
      <c r="J509" s="1" t="str">
        <f>'Raw Hourly Load and Gen Data'!J508</f>
        <v>Winter</v>
      </c>
      <c r="K509" s="1">
        <f>'Raw Hourly Load and Gen Data'!K508</f>
        <v>19481.900000000001</v>
      </c>
      <c r="L509" s="14">
        <f>'Raw Hourly Load and Gen Data'!T508</f>
        <v>0</v>
      </c>
      <c r="M509" s="14">
        <f>'Raw Hourly Load and Gen Data'!U508</f>
        <v>9541</v>
      </c>
      <c r="N509" s="14">
        <f>'Raw Hourly Load and Gen Data'!BW508</f>
        <v>0</v>
      </c>
      <c r="O509" s="19">
        <f t="shared" si="28"/>
        <v>0</v>
      </c>
      <c r="P509" s="19">
        <f t="shared" si="29"/>
        <v>9541</v>
      </c>
      <c r="Q509" s="25">
        <f t="shared" si="30"/>
        <v>0</v>
      </c>
      <c r="R509" s="25">
        <f t="shared" si="31"/>
        <v>1.8896424114456324E-4</v>
      </c>
    </row>
    <row r="510" spans="1:18">
      <c r="A510" s="1">
        <f>'Raw Hourly Load and Gen Data'!A509</f>
        <v>503</v>
      </c>
      <c r="B510" s="1">
        <f>'Raw Hourly Load and Gen Data'!B509</f>
        <v>21</v>
      </c>
      <c r="C510" s="1" t="str">
        <f>'Raw Hourly Load and Gen Data'!C509</f>
        <v>Day21</v>
      </c>
      <c r="D510" s="1">
        <f>'Raw Hourly Load and Gen Data'!D509</f>
        <v>22</v>
      </c>
      <c r="E510" s="1" t="str">
        <f>'Raw Hourly Load and Gen Data'!E509</f>
        <v>Hour22</v>
      </c>
      <c r="F510" s="1">
        <f>'Raw Hourly Load and Gen Data'!F509</f>
        <v>1</v>
      </c>
      <c r="G510" s="1" t="str">
        <f>'Raw Hourly Load and Gen Data'!G509</f>
        <v>Winter</v>
      </c>
      <c r="H510" s="1">
        <f>'Raw Hourly Load and Gen Data'!H509</f>
        <v>2761</v>
      </c>
      <c r="I510" s="1" t="e">
        <f>'Raw Hourly Load and Gen Data'!I509</f>
        <v>#N/A</v>
      </c>
      <c r="J510" s="1" t="str">
        <f>'Raw Hourly Load and Gen Data'!J509</f>
        <v>Winter</v>
      </c>
      <c r="K510" s="1">
        <f>'Raw Hourly Load and Gen Data'!K509</f>
        <v>18331.5</v>
      </c>
      <c r="L510" s="14">
        <f>'Raw Hourly Load and Gen Data'!T509</f>
        <v>0</v>
      </c>
      <c r="M510" s="14">
        <f>'Raw Hourly Load and Gen Data'!U509</f>
        <v>8982.1</v>
      </c>
      <c r="N510" s="14">
        <f>'Raw Hourly Load and Gen Data'!BW509</f>
        <v>0</v>
      </c>
      <c r="O510" s="19">
        <f t="shared" si="28"/>
        <v>0</v>
      </c>
      <c r="P510" s="19">
        <f t="shared" si="29"/>
        <v>8982.1</v>
      </c>
      <c r="Q510" s="25">
        <f t="shared" si="30"/>
        <v>0</v>
      </c>
      <c r="R510" s="25">
        <f t="shared" si="31"/>
        <v>1.7789494920706232E-4</v>
      </c>
    </row>
    <row r="511" spans="1:18">
      <c r="A511" s="1">
        <f>'Raw Hourly Load and Gen Data'!A510</f>
        <v>504</v>
      </c>
      <c r="B511" s="1">
        <f>'Raw Hourly Load and Gen Data'!B510</f>
        <v>21</v>
      </c>
      <c r="C511" s="1" t="str">
        <f>'Raw Hourly Load and Gen Data'!C510</f>
        <v>Day21</v>
      </c>
      <c r="D511" s="1">
        <f>'Raw Hourly Load and Gen Data'!D510</f>
        <v>23</v>
      </c>
      <c r="E511" s="1" t="str">
        <f>'Raw Hourly Load and Gen Data'!E510</f>
        <v>Hour23</v>
      </c>
      <c r="F511" s="1">
        <f>'Raw Hourly Load and Gen Data'!F510</f>
        <v>1</v>
      </c>
      <c r="G511" s="1" t="str">
        <f>'Raw Hourly Load and Gen Data'!G510</f>
        <v>Winter</v>
      </c>
      <c r="H511" s="1">
        <f>'Raw Hourly Load and Gen Data'!H510</f>
        <v>2761</v>
      </c>
      <c r="I511" s="1" t="e">
        <f>'Raw Hourly Load and Gen Data'!I510</f>
        <v>#N/A</v>
      </c>
      <c r="J511" s="1" t="str">
        <f>'Raw Hourly Load and Gen Data'!J510</f>
        <v>Winter</v>
      </c>
      <c r="K511" s="1">
        <f>'Raw Hourly Load and Gen Data'!K510</f>
        <v>18044.099999999999</v>
      </c>
      <c r="L511" s="14">
        <f>'Raw Hourly Load and Gen Data'!T510</f>
        <v>0</v>
      </c>
      <c r="M511" s="14">
        <f>'Raw Hourly Load and Gen Data'!U510</f>
        <v>8998.7999999999993</v>
      </c>
      <c r="N511" s="14">
        <f>'Raw Hourly Load and Gen Data'!BW510</f>
        <v>0</v>
      </c>
      <c r="O511" s="19">
        <f t="shared" si="28"/>
        <v>0</v>
      </c>
      <c r="P511" s="19">
        <f t="shared" si="29"/>
        <v>8998.7999999999993</v>
      </c>
      <c r="Q511" s="25">
        <f t="shared" si="30"/>
        <v>0</v>
      </c>
      <c r="R511" s="25">
        <f t="shared" si="31"/>
        <v>1.7822570099692859E-4</v>
      </c>
    </row>
    <row r="512" spans="1:18">
      <c r="A512" s="1">
        <f>'Raw Hourly Load and Gen Data'!A511</f>
        <v>505</v>
      </c>
      <c r="B512" s="1">
        <f>'Raw Hourly Load and Gen Data'!B511</f>
        <v>22</v>
      </c>
      <c r="C512" s="1" t="str">
        <f>'Raw Hourly Load and Gen Data'!C511</f>
        <v>Day22</v>
      </c>
      <c r="D512" s="1">
        <f>'Raw Hourly Load and Gen Data'!D511</f>
        <v>0</v>
      </c>
      <c r="E512" s="1" t="str">
        <f>'Raw Hourly Load and Gen Data'!E511</f>
        <v>Hour0</v>
      </c>
      <c r="F512" s="1">
        <f>'Raw Hourly Load and Gen Data'!F511</f>
        <v>1</v>
      </c>
      <c r="G512" s="1" t="str">
        <f>'Raw Hourly Load and Gen Data'!G511</f>
        <v>Winter</v>
      </c>
      <c r="H512" s="1">
        <f>'Raw Hourly Load and Gen Data'!H511</f>
        <v>68</v>
      </c>
      <c r="I512" s="1">
        <f>'Raw Hourly Load and Gen Data'!I511</f>
        <v>21450.2</v>
      </c>
      <c r="J512" s="1" t="str">
        <f>'Raw Hourly Load and Gen Data'!J511</f>
        <v>Winter</v>
      </c>
      <c r="K512" s="1">
        <f>'Raw Hourly Load and Gen Data'!K511</f>
        <v>18044.099999999999</v>
      </c>
      <c r="L512" s="14">
        <f>'Raw Hourly Load and Gen Data'!T511</f>
        <v>0</v>
      </c>
      <c r="M512" s="14">
        <f>'Raw Hourly Load and Gen Data'!U511</f>
        <v>9254.7999999999993</v>
      </c>
      <c r="N512" s="14">
        <f>'Raw Hourly Load and Gen Data'!BW511</f>
        <v>0</v>
      </c>
      <c r="O512" s="19">
        <f t="shared" si="28"/>
        <v>0</v>
      </c>
      <c r="P512" s="19">
        <f t="shared" si="29"/>
        <v>9254.7999999999993</v>
      </c>
      <c r="Q512" s="25">
        <f t="shared" si="30"/>
        <v>0</v>
      </c>
      <c r="R512" s="25">
        <f t="shared" si="31"/>
        <v>1.8329590807511831E-4</v>
      </c>
    </row>
    <row r="513" spans="1:18">
      <c r="A513" s="1">
        <f>'Raw Hourly Load and Gen Data'!A512</f>
        <v>506</v>
      </c>
      <c r="B513" s="1">
        <f>'Raw Hourly Load and Gen Data'!B512</f>
        <v>22</v>
      </c>
      <c r="C513" s="1" t="str">
        <f>'Raw Hourly Load and Gen Data'!C512</f>
        <v>Day22</v>
      </c>
      <c r="D513" s="1">
        <f>'Raw Hourly Load and Gen Data'!D512</f>
        <v>1</v>
      </c>
      <c r="E513" s="1" t="str">
        <f>'Raw Hourly Load and Gen Data'!E512</f>
        <v>Hour1</v>
      </c>
      <c r="F513" s="1">
        <f>'Raw Hourly Load and Gen Data'!F512</f>
        <v>1</v>
      </c>
      <c r="G513" s="1" t="str">
        <f>'Raw Hourly Load and Gen Data'!G512</f>
        <v>Winter</v>
      </c>
      <c r="H513" s="1">
        <f>'Raw Hourly Load and Gen Data'!H512</f>
        <v>2761</v>
      </c>
      <c r="I513" s="1" t="e">
        <f>'Raw Hourly Load and Gen Data'!I512</f>
        <v>#N/A</v>
      </c>
      <c r="J513" s="1" t="str">
        <f>'Raw Hourly Load and Gen Data'!J512</f>
        <v>Winter</v>
      </c>
      <c r="K513" s="1">
        <f>'Raw Hourly Load and Gen Data'!K512</f>
        <v>18044.099999999999</v>
      </c>
      <c r="L513" s="14">
        <f>'Raw Hourly Load and Gen Data'!T512</f>
        <v>294.89999999999998</v>
      </c>
      <c r="M513" s="14">
        <f>'Raw Hourly Load and Gen Data'!U512</f>
        <v>9614.4</v>
      </c>
      <c r="N513" s="14">
        <f>'Raw Hourly Load and Gen Data'!BW512</f>
        <v>0</v>
      </c>
      <c r="O513" s="19">
        <f t="shared" si="28"/>
        <v>0</v>
      </c>
      <c r="P513" s="19">
        <f t="shared" si="29"/>
        <v>9319.5</v>
      </c>
      <c r="Q513" s="25">
        <f t="shared" si="30"/>
        <v>0</v>
      </c>
      <c r="R513" s="25">
        <f t="shared" si="31"/>
        <v>1.845773236921452E-4</v>
      </c>
    </row>
    <row r="514" spans="1:18">
      <c r="A514" s="1">
        <f>'Raw Hourly Load and Gen Data'!A513</f>
        <v>507</v>
      </c>
      <c r="B514" s="1">
        <f>'Raw Hourly Load and Gen Data'!B513</f>
        <v>22</v>
      </c>
      <c r="C514" s="1" t="str">
        <f>'Raw Hourly Load and Gen Data'!C513</f>
        <v>Day22</v>
      </c>
      <c r="D514" s="1">
        <f>'Raw Hourly Load and Gen Data'!D513</f>
        <v>2</v>
      </c>
      <c r="E514" s="1" t="str">
        <f>'Raw Hourly Load and Gen Data'!E513</f>
        <v>Hour2</v>
      </c>
      <c r="F514" s="1">
        <f>'Raw Hourly Load and Gen Data'!F513</f>
        <v>1</v>
      </c>
      <c r="G514" s="1" t="str">
        <f>'Raw Hourly Load and Gen Data'!G513</f>
        <v>Winter</v>
      </c>
      <c r="H514" s="1">
        <f>'Raw Hourly Load and Gen Data'!H513</f>
        <v>2761</v>
      </c>
      <c r="I514" s="1" t="e">
        <f>'Raw Hourly Load and Gen Data'!I513</f>
        <v>#N/A</v>
      </c>
      <c r="J514" s="1" t="str">
        <f>'Raw Hourly Load and Gen Data'!J513</f>
        <v>Winter</v>
      </c>
      <c r="K514" s="1">
        <f>'Raw Hourly Load and Gen Data'!K513</f>
        <v>17930.7</v>
      </c>
      <c r="L514" s="14">
        <f>'Raw Hourly Load and Gen Data'!T513</f>
        <v>624.20000000000005</v>
      </c>
      <c r="M514" s="14">
        <f>'Raw Hourly Load and Gen Data'!U513</f>
        <v>9907.7000000000007</v>
      </c>
      <c r="N514" s="14">
        <f>'Raw Hourly Load and Gen Data'!BW513</f>
        <v>0</v>
      </c>
      <c r="O514" s="19">
        <f t="shared" si="28"/>
        <v>0</v>
      </c>
      <c r="P514" s="19">
        <f t="shared" si="29"/>
        <v>9283.5</v>
      </c>
      <c r="Q514" s="25">
        <f t="shared" si="30"/>
        <v>0</v>
      </c>
      <c r="R514" s="25">
        <f t="shared" si="31"/>
        <v>1.8386432582177475E-4</v>
      </c>
    </row>
    <row r="515" spans="1:18">
      <c r="A515" s="1">
        <f>'Raw Hourly Load and Gen Data'!A514</f>
        <v>508</v>
      </c>
      <c r="B515" s="1">
        <f>'Raw Hourly Load and Gen Data'!B514</f>
        <v>22</v>
      </c>
      <c r="C515" s="1" t="str">
        <f>'Raw Hourly Load and Gen Data'!C514</f>
        <v>Day22</v>
      </c>
      <c r="D515" s="1">
        <f>'Raw Hourly Load and Gen Data'!D514</f>
        <v>3</v>
      </c>
      <c r="E515" s="1" t="str">
        <f>'Raw Hourly Load and Gen Data'!E514</f>
        <v>Hour3</v>
      </c>
      <c r="F515" s="1">
        <f>'Raw Hourly Load and Gen Data'!F514</f>
        <v>1</v>
      </c>
      <c r="G515" s="1" t="str">
        <f>'Raw Hourly Load and Gen Data'!G514</f>
        <v>Winter</v>
      </c>
      <c r="H515" s="1">
        <f>'Raw Hourly Load and Gen Data'!H514</f>
        <v>2761</v>
      </c>
      <c r="I515" s="1" t="e">
        <f>'Raw Hourly Load and Gen Data'!I514</f>
        <v>#N/A</v>
      </c>
      <c r="J515" s="1" t="str">
        <f>'Raw Hourly Load and Gen Data'!J514</f>
        <v>Winter</v>
      </c>
      <c r="K515" s="1">
        <f>'Raw Hourly Load and Gen Data'!K514</f>
        <v>17922.400000000001</v>
      </c>
      <c r="L515" s="14">
        <f>'Raw Hourly Load and Gen Data'!T514</f>
        <v>718.6</v>
      </c>
      <c r="M515" s="14">
        <f>'Raw Hourly Load and Gen Data'!U514</f>
        <v>9920.5</v>
      </c>
      <c r="N515" s="14">
        <f>'Raw Hourly Load and Gen Data'!BW514</f>
        <v>0</v>
      </c>
      <c r="O515" s="19">
        <f t="shared" si="28"/>
        <v>0</v>
      </c>
      <c r="P515" s="19">
        <f t="shared" si="29"/>
        <v>9201.9</v>
      </c>
      <c r="Q515" s="25">
        <f t="shared" si="30"/>
        <v>0</v>
      </c>
      <c r="R515" s="25">
        <f t="shared" si="31"/>
        <v>1.8224819731560177E-4</v>
      </c>
    </row>
    <row r="516" spans="1:18">
      <c r="A516" s="1">
        <f>'Raw Hourly Load and Gen Data'!A515</f>
        <v>509</v>
      </c>
      <c r="B516" s="1">
        <f>'Raw Hourly Load and Gen Data'!B515</f>
        <v>22</v>
      </c>
      <c r="C516" s="1" t="str">
        <f>'Raw Hourly Load and Gen Data'!C515</f>
        <v>Day22</v>
      </c>
      <c r="D516" s="1">
        <f>'Raw Hourly Load and Gen Data'!D515</f>
        <v>4</v>
      </c>
      <c r="E516" s="1" t="str">
        <f>'Raw Hourly Load and Gen Data'!E515</f>
        <v>Hour4</v>
      </c>
      <c r="F516" s="1">
        <f>'Raw Hourly Load and Gen Data'!F515</f>
        <v>1</v>
      </c>
      <c r="G516" s="1" t="str">
        <f>'Raw Hourly Load and Gen Data'!G515</f>
        <v>Winter</v>
      </c>
      <c r="H516" s="1">
        <f>'Raw Hourly Load and Gen Data'!H515</f>
        <v>2761</v>
      </c>
      <c r="I516" s="1" t="e">
        <f>'Raw Hourly Load and Gen Data'!I515</f>
        <v>#N/A</v>
      </c>
      <c r="J516" s="1" t="str">
        <f>'Raw Hourly Load and Gen Data'!J515</f>
        <v>Winter</v>
      </c>
      <c r="K516" s="1">
        <f>'Raw Hourly Load and Gen Data'!K515</f>
        <v>18044.099999999999</v>
      </c>
      <c r="L516" s="14">
        <f>'Raw Hourly Load and Gen Data'!T515</f>
        <v>829.6</v>
      </c>
      <c r="M516" s="14">
        <f>'Raw Hourly Load and Gen Data'!U515</f>
        <v>9969.6</v>
      </c>
      <c r="N516" s="14">
        <f>'Raw Hourly Load and Gen Data'!BW515</f>
        <v>0</v>
      </c>
      <c r="O516" s="19">
        <f t="shared" si="28"/>
        <v>0</v>
      </c>
      <c r="P516" s="19">
        <f t="shared" si="29"/>
        <v>9140</v>
      </c>
      <c r="Q516" s="25">
        <f t="shared" si="30"/>
        <v>0</v>
      </c>
      <c r="R516" s="25">
        <f t="shared" si="31"/>
        <v>1.8102223708849261E-4</v>
      </c>
    </row>
    <row r="517" spans="1:18">
      <c r="A517" s="1">
        <f>'Raw Hourly Load and Gen Data'!A516</f>
        <v>510</v>
      </c>
      <c r="B517" s="1">
        <f>'Raw Hourly Load and Gen Data'!B516</f>
        <v>22</v>
      </c>
      <c r="C517" s="1" t="str">
        <f>'Raw Hourly Load and Gen Data'!C516</f>
        <v>Day22</v>
      </c>
      <c r="D517" s="1">
        <f>'Raw Hourly Load and Gen Data'!D516</f>
        <v>5</v>
      </c>
      <c r="E517" s="1" t="str">
        <f>'Raw Hourly Load and Gen Data'!E516</f>
        <v>Hour5</v>
      </c>
      <c r="F517" s="1">
        <f>'Raw Hourly Load and Gen Data'!F516</f>
        <v>1</v>
      </c>
      <c r="G517" s="1" t="str">
        <f>'Raw Hourly Load and Gen Data'!G516</f>
        <v>Winter</v>
      </c>
      <c r="H517" s="1">
        <f>'Raw Hourly Load and Gen Data'!H516</f>
        <v>2761</v>
      </c>
      <c r="I517" s="1" t="e">
        <f>'Raw Hourly Load and Gen Data'!I516</f>
        <v>#N/A</v>
      </c>
      <c r="J517" s="1" t="str">
        <f>'Raw Hourly Load and Gen Data'!J516</f>
        <v>Winter</v>
      </c>
      <c r="K517" s="1">
        <f>'Raw Hourly Load and Gen Data'!K516</f>
        <v>18364.3</v>
      </c>
      <c r="L517" s="14">
        <f>'Raw Hourly Load and Gen Data'!T516</f>
        <v>1000.6</v>
      </c>
      <c r="M517" s="14">
        <f>'Raw Hourly Load and Gen Data'!U516</f>
        <v>10253</v>
      </c>
      <c r="N517" s="14">
        <f>'Raw Hourly Load and Gen Data'!BW516</f>
        <v>0</v>
      </c>
      <c r="O517" s="19">
        <f t="shared" si="28"/>
        <v>0</v>
      </c>
      <c r="P517" s="19">
        <f t="shared" si="29"/>
        <v>9252.4</v>
      </c>
      <c r="Q517" s="25">
        <f t="shared" si="30"/>
        <v>0</v>
      </c>
      <c r="R517" s="25">
        <f t="shared" si="31"/>
        <v>1.832483748837603E-4</v>
      </c>
    </row>
    <row r="518" spans="1:18">
      <c r="A518" s="1">
        <f>'Raw Hourly Load and Gen Data'!A517</f>
        <v>511</v>
      </c>
      <c r="B518" s="1">
        <f>'Raw Hourly Load and Gen Data'!B517</f>
        <v>22</v>
      </c>
      <c r="C518" s="1" t="str">
        <f>'Raw Hourly Load and Gen Data'!C517</f>
        <v>Day22</v>
      </c>
      <c r="D518" s="1">
        <f>'Raw Hourly Load and Gen Data'!D517</f>
        <v>6</v>
      </c>
      <c r="E518" s="1" t="str">
        <f>'Raw Hourly Load and Gen Data'!E517</f>
        <v>Hour6</v>
      </c>
      <c r="F518" s="1">
        <f>'Raw Hourly Load and Gen Data'!F517</f>
        <v>1</v>
      </c>
      <c r="G518" s="1" t="str">
        <f>'Raw Hourly Load and Gen Data'!G517</f>
        <v>Winter</v>
      </c>
      <c r="H518" s="1">
        <f>'Raw Hourly Load and Gen Data'!H517</f>
        <v>2761</v>
      </c>
      <c r="I518" s="1" t="e">
        <f>'Raw Hourly Load and Gen Data'!I517</f>
        <v>#N/A</v>
      </c>
      <c r="J518" s="1" t="str">
        <f>'Raw Hourly Load and Gen Data'!J517</f>
        <v>Winter</v>
      </c>
      <c r="K518" s="1">
        <f>'Raw Hourly Load and Gen Data'!K517</f>
        <v>18059.099999999999</v>
      </c>
      <c r="L518" s="14">
        <f>'Raw Hourly Load and Gen Data'!T517</f>
        <v>750.1</v>
      </c>
      <c r="M518" s="14">
        <f>'Raw Hourly Load and Gen Data'!U517</f>
        <v>9358.5</v>
      </c>
      <c r="N518" s="14">
        <f>'Raw Hourly Load and Gen Data'!BW517</f>
        <v>0</v>
      </c>
      <c r="O518" s="19">
        <f t="shared" si="28"/>
        <v>0</v>
      </c>
      <c r="P518" s="19">
        <f t="shared" si="29"/>
        <v>8608.4</v>
      </c>
      <c r="Q518" s="25">
        <f t="shared" si="30"/>
        <v>0</v>
      </c>
      <c r="R518" s="25">
        <f t="shared" si="31"/>
        <v>1.7049363520268924E-4</v>
      </c>
    </row>
    <row r="519" spans="1:18">
      <c r="A519" s="1">
        <f>'Raw Hourly Load and Gen Data'!A518</f>
        <v>512</v>
      </c>
      <c r="B519" s="1">
        <f>'Raw Hourly Load and Gen Data'!B518</f>
        <v>22</v>
      </c>
      <c r="C519" s="1" t="str">
        <f>'Raw Hourly Load and Gen Data'!C518</f>
        <v>Day22</v>
      </c>
      <c r="D519" s="1">
        <f>'Raw Hourly Load and Gen Data'!D518</f>
        <v>7</v>
      </c>
      <c r="E519" s="1" t="str">
        <f>'Raw Hourly Load and Gen Data'!E518</f>
        <v>Hour7</v>
      </c>
      <c r="F519" s="1">
        <f>'Raw Hourly Load and Gen Data'!F518</f>
        <v>1</v>
      </c>
      <c r="G519" s="1" t="str">
        <f>'Raw Hourly Load and Gen Data'!G518</f>
        <v>Winter</v>
      </c>
      <c r="H519" s="1">
        <f>'Raw Hourly Load and Gen Data'!H518</f>
        <v>2761</v>
      </c>
      <c r="I519" s="1" t="e">
        <f>'Raw Hourly Load and Gen Data'!I518</f>
        <v>#N/A</v>
      </c>
      <c r="J519" s="1" t="str">
        <f>'Raw Hourly Load and Gen Data'!J518</f>
        <v>Winter</v>
      </c>
      <c r="K519" s="1">
        <f>'Raw Hourly Load and Gen Data'!K518</f>
        <v>18221.400000000001</v>
      </c>
      <c r="L519" s="14">
        <f>'Raw Hourly Load and Gen Data'!T518</f>
        <v>0</v>
      </c>
      <c r="M519" s="14">
        <f>'Raw Hourly Load and Gen Data'!U518</f>
        <v>8135.6</v>
      </c>
      <c r="N519" s="14">
        <f>'Raw Hourly Load and Gen Data'!BW518</f>
        <v>0</v>
      </c>
      <c r="O519" s="19">
        <f t="shared" si="28"/>
        <v>0</v>
      </c>
      <c r="P519" s="19">
        <f t="shared" si="29"/>
        <v>8135.6</v>
      </c>
      <c r="Q519" s="25">
        <f t="shared" si="30"/>
        <v>0</v>
      </c>
      <c r="R519" s="25">
        <f t="shared" si="31"/>
        <v>1.6112959650515761E-4</v>
      </c>
    </row>
    <row r="520" spans="1:18">
      <c r="A520" s="1">
        <f>'Raw Hourly Load and Gen Data'!A519</f>
        <v>513</v>
      </c>
      <c r="B520" s="1">
        <f>'Raw Hourly Load and Gen Data'!B519</f>
        <v>22</v>
      </c>
      <c r="C520" s="1" t="str">
        <f>'Raw Hourly Load and Gen Data'!C519</f>
        <v>Day22</v>
      </c>
      <c r="D520" s="1">
        <f>'Raw Hourly Load and Gen Data'!D519</f>
        <v>8</v>
      </c>
      <c r="E520" s="1" t="str">
        <f>'Raw Hourly Load and Gen Data'!E519</f>
        <v>Hour8</v>
      </c>
      <c r="F520" s="1">
        <f>'Raw Hourly Load and Gen Data'!F519</f>
        <v>1</v>
      </c>
      <c r="G520" s="1" t="str">
        <f>'Raw Hourly Load and Gen Data'!G519</f>
        <v>Winter</v>
      </c>
      <c r="H520" s="1">
        <f>'Raw Hourly Load and Gen Data'!H519</f>
        <v>2761</v>
      </c>
      <c r="I520" s="1" t="e">
        <f>'Raw Hourly Load and Gen Data'!I519</f>
        <v>#N/A</v>
      </c>
      <c r="J520" s="1" t="str">
        <f>'Raw Hourly Load and Gen Data'!J519</f>
        <v>Winter</v>
      </c>
      <c r="K520" s="1">
        <f>'Raw Hourly Load and Gen Data'!K519</f>
        <v>18451</v>
      </c>
      <c r="L520" s="14">
        <f>'Raw Hourly Load and Gen Data'!T519</f>
        <v>130.80000000000001</v>
      </c>
      <c r="M520" s="14">
        <f>'Raw Hourly Load and Gen Data'!U519</f>
        <v>8464.1</v>
      </c>
      <c r="N520" s="14">
        <f>'Raw Hourly Load and Gen Data'!BW519</f>
        <v>0</v>
      </c>
      <c r="O520" s="19">
        <f t="shared" ref="O520:O583" si="32">IF(SUM(L520,N520)-M520&lt;0,0,SUM(L520,N520)-M520)</f>
        <v>0</v>
      </c>
      <c r="P520" s="19">
        <f t="shared" ref="P520:P583" si="33">IF(M520-SUM(L520,N520)&lt;0,0,M520-SUM(L520,N520))</f>
        <v>8333.3000000000011</v>
      </c>
      <c r="Q520" s="25">
        <f t="shared" ref="Q520:Q583" si="34">O520/O$5</f>
        <v>0</v>
      </c>
      <c r="R520" s="25">
        <f t="shared" ref="R520:R583" si="35">P520/P$5</f>
        <v>1.6504514314327526E-4</v>
      </c>
    </row>
    <row r="521" spans="1:18">
      <c r="A521" s="1">
        <f>'Raw Hourly Load and Gen Data'!A520</f>
        <v>514</v>
      </c>
      <c r="B521" s="1">
        <f>'Raw Hourly Load and Gen Data'!B520</f>
        <v>22</v>
      </c>
      <c r="C521" s="1" t="str">
        <f>'Raw Hourly Load and Gen Data'!C520</f>
        <v>Day22</v>
      </c>
      <c r="D521" s="1">
        <f>'Raw Hourly Load and Gen Data'!D520</f>
        <v>9</v>
      </c>
      <c r="E521" s="1" t="str">
        <f>'Raw Hourly Load and Gen Data'!E520</f>
        <v>Hour9</v>
      </c>
      <c r="F521" s="1">
        <f>'Raw Hourly Load and Gen Data'!F520</f>
        <v>1</v>
      </c>
      <c r="G521" s="1" t="str">
        <f>'Raw Hourly Load and Gen Data'!G520</f>
        <v>Winter</v>
      </c>
      <c r="H521" s="1">
        <f>'Raw Hourly Load and Gen Data'!H520</f>
        <v>2761</v>
      </c>
      <c r="I521" s="1" t="e">
        <f>'Raw Hourly Load and Gen Data'!I520</f>
        <v>#N/A</v>
      </c>
      <c r="J521" s="1" t="str">
        <f>'Raw Hourly Load and Gen Data'!J520</f>
        <v>Winter</v>
      </c>
      <c r="K521" s="1">
        <f>'Raw Hourly Load and Gen Data'!K520</f>
        <v>18556.900000000001</v>
      </c>
      <c r="L521" s="14">
        <f>'Raw Hourly Load and Gen Data'!T520</f>
        <v>152.80000000000001</v>
      </c>
      <c r="M521" s="14">
        <f>'Raw Hourly Load and Gen Data'!U520</f>
        <v>8720.2999999999993</v>
      </c>
      <c r="N521" s="14">
        <f>'Raw Hourly Load and Gen Data'!BW520</f>
        <v>0</v>
      </c>
      <c r="O521" s="19">
        <f t="shared" si="32"/>
        <v>0</v>
      </c>
      <c r="P521" s="19">
        <f t="shared" si="33"/>
        <v>8567.5</v>
      </c>
      <c r="Q521" s="25">
        <f t="shared" si="34"/>
        <v>0</v>
      </c>
      <c r="R521" s="25">
        <f t="shared" si="35"/>
        <v>1.6968359039996287E-4</v>
      </c>
    </row>
    <row r="522" spans="1:18">
      <c r="A522" s="1">
        <f>'Raw Hourly Load and Gen Data'!A521</f>
        <v>515</v>
      </c>
      <c r="B522" s="1">
        <f>'Raw Hourly Load and Gen Data'!B521</f>
        <v>22</v>
      </c>
      <c r="C522" s="1" t="str">
        <f>'Raw Hourly Load and Gen Data'!C521</f>
        <v>Day22</v>
      </c>
      <c r="D522" s="1">
        <f>'Raw Hourly Load and Gen Data'!D521</f>
        <v>10</v>
      </c>
      <c r="E522" s="1" t="str">
        <f>'Raw Hourly Load and Gen Data'!E521</f>
        <v>Hour10</v>
      </c>
      <c r="F522" s="1">
        <f>'Raw Hourly Load and Gen Data'!F521</f>
        <v>1</v>
      </c>
      <c r="G522" s="1" t="str">
        <f>'Raw Hourly Load and Gen Data'!G521</f>
        <v>Winter</v>
      </c>
      <c r="H522" s="1">
        <f>'Raw Hourly Load and Gen Data'!H521</f>
        <v>2761</v>
      </c>
      <c r="I522" s="1" t="e">
        <f>'Raw Hourly Load and Gen Data'!I521</f>
        <v>#N/A</v>
      </c>
      <c r="J522" s="1" t="str">
        <f>'Raw Hourly Load and Gen Data'!J521</f>
        <v>Winter</v>
      </c>
      <c r="K522" s="1">
        <f>'Raw Hourly Load and Gen Data'!K521</f>
        <v>18945.099999999999</v>
      </c>
      <c r="L522" s="14">
        <f>'Raw Hourly Load and Gen Data'!T521</f>
        <v>0</v>
      </c>
      <c r="M522" s="14">
        <f>'Raw Hourly Load and Gen Data'!U521</f>
        <v>8961.7000000000007</v>
      </c>
      <c r="N522" s="14">
        <f>'Raw Hourly Load and Gen Data'!BW521</f>
        <v>0</v>
      </c>
      <c r="O522" s="19">
        <f t="shared" si="32"/>
        <v>0</v>
      </c>
      <c r="P522" s="19">
        <f t="shared" si="33"/>
        <v>8961.7000000000007</v>
      </c>
      <c r="Q522" s="25">
        <f t="shared" si="34"/>
        <v>0</v>
      </c>
      <c r="R522" s="25">
        <f t="shared" si="35"/>
        <v>1.7749091708051909E-4</v>
      </c>
    </row>
    <row r="523" spans="1:18">
      <c r="A523" s="1">
        <f>'Raw Hourly Load and Gen Data'!A522</f>
        <v>516</v>
      </c>
      <c r="B523" s="1">
        <f>'Raw Hourly Load and Gen Data'!B522</f>
        <v>22</v>
      </c>
      <c r="C523" s="1" t="str">
        <f>'Raw Hourly Load and Gen Data'!C522</f>
        <v>Day22</v>
      </c>
      <c r="D523" s="1">
        <f>'Raw Hourly Load and Gen Data'!D522</f>
        <v>11</v>
      </c>
      <c r="E523" s="1" t="str">
        <f>'Raw Hourly Load and Gen Data'!E522</f>
        <v>Hour11</v>
      </c>
      <c r="F523" s="1">
        <f>'Raw Hourly Load and Gen Data'!F522</f>
        <v>1</v>
      </c>
      <c r="G523" s="1" t="str">
        <f>'Raw Hourly Load and Gen Data'!G522</f>
        <v>Winter</v>
      </c>
      <c r="H523" s="1">
        <f>'Raw Hourly Load and Gen Data'!H522</f>
        <v>2761</v>
      </c>
      <c r="I523" s="1" t="e">
        <f>'Raw Hourly Load and Gen Data'!I522</f>
        <v>#N/A</v>
      </c>
      <c r="J523" s="1" t="str">
        <f>'Raw Hourly Load and Gen Data'!J522</f>
        <v>Winter</v>
      </c>
      <c r="K523" s="1">
        <f>'Raw Hourly Load and Gen Data'!K522</f>
        <v>19025.400000000001</v>
      </c>
      <c r="L523" s="14">
        <f>'Raw Hourly Load and Gen Data'!T522</f>
        <v>0</v>
      </c>
      <c r="M523" s="14">
        <f>'Raw Hourly Load and Gen Data'!U522</f>
        <v>9053.9</v>
      </c>
      <c r="N523" s="14">
        <f>'Raw Hourly Load and Gen Data'!BW522</f>
        <v>0</v>
      </c>
      <c r="O523" s="19">
        <f t="shared" si="32"/>
        <v>0</v>
      </c>
      <c r="P523" s="19">
        <f t="shared" si="33"/>
        <v>9053.9</v>
      </c>
      <c r="Q523" s="25">
        <f t="shared" si="34"/>
        <v>0</v>
      </c>
      <c r="R523" s="25">
        <f t="shared" si="35"/>
        <v>1.7931698384852332E-4</v>
      </c>
    </row>
    <row r="524" spans="1:18">
      <c r="A524" s="1">
        <f>'Raw Hourly Load and Gen Data'!A523</f>
        <v>517</v>
      </c>
      <c r="B524" s="1">
        <f>'Raw Hourly Load and Gen Data'!B523</f>
        <v>22</v>
      </c>
      <c r="C524" s="1" t="str">
        <f>'Raw Hourly Load and Gen Data'!C523</f>
        <v>Day22</v>
      </c>
      <c r="D524" s="1">
        <f>'Raw Hourly Load and Gen Data'!D523</f>
        <v>12</v>
      </c>
      <c r="E524" s="1" t="str">
        <f>'Raw Hourly Load and Gen Data'!E523</f>
        <v>Hour12</v>
      </c>
      <c r="F524" s="1">
        <f>'Raw Hourly Load and Gen Data'!F523</f>
        <v>1</v>
      </c>
      <c r="G524" s="1" t="str">
        <f>'Raw Hourly Load and Gen Data'!G523</f>
        <v>Winter</v>
      </c>
      <c r="H524" s="1">
        <f>'Raw Hourly Load and Gen Data'!H523</f>
        <v>2761</v>
      </c>
      <c r="I524" s="1" t="e">
        <f>'Raw Hourly Load and Gen Data'!I523</f>
        <v>#N/A</v>
      </c>
      <c r="J524" s="1" t="str">
        <f>'Raw Hourly Load and Gen Data'!J523</f>
        <v>Winter</v>
      </c>
      <c r="K524" s="1">
        <f>'Raw Hourly Load and Gen Data'!K523</f>
        <v>18817.3</v>
      </c>
      <c r="L524" s="14">
        <f>'Raw Hourly Load and Gen Data'!T523</f>
        <v>0</v>
      </c>
      <c r="M524" s="14">
        <f>'Raw Hourly Load and Gen Data'!U523</f>
        <v>8780.5</v>
      </c>
      <c r="N524" s="14">
        <f>'Raw Hourly Load and Gen Data'!BW523</f>
        <v>0</v>
      </c>
      <c r="O524" s="19">
        <f t="shared" si="32"/>
        <v>0</v>
      </c>
      <c r="P524" s="19">
        <f t="shared" si="33"/>
        <v>8780.5</v>
      </c>
      <c r="Q524" s="25">
        <f t="shared" si="34"/>
        <v>0</v>
      </c>
      <c r="R524" s="25">
        <f t="shared" si="35"/>
        <v>1.739021611329879E-4</v>
      </c>
    </row>
    <row r="525" spans="1:18">
      <c r="A525" s="1">
        <f>'Raw Hourly Load and Gen Data'!A524</f>
        <v>518</v>
      </c>
      <c r="B525" s="1">
        <f>'Raw Hourly Load and Gen Data'!B524</f>
        <v>22</v>
      </c>
      <c r="C525" s="1" t="str">
        <f>'Raw Hourly Load and Gen Data'!C524</f>
        <v>Day22</v>
      </c>
      <c r="D525" s="1">
        <f>'Raw Hourly Load and Gen Data'!D524</f>
        <v>13</v>
      </c>
      <c r="E525" s="1" t="str">
        <f>'Raw Hourly Load and Gen Data'!E524</f>
        <v>Hour13</v>
      </c>
      <c r="F525" s="1">
        <f>'Raw Hourly Load and Gen Data'!F524</f>
        <v>1</v>
      </c>
      <c r="G525" s="1" t="str">
        <f>'Raw Hourly Load and Gen Data'!G524</f>
        <v>Winter</v>
      </c>
      <c r="H525" s="1">
        <f>'Raw Hourly Load and Gen Data'!H524</f>
        <v>2761</v>
      </c>
      <c r="I525" s="1" t="e">
        <f>'Raw Hourly Load and Gen Data'!I524</f>
        <v>#N/A</v>
      </c>
      <c r="J525" s="1" t="str">
        <f>'Raw Hourly Load and Gen Data'!J524</f>
        <v>Winter</v>
      </c>
      <c r="K525" s="1">
        <f>'Raw Hourly Load and Gen Data'!K524</f>
        <v>18578.900000000001</v>
      </c>
      <c r="L525" s="14">
        <f>'Raw Hourly Load and Gen Data'!T524</f>
        <v>0</v>
      </c>
      <c r="M525" s="14">
        <f>'Raw Hourly Load and Gen Data'!U524</f>
        <v>8615.2000000000007</v>
      </c>
      <c r="N525" s="14">
        <f>'Raw Hourly Load and Gen Data'!BW524</f>
        <v>0</v>
      </c>
      <c r="O525" s="19">
        <f t="shared" si="32"/>
        <v>0</v>
      </c>
      <c r="P525" s="19">
        <f t="shared" si="33"/>
        <v>8615.2000000000007</v>
      </c>
      <c r="Q525" s="25">
        <f t="shared" si="34"/>
        <v>0</v>
      </c>
      <c r="R525" s="25">
        <f t="shared" si="35"/>
        <v>1.706283125782037E-4</v>
      </c>
    </row>
    <row r="526" spans="1:18">
      <c r="A526" s="1">
        <f>'Raw Hourly Load and Gen Data'!A525</f>
        <v>519</v>
      </c>
      <c r="B526" s="1">
        <f>'Raw Hourly Load and Gen Data'!B525</f>
        <v>22</v>
      </c>
      <c r="C526" s="1" t="str">
        <f>'Raw Hourly Load and Gen Data'!C525</f>
        <v>Day22</v>
      </c>
      <c r="D526" s="1">
        <f>'Raw Hourly Load and Gen Data'!D525</f>
        <v>14</v>
      </c>
      <c r="E526" s="1" t="str">
        <f>'Raw Hourly Load and Gen Data'!E525</f>
        <v>Hour14</v>
      </c>
      <c r="F526" s="1">
        <f>'Raw Hourly Load and Gen Data'!F525</f>
        <v>1</v>
      </c>
      <c r="G526" s="1" t="str">
        <f>'Raw Hourly Load and Gen Data'!G525</f>
        <v>Winter</v>
      </c>
      <c r="H526" s="1">
        <f>'Raw Hourly Load and Gen Data'!H525</f>
        <v>2761</v>
      </c>
      <c r="I526" s="1" t="e">
        <f>'Raw Hourly Load and Gen Data'!I525</f>
        <v>#N/A</v>
      </c>
      <c r="J526" s="1" t="str">
        <f>'Raw Hourly Load and Gen Data'!J525</f>
        <v>Winter</v>
      </c>
      <c r="K526" s="1">
        <f>'Raw Hourly Load and Gen Data'!K525</f>
        <v>18500.2</v>
      </c>
      <c r="L526" s="14">
        <f>'Raw Hourly Load and Gen Data'!T525</f>
        <v>0</v>
      </c>
      <c r="M526" s="14">
        <f>'Raw Hourly Load and Gen Data'!U525</f>
        <v>8478.4</v>
      </c>
      <c r="N526" s="14">
        <f>'Raw Hourly Load and Gen Data'!BW525</f>
        <v>0</v>
      </c>
      <c r="O526" s="19">
        <f t="shared" si="32"/>
        <v>0</v>
      </c>
      <c r="P526" s="19">
        <f t="shared" si="33"/>
        <v>8478.4</v>
      </c>
      <c r="Q526" s="25">
        <f t="shared" si="34"/>
        <v>0</v>
      </c>
      <c r="R526" s="25">
        <f t="shared" si="35"/>
        <v>1.6791892067079603E-4</v>
      </c>
    </row>
    <row r="527" spans="1:18">
      <c r="A527" s="1">
        <f>'Raw Hourly Load and Gen Data'!A526</f>
        <v>520</v>
      </c>
      <c r="B527" s="1">
        <f>'Raw Hourly Load and Gen Data'!B526</f>
        <v>22</v>
      </c>
      <c r="C527" s="1" t="str">
        <f>'Raw Hourly Load and Gen Data'!C526</f>
        <v>Day22</v>
      </c>
      <c r="D527" s="1">
        <f>'Raw Hourly Load and Gen Data'!D526</f>
        <v>15</v>
      </c>
      <c r="E527" s="1" t="str">
        <f>'Raw Hourly Load and Gen Data'!E526</f>
        <v>Hour15</v>
      </c>
      <c r="F527" s="1">
        <f>'Raw Hourly Load and Gen Data'!F526</f>
        <v>1</v>
      </c>
      <c r="G527" s="1" t="str">
        <f>'Raw Hourly Load and Gen Data'!G526</f>
        <v>Winter</v>
      </c>
      <c r="H527" s="1">
        <f>'Raw Hourly Load and Gen Data'!H526</f>
        <v>2761</v>
      </c>
      <c r="I527" s="1" t="e">
        <f>'Raw Hourly Load and Gen Data'!I526</f>
        <v>#N/A</v>
      </c>
      <c r="J527" s="1" t="str">
        <f>'Raw Hourly Load and Gen Data'!J526</f>
        <v>Winter</v>
      </c>
      <c r="K527" s="1">
        <f>'Raw Hourly Load and Gen Data'!K526</f>
        <v>19618.099999999999</v>
      </c>
      <c r="L527" s="14">
        <f>'Raw Hourly Load and Gen Data'!T526</f>
        <v>1802.7</v>
      </c>
      <c r="M527" s="14">
        <f>'Raw Hourly Load and Gen Data'!U526</f>
        <v>11169.5</v>
      </c>
      <c r="N527" s="14">
        <f>'Raw Hourly Load and Gen Data'!BW526</f>
        <v>0</v>
      </c>
      <c r="O527" s="19">
        <f t="shared" si="32"/>
        <v>0</v>
      </c>
      <c r="P527" s="19">
        <f t="shared" si="33"/>
        <v>9366.7999999999993</v>
      </c>
      <c r="Q527" s="25">
        <f t="shared" si="34"/>
        <v>0</v>
      </c>
      <c r="R527" s="25">
        <f t="shared" si="35"/>
        <v>1.8551412367182632E-4</v>
      </c>
    </row>
    <row r="528" spans="1:18">
      <c r="A528" s="1">
        <f>'Raw Hourly Load and Gen Data'!A527</f>
        <v>521</v>
      </c>
      <c r="B528" s="1">
        <f>'Raw Hourly Load and Gen Data'!B527</f>
        <v>22</v>
      </c>
      <c r="C528" s="1" t="str">
        <f>'Raw Hourly Load and Gen Data'!C527</f>
        <v>Day22</v>
      </c>
      <c r="D528" s="1">
        <f>'Raw Hourly Load and Gen Data'!D527</f>
        <v>16</v>
      </c>
      <c r="E528" s="1" t="str">
        <f>'Raw Hourly Load and Gen Data'!E527</f>
        <v>Hour16</v>
      </c>
      <c r="F528" s="1">
        <f>'Raw Hourly Load and Gen Data'!F527</f>
        <v>1</v>
      </c>
      <c r="G528" s="1" t="str">
        <f>'Raw Hourly Load and Gen Data'!G527</f>
        <v>Winter</v>
      </c>
      <c r="H528" s="1">
        <f>'Raw Hourly Load and Gen Data'!H527</f>
        <v>2761</v>
      </c>
      <c r="I528" s="1" t="e">
        <f>'Raw Hourly Load and Gen Data'!I527</f>
        <v>#N/A</v>
      </c>
      <c r="J528" s="1" t="str">
        <f>'Raw Hourly Load and Gen Data'!J527</f>
        <v>Winter</v>
      </c>
      <c r="K528" s="1">
        <f>'Raw Hourly Load and Gen Data'!K527</f>
        <v>20573.8</v>
      </c>
      <c r="L528" s="14">
        <f>'Raw Hourly Load and Gen Data'!T527</f>
        <v>2311.5</v>
      </c>
      <c r="M528" s="14">
        <f>'Raw Hourly Load and Gen Data'!U527</f>
        <v>11958.2</v>
      </c>
      <c r="N528" s="14">
        <f>'Raw Hourly Load and Gen Data'!BW527</f>
        <v>0</v>
      </c>
      <c r="O528" s="19">
        <f t="shared" si="32"/>
        <v>0</v>
      </c>
      <c r="P528" s="19">
        <f t="shared" si="33"/>
        <v>9646.7000000000007</v>
      </c>
      <c r="Q528" s="25">
        <f t="shared" si="34"/>
        <v>0</v>
      </c>
      <c r="R528" s="25">
        <f t="shared" si="35"/>
        <v>1.9105768211395645E-4</v>
      </c>
    </row>
    <row r="529" spans="1:18">
      <c r="A529" s="1">
        <f>'Raw Hourly Load and Gen Data'!A528</f>
        <v>522</v>
      </c>
      <c r="B529" s="1">
        <f>'Raw Hourly Load and Gen Data'!B528</f>
        <v>22</v>
      </c>
      <c r="C529" s="1" t="str">
        <f>'Raw Hourly Load and Gen Data'!C528</f>
        <v>Day22</v>
      </c>
      <c r="D529" s="1">
        <f>'Raw Hourly Load and Gen Data'!D528</f>
        <v>17</v>
      </c>
      <c r="E529" s="1" t="str">
        <f>'Raw Hourly Load and Gen Data'!E528</f>
        <v>Hour17</v>
      </c>
      <c r="F529" s="1">
        <f>'Raw Hourly Load and Gen Data'!F528</f>
        <v>1</v>
      </c>
      <c r="G529" s="1" t="str">
        <f>'Raw Hourly Load and Gen Data'!G528</f>
        <v>Winter</v>
      </c>
      <c r="H529" s="1">
        <f>'Raw Hourly Load and Gen Data'!H528</f>
        <v>2761</v>
      </c>
      <c r="I529" s="1" t="e">
        <f>'Raw Hourly Load and Gen Data'!I528</f>
        <v>#N/A</v>
      </c>
      <c r="J529" s="1" t="str">
        <f>'Raw Hourly Load and Gen Data'!J528</f>
        <v>Winter</v>
      </c>
      <c r="K529" s="1">
        <f>'Raw Hourly Load and Gen Data'!K528</f>
        <v>21450.2</v>
      </c>
      <c r="L529" s="14">
        <f>'Raw Hourly Load and Gen Data'!T528</f>
        <v>1549</v>
      </c>
      <c r="M529" s="14">
        <f>'Raw Hourly Load and Gen Data'!U528</f>
        <v>11927.8</v>
      </c>
      <c r="N529" s="14">
        <f>'Raw Hourly Load and Gen Data'!BW528</f>
        <v>0</v>
      </c>
      <c r="O529" s="19">
        <f t="shared" si="32"/>
        <v>0</v>
      </c>
      <c r="P529" s="19">
        <f t="shared" si="33"/>
        <v>10378.799999999999</v>
      </c>
      <c r="Q529" s="25">
        <f t="shared" si="34"/>
        <v>0</v>
      </c>
      <c r="R529" s="25">
        <f t="shared" si="35"/>
        <v>2.0555728602779507E-4</v>
      </c>
    </row>
    <row r="530" spans="1:18">
      <c r="A530" s="1">
        <f>'Raw Hourly Load and Gen Data'!A529</f>
        <v>523</v>
      </c>
      <c r="B530" s="1">
        <f>'Raw Hourly Load and Gen Data'!B529</f>
        <v>22</v>
      </c>
      <c r="C530" s="1" t="str">
        <f>'Raw Hourly Load and Gen Data'!C529</f>
        <v>Day22</v>
      </c>
      <c r="D530" s="1">
        <f>'Raw Hourly Load and Gen Data'!D529</f>
        <v>18</v>
      </c>
      <c r="E530" s="1" t="str">
        <f>'Raw Hourly Load and Gen Data'!E529</f>
        <v>Hour18</v>
      </c>
      <c r="F530" s="1">
        <f>'Raw Hourly Load and Gen Data'!F529</f>
        <v>1</v>
      </c>
      <c r="G530" s="1" t="str">
        <f>'Raw Hourly Load and Gen Data'!G529</f>
        <v>Winter</v>
      </c>
      <c r="H530" s="1">
        <f>'Raw Hourly Load and Gen Data'!H529</f>
        <v>2761</v>
      </c>
      <c r="I530" s="1" t="e">
        <f>'Raw Hourly Load and Gen Data'!I529</f>
        <v>#N/A</v>
      </c>
      <c r="J530" s="1" t="str">
        <f>'Raw Hourly Load and Gen Data'!J529</f>
        <v>Winter</v>
      </c>
      <c r="K530" s="1">
        <f>'Raw Hourly Load and Gen Data'!K529</f>
        <v>21450.2</v>
      </c>
      <c r="L530" s="14">
        <f>'Raw Hourly Load and Gen Data'!T529</f>
        <v>1495.4</v>
      </c>
      <c r="M530" s="14">
        <f>'Raw Hourly Load and Gen Data'!U529</f>
        <v>11927.5</v>
      </c>
      <c r="N530" s="14">
        <f>'Raw Hourly Load and Gen Data'!BW529</f>
        <v>0</v>
      </c>
      <c r="O530" s="19">
        <f t="shared" si="32"/>
        <v>0</v>
      </c>
      <c r="P530" s="19">
        <f t="shared" si="33"/>
        <v>10432.1</v>
      </c>
      <c r="Q530" s="25">
        <f t="shared" si="34"/>
        <v>0</v>
      </c>
      <c r="R530" s="25">
        <f t="shared" si="35"/>
        <v>2.0661291898587132E-4</v>
      </c>
    </row>
    <row r="531" spans="1:18">
      <c r="A531" s="1">
        <f>'Raw Hourly Load and Gen Data'!A530</f>
        <v>524</v>
      </c>
      <c r="B531" s="1">
        <f>'Raw Hourly Load and Gen Data'!B530</f>
        <v>22</v>
      </c>
      <c r="C531" s="1" t="str">
        <f>'Raw Hourly Load and Gen Data'!C530</f>
        <v>Day22</v>
      </c>
      <c r="D531" s="1">
        <f>'Raw Hourly Load and Gen Data'!D530</f>
        <v>19</v>
      </c>
      <c r="E531" s="1" t="str">
        <f>'Raw Hourly Load and Gen Data'!E530</f>
        <v>Hour19</v>
      </c>
      <c r="F531" s="1">
        <f>'Raw Hourly Load and Gen Data'!F530</f>
        <v>1</v>
      </c>
      <c r="G531" s="1" t="str">
        <f>'Raw Hourly Load and Gen Data'!G530</f>
        <v>Winter</v>
      </c>
      <c r="H531" s="1">
        <f>'Raw Hourly Load and Gen Data'!H530</f>
        <v>2761</v>
      </c>
      <c r="I531" s="1" t="e">
        <f>'Raw Hourly Load and Gen Data'!I530</f>
        <v>#N/A</v>
      </c>
      <c r="J531" s="1" t="str">
        <f>'Raw Hourly Load and Gen Data'!J530</f>
        <v>Winter</v>
      </c>
      <c r="K531" s="1">
        <f>'Raw Hourly Load and Gen Data'!K530</f>
        <v>20573.7</v>
      </c>
      <c r="L531" s="14">
        <f>'Raw Hourly Load and Gen Data'!T530</f>
        <v>1505.8</v>
      </c>
      <c r="M531" s="14">
        <f>'Raw Hourly Load and Gen Data'!U530</f>
        <v>11437.2</v>
      </c>
      <c r="N531" s="14">
        <f>'Raw Hourly Load and Gen Data'!BW530</f>
        <v>0</v>
      </c>
      <c r="O531" s="19">
        <f t="shared" si="32"/>
        <v>0</v>
      </c>
      <c r="P531" s="19">
        <f t="shared" si="33"/>
        <v>9931.4000000000015</v>
      </c>
      <c r="Q531" s="25">
        <f t="shared" si="34"/>
        <v>0</v>
      </c>
      <c r="R531" s="25">
        <f t="shared" si="35"/>
        <v>1.9669630693880261E-4</v>
      </c>
    </row>
    <row r="532" spans="1:18">
      <c r="A532" s="1">
        <f>'Raw Hourly Load and Gen Data'!A531</f>
        <v>525</v>
      </c>
      <c r="B532" s="1">
        <f>'Raw Hourly Load and Gen Data'!B531</f>
        <v>22</v>
      </c>
      <c r="C532" s="1" t="str">
        <f>'Raw Hourly Load and Gen Data'!C531</f>
        <v>Day22</v>
      </c>
      <c r="D532" s="1">
        <f>'Raw Hourly Load and Gen Data'!D531</f>
        <v>20</v>
      </c>
      <c r="E532" s="1" t="str">
        <f>'Raw Hourly Load and Gen Data'!E531</f>
        <v>Hour20</v>
      </c>
      <c r="F532" s="1">
        <f>'Raw Hourly Load and Gen Data'!F531</f>
        <v>1</v>
      </c>
      <c r="G532" s="1" t="str">
        <f>'Raw Hourly Load and Gen Data'!G531</f>
        <v>Winter</v>
      </c>
      <c r="H532" s="1">
        <f>'Raw Hourly Load and Gen Data'!H531</f>
        <v>2761</v>
      </c>
      <c r="I532" s="1" t="e">
        <f>'Raw Hourly Load and Gen Data'!I531</f>
        <v>#N/A</v>
      </c>
      <c r="J532" s="1" t="str">
        <f>'Raw Hourly Load and Gen Data'!J531</f>
        <v>Winter</v>
      </c>
      <c r="K532" s="1">
        <f>'Raw Hourly Load and Gen Data'!K531</f>
        <v>19829.400000000001</v>
      </c>
      <c r="L532" s="14">
        <f>'Raw Hourly Load and Gen Data'!T531</f>
        <v>1463</v>
      </c>
      <c r="M532" s="14">
        <f>'Raw Hourly Load and Gen Data'!U531</f>
        <v>11028.2</v>
      </c>
      <c r="N532" s="14">
        <f>'Raw Hourly Load and Gen Data'!BW531</f>
        <v>0</v>
      </c>
      <c r="O532" s="19">
        <f t="shared" si="32"/>
        <v>0</v>
      </c>
      <c r="P532" s="19">
        <f t="shared" si="33"/>
        <v>9565.2000000000007</v>
      </c>
      <c r="Q532" s="25">
        <f t="shared" si="34"/>
        <v>0</v>
      </c>
      <c r="R532" s="25">
        <f t="shared" si="35"/>
        <v>1.8944353415742339E-4</v>
      </c>
    </row>
    <row r="533" spans="1:18">
      <c r="A533" s="1">
        <f>'Raw Hourly Load and Gen Data'!A532</f>
        <v>526</v>
      </c>
      <c r="B533" s="1">
        <f>'Raw Hourly Load and Gen Data'!B532</f>
        <v>22</v>
      </c>
      <c r="C533" s="1" t="str">
        <f>'Raw Hourly Load and Gen Data'!C532</f>
        <v>Day22</v>
      </c>
      <c r="D533" s="1">
        <f>'Raw Hourly Load and Gen Data'!D532</f>
        <v>21</v>
      </c>
      <c r="E533" s="1" t="str">
        <f>'Raw Hourly Load and Gen Data'!E532</f>
        <v>Hour21</v>
      </c>
      <c r="F533" s="1">
        <f>'Raw Hourly Load and Gen Data'!F532</f>
        <v>1</v>
      </c>
      <c r="G533" s="1" t="str">
        <f>'Raw Hourly Load and Gen Data'!G532</f>
        <v>Winter</v>
      </c>
      <c r="H533" s="1">
        <f>'Raw Hourly Load and Gen Data'!H532</f>
        <v>2761</v>
      </c>
      <c r="I533" s="1" t="e">
        <f>'Raw Hourly Load and Gen Data'!I532</f>
        <v>#N/A</v>
      </c>
      <c r="J533" s="1" t="str">
        <f>'Raw Hourly Load and Gen Data'!J532</f>
        <v>Winter</v>
      </c>
      <c r="K533" s="1">
        <f>'Raw Hourly Load and Gen Data'!K532</f>
        <v>19150.599999999999</v>
      </c>
      <c r="L533" s="14">
        <f>'Raw Hourly Load and Gen Data'!T532</f>
        <v>0</v>
      </c>
      <c r="M533" s="14">
        <f>'Raw Hourly Load and Gen Data'!U532</f>
        <v>9535.7999999999993</v>
      </c>
      <c r="N533" s="14">
        <f>'Raw Hourly Load and Gen Data'!BW532</f>
        <v>0</v>
      </c>
      <c r="O533" s="19">
        <f t="shared" si="32"/>
        <v>0</v>
      </c>
      <c r="P533" s="19">
        <f t="shared" si="33"/>
        <v>9535.7999999999993</v>
      </c>
      <c r="Q533" s="25">
        <f t="shared" si="34"/>
        <v>0</v>
      </c>
      <c r="R533" s="25">
        <f t="shared" si="35"/>
        <v>1.888612525632875E-4</v>
      </c>
    </row>
    <row r="534" spans="1:18">
      <c r="A534" s="1">
        <f>'Raw Hourly Load and Gen Data'!A533</f>
        <v>527</v>
      </c>
      <c r="B534" s="1">
        <f>'Raw Hourly Load and Gen Data'!B533</f>
        <v>22</v>
      </c>
      <c r="C534" s="1" t="str">
        <f>'Raw Hourly Load and Gen Data'!C533</f>
        <v>Day22</v>
      </c>
      <c r="D534" s="1">
        <f>'Raw Hourly Load and Gen Data'!D533</f>
        <v>22</v>
      </c>
      <c r="E534" s="1" t="str">
        <f>'Raw Hourly Load and Gen Data'!E533</f>
        <v>Hour22</v>
      </c>
      <c r="F534" s="1">
        <f>'Raw Hourly Load and Gen Data'!F533</f>
        <v>1</v>
      </c>
      <c r="G534" s="1" t="str">
        <f>'Raw Hourly Load and Gen Data'!G533</f>
        <v>Winter</v>
      </c>
      <c r="H534" s="1">
        <f>'Raw Hourly Load and Gen Data'!H533</f>
        <v>2761</v>
      </c>
      <c r="I534" s="1" t="e">
        <f>'Raw Hourly Load and Gen Data'!I533</f>
        <v>#N/A</v>
      </c>
      <c r="J534" s="1" t="str">
        <f>'Raw Hourly Load and Gen Data'!J533</f>
        <v>Winter</v>
      </c>
      <c r="K534" s="1">
        <f>'Raw Hourly Load and Gen Data'!K533</f>
        <v>18044.099999999999</v>
      </c>
      <c r="L534" s="14">
        <f>'Raw Hourly Load and Gen Data'!T533</f>
        <v>0</v>
      </c>
      <c r="M534" s="14">
        <f>'Raw Hourly Load and Gen Data'!U533</f>
        <v>8998.1</v>
      </c>
      <c r="N534" s="14">
        <f>'Raw Hourly Load and Gen Data'!BW533</f>
        <v>0</v>
      </c>
      <c r="O534" s="19">
        <f t="shared" si="32"/>
        <v>0</v>
      </c>
      <c r="P534" s="19">
        <f t="shared" si="33"/>
        <v>8998.1</v>
      </c>
      <c r="Q534" s="25">
        <f t="shared" si="34"/>
        <v>0</v>
      </c>
      <c r="R534" s="25">
        <f t="shared" si="35"/>
        <v>1.7821183714944919E-4</v>
      </c>
    </row>
    <row r="535" spans="1:18">
      <c r="A535" s="1">
        <f>'Raw Hourly Load and Gen Data'!A534</f>
        <v>528</v>
      </c>
      <c r="B535" s="1">
        <f>'Raw Hourly Load and Gen Data'!B534</f>
        <v>22</v>
      </c>
      <c r="C535" s="1" t="str">
        <f>'Raw Hourly Load and Gen Data'!C534</f>
        <v>Day22</v>
      </c>
      <c r="D535" s="1">
        <f>'Raw Hourly Load and Gen Data'!D534</f>
        <v>23</v>
      </c>
      <c r="E535" s="1" t="str">
        <f>'Raw Hourly Load and Gen Data'!E534</f>
        <v>Hour23</v>
      </c>
      <c r="F535" s="1">
        <f>'Raw Hourly Load and Gen Data'!F534</f>
        <v>1</v>
      </c>
      <c r="G535" s="1" t="str">
        <f>'Raw Hourly Load and Gen Data'!G534</f>
        <v>Winter</v>
      </c>
      <c r="H535" s="1">
        <f>'Raw Hourly Load and Gen Data'!H534</f>
        <v>2761</v>
      </c>
      <c r="I535" s="1" t="e">
        <f>'Raw Hourly Load and Gen Data'!I534</f>
        <v>#N/A</v>
      </c>
      <c r="J535" s="1" t="str">
        <f>'Raw Hourly Load and Gen Data'!J534</f>
        <v>Winter</v>
      </c>
      <c r="K535" s="1">
        <f>'Raw Hourly Load and Gen Data'!K534</f>
        <v>17753.8</v>
      </c>
      <c r="L535" s="14">
        <f>'Raw Hourly Load and Gen Data'!T534</f>
        <v>0</v>
      </c>
      <c r="M535" s="14">
        <f>'Raw Hourly Load and Gen Data'!U534</f>
        <v>9061.5</v>
      </c>
      <c r="N535" s="14">
        <f>'Raw Hourly Load and Gen Data'!BW534</f>
        <v>0</v>
      </c>
      <c r="O535" s="19">
        <f t="shared" si="32"/>
        <v>0</v>
      </c>
      <c r="P535" s="19">
        <f t="shared" si="33"/>
        <v>9061.5</v>
      </c>
      <c r="Q535" s="25">
        <f t="shared" si="34"/>
        <v>0</v>
      </c>
      <c r="R535" s="25">
        <f t="shared" si="35"/>
        <v>1.7946750562115711E-4</v>
      </c>
    </row>
    <row r="536" spans="1:18">
      <c r="A536" s="1">
        <f>'Raw Hourly Load and Gen Data'!A535</f>
        <v>529</v>
      </c>
      <c r="B536" s="1">
        <f>'Raw Hourly Load and Gen Data'!B535</f>
        <v>23</v>
      </c>
      <c r="C536" s="1" t="str">
        <f>'Raw Hourly Load and Gen Data'!C535</f>
        <v>Day23</v>
      </c>
      <c r="D536" s="1">
        <f>'Raw Hourly Load and Gen Data'!D535</f>
        <v>0</v>
      </c>
      <c r="E536" s="1" t="str">
        <f>'Raw Hourly Load and Gen Data'!E535</f>
        <v>Hour0</v>
      </c>
      <c r="F536" s="1">
        <f>'Raw Hourly Load and Gen Data'!F535</f>
        <v>1</v>
      </c>
      <c r="G536" s="1" t="str">
        <f>'Raw Hourly Load and Gen Data'!G535</f>
        <v>Winter</v>
      </c>
      <c r="H536" s="1">
        <f>'Raw Hourly Load and Gen Data'!H535</f>
        <v>29</v>
      </c>
      <c r="I536" s="1">
        <f>'Raw Hourly Load and Gen Data'!I535</f>
        <v>21560.2</v>
      </c>
      <c r="J536" s="1" t="str">
        <f>'Raw Hourly Load and Gen Data'!J535</f>
        <v>Winter</v>
      </c>
      <c r="K536" s="1">
        <f>'Raw Hourly Load and Gen Data'!K535</f>
        <v>17128.2</v>
      </c>
      <c r="L536" s="14">
        <f>'Raw Hourly Load and Gen Data'!T535</f>
        <v>836.5</v>
      </c>
      <c r="M536" s="14">
        <f>'Raw Hourly Load and Gen Data'!U535</f>
        <v>9492.2999999999993</v>
      </c>
      <c r="N536" s="14">
        <f>'Raw Hourly Load and Gen Data'!BW535</f>
        <v>0</v>
      </c>
      <c r="O536" s="19">
        <f t="shared" si="32"/>
        <v>0</v>
      </c>
      <c r="P536" s="19">
        <f t="shared" si="33"/>
        <v>8655.7999999999993</v>
      </c>
      <c r="Q536" s="25">
        <f t="shared" si="34"/>
        <v>0</v>
      </c>
      <c r="R536" s="25">
        <f t="shared" si="35"/>
        <v>1.7143241573201032E-4</v>
      </c>
    </row>
    <row r="537" spans="1:18">
      <c r="A537" s="1">
        <f>'Raw Hourly Load and Gen Data'!A536</f>
        <v>530</v>
      </c>
      <c r="B537" s="1">
        <f>'Raw Hourly Load and Gen Data'!B536</f>
        <v>23</v>
      </c>
      <c r="C537" s="1" t="str">
        <f>'Raw Hourly Load and Gen Data'!C536</f>
        <v>Day23</v>
      </c>
      <c r="D537" s="1">
        <f>'Raw Hourly Load and Gen Data'!D536</f>
        <v>1</v>
      </c>
      <c r="E537" s="1" t="str">
        <f>'Raw Hourly Load and Gen Data'!E536</f>
        <v>Hour1</v>
      </c>
      <c r="F537" s="1">
        <f>'Raw Hourly Load and Gen Data'!F536</f>
        <v>1</v>
      </c>
      <c r="G537" s="1" t="str">
        <f>'Raw Hourly Load and Gen Data'!G536</f>
        <v>Winter</v>
      </c>
      <c r="H537" s="1">
        <f>'Raw Hourly Load and Gen Data'!H536</f>
        <v>2761</v>
      </c>
      <c r="I537" s="1" t="e">
        <f>'Raw Hourly Load and Gen Data'!I536</f>
        <v>#N/A</v>
      </c>
      <c r="J537" s="1" t="str">
        <f>'Raw Hourly Load and Gen Data'!J536</f>
        <v>Winter</v>
      </c>
      <c r="K537" s="1">
        <f>'Raw Hourly Load and Gen Data'!K536</f>
        <v>17125.2</v>
      </c>
      <c r="L537" s="14">
        <f>'Raw Hourly Load and Gen Data'!T536</f>
        <v>1051.4000000000001</v>
      </c>
      <c r="M537" s="14">
        <f>'Raw Hourly Load and Gen Data'!U536</f>
        <v>9778.6</v>
      </c>
      <c r="N537" s="14">
        <f>'Raw Hourly Load and Gen Data'!BW536</f>
        <v>0</v>
      </c>
      <c r="O537" s="19">
        <f t="shared" si="32"/>
        <v>0</v>
      </c>
      <c r="P537" s="19">
        <f t="shared" si="33"/>
        <v>8727.2000000000007</v>
      </c>
      <c r="Q537" s="25">
        <f t="shared" si="34"/>
        <v>0</v>
      </c>
      <c r="R537" s="25">
        <f t="shared" si="35"/>
        <v>1.728465281749117E-4</v>
      </c>
    </row>
    <row r="538" spans="1:18">
      <c r="A538" s="1">
        <f>'Raw Hourly Load and Gen Data'!A537</f>
        <v>531</v>
      </c>
      <c r="B538" s="1">
        <f>'Raw Hourly Load and Gen Data'!B537</f>
        <v>23</v>
      </c>
      <c r="C538" s="1" t="str">
        <f>'Raw Hourly Load and Gen Data'!C537</f>
        <v>Day23</v>
      </c>
      <c r="D538" s="1">
        <f>'Raw Hourly Load and Gen Data'!D537</f>
        <v>2</v>
      </c>
      <c r="E538" s="1" t="str">
        <f>'Raw Hourly Load and Gen Data'!E537</f>
        <v>Hour2</v>
      </c>
      <c r="F538" s="1">
        <f>'Raw Hourly Load and Gen Data'!F537</f>
        <v>1</v>
      </c>
      <c r="G538" s="1" t="str">
        <f>'Raw Hourly Load and Gen Data'!G537</f>
        <v>Winter</v>
      </c>
      <c r="H538" s="1">
        <f>'Raw Hourly Load and Gen Data'!H537</f>
        <v>2761</v>
      </c>
      <c r="I538" s="1" t="e">
        <f>'Raw Hourly Load and Gen Data'!I537</f>
        <v>#N/A</v>
      </c>
      <c r="J538" s="1" t="str">
        <f>'Raw Hourly Load and Gen Data'!J537</f>
        <v>Winter</v>
      </c>
      <c r="K538" s="1">
        <f>'Raw Hourly Load and Gen Data'!K537</f>
        <v>17418.5</v>
      </c>
      <c r="L538" s="14">
        <f>'Raw Hourly Load and Gen Data'!T537</f>
        <v>0</v>
      </c>
      <c r="M538" s="14">
        <f>'Raw Hourly Load and Gen Data'!U537</f>
        <v>9084.2999999999993</v>
      </c>
      <c r="N538" s="14">
        <f>'Raw Hourly Load and Gen Data'!BW537</f>
        <v>0</v>
      </c>
      <c r="O538" s="19">
        <f t="shared" si="32"/>
        <v>0</v>
      </c>
      <c r="P538" s="19">
        <f t="shared" si="33"/>
        <v>9084.2999999999993</v>
      </c>
      <c r="Q538" s="25">
        <f t="shared" si="34"/>
        <v>0</v>
      </c>
      <c r="R538" s="25">
        <f t="shared" si="35"/>
        <v>1.7991907093905835E-4</v>
      </c>
    </row>
    <row r="539" spans="1:18">
      <c r="A539" s="1">
        <f>'Raw Hourly Load and Gen Data'!A538</f>
        <v>532</v>
      </c>
      <c r="B539" s="1">
        <f>'Raw Hourly Load and Gen Data'!B538</f>
        <v>23</v>
      </c>
      <c r="C539" s="1" t="str">
        <f>'Raw Hourly Load and Gen Data'!C538</f>
        <v>Day23</v>
      </c>
      <c r="D539" s="1">
        <f>'Raw Hourly Load and Gen Data'!D538</f>
        <v>3</v>
      </c>
      <c r="E539" s="1" t="str">
        <f>'Raw Hourly Load and Gen Data'!E538</f>
        <v>Hour3</v>
      </c>
      <c r="F539" s="1">
        <f>'Raw Hourly Load and Gen Data'!F538</f>
        <v>1</v>
      </c>
      <c r="G539" s="1" t="str">
        <f>'Raw Hourly Load and Gen Data'!G538</f>
        <v>Winter</v>
      </c>
      <c r="H539" s="1">
        <f>'Raw Hourly Load and Gen Data'!H538</f>
        <v>2761</v>
      </c>
      <c r="I539" s="1" t="e">
        <f>'Raw Hourly Load and Gen Data'!I538</f>
        <v>#N/A</v>
      </c>
      <c r="J539" s="1" t="str">
        <f>'Raw Hourly Load and Gen Data'!J538</f>
        <v>Winter</v>
      </c>
      <c r="K539" s="1">
        <f>'Raw Hourly Load and Gen Data'!K538</f>
        <v>18044.099999999999</v>
      </c>
      <c r="L539" s="14">
        <f>'Raw Hourly Load and Gen Data'!T538</f>
        <v>469.1</v>
      </c>
      <c r="M539" s="14">
        <f>'Raw Hourly Load and Gen Data'!U538</f>
        <v>10169.799999999999</v>
      </c>
      <c r="N539" s="14">
        <f>'Raw Hourly Load and Gen Data'!BW538</f>
        <v>0</v>
      </c>
      <c r="O539" s="19">
        <f t="shared" si="32"/>
        <v>0</v>
      </c>
      <c r="P539" s="19">
        <f t="shared" si="33"/>
        <v>9700.6999999999989</v>
      </c>
      <c r="Q539" s="25">
        <f t="shared" si="34"/>
        <v>0</v>
      </c>
      <c r="R539" s="25">
        <f t="shared" si="35"/>
        <v>1.9212717891951204E-4</v>
      </c>
    </row>
    <row r="540" spans="1:18">
      <c r="A540" s="1">
        <f>'Raw Hourly Load and Gen Data'!A539</f>
        <v>533</v>
      </c>
      <c r="B540" s="1">
        <f>'Raw Hourly Load and Gen Data'!B539</f>
        <v>23</v>
      </c>
      <c r="C540" s="1" t="str">
        <f>'Raw Hourly Load and Gen Data'!C539</f>
        <v>Day23</v>
      </c>
      <c r="D540" s="1">
        <f>'Raw Hourly Load and Gen Data'!D539</f>
        <v>4</v>
      </c>
      <c r="E540" s="1" t="str">
        <f>'Raw Hourly Load and Gen Data'!E539</f>
        <v>Hour4</v>
      </c>
      <c r="F540" s="1">
        <f>'Raw Hourly Load and Gen Data'!F539</f>
        <v>1</v>
      </c>
      <c r="G540" s="1" t="str">
        <f>'Raw Hourly Load and Gen Data'!G539</f>
        <v>Winter</v>
      </c>
      <c r="H540" s="1">
        <f>'Raw Hourly Load and Gen Data'!H539</f>
        <v>2761</v>
      </c>
      <c r="I540" s="1" t="e">
        <f>'Raw Hourly Load and Gen Data'!I539</f>
        <v>#N/A</v>
      </c>
      <c r="J540" s="1" t="str">
        <f>'Raw Hourly Load and Gen Data'!J539</f>
        <v>Winter</v>
      </c>
      <c r="K540" s="1">
        <f>'Raw Hourly Load and Gen Data'!K539</f>
        <v>18746.5</v>
      </c>
      <c r="L540" s="14">
        <f>'Raw Hourly Load and Gen Data'!T539</f>
        <v>1166.4000000000001</v>
      </c>
      <c r="M540" s="14">
        <f>'Raw Hourly Load and Gen Data'!U539</f>
        <v>10774.9</v>
      </c>
      <c r="N540" s="14">
        <f>'Raw Hourly Load and Gen Data'!BW539</f>
        <v>0</v>
      </c>
      <c r="O540" s="19">
        <f t="shared" si="32"/>
        <v>0</v>
      </c>
      <c r="P540" s="19">
        <f t="shared" si="33"/>
        <v>9608.5</v>
      </c>
      <c r="Q540" s="25">
        <f t="shared" si="34"/>
        <v>0</v>
      </c>
      <c r="R540" s="25">
        <f t="shared" si="35"/>
        <v>1.9030111215150781E-4</v>
      </c>
    </row>
    <row r="541" spans="1:18">
      <c r="A541" s="1">
        <f>'Raw Hourly Load and Gen Data'!A540</f>
        <v>534</v>
      </c>
      <c r="B541" s="1">
        <f>'Raw Hourly Load and Gen Data'!B540</f>
        <v>23</v>
      </c>
      <c r="C541" s="1" t="str">
        <f>'Raw Hourly Load and Gen Data'!C540</f>
        <v>Day23</v>
      </c>
      <c r="D541" s="1">
        <f>'Raw Hourly Load and Gen Data'!D540</f>
        <v>5</v>
      </c>
      <c r="E541" s="1" t="str">
        <f>'Raw Hourly Load and Gen Data'!E540</f>
        <v>Hour5</v>
      </c>
      <c r="F541" s="1">
        <f>'Raw Hourly Load and Gen Data'!F540</f>
        <v>1</v>
      </c>
      <c r="G541" s="1" t="str">
        <f>'Raw Hourly Load and Gen Data'!G540</f>
        <v>Winter</v>
      </c>
      <c r="H541" s="1">
        <f>'Raw Hourly Load and Gen Data'!H540</f>
        <v>2761</v>
      </c>
      <c r="I541" s="1" t="e">
        <f>'Raw Hourly Load and Gen Data'!I540</f>
        <v>#N/A</v>
      </c>
      <c r="J541" s="1" t="str">
        <f>'Raw Hourly Load and Gen Data'!J540</f>
        <v>Winter</v>
      </c>
      <c r="K541" s="1">
        <f>'Raw Hourly Load and Gen Data'!K540</f>
        <v>19906.7</v>
      </c>
      <c r="L541" s="14">
        <f>'Raw Hourly Load and Gen Data'!T540</f>
        <v>1808.1</v>
      </c>
      <c r="M541" s="14">
        <f>'Raw Hourly Load and Gen Data'!U540</f>
        <v>11579.8</v>
      </c>
      <c r="N541" s="14">
        <f>'Raw Hourly Load and Gen Data'!BW540</f>
        <v>0</v>
      </c>
      <c r="O541" s="19">
        <f t="shared" si="32"/>
        <v>0</v>
      </c>
      <c r="P541" s="19">
        <f t="shared" si="33"/>
        <v>9771.6999999999989</v>
      </c>
      <c r="Q541" s="25">
        <f t="shared" si="34"/>
        <v>0</v>
      </c>
      <c r="R541" s="25">
        <f t="shared" si="35"/>
        <v>1.9353336916385375E-4</v>
      </c>
    </row>
    <row r="542" spans="1:18">
      <c r="A542" s="1">
        <f>'Raw Hourly Load and Gen Data'!A541</f>
        <v>535</v>
      </c>
      <c r="B542" s="1">
        <f>'Raw Hourly Load and Gen Data'!B541</f>
        <v>23</v>
      </c>
      <c r="C542" s="1" t="str">
        <f>'Raw Hourly Load and Gen Data'!C541</f>
        <v>Day23</v>
      </c>
      <c r="D542" s="1">
        <f>'Raw Hourly Load and Gen Data'!D541</f>
        <v>6</v>
      </c>
      <c r="E542" s="1" t="str">
        <f>'Raw Hourly Load and Gen Data'!E541</f>
        <v>Hour6</v>
      </c>
      <c r="F542" s="1">
        <f>'Raw Hourly Load and Gen Data'!F541</f>
        <v>1</v>
      </c>
      <c r="G542" s="1" t="str">
        <f>'Raw Hourly Load and Gen Data'!G541</f>
        <v>Winter</v>
      </c>
      <c r="H542" s="1">
        <f>'Raw Hourly Load and Gen Data'!H541</f>
        <v>2761</v>
      </c>
      <c r="I542" s="1" t="e">
        <f>'Raw Hourly Load and Gen Data'!I541</f>
        <v>#N/A</v>
      </c>
      <c r="J542" s="1" t="str">
        <f>'Raw Hourly Load and Gen Data'!J541</f>
        <v>Winter</v>
      </c>
      <c r="K542" s="1">
        <f>'Raw Hourly Load and Gen Data'!K541</f>
        <v>20016.8</v>
      </c>
      <c r="L542" s="14">
        <f>'Raw Hourly Load and Gen Data'!T541</f>
        <v>1879.8</v>
      </c>
      <c r="M542" s="14">
        <f>'Raw Hourly Load and Gen Data'!U541</f>
        <v>11520.7</v>
      </c>
      <c r="N542" s="14">
        <f>'Raw Hourly Load and Gen Data'!BW541</f>
        <v>0</v>
      </c>
      <c r="O542" s="19">
        <f t="shared" si="32"/>
        <v>0</v>
      </c>
      <c r="P542" s="19">
        <f t="shared" si="33"/>
        <v>9640.9000000000015</v>
      </c>
      <c r="Q542" s="25">
        <f t="shared" si="34"/>
        <v>0</v>
      </c>
      <c r="R542" s="25">
        <f t="shared" si="35"/>
        <v>1.9094281023484123E-4</v>
      </c>
    </row>
    <row r="543" spans="1:18">
      <c r="A543" s="1">
        <f>'Raw Hourly Load and Gen Data'!A542</f>
        <v>536</v>
      </c>
      <c r="B543" s="1">
        <f>'Raw Hourly Load and Gen Data'!B542</f>
        <v>23</v>
      </c>
      <c r="C543" s="1" t="str">
        <f>'Raw Hourly Load and Gen Data'!C542</f>
        <v>Day23</v>
      </c>
      <c r="D543" s="1">
        <f>'Raw Hourly Load and Gen Data'!D542</f>
        <v>7</v>
      </c>
      <c r="E543" s="1" t="str">
        <f>'Raw Hourly Load and Gen Data'!E542</f>
        <v>Hour7</v>
      </c>
      <c r="F543" s="1">
        <f>'Raw Hourly Load and Gen Data'!F542</f>
        <v>1</v>
      </c>
      <c r="G543" s="1" t="str">
        <f>'Raw Hourly Load and Gen Data'!G542</f>
        <v>Winter</v>
      </c>
      <c r="H543" s="1">
        <f>'Raw Hourly Load and Gen Data'!H542</f>
        <v>2761</v>
      </c>
      <c r="I543" s="1" t="e">
        <f>'Raw Hourly Load and Gen Data'!I542</f>
        <v>#N/A</v>
      </c>
      <c r="J543" s="1" t="str">
        <f>'Raw Hourly Load and Gen Data'!J542</f>
        <v>Winter</v>
      </c>
      <c r="K543" s="1">
        <f>'Raw Hourly Load and Gen Data'!K542</f>
        <v>20210.5</v>
      </c>
      <c r="L543" s="14">
        <f>'Raw Hourly Load and Gen Data'!T542</f>
        <v>1176.9000000000001</v>
      </c>
      <c r="M543" s="14">
        <f>'Raw Hourly Load and Gen Data'!U542</f>
        <v>10958.1</v>
      </c>
      <c r="N543" s="14">
        <f>'Raw Hourly Load and Gen Data'!BW542</f>
        <v>0</v>
      </c>
      <c r="O543" s="19">
        <f t="shared" si="32"/>
        <v>0</v>
      </c>
      <c r="P543" s="19">
        <f t="shared" si="33"/>
        <v>9781.2000000000007</v>
      </c>
      <c r="Q543" s="25">
        <f t="shared" si="34"/>
        <v>0</v>
      </c>
      <c r="R543" s="25">
        <f t="shared" si="35"/>
        <v>1.9372152137964597E-4</v>
      </c>
    </row>
    <row r="544" spans="1:18">
      <c r="A544" s="1">
        <f>'Raw Hourly Load and Gen Data'!A543</f>
        <v>537</v>
      </c>
      <c r="B544" s="1">
        <f>'Raw Hourly Load and Gen Data'!B543</f>
        <v>23</v>
      </c>
      <c r="C544" s="1" t="str">
        <f>'Raw Hourly Load and Gen Data'!C543</f>
        <v>Day23</v>
      </c>
      <c r="D544" s="1">
        <f>'Raw Hourly Load and Gen Data'!D543</f>
        <v>8</v>
      </c>
      <c r="E544" s="1" t="str">
        <f>'Raw Hourly Load and Gen Data'!E543</f>
        <v>Hour8</v>
      </c>
      <c r="F544" s="1">
        <f>'Raw Hourly Load and Gen Data'!F543</f>
        <v>1</v>
      </c>
      <c r="G544" s="1" t="str">
        <f>'Raw Hourly Load and Gen Data'!G543</f>
        <v>Winter</v>
      </c>
      <c r="H544" s="1">
        <f>'Raw Hourly Load and Gen Data'!H543</f>
        <v>2761</v>
      </c>
      <c r="I544" s="1" t="e">
        <f>'Raw Hourly Load and Gen Data'!I543</f>
        <v>#N/A</v>
      </c>
      <c r="J544" s="1" t="str">
        <f>'Raw Hourly Load and Gen Data'!J543</f>
        <v>Winter</v>
      </c>
      <c r="K544" s="1">
        <f>'Raw Hourly Load and Gen Data'!K543</f>
        <v>19821.5</v>
      </c>
      <c r="L544" s="14">
        <f>'Raw Hourly Load and Gen Data'!T543</f>
        <v>1175.0999999999999</v>
      </c>
      <c r="M544" s="14">
        <f>'Raw Hourly Load and Gen Data'!U543</f>
        <v>10462.700000000001</v>
      </c>
      <c r="N544" s="14">
        <f>'Raw Hourly Load and Gen Data'!BW543</f>
        <v>0</v>
      </c>
      <c r="O544" s="19">
        <f t="shared" si="32"/>
        <v>0</v>
      </c>
      <c r="P544" s="19">
        <f t="shared" si="33"/>
        <v>9287.6</v>
      </c>
      <c r="Q544" s="25">
        <f t="shared" si="34"/>
        <v>0</v>
      </c>
      <c r="R544" s="25">
        <f t="shared" si="35"/>
        <v>1.8394552835701138E-4</v>
      </c>
    </row>
    <row r="545" spans="1:18">
      <c r="A545" s="1">
        <f>'Raw Hourly Load and Gen Data'!A544</f>
        <v>538</v>
      </c>
      <c r="B545" s="1">
        <f>'Raw Hourly Load and Gen Data'!B544</f>
        <v>23</v>
      </c>
      <c r="C545" s="1" t="str">
        <f>'Raw Hourly Load and Gen Data'!C544</f>
        <v>Day23</v>
      </c>
      <c r="D545" s="1">
        <f>'Raw Hourly Load and Gen Data'!D544</f>
        <v>9</v>
      </c>
      <c r="E545" s="1" t="str">
        <f>'Raw Hourly Load and Gen Data'!E544</f>
        <v>Hour9</v>
      </c>
      <c r="F545" s="1">
        <f>'Raw Hourly Load and Gen Data'!F544</f>
        <v>1</v>
      </c>
      <c r="G545" s="1" t="str">
        <f>'Raw Hourly Load and Gen Data'!G544</f>
        <v>Winter</v>
      </c>
      <c r="H545" s="1">
        <f>'Raw Hourly Load and Gen Data'!H544</f>
        <v>2761</v>
      </c>
      <c r="I545" s="1" t="e">
        <f>'Raw Hourly Load and Gen Data'!I544</f>
        <v>#N/A</v>
      </c>
      <c r="J545" s="1" t="str">
        <f>'Raw Hourly Load and Gen Data'!J544</f>
        <v>Winter</v>
      </c>
      <c r="K545" s="1">
        <f>'Raw Hourly Load and Gen Data'!K544</f>
        <v>19836.599999999999</v>
      </c>
      <c r="L545" s="14">
        <f>'Raw Hourly Load and Gen Data'!T544</f>
        <v>745.4</v>
      </c>
      <c r="M545" s="14">
        <f>'Raw Hourly Load and Gen Data'!U544</f>
        <v>9974.2999999999993</v>
      </c>
      <c r="N545" s="14">
        <f>'Raw Hourly Load and Gen Data'!BW544</f>
        <v>0</v>
      </c>
      <c r="O545" s="19">
        <f t="shared" si="32"/>
        <v>0</v>
      </c>
      <c r="P545" s="19">
        <f t="shared" si="33"/>
        <v>9228.9</v>
      </c>
      <c r="Q545" s="25">
        <f t="shared" si="34"/>
        <v>0</v>
      </c>
      <c r="R545" s="25">
        <f t="shared" si="35"/>
        <v>1.827829457183796E-4</v>
      </c>
    </row>
    <row r="546" spans="1:18">
      <c r="A546" s="1">
        <f>'Raw Hourly Load and Gen Data'!A545</f>
        <v>539</v>
      </c>
      <c r="B546" s="1">
        <f>'Raw Hourly Load and Gen Data'!B545</f>
        <v>23</v>
      </c>
      <c r="C546" s="1" t="str">
        <f>'Raw Hourly Load and Gen Data'!C545</f>
        <v>Day23</v>
      </c>
      <c r="D546" s="1">
        <f>'Raw Hourly Load and Gen Data'!D545</f>
        <v>10</v>
      </c>
      <c r="E546" s="1" t="str">
        <f>'Raw Hourly Load and Gen Data'!E545</f>
        <v>Hour10</v>
      </c>
      <c r="F546" s="1">
        <f>'Raw Hourly Load and Gen Data'!F545</f>
        <v>1</v>
      </c>
      <c r="G546" s="1" t="str">
        <f>'Raw Hourly Load and Gen Data'!G545</f>
        <v>Winter</v>
      </c>
      <c r="H546" s="1">
        <f>'Raw Hourly Load and Gen Data'!H545</f>
        <v>2761</v>
      </c>
      <c r="I546" s="1" t="e">
        <f>'Raw Hourly Load and Gen Data'!I545</f>
        <v>#N/A</v>
      </c>
      <c r="J546" s="1" t="str">
        <f>'Raw Hourly Load and Gen Data'!J545</f>
        <v>Winter</v>
      </c>
      <c r="K546" s="1">
        <f>'Raw Hourly Load and Gen Data'!K545</f>
        <v>19780</v>
      </c>
      <c r="L546" s="14">
        <f>'Raw Hourly Load and Gen Data'!T545</f>
        <v>133.69999999999999</v>
      </c>
      <c r="M546" s="14">
        <f>'Raw Hourly Load and Gen Data'!U545</f>
        <v>9359.2000000000007</v>
      </c>
      <c r="N546" s="14">
        <f>'Raw Hourly Load and Gen Data'!BW545</f>
        <v>0</v>
      </c>
      <c r="O546" s="19">
        <f t="shared" si="32"/>
        <v>0</v>
      </c>
      <c r="P546" s="19">
        <f t="shared" si="33"/>
        <v>9225.5</v>
      </c>
      <c r="Q546" s="25">
        <f t="shared" si="34"/>
        <v>0</v>
      </c>
      <c r="R546" s="25">
        <f t="shared" si="35"/>
        <v>1.827156070306224E-4</v>
      </c>
    </row>
    <row r="547" spans="1:18">
      <c r="A547" s="1">
        <f>'Raw Hourly Load and Gen Data'!A546</f>
        <v>540</v>
      </c>
      <c r="B547" s="1">
        <f>'Raw Hourly Load and Gen Data'!B546</f>
        <v>23</v>
      </c>
      <c r="C547" s="1" t="str">
        <f>'Raw Hourly Load and Gen Data'!C546</f>
        <v>Day23</v>
      </c>
      <c r="D547" s="1">
        <f>'Raw Hourly Load and Gen Data'!D546</f>
        <v>11</v>
      </c>
      <c r="E547" s="1" t="str">
        <f>'Raw Hourly Load and Gen Data'!E546</f>
        <v>Hour11</v>
      </c>
      <c r="F547" s="1">
        <f>'Raw Hourly Load and Gen Data'!F546</f>
        <v>1</v>
      </c>
      <c r="G547" s="1" t="str">
        <f>'Raw Hourly Load and Gen Data'!G546</f>
        <v>Winter</v>
      </c>
      <c r="H547" s="1">
        <f>'Raw Hourly Load and Gen Data'!H546</f>
        <v>2761</v>
      </c>
      <c r="I547" s="1" t="e">
        <f>'Raw Hourly Load and Gen Data'!I546</f>
        <v>#N/A</v>
      </c>
      <c r="J547" s="1" t="str">
        <f>'Raw Hourly Load and Gen Data'!J546</f>
        <v>Winter</v>
      </c>
      <c r="K547" s="1">
        <f>'Raw Hourly Load and Gen Data'!K546</f>
        <v>19837</v>
      </c>
      <c r="L547" s="14">
        <f>'Raw Hourly Load and Gen Data'!T546</f>
        <v>0</v>
      </c>
      <c r="M547" s="14">
        <f>'Raw Hourly Load and Gen Data'!U546</f>
        <v>9345.7999999999993</v>
      </c>
      <c r="N547" s="14">
        <f>'Raw Hourly Load and Gen Data'!BW546</f>
        <v>0</v>
      </c>
      <c r="O547" s="19">
        <f t="shared" si="32"/>
        <v>0</v>
      </c>
      <c r="P547" s="19">
        <f t="shared" si="33"/>
        <v>9345.7999999999993</v>
      </c>
      <c r="Q547" s="25">
        <f t="shared" si="34"/>
        <v>0</v>
      </c>
      <c r="R547" s="25">
        <f t="shared" si="35"/>
        <v>1.8509820824744356E-4</v>
      </c>
    </row>
    <row r="548" spans="1:18">
      <c r="A548" s="1">
        <f>'Raw Hourly Load and Gen Data'!A547</f>
        <v>541</v>
      </c>
      <c r="B548" s="1">
        <f>'Raw Hourly Load and Gen Data'!B547</f>
        <v>23</v>
      </c>
      <c r="C548" s="1" t="str">
        <f>'Raw Hourly Load and Gen Data'!C547</f>
        <v>Day23</v>
      </c>
      <c r="D548" s="1">
        <f>'Raw Hourly Load and Gen Data'!D547</f>
        <v>12</v>
      </c>
      <c r="E548" s="1" t="str">
        <f>'Raw Hourly Load and Gen Data'!E547</f>
        <v>Hour12</v>
      </c>
      <c r="F548" s="1">
        <f>'Raw Hourly Load and Gen Data'!F547</f>
        <v>1</v>
      </c>
      <c r="G548" s="1" t="str">
        <f>'Raw Hourly Load and Gen Data'!G547</f>
        <v>Winter</v>
      </c>
      <c r="H548" s="1">
        <f>'Raw Hourly Load and Gen Data'!H547</f>
        <v>2761</v>
      </c>
      <c r="I548" s="1" t="e">
        <f>'Raw Hourly Load and Gen Data'!I547</f>
        <v>#N/A</v>
      </c>
      <c r="J548" s="1" t="str">
        <f>'Raw Hourly Load and Gen Data'!J547</f>
        <v>Winter</v>
      </c>
      <c r="K548" s="1">
        <f>'Raw Hourly Load and Gen Data'!K547</f>
        <v>19562.7</v>
      </c>
      <c r="L548" s="14">
        <f>'Raw Hourly Load and Gen Data'!T547</f>
        <v>0</v>
      </c>
      <c r="M548" s="14">
        <f>'Raw Hourly Load and Gen Data'!U547</f>
        <v>9144.4</v>
      </c>
      <c r="N548" s="14">
        <f>'Raw Hourly Load and Gen Data'!BW547</f>
        <v>0</v>
      </c>
      <c r="O548" s="19">
        <f t="shared" si="32"/>
        <v>0</v>
      </c>
      <c r="P548" s="19">
        <f t="shared" si="33"/>
        <v>9144.4</v>
      </c>
      <c r="Q548" s="25">
        <f t="shared" si="34"/>
        <v>0</v>
      </c>
      <c r="R548" s="25">
        <f t="shared" si="35"/>
        <v>1.81109381272649E-4</v>
      </c>
    </row>
    <row r="549" spans="1:18">
      <c r="A549" s="1">
        <f>'Raw Hourly Load and Gen Data'!A548</f>
        <v>542</v>
      </c>
      <c r="B549" s="1">
        <f>'Raw Hourly Load and Gen Data'!B548</f>
        <v>23</v>
      </c>
      <c r="C549" s="1" t="str">
        <f>'Raw Hourly Load and Gen Data'!C548</f>
        <v>Day23</v>
      </c>
      <c r="D549" s="1">
        <f>'Raw Hourly Load and Gen Data'!D548</f>
        <v>13</v>
      </c>
      <c r="E549" s="1" t="str">
        <f>'Raw Hourly Load and Gen Data'!E548</f>
        <v>Hour13</v>
      </c>
      <c r="F549" s="1">
        <f>'Raw Hourly Load and Gen Data'!F548</f>
        <v>1</v>
      </c>
      <c r="G549" s="1" t="str">
        <f>'Raw Hourly Load and Gen Data'!G548</f>
        <v>Winter</v>
      </c>
      <c r="H549" s="1">
        <f>'Raw Hourly Load and Gen Data'!H548</f>
        <v>2761</v>
      </c>
      <c r="I549" s="1" t="e">
        <f>'Raw Hourly Load and Gen Data'!I548</f>
        <v>#N/A</v>
      </c>
      <c r="J549" s="1" t="str">
        <f>'Raw Hourly Load and Gen Data'!J548</f>
        <v>Winter</v>
      </c>
      <c r="K549" s="1">
        <f>'Raw Hourly Load and Gen Data'!K548</f>
        <v>19471.599999999999</v>
      </c>
      <c r="L549" s="14">
        <f>'Raw Hourly Load and Gen Data'!T548</f>
        <v>0</v>
      </c>
      <c r="M549" s="14">
        <f>'Raw Hourly Load and Gen Data'!U548</f>
        <v>9092.5</v>
      </c>
      <c r="N549" s="14">
        <f>'Raw Hourly Load and Gen Data'!BW548</f>
        <v>0</v>
      </c>
      <c r="O549" s="19">
        <f t="shared" si="32"/>
        <v>0</v>
      </c>
      <c r="P549" s="19">
        <f t="shared" si="33"/>
        <v>9092.5</v>
      </c>
      <c r="Q549" s="25">
        <f t="shared" si="34"/>
        <v>0</v>
      </c>
      <c r="R549" s="25">
        <f t="shared" si="35"/>
        <v>1.8008147600953164E-4</v>
      </c>
    </row>
    <row r="550" spans="1:18">
      <c r="A550" s="1">
        <f>'Raw Hourly Load and Gen Data'!A549</f>
        <v>543</v>
      </c>
      <c r="B550" s="1">
        <f>'Raw Hourly Load and Gen Data'!B549</f>
        <v>23</v>
      </c>
      <c r="C550" s="1" t="str">
        <f>'Raw Hourly Load and Gen Data'!C549</f>
        <v>Day23</v>
      </c>
      <c r="D550" s="1">
        <f>'Raw Hourly Load and Gen Data'!D549</f>
        <v>14</v>
      </c>
      <c r="E550" s="1" t="str">
        <f>'Raw Hourly Load and Gen Data'!E549</f>
        <v>Hour14</v>
      </c>
      <c r="F550" s="1">
        <f>'Raw Hourly Load and Gen Data'!F549</f>
        <v>1</v>
      </c>
      <c r="G550" s="1" t="str">
        <f>'Raw Hourly Load and Gen Data'!G549</f>
        <v>Winter</v>
      </c>
      <c r="H550" s="1">
        <f>'Raw Hourly Load and Gen Data'!H549</f>
        <v>2761</v>
      </c>
      <c r="I550" s="1" t="e">
        <f>'Raw Hourly Load and Gen Data'!I549</f>
        <v>#N/A</v>
      </c>
      <c r="J550" s="1" t="str">
        <f>'Raw Hourly Load and Gen Data'!J549</f>
        <v>Winter</v>
      </c>
      <c r="K550" s="1">
        <f>'Raw Hourly Load and Gen Data'!K549</f>
        <v>19672.099999999999</v>
      </c>
      <c r="L550" s="14">
        <f>'Raw Hourly Load and Gen Data'!T549</f>
        <v>406.1</v>
      </c>
      <c r="M550" s="14">
        <f>'Raw Hourly Load and Gen Data'!U549</f>
        <v>9749.1</v>
      </c>
      <c r="N550" s="14">
        <f>'Raw Hourly Load and Gen Data'!BW549</f>
        <v>0</v>
      </c>
      <c r="O550" s="19">
        <f t="shared" si="32"/>
        <v>0</v>
      </c>
      <c r="P550" s="19">
        <f t="shared" si="33"/>
        <v>9343</v>
      </c>
      <c r="Q550" s="25">
        <f t="shared" si="34"/>
        <v>0</v>
      </c>
      <c r="R550" s="25">
        <f t="shared" si="35"/>
        <v>1.8504275285752587E-4</v>
      </c>
    </row>
    <row r="551" spans="1:18">
      <c r="A551" s="1">
        <f>'Raw Hourly Load and Gen Data'!A550</f>
        <v>544</v>
      </c>
      <c r="B551" s="1">
        <f>'Raw Hourly Load and Gen Data'!B550</f>
        <v>23</v>
      </c>
      <c r="C551" s="1" t="str">
        <f>'Raw Hourly Load and Gen Data'!C550</f>
        <v>Day23</v>
      </c>
      <c r="D551" s="1">
        <f>'Raw Hourly Load and Gen Data'!D550</f>
        <v>15</v>
      </c>
      <c r="E551" s="1" t="str">
        <f>'Raw Hourly Load and Gen Data'!E550</f>
        <v>Hour15</v>
      </c>
      <c r="F551" s="1">
        <f>'Raw Hourly Load and Gen Data'!F550</f>
        <v>1</v>
      </c>
      <c r="G551" s="1" t="str">
        <f>'Raw Hourly Load and Gen Data'!G550</f>
        <v>Winter</v>
      </c>
      <c r="H551" s="1">
        <f>'Raw Hourly Load and Gen Data'!H550</f>
        <v>2761</v>
      </c>
      <c r="I551" s="1" t="e">
        <f>'Raw Hourly Load and Gen Data'!I550</f>
        <v>#N/A</v>
      </c>
      <c r="J551" s="1" t="str">
        <f>'Raw Hourly Load and Gen Data'!J550</f>
        <v>Winter</v>
      </c>
      <c r="K551" s="1">
        <f>'Raw Hourly Load and Gen Data'!K550</f>
        <v>20204.599999999999</v>
      </c>
      <c r="L551" s="14">
        <f>'Raw Hourly Load and Gen Data'!T550</f>
        <v>1983.2</v>
      </c>
      <c r="M551" s="14">
        <f>'Raw Hourly Load and Gen Data'!U550</f>
        <v>11753.5</v>
      </c>
      <c r="N551" s="14">
        <f>'Raw Hourly Load and Gen Data'!BW550</f>
        <v>0</v>
      </c>
      <c r="O551" s="19">
        <f t="shared" si="32"/>
        <v>0</v>
      </c>
      <c r="P551" s="19">
        <f t="shared" si="33"/>
        <v>9770.2999999999993</v>
      </c>
      <c r="Q551" s="25">
        <f t="shared" si="34"/>
        <v>0</v>
      </c>
      <c r="R551" s="25">
        <f t="shared" si="35"/>
        <v>1.9350564146889489E-4</v>
      </c>
    </row>
    <row r="552" spans="1:18">
      <c r="A552" s="1">
        <f>'Raw Hourly Load and Gen Data'!A551</f>
        <v>545</v>
      </c>
      <c r="B552" s="1">
        <f>'Raw Hourly Load and Gen Data'!B551</f>
        <v>23</v>
      </c>
      <c r="C552" s="1" t="str">
        <f>'Raw Hourly Load and Gen Data'!C551</f>
        <v>Day23</v>
      </c>
      <c r="D552" s="1">
        <f>'Raw Hourly Load and Gen Data'!D551</f>
        <v>16</v>
      </c>
      <c r="E552" s="1" t="str">
        <f>'Raw Hourly Load and Gen Data'!E551</f>
        <v>Hour16</v>
      </c>
      <c r="F552" s="1">
        <f>'Raw Hourly Load and Gen Data'!F551</f>
        <v>1</v>
      </c>
      <c r="G552" s="1" t="str">
        <f>'Raw Hourly Load and Gen Data'!G551</f>
        <v>Winter</v>
      </c>
      <c r="H552" s="1">
        <f>'Raw Hourly Load and Gen Data'!H551</f>
        <v>2761</v>
      </c>
      <c r="I552" s="1" t="e">
        <f>'Raw Hourly Load and Gen Data'!I551</f>
        <v>#N/A</v>
      </c>
      <c r="J552" s="1" t="str">
        <f>'Raw Hourly Load and Gen Data'!J551</f>
        <v>Winter</v>
      </c>
      <c r="K552" s="1">
        <f>'Raw Hourly Load and Gen Data'!K551</f>
        <v>21450.400000000001</v>
      </c>
      <c r="L552" s="14">
        <f>'Raw Hourly Load and Gen Data'!T551</f>
        <v>1591.4</v>
      </c>
      <c r="M552" s="14">
        <f>'Raw Hourly Load and Gen Data'!U551</f>
        <v>11868.8</v>
      </c>
      <c r="N552" s="14">
        <f>'Raw Hourly Load and Gen Data'!BW551</f>
        <v>0</v>
      </c>
      <c r="O552" s="19">
        <f t="shared" si="32"/>
        <v>0</v>
      </c>
      <c r="P552" s="19">
        <f t="shared" si="33"/>
        <v>10277.4</v>
      </c>
      <c r="Q552" s="25">
        <f t="shared" si="34"/>
        <v>0</v>
      </c>
      <c r="R552" s="25">
        <f t="shared" si="35"/>
        <v>2.0354900869291837E-4</v>
      </c>
    </row>
    <row r="553" spans="1:18">
      <c r="A553" s="1">
        <f>'Raw Hourly Load and Gen Data'!A552</f>
        <v>546</v>
      </c>
      <c r="B553" s="1">
        <f>'Raw Hourly Load and Gen Data'!B552</f>
        <v>23</v>
      </c>
      <c r="C553" s="1" t="str">
        <f>'Raw Hourly Load and Gen Data'!C552</f>
        <v>Day23</v>
      </c>
      <c r="D553" s="1">
        <f>'Raw Hourly Load and Gen Data'!D552</f>
        <v>17</v>
      </c>
      <c r="E553" s="1" t="str">
        <f>'Raw Hourly Load and Gen Data'!E552</f>
        <v>Hour17</v>
      </c>
      <c r="F553" s="1">
        <f>'Raw Hourly Load and Gen Data'!F552</f>
        <v>1</v>
      </c>
      <c r="G553" s="1" t="str">
        <f>'Raw Hourly Load and Gen Data'!G552</f>
        <v>Winter</v>
      </c>
      <c r="H553" s="1">
        <f>'Raw Hourly Load and Gen Data'!H552</f>
        <v>2761</v>
      </c>
      <c r="I553" s="1" t="e">
        <f>'Raw Hourly Load and Gen Data'!I552</f>
        <v>#N/A</v>
      </c>
      <c r="J553" s="1" t="str">
        <f>'Raw Hourly Load and Gen Data'!J552</f>
        <v>Winter</v>
      </c>
      <c r="K553" s="1">
        <f>'Raw Hourly Load and Gen Data'!K552</f>
        <v>21560.2</v>
      </c>
      <c r="L553" s="14">
        <f>'Raw Hourly Load and Gen Data'!T552</f>
        <v>332.1</v>
      </c>
      <c r="M553" s="14">
        <f>'Raw Hourly Load and Gen Data'!U552</f>
        <v>10386.700000000001</v>
      </c>
      <c r="N553" s="14">
        <f>'Raw Hourly Load and Gen Data'!BW552</f>
        <v>0</v>
      </c>
      <c r="O553" s="19">
        <f t="shared" si="32"/>
        <v>0</v>
      </c>
      <c r="P553" s="19">
        <f t="shared" si="33"/>
        <v>10054.6</v>
      </c>
      <c r="Q553" s="25">
        <f t="shared" si="34"/>
        <v>0</v>
      </c>
      <c r="R553" s="25">
        <f t="shared" si="35"/>
        <v>1.991363440951814E-4</v>
      </c>
    </row>
    <row r="554" spans="1:18">
      <c r="A554" s="1">
        <f>'Raw Hourly Load and Gen Data'!A553</f>
        <v>547</v>
      </c>
      <c r="B554" s="1">
        <f>'Raw Hourly Load and Gen Data'!B553</f>
        <v>23</v>
      </c>
      <c r="C554" s="1" t="str">
        <f>'Raw Hourly Load and Gen Data'!C553</f>
        <v>Day23</v>
      </c>
      <c r="D554" s="1">
        <f>'Raw Hourly Load and Gen Data'!D553</f>
        <v>18</v>
      </c>
      <c r="E554" s="1" t="str">
        <f>'Raw Hourly Load and Gen Data'!E553</f>
        <v>Hour18</v>
      </c>
      <c r="F554" s="1">
        <f>'Raw Hourly Load and Gen Data'!F553</f>
        <v>1</v>
      </c>
      <c r="G554" s="1" t="str">
        <f>'Raw Hourly Load and Gen Data'!G553</f>
        <v>Winter</v>
      </c>
      <c r="H554" s="1">
        <f>'Raw Hourly Load and Gen Data'!H553</f>
        <v>2761</v>
      </c>
      <c r="I554" s="1" t="e">
        <f>'Raw Hourly Load and Gen Data'!I553</f>
        <v>#N/A</v>
      </c>
      <c r="J554" s="1" t="str">
        <f>'Raw Hourly Load and Gen Data'!J553</f>
        <v>Winter</v>
      </c>
      <c r="K554" s="1">
        <f>'Raw Hourly Load and Gen Data'!K553</f>
        <v>21450.2</v>
      </c>
      <c r="L554" s="14">
        <f>'Raw Hourly Load and Gen Data'!T553</f>
        <v>158.1</v>
      </c>
      <c r="M554" s="14">
        <f>'Raw Hourly Load and Gen Data'!U553</f>
        <v>10267.9</v>
      </c>
      <c r="N554" s="14">
        <f>'Raw Hourly Load and Gen Data'!BW553</f>
        <v>0</v>
      </c>
      <c r="O554" s="19">
        <f t="shared" si="32"/>
        <v>0</v>
      </c>
      <c r="P554" s="19">
        <f t="shared" si="33"/>
        <v>10109.799999999999</v>
      </c>
      <c r="Q554" s="25">
        <f t="shared" si="34"/>
        <v>0</v>
      </c>
      <c r="R554" s="25">
        <f t="shared" si="35"/>
        <v>2.0022960749641603E-4</v>
      </c>
    </row>
    <row r="555" spans="1:18">
      <c r="A555" s="1">
        <f>'Raw Hourly Load and Gen Data'!A554</f>
        <v>548</v>
      </c>
      <c r="B555" s="1">
        <f>'Raw Hourly Load and Gen Data'!B554</f>
        <v>23</v>
      </c>
      <c r="C555" s="1" t="str">
        <f>'Raw Hourly Load and Gen Data'!C554</f>
        <v>Day23</v>
      </c>
      <c r="D555" s="1">
        <f>'Raw Hourly Load and Gen Data'!D554</f>
        <v>19</v>
      </c>
      <c r="E555" s="1" t="str">
        <f>'Raw Hourly Load and Gen Data'!E554</f>
        <v>Hour19</v>
      </c>
      <c r="F555" s="1">
        <f>'Raw Hourly Load and Gen Data'!F554</f>
        <v>1</v>
      </c>
      <c r="G555" s="1" t="str">
        <f>'Raw Hourly Load and Gen Data'!G554</f>
        <v>Winter</v>
      </c>
      <c r="H555" s="1">
        <f>'Raw Hourly Load and Gen Data'!H554</f>
        <v>2761</v>
      </c>
      <c r="I555" s="1" t="e">
        <f>'Raw Hourly Load and Gen Data'!I554</f>
        <v>#N/A</v>
      </c>
      <c r="J555" s="1" t="str">
        <f>'Raw Hourly Load and Gen Data'!J554</f>
        <v>Winter</v>
      </c>
      <c r="K555" s="1">
        <f>'Raw Hourly Load and Gen Data'!K554</f>
        <v>21340.2</v>
      </c>
      <c r="L555" s="14">
        <f>'Raw Hourly Load and Gen Data'!T554</f>
        <v>95.3</v>
      </c>
      <c r="M555" s="14">
        <f>'Raw Hourly Load and Gen Data'!U554</f>
        <v>10383.6</v>
      </c>
      <c r="N555" s="14">
        <f>'Raw Hourly Load and Gen Data'!BW554</f>
        <v>0</v>
      </c>
      <c r="O555" s="19">
        <f t="shared" si="32"/>
        <v>0</v>
      </c>
      <c r="P555" s="19">
        <f t="shared" si="33"/>
        <v>10288.300000000001</v>
      </c>
      <c r="Q555" s="25">
        <f t="shared" si="34"/>
        <v>0</v>
      </c>
      <c r="R555" s="25">
        <f t="shared" si="35"/>
        <v>2.0376488860366946E-4</v>
      </c>
    </row>
    <row r="556" spans="1:18">
      <c r="A556" s="1">
        <f>'Raw Hourly Load and Gen Data'!A555</f>
        <v>549</v>
      </c>
      <c r="B556" s="1">
        <f>'Raw Hourly Load and Gen Data'!B555</f>
        <v>23</v>
      </c>
      <c r="C556" s="1" t="str">
        <f>'Raw Hourly Load and Gen Data'!C555</f>
        <v>Day23</v>
      </c>
      <c r="D556" s="1">
        <f>'Raw Hourly Load and Gen Data'!D555</f>
        <v>20</v>
      </c>
      <c r="E556" s="1" t="str">
        <f>'Raw Hourly Load and Gen Data'!E555</f>
        <v>Hour20</v>
      </c>
      <c r="F556" s="1">
        <f>'Raw Hourly Load and Gen Data'!F555</f>
        <v>1</v>
      </c>
      <c r="G556" s="1" t="str">
        <f>'Raw Hourly Load and Gen Data'!G555</f>
        <v>Winter</v>
      </c>
      <c r="H556" s="1">
        <f>'Raw Hourly Load and Gen Data'!H555</f>
        <v>2761</v>
      </c>
      <c r="I556" s="1" t="e">
        <f>'Raw Hourly Load and Gen Data'!I555</f>
        <v>#N/A</v>
      </c>
      <c r="J556" s="1" t="str">
        <f>'Raw Hourly Load and Gen Data'!J555</f>
        <v>Winter</v>
      </c>
      <c r="K556" s="1">
        <f>'Raw Hourly Load and Gen Data'!K555</f>
        <v>19998.2</v>
      </c>
      <c r="L556" s="14">
        <f>'Raw Hourly Load and Gen Data'!T555</f>
        <v>601.1</v>
      </c>
      <c r="M556" s="14">
        <f>'Raw Hourly Load and Gen Data'!U555</f>
        <v>10008.5</v>
      </c>
      <c r="N556" s="14">
        <f>'Raw Hourly Load and Gen Data'!BW555</f>
        <v>0</v>
      </c>
      <c r="O556" s="19">
        <f t="shared" si="32"/>
        <v>0</v>
      </c>
      <c r="P556" s="19">
        <f t="shared" si="33"/>
        <v>9407.4</v>
      </c>
      <c r="Q556" s="25">
        <f t="shared" si="34"/>
        <v>0</v>
      </c>
      <c r="R556" s="25">
        <f t="shared" si="35"/>
        <v>1.8631822682563297E-4</v>
      </c>
    </row>
    <row r="557" spans="1:18">
      <c r="A557" s="1">
        <f>'Raw Hourly Load and Gen Data'!A556</f>
        <v>550</v>
      </c>
      <c r="B557" s="1">
        <f>'Raw Hourly Load and Gen Data'!B556</f>
        <v>23</v>
      </c>
      <c r="C557" s="1" t="str">
        <f>'Raw Hourly Load and Gen Data'!C556</f>
        <v>Day23</v>
      </c>
      <c r="D557" s="1">
        <f>'Raw Hourly Load and Gen Data'!D556</f>
        <v>21</v>
      </c>
      <c r="E557" s="1" t="str">
        <f>'Raw Hourly Load and Gen Data'!E556</f>
        <v>Hour21</v>
      </c>
      <c r="F557" s="1">
        <f>'Raw Hourly Load and Gen Data'!F556</f>
        <v>1</v>
      </c>
      <c r="G557" s="1" t="str">
        <f>'Raw Hourly Load and Gen Data'!G556</f>
        <v>Winter</v>
      </c>
      <c r="H557" s="1">
        <f>'Raw Hourly Load and Gen Data'!H556</f>
        <v>2761</v>
      </c>
      <c r="I557" s="1" t="e">
        <f>'Raw Hourly Load and Gen Data'!I556</f>
        <v>#N/A</v>
      </c>
      <c r="J557" s="1" t="str">
        <f>'Raw Hourly Load and Gen Data'!J556</f>
        <v>Winter</v>
      </c>
      <c r="K557" s="1">
        <f>'Raw Hourly Load and Gen Data'!K556</f>
        <v>18364.3</v>
      </c>
      <c r="L557" s="14">
        <f>'Raw Hourly Load and Gen Data'!T556</f>
        <v>0</v>
      </c>
      <c r="M557" s="14">
        <f>'Raw Hourly Load and Gen Data'!U556</f>
        <v>8472</v>
      </c>
      <c r="N557" s="14">
        <f>'Raw Hourly Load and Gen Data'!BW556</f>
        <v>0</v>
      </c>
      <c r="O557" s="19">
        <f t="shared" si="32"/>
        <v>0</v>
      </c>
      <c r="P557" s="19">
        <f t="shared" si="33"/>
        <v>8472</v>
      </c>
      <c r="Q557" s="25">
        <f t="shared" si="34"/>
        <v>0</v>
      </c>
      <c r="R557" s="25">
        <f t="shared" si="35"/>
        <v>1.6779216549384131E-4</v>
      </c>
    </row>
    <row r="558" spans="1:18">
      <c r="A558" s="1">
        <f>'Raw Hourly Load and Gen Data'!A557</f>
        <v>551</v>
      </c>
      <c r="B558" s="1">
        <f>'Raw Hourly Load and Gen Data'!B557</f>
        <v>23</v>
      </c>
      <c r="C558" s="1" t="str">
        <f>'Raw Hourly Load and Gen Data'!C557</f>
        <v>Day23</v>
      </c>
      <c r="D558" s="1">
        <f>'Raw Hourly Load and Gen Data'!D557</f>
        <v>22</v>
      </c>
      <c r="E558" s="1" t="str">
        <f>'Raw Hourly Load and Gen Data'!E557</f>
        <v>Hour22</v>
      </c>
      <c r="F558" s="1">
        <f>'Raw Hourly Load and Gen Data'!F557</f>
        <v>1</v>
      </c>
      <c r="G558" s="1" t="str">
        <f>'Raw Hourly Load and Gen Data'!G557</f>
        <v>Winter</v>
      </c>
      <c r="H558" s="1">
        <f>'Raw Hourly Load and Gen Data'!H557</f>
        <v>2761</v>
      </c>
      <c r="I558" s="1" t="e">
        <f>'Raw Hourly Load and Gen Data'!I557</f>
        <v>#N/A</v>
      </c>
      <c r="J558" s="1" t="str">
        <f>'Raw Hourly Load and Gen Data'!J557</f>
        <v>Winter</v>
      </c>
      <c r="K558" s="1">
        <f>'Raw Hourly Load and Gen Data'!K557</f>
        <v>18044.099999999999</v>
      </c>
      <c r="L558" s="14">
        <f>'Raw Hourly Load and Gen Data'!T557</f>
        <v>0</v>
      </c>
      <c r="M558" s="14">
        <f>'Raw Hourly Load and Gen Data'!U557</f>
        <v>8612.7000000000007</v>
      </c>
      <c r="N558" s="14">
        <f>'Raw Hourly Load and Gen Data'!BW557</f>
        <v>0</v>
      </c>
      <c r="O558" s="19">
        <f t="shared" si="32"/>
        <v>0</v>
      </c>
      <c r="P558" s="19">
        <f t="shared" si="33"/>
        <v>8612.7000000000007</v>
      </c>
      <c r="Q558" s="25">
        <f t="shared" si="34"/>
        <v>0</v>
      </c>
      <c r="R558" s="25">
        <f t="shared" si="35"/>
        <v>1.7057879883720575E-4</v>
      </c>
    </row>
    <row r="559" spans="1:18">
      <c r="A559" s="1">
        <f>'Raw Hourly Load and Gen Data'!A558</f>
        <v>552</v>
      </c>
      <c r="B559" s="1">
        <f>'Raw Hourly Load and Gen Data'!B558</f>
        <v>23</v>
      </c>
      <c r="C559" s="1" t="str">
        <f>'Raw Hourly Load and Gen Data'!C558</f>
        <v>Day23</v>
      </c>
      <c r="D559" s="1">
        <f>'Raw Hourly Load and Gen Data'!D558</f>
        <v>23</v>
      </c>
      <c r="E559" s="1" t="str">
        <f>'Raw Hourly Load and Gen Data'!E558</f>
        <v>Hour23</v>
      </c>
      <c r="F559" s="1">
        <f>'Raw Hourly Load and Gen Data'!F558</f>
        <v>1</v>
      </c>
      <c r="G559" s="1" t="str">
        <f>'Raw Hourly Load and Gen Data'!G558</f>
        <v>Winter</v>
      </c>
      <c r="H559" s="1">
        <f>'Raw Hourly Load and Gen Data'!H558</f>
        <v>2761</v>
      </c>
      <c r="I559" s="1" t="e">
        <f>'Raw Hourly Load and Gen Data'!I558</f>
        <v>#N/A</v>
      </c>
      <c r="J559" s="1" t="str">
        <f>'Raw Hourly Load and Gen Data'!J558</f>
        <v>Winter</v>
      </c>
      <c r="K559" s="1">
        <f>'Raw Hourly Load and Gen Data'!K558</f>
        <v>17898.900000000001</v>
      </c>
      <c r="L559" s="14">
        <f>'Raw Hourly Load and Gen Data'!T558</f>
        <v>0</v>
      </c>
      <c r="M559" s="14">
        <f>'Raw Hourly Load and Gen Data'!U558</f>
        <v>8777.1</v>
      </c>
      <c r="N559" s="14">
        <f>'Raw Hourly Load and Gen Data'!BW558</f>
        <v>0</v>
      </c>
      <c r="O559" s="19">
        <f t="shared" si="32"/>
        <v>0</v>
      </c>
      <c r="P559" s="19">
        <f t="shared" si="33"/>
        <v>8777.1</v>
      </c>
      <c r="Q559" s="25">
        <f t="shared" si="34"/>
        <v>0</v>
      </c>
      <c r="R559" s="25">
        <f t="shared" si="35"/>
        <v>1.738348224452307E-4</v>
      </c>
    </row>
    <row r="560" spans="1:18">
      <c r="A560" s="1">
        <f>'Raw Hourly Load and Gen Data'!A559</f>
        <v>553</v>
      </c>
      <c r="B560" s="1">
        <f>'Raw Hourly Load and Gen Data'!B559</f>
        <v>24</v>
      </c>
      <c r="C560" s="1" t="str">
        <f>'Raw Hourly Load and Gen Data'!C559</f>
        <v>Day24</v>
      </c>
      <c r="D560" s="1">
        <f>'Raw Hourly Load and Gen Data'!D559</f>
        <v>0</v>
      </c>
      <c r="E560" s="1" t="str">
        <f>'Raw Hourly Load and Gen Data'!E559</f>
        <v>Hour0</v>
      </c>
      <c r="F560" s="1">
        <f>'Raw Hourly Load and Gen Data'!F559</f>
        <v>1</v>
      </c>
      <c r="G560" s="1" t="str">
        <f>'Raw Hourly Load and Gen Data'!G559</f>
        <v>Winter</v>
      </c>
      <c r="H560" s="1">
        <f>'Raw Hourly Load and Gen Data'!H559</f>
        <v>21</v>
      </c>
      <c r="I560" s="1">
        <f>'Raw Hourly Load and Gen Data'!I559</f>
        <v>21610.6</v>
      </c>
      <c r="J560" s="1" t="str">
        <f>'Raw Hourly Load and Gen Data'!J559</f>
        <v>Winter</v>
      </c>
      <c r="K560" s="1">
        <f>'Raw Hourly Load and Gen Data'!K559</f>
        <v>17898.900000000001</v>
      </c>
      <c r="L560" s="14">
        <f>'Raw Hourly Load and Gen Data'!T559</f>
        <v>0</v>
      </c>
      <c r="M560" s="14">
        <f>'Raw Hourly Load and Gen Data'!U559</f>
        <v>8753.5</v>
      </c>
      <c r="N560" s="14">
        <f>'Raw Hourly Load and Gen Data'!BW559</f>
        <v>0</v>
      </c>
      <c r="O560" s="19">
        <f t="shared" si="32"/>
        <v>0</v>
      </c>
      <c r="P560" s="19">
        <f t="shared" si="33"/>
        <v>8753.5</v>
      </c>
      <c r="Q560" s="25">
        <f t="shared" si="34"/>
        <v>0</v>
      </c>
      <c r="R560" s="25">
        <f t="shared" si="35"/>
        <v>1.7336741273021007E-4</v>
      </c>
    </row>
    <row r="561" spans="1:18">
      <c r="A561" s="1">
        <f>'Raw Hourly Load and Gen Data'!A560</f>
        <v>554</v>
      </c>
      <c r="B561" s="1">
        <f>'Raw Hourly Load and Gen Data'!B560</f>
        <v>24</v>
      </c>
      <c r="C561" s="1" t="str">
        <f>'Raw Hourly Load and Gen Data'!C560</f>
        <v>Day24</v>
      </c>
      <c r="D561" s="1">
        <f>'Raw Hourly Load and Gen Data'!D560</f>
        <v>1</v>
      </c>
      <c r="E561" s="1" t="str">
        <f>'Raw Hourly Load and Gen Data'!E560</f>
        <v>Hour1</v>
      </c>
      <c r="F561" s="1">
        <f>'Raw Hourly Load and Gen Data'!F560</f>
        <v>1</v>
      </c>
      <c r="G561" s="1" t="str">
        <f>'Raw Hourly Load and Gen Data'!G560</f>
        <v>Winter</v>
      </c>
      <c r="H561" s="1">
        <f>'Raw Hourly Load and Gen Data'!H560</f>
        <v>2761</v>
      </c>
      <c r="I561" s="1" t="e">
        <f>'Raw Hourly Load and Gen Data'!I560</f>
        <v>#N/A</v>
      </c>
      <c r="J561" s="1" t="str">
        <f>'Raw Hourly Load and Gen Data'!J560</f>
        <v>Winter</v>
      </c>
      <c r="K561" s="1">
        <f>'Raw Hourly Load and Gen Data'!K560</f>
        <v>17753.8</v>
      </c>
      <c r="L561" s="14">
        <f>'Raw Hourly Load and Gen Data'!T560</f>
        <v>0</v>
      </c>
      <c r="M561" s="14">
        <f>'Raw Hourly Load and Gen Data'!U560</f>
        <v>8556.2000000000007</v>
      </c>
      <c r="N561" s="14">
        <f>'Raw Hourly Load and Gen Data'!BW560</f>
        <v>0</v>
      </c>
      <c r="O561" s="19">
        <f t="shared" si="32"/>
        <v>0</v>
      </c>
      <c r="P561" s="19">
        <f t="shared" si="33"/>
        <v>8556.2000000000007</v>
      </c>
      <c r="Q561" s="25">
        <f t="shared" si="34"/>
        <v>0</v>
      </c>
      <c r="R561" s="25">
        <f t="shared" si="35"/>
        <v>1.6945978829065216E-4</v>
      </c>
    </row>
    <row r="562" spans="1:18">
      <c r="A562" s="1">
        <f>'Raw Hourly Load and Gen Data'!A561</f>
        <v>555</v>
      </c>
      <c r="B562" s="1">
        <f>'Raw Hourly Load and Gen Data'!B561</f>
        <v>24</v>
      </c>
      <c r="C562" s="1" t="str">
        <f>'Raw Hourly Load and Gen Data'!C561</f>
        <v>Day24</v>
      </c>
      <c r="D562" s="1">
        <f>'Raw Hourly Load and Gen Data'!D561</f>
        <v>2</v>
      </c>
      <c r="E562" s="1" t="str">
        <f>'Raw Hourly Load and Gen Data'!E561</f>
        <v>Hour2</v>
      </c>
      <c r="F562" s="1">
        <f>'Raw Hourly Load and Gen Data'!F561</f>
        <v>1</v>
      </c>
      <c r="G562" s="1" t="str">
        <f>'Raw Hourly Load and Gen Data'!G561</f>
        <v>Winter</v>
      </c>
      <c r="H562" s="1">
        <f>'Raw Hourly Load and Gen Data'!H561</f>
        <v>2761</v>
      </c>
      <c r="I562" s="1" t="e">
        <f>'Raw Hourly Load and Gen Data'!I561</f>
        <v>#N/A</v>
      </c>
      <c r="J562" s="1" t="str">
        <f>'Raw Hourly Load and Gen Data'!J561</f>
        <v>Winter</v>
      </c>
      <c r="K562" s="1">
        <f>'Raw Hourly Load and Gen Data'!K561</f>
        <v>17845.400000000001</v>
      </c>
      <c r="L562" s="14">
        <f>'Raw Hourly Load and Gen Data'!T561</f>
        <v>0</v>
      </c>
      <c r="M562" s="14">
        <f>'Raw Hourly Load and Gen Data'!U561</f>
        <v>8490.7999999999993</v>
      </c>
      <c r="N562" s="14">
        <f>'Raw Hourly Load and Gen Data'!BW561</f>
        <v>0</v>
      </c>
      <c r="O562" s="19">
        <f t="shared" si="32"/>
        <v>0</v>
      </c>
      <c r="P562" s="19">
        <f t="shared" si="33"/>
        <v>8490.7999999999993</v>
      </c>
      <c r="Q562" s="25">
        <f t="shared" si="34"/>
        <v>0</v>
      </c>
      <c r="R562" s="25">
        <f t="shared" si="35"/>
        <v>1.6816450882614585E-4</v>
      </c>
    </row>
    <row r="563" spans="1:18">
      <c r="A563" s="1">
        <f>'Raw Hourly Load and Gen Data'!A562</f>
        <v>556</v>
      </c>
      <c r="B563" s="1">
        <f>'Raw Hourly Load and Gen Data'!B562</f>
        <v>24</v>
      </c>
      <c r="C563" s="1" t="str">
        <f>'Raw Hourly Load and Gen Data'!C562</f>
        <v>Day24</v>
      </c>
      <c r="D563" s="1">
        <f>'Raw Hourly Load and Gen Data'!D562</f>
        <v>3</v>
      </c>
      <c r="E563" s="1" t="str">
        <f>'Raw Hourly Load and Gen Data'!E562</f>
        <v>Hour3</v>
      </c>
      <c r="F563" s="1">
        <f>'Raw Hourly Load and Gen Data'!F562</f>
        <v>1</v>
      </c>
      <c r="G563" s="1" t="str">
        <f>'Raw Hourly Load and Gen Data'!G562</f>
        <v>Winter</v>
      </c>
      <c r="H563" s="1">
        <f>'Raw Hourly Load and Gen Data'!H562</f>
        <v>2761</v>
      </c>
      <c r="I563" s="1" t="e">
        <f>'Raw Hourly Load and Gen Data'!I562</f>
        <v>#N/A</v>
      </c>
      <c r="J563" s="1" t="str">
        <f>'Raw Hourly Load and Gen Data'!J562</f>
        <v>Winter</v>
      </c>
      <c r="K563" s="1">
        <f>'Raw Hourly Load and Gen Data'!K562</f>
        <v>18044.099999999999</v>
      </c>
      <c r="L563" s="14">
        <f>'Raw Hourly Load and Gen Data'!T562</f>
        <v>0</v>
      </c>
      <c r="M563" s="14">
        <f>'Raw Hourly Load and Gen Data'!U562</f>
        <v>8262.6</v>
      </c>
      <c r="N563" s="14">
        <f>'Raw Hourly Load and Gen Data'!BW562</f>
        <v>0</v>
      </c>
      <c r="O563" s="19">
        <f t="shared" si="32"/>
        <v>0</v>
      </c>
      <c r="P563" s="19">
        <f t="shared" si="33"/>
        <v>8262.6</v>
      </c>
      <c r="Q563" s="25">
        <f t="shared" si="34"/>
        <v>0</v>
      </c>
      <c r="R563" s="25">
        <f t="shared" si="35"/>
        <v>1.6364489454785331E-4</v>
      </c>
    </row>
    <row r="564" spans="1:18">
      <c r="A564" s="1">
        <f>'Raw Hourly Load and Gen Data'!A563</f>
        <v>557</v>
      </c>
      <c r="B564" s="1">
        <f>'Raw Hourly Load and Gen Data'!B563</f>
        <v>24</v>
      </c>
      <c r="C564" s="1" t="str">
        <f>'Raw Hourly Load and Gen Data'!C563</f>
        <v>Day24</v>
      </c>
      <c r="D564" s="1">
        <f>'Raw Hourly Load and Gen Data'!D563</f>
        <v>4</v>
      </c>
      <c r="E564" s="1" t="str">
        <f>'Raw Hourly Load and Gen Data'!E563</f>
        <v>Hour4</v>
      </c>
      <c r="F564" s="1">
        <f>'Raw Hourly Load and Gen Data'!F563</f>
        <v>1</v>
      </c>
      <c r="G564" s="1" t="str">
        <f>'Raw Hourly Load and Gen Data'!G563</f>
        <v>Winter</v>
      </c>
      <c r="H564" s="1">
        <f>'Raw Hourly Load and Gen Data'!H563</f>
        <v>2761</v>
      </c>
      <c r="I564" s="1" t="e">
        <f>'Raw Hourly Load and Gen Data'!I563</f>
        <v>#N/A</v>
      </c>
      <c r="J564" s="1" t="str">
        <f>'Raw Hourly Load and Gen Data'!J563</f>
        <v>Winter</v>
      </c>
      <c r="K564" s="1">
        <f>'Raw Hourly Load and Gen Data'!K563</f>
        <v>19150.599999999999</v>
      </c>
      <c r="L564" s="14">
        <f>'Raw Hourly Load and Gen Data'!T563</f>
        <v>566.79999999999995</v>
      </c>
      <c r="M564" s="14">
        <f>'Raw Hourly Load and Gen Data'!U563</f>
        <v>8981.7999999999993</v>
      </c>
      <c r="N564" s="14">
        <f>'Raw Hourly Load and Gen Data'!BW563</f>
        <v>0</v>
      </c>
      <c r="O564" s="19">
        <f t="shared" si="32"/>
        <v>0</v>
      </c>
      <c r="P564" s="19">
        <f t="shared" si="33"/>
        <v>8415</v>
      </c>
      <c r="Q564" s="25">
        <f t="shared" si="34"/>
        <v>0</v>
      </c>
      <c r="R564" s="25">
        <f t="shared" si="35"/>
        <v>1.6666325219908811E-4</v>
      </c>
    </row>
    <row r="565" spans="1:18">
      <c r="A565" s="1">
        <f>'Raw Hourly Load and Gen Data'!A564</f>
        <v>558</v>
      </c>
      <c r="B565" s="1">
        <f>'Raw Hourly Load and Gen Data'!B564</f>
        <v>24</v>
      </c>
      <c r="C565" s="1" t="str">
        <f>'Raw Hourly Load and Gen Data'!C564</f>
        <v>Day24</v>
      </c>
      <c r="D565" s="1">
        <f>'Raw Hourly Load and Gen Data'!D564</f>
        <v>5</v>
      </c>
      <c r="E565" s="1" t="str">
        <f>'Raw Hourly Load and Gen Data'!E564</f>
        <v>Hour5</v>
      </c>
      <c r="F565" s="1">
        <f>'Raw Hourly Load and Gen Data'!F564</f>
        <v>1</v>
      </c>
      <c r="G565" s="1" t="str">
        <f>'Raw Hourly Load and Gen Data'!G564</f>
        <v>Winter</v>
      </c>
      <c r="H565" s="1">
        <f>'Raw Hourly Load and Gen Data'!H564</f>
        <v>2761</v>
      </c>
      <c r="I565" s="1" t="e">
        <f>'Raw Hourly Load and Gen Data'!I564</f>
        <v>#N/A</v>
      </c>
      <c r="J565" s="1" t="str">
        <f>'Raw Hourly Load and Gen Data'!J564</f>
        <v>Winter</v>
      </c>
      <c r="K565" s="1">
        <f>'Raw Hourly Load and Gen Data'!K564</f>
        <v>20573.7</v>
      </c>
      <c r="L565" s="14">
        <f>'Raw Hourly Load and Gen Data'!T564</f>
        <v>1845.4</v>
      </c>
      <c r="M565" s="14">
        <f>'Raw Hourly Load and Gen Data'!U564</f>
        <v>10373.1</v>
      </c>
      <c r="N565" s="14">
        <f>'Raw Hourly Load and Gen Data'!BW564</f>
        <v>0</v>
      </c>
      <c r="O565" s="19">
        <f t="shared" si="32"/>
        <v>0</v>
      </c>
      <c r="P565" s="19">
        <f t="shared" si="33"/>
        <v>8527.7000000000007</v>
      </c>
      <c r="Q565" s="25">
        <f t="shared" si="34"/>
        <v>0</v>
      </c>
      <c r="R565" s="25">
        <f t="shared" si="35"/>
        <v>1.6889533164327557E-4</v>
      </c>
    </row>
    <row r="566" spans="1:18">
      <c r="A566" s="1">
        <f>'Raw Hourly Load and Gen Data'!A565</f>
        <v>559</v>
      </c>
      <c r="B566" s="1">
        <f>'Raw Hourly Load and Gen Data'!B565</f>
        <v>24</v>
      </c>
      <c r="C566" s="1" t="str">
        <f>'Raw Hourly Load and Gen Data'!C565</f>
        <v>Day24</v>
      </c>
      <c r="D566" s="1">
        <f>'Raw Hourly Load and Gen Data'!D565</f>
        <v>6</v>
      </c>
      <c r="E566" s="1" t="str">
        <f>'Raw Hourly Load and Gen Data'!E565</f>
        <v>Hour6</v>
      </c>
      <c r="F566" s="1">
        <f>'Raw Hourly Load and Gen Data'!F565</f>
        <v>1</v>
      </c>
      <c r="G566" s="1" t="str">
        <f>'Raw Hourly Load and Gen Data'!G565</f>
        <v>Winter</v>
      </c>
      <c r="H566" s="1">
        <f>'Raw Hourly Load and Gen Data'!H565</f>
        <v>2761</v>
      </c>
      <c r="I566" s="1" t="e">
        <f>'Raw Hourly Load and Gen Data'!I565</f>
        <v>#N/A</v>
      </c>
      <c r="J566" s="1" t="str">
        <f>'Raw Hourly Load and Gen Data'!J565</f>
        <v>Winter</v>
      </c>
      <c r="K566" s="1">
        <f>'Raw Hourly Load and Gen Data'!K565</f>
        <v>20577.8</v>
      </c>
      <c r="L566" s="14">
        <f>'Raw Hourly Load and Gen Data'!T565</f>
        <v>545.9</v>
      </c>
      <c r="M566" s="14">
        <f>'Raw Hourly Load and Gen Data'!U565</f>
        <v>9121</v>
      </c>
      <c r="N566" s="14">
        <f>'Raw Hourly Load and Gen Data'!BW565</f>
        <v>0</v>
      </c>
      <c r="O566" s="19">
        <f t="shared" si="32"/>
        <v>0</v>
      </c>
      <c r="P566" s="19">
        <f t="shared" si="33"/>
        <v>8575.1</v>
      </c>
      <c r="Q566" s="25">
        <f t="shared" si="34"/>
        <v>0</v>
      </c>
      <c r="R566" s="25">
        <f t="shared" si="35"/>
        <v>1.6983411217259662E-4</v>
      </c>
    </row>
    <row r="567" spans="1:18">
      <c r="A567" s="1">
        <f>'Raw Hourly Load and Gen Data'!A566</f>
        <v>560</v>
      </c>
      <c r="B567" s="1">
        <f>'Raw Hourly Load and Gen Data'!B566</f>
        <v>24</v>
      </c>
      <c r="C567" s="1" t="str">
        <f>'Raw Hourly Load and Gen Data'!C566</f>
        <v>Day24</v>
      </c>
      <c r="D567" s="1">
        <f>'Raw Hourly Load and Gen Data'!D566</f>
        <v>7</v>
      </c>
      <c r="E567" s="1" t="str">
        <f>'Raw Hourly Load and Gen Data'!E566</f>
        <v>Hour7</v>
      </c>
      <c r="F567" s="1">
        <f>'Raw Hourly Load and Gen Data'!F566</f>
        <v>1</v>
      </c>
      <c r="G567" s="1" t="str">
        <f>'Raw Hourly Load and Gen Data'!G566</f>
        <v>Winter</v>
      </c>
      <c r="H567" s="1">
        <f>'Raw Hourly Load and Gen Data'!H566</f>
        <v>2761</v>
      </c>
      <c r="I567" s="1" t="e">
        <f>'Raw Hourly Load and Gen Data'!I566</f>
        <v>#N/A</v>
      </c>
      <c r="J567" s="1" t="str">
        <f>'Raw Hourly Load and Gen Data'!J566</f>
        <v>Winter</v>
      </c>
      <c r="K567" s="1">
        <f>'Raw Hourly Load and Gen Data'!K566</f>
        <v>20264.599999999999</v>
      </c>
      <c r="L567" s="14">
        <f>'Raw Hourly Load and Gen Data'!T566</f>
        <v>0</v>
      </c>
      <c r="M567" s="14">
        <f>'Raw Hourly Load and Gen Data'!U566</f>
        <v>8615.5</v>
      </c>
      <c r="N567" s="14">
        <f>'Raw Hourly Load and Gen Data'!BW566</f>
        <v>0</v>
      </c>
      <c r="O567" s="19">
        <f t="shared" si="32"/>
        <v>0</v>
      </c>
      <c r="P567" s="19">
        <f t="shared" si="33"/>
        <v>8615.5</v>
      </c>
      <c r="Q567" s="25">
        <f t="shared" si="34"/>
        <v>0</v>
      </c>
      <c r="R567" s="25">
        <f t="shared" si="35"/>
        <v>1.7063425422712342E-4</v>
      </c>
    </row>
    <row r="568" spans="1:18">
      <c r="A568" s="1">
        <f>'Raw Hourly Load and Gen Data'!A567</f>
        <v>561</v>
      </c>
      <c r="B568" s="1">
        <f>'Raw Hourly Load and Gen Data'!B567</f>
        <v>24</v>
      </c>
      <c r="C568" s="1" t="str">
        <f>'Raw Hourly Load and Gen Data'!C567</f>
        <v>Day24</v>
      </c>
      <c r="D568" s="1">
        <f>'Raw Hourly Load and Gen Data'!D567</f>
        <v>8</v>
      </c>
      <c r="E568" s="1" t="str">
        <f>'Raw Hourly Load and Gen Data'!E567</f>
        <v>Hour8</v>
      </c>
      <c r="F568" s="1">
        <f>'Raw Hourly Load and Gen Data'!F567</f>
        <v>1</v>
      </c>
      <c r="G568" s="1" t="str">
        <f>'Raw Hourly Load and Gen Data'!G567</f>
        <v>Winter</v>
      </c>
      <c r="H568" s="1">
        <f>'Raw Hourly Load and Gen Data'!H567</f>
        <v>2761</v>
      </c>
      <c r="I568" s="1" t="e">
        <f>'Raw Hourly Load and Gen Data'!I567</f>
        <v>#N/A</v>
      </c>
      <c r="J568" s="1" t="str">
        <f>'Raw Hourly Load and Gen Data'!J567</f>
        <v>Winter</v>
      </c>
      <c r="K568" s="1">
        <f>'Raw Hourly Load and Gen Data'!K567</f>
        <v>19242.7</v>
      </c>
      <c r="L568" s="14">
        <f>'Raw Hourly Load and Gen Data'!T567</f>
        <v>0</v>
      </c>
      <c r="M568" s="14">
        <f>'Raw Hourly Load and Gen Data'!U567</f>
        <v>8040.1</v>
      </c>
      <c r="N568" s="14">
        <f>'Raw Hourly Load and Gen Data'!BW567</f>
        <v>0</v>
      </c>
      <c r="O568" s="19">
        <f t="shared" si="32"/>
        <v>0</v>
      </c>
      <c r="P568" s="19">
        <f t="shared" si="33"/>
        <v>8040.1</v>
      </c>
      <c r="Q568" s="25">
        <f t="shared" si="34"/>
        <v>0</v>
      </c>
      <c r="R568" s="25">
        <f t="shared" si="35"/>
        <v>1.5923817159903606E-4</v>
      </c>
    </row>
    <row r="569" spans="1:18">
      <c r="A569" s="1">
        <f>'Raw Hourly Load and Gen Data'!A568</f>
        <v>562</v>
      </c>
      <c r="B569" s="1">
        <f>'Raw Hourly Load and Gen Data'!B568</f>
        <v>24</v>
      </c>
      <c r="C569" s="1" t="str">
        <f>'Raw Hourly Load and Gen Data'!C568</f>
        <v>Day24</v>
      </c>
      <c r="D569" s="1">
        <f>'Raw Hourly Load and Gen Data'!D568</f>
        <v>9</v>
      </c>
      <c r="E569" s="1" t="str">
        <f>'Raw Hourly Load and Gen Data'!E568</f>
        <v>Hour9</v>
      </c>
      <c r="F569" s="1">
        <f>'Raw Hourly Load and Gen Data'!F568</f>
        <v>1</v>
      </c>
      <c r="G569" s="1" t="str">
        <f>'Raw Hourly Load and Gen Data'!G568</f>
        <v>Winter</v>
      </c>
      <c r="H569" s="1">
        <f>'Raw Hourly Load and Gen Data'!H568</f>
        <v>2761</v>
      </c>
      <c r="I569" s="1" t="e">
        <f>'Raw Hourly Load and Gen Data'!I568</f>
        <v>#N/A</v>
      </c>
      <c r="J569" s="1" t="str">
        <f>'Raw Hourly Load and Gen Data'!J568</f>
        <v>Winter</v>
      </c>
      <c r="K569" s="1">
        <f>'Raw Hourly Load and Gen Data'!K568</f>
        <v>19208.8</v>
      </c>
      <c r="L569" s="14">
        <f>'Raw Hourly Load and Gen Data'!T568</f>
        <v>0</v>
      </c>
      <c r="M569" s="14">
        <f>'Raw Hourly Load and Gen Data'!U568</f>
        <v>8336.1</v>
      </c>
      <c r="N569" s="14">
        <f>'Raw Hourly Load and Gen Data'!BW568</f>
        <v>0</v>
      </c>
      <c r="O569" s="19">
        <f t="shared" si="32"/>
        <v>0</v>
      </c>
      <c r="P569" s="19">
        <f t="shared" si="33"/>
        <v>8336.1</v>
      </c>
      <c r="Q569" s="25">
        <f t="shared" si="34"/>
        <v>0</v>
      </c>
      <c r="R569" s="25">
        <f t="shared" si="35"/>
        <v>1.6510059853319293E-4</v>
      </c>
    </row>
    <row r="570" spans="1:18">
      <c r="A570" s="1">
        <f>'Raw Hourly Load and Gen Data'!A569</f>
        <v>563</v>
      </c>
      <c r="B570" s="1">
        <f>'Raw Hourly Load and Gen Data'!B569</f>
        <v>24</v>
      </c>
      <c r="C570" s="1" t="str">
        <f>'Raw Hourly Load and Gen Data'!C569</f>
        <v>Day24</v>
      </c>
      <c r="D570" s="1">
        <f>'Raw Hourly Load and Gen Data'!D569</f>
        <v>10</v>
      </c>
      <c r="E570" s="1" t="str">
        <f>'Raw Hourly Load and Gen Data'!E569</f>
        <v>Hour10</v>
      </c>
      <c r="F570" s="1">
        <f>'Raw Hourly Load and Gen Data'!F569</f>
        <v>1</v>
      </c>
      <c r="G570" s="1" t="str">
        <f>'Raw Hourly Load and Gen Data'!G569</f>
        <v>Winter</v>
      </c>
      <c r="H570" s="1">
        <f>'Raw Hourly Load and Gen Data'!H569</f>
        <v>2761</v>
      </c>
      <c r="I570" s="1" t="e">
        <f>'Raw Hourly Load and Gen Data'!I569</f>
        <v>#N/A</v>
      </c>
      <c r="J570" s="1" t="str">
        <f>'Raw Hourly Load and Gen Data'!J569</f>
        <v>Winter</v>
      </c>
      <c r="K570" s="1">
        <f>'Raw Hourly Load and Gen Data'!K569</f>
        <v>19181.7</v>
      </c>
      <c r="L570" s="14">
        <f>'Raw Hourly Load and Gen Data'!T569</f>
        <v>0</v>
      </c>
      <c r="M570" s="14">
        <f>'Raw Hourly Load and Gen Data'!U569</f>
        <v>8662.7999999999993</v>
      </c>
      <c r="N570" s="14">
        <f>'Raw Hourly Load and Gen Data'!BW569</f>
        <v>0</v>
      </c>
      <c r="O570" s="19">
        <f t="shared" si="32"/>
        <v>0</v>
      </c>
      <c r="P570" s="19">
        <f t="shared" si="33"/>
        <v>8662.7999999999993</v>
      </c>
      <c r="Q570" s="25">
        <f t="shared" si="34"/>
        <v>0</v>
      </c>
      <c r="R570" s="25">
        <f t="shared" si="35"/>
        <v>1.7157105420680457E-4</v>
      </c>
    </row>
    <row r="571" spans="1:18">
      <c r="A571" s="1">
        <f>'Raw Hourly Load and Gen Data'!A570</f>
        <v>564</v>
      </c>
      <c r="B571" s="1">
        <f>'Raw Hourly Load and Gen Data'!B570</f>
        <v>24</v>
      </c>
      <c r="C571" s="1" t="str">
        <f>'Raw Hourly Load and Gen Data'!C570</f>
        <v>Day24</v>
      </c>
      <c r="D571" s="1">
        <f>'Raw Hourly Load and Gen Data'!D570</f>
        <v>11</v>
      </c>
      <c r="E571" s="1" t="str">
        <f>'Raw Hourly Load and Gen Data'!E570</f>
        <v>Hour11</v>
      </c>
      <c r="F571" s="1">
        <f>'Raw Hourly Load and Gen Data'!F570</f>
        <v>1</v>
      </c>
      <c r="G571" s="1" t="str">
        <f>'Raw Hourly Load and Gen Data'!G570</f>
        <v>Winter</v>
      </c>
      <c r="H571" s="1">
        <f>'Raw Hourly Load and Gen Data'!H570</f>
        <v>2761</v>
      </c>
      <c r="I571" s="1" t="e">
        <f>'Raw Hourly Load and Gen Data'!I570</f>
        <v>#N/A</v>
      </c>
      <c r="J571" s="1" t="str">
        <f>'Raw Hourly Load and Gen Data'!J570</f>
        <v>Winter</v>
      </c>
      <c r="K571" s="1">
        <f>'Raw Hourly Load and Gen Data'!K570</f>
        <v>18830.7</v>
      </c>
      <c r="L571" s="14">
        <f>'Raw Hourly Load and Gen Data'!T570</f>
        <v>0</v>
      </c>
      <c r="M571" s="14">
        <f>'Raw Hourly Load and Gen Data'!U570</f>
        <v>8443.2000000000007</v>
      </c>
      <c r="N571" s="14">
        <f>'Raw Hourly Load and Gen Data'!BW570</f>
        <v>0</v>
      </c>
      <c r="O571" s="19">
        <f t="shared" si="32"/>
        <v>0</v>
      </c>
      <c r="P571" s="19">
        <f t="shared" si="33"/>
        <v>8443.2000000000007</v>
      </c>
      <c r="Q571" s="25">
        <f t="shared" si="34"/>
        <v>0</v>
      </c>
      <c r="R571" s="25">
        <f t="shared" si="35"/>
        <v>1.6722176719754497E-4</v>
      </c>
    </row>
    <row r="572" spans="1:18">
      <c r="A572" s="1">
        <f>'Raw Hourly Load and Gen Data'!A571</f>
        <v>565</v>
      </c>
      <c r="B572" s="1">
        <f>'Raw Hourly Load and Gen Data'!B571</f>
        <v>24</v>
      </c>
      <c r="C572" s="1" t="str">
        <f>'Raw Hourly Load and Gen Data'!C571</f>
        <v>Day24</v>
      </c>
      <c r="D572" s="1">
        <f>'Raw Hourly Load and Gen Data'!D571</f>
        <v>12</v>
      </c>
      <c r="E572" s="1" t="str">
        <f>'Raw Hourly Load and Gen Data'!E571</f>
        <v>Hour12</v>
      </c>
      <c r="F572" s="1">
        <f>'Raw Hourly Load and Gen Data'!F571</f>
        <v>1</v>
      </c>
      <c r="G572" s="1" t="str">
        <f>'Raw Hourly Load and Gen Data'!G571</f>
        <v>Winter</v>
      </c>
      <c r="H572" s="1">
        <f>'Raw Hourly Load and Gen Data'!H571</f>
        <v>2761</v>
      </c>
      <c r="I572" s="1" t="e">
        <f>'Raw Hourly Load and Gen Data'!I571</f>
        <v>#N/A</v>
      </c>
      <c r="J572" s="1" t="str">
        <f>'Raw Hourly Load and Gen Data'!J571</f>
        <v>Winter</v>
      </c>
      <c r="K572" s="1">
        <f>'Raw Hourly Load and Gen Data'!K571</f>
        <v>18689.099999999999</v>
      </c>
      <c r="L572" s="14">
        <f>'Raw Hourly Load and Gen Data'!T571</f>
        <v>0</v>
      </c>
      <c r="M572" s="14">
        <f>'Raw Hourly Load and Gen Data'!U571</f>
        <v>8334.9</v>
      </c>
      <c r="N572" s="14">
        <f>'Raw Hourly Load and Gen Data'!BW571</f>
        <v>0</v>
      </c>
      <c r="O572" s="19">
        <f t="shared" si="32"/>
        <v>0</v>
      </c>
      <c r="P572" s="19">
        <f t="shared" si="33"/>
        <v>8334.9</v>
      </c>
      <c r="Q572" s="25">
        <f t="shared" si="34"/>
        <v>0</v>
      </c>
      <c r="R572" s="25">
        <f t="shared" si="35"/>
        <v>1.6507683193751389E-4</v>
      </c>
    </row>
    <row r="573" spans="1:18">
      <c r="A573" s="1">
        <f>'Raw Hourly Load and Gen Data'!A572</f>
        <v>566</v>
      </c>
      <c r="B573" s="1">
        <f>'Raw Hourly Load and Gen Data'!B572</f>
        <v>24</v>
      </c>
      <c r="C573" s="1" t="str">
        <f>'Raw Hourly Load and Gen Data'!C572</f>
        <v>Day24</v>
      </c>
      <c r="D573" s="1">
        <f>'Raw Hourly Load and Gen Data'!D572</f>
        <v>13</v>
      </c>
      <c r="E573" s="1" t="str">
        <f>'Raw Hourly Load and Gen Data'!E572</f>
        <v>Hour13</v>
      </c>
      <c r="F573" s="1">
        <f>'Raw Hourly Load and Gen Data'!F572</f>
        <v>1</v>
      </c>
      <c r="G573" s="1" t="str">
        <f>'Raw Hourly Load and Gen Data'!G572</f>
        <v>Winter</v>
      </c>
      <c r="H573" s="1">
        <f>'Raw Hourly Load and Gen Data'!H572</f>
        <v>2761</v>
      </c>
      <c r="I573" s="1" t="e">
        <f>'Raw Hourly Load and Gen Data'!I572</f>
        <v>#N/A</v>
      </c>
      <c r="J573" s="1" t="str">
        <f>'Raw Hourly Load and Gen Data'!J572</f>
        <v>Winter</v>
      </c>
      <c r="K573" s="1">
        <f>'Raw Hourly Load and Gen Data'!K572</f>
        <v>18540.900000000001</v>
      </c>
      <c r="L573" s="14">
        <f>'Raw Hourly Load and Gen Data'!T572</f>
        <v>0</v>
      </c>
      <c r="M573" s="14">
        <f>'Raw Hourly Load and Gen Data'!U572</f>
        <v>8317.7000000000007</v>
      </c>
      <c r="N573" s="14">
        <f>'Raw Hourly Load and Gen Data'!BW572</f>
        <v>0</v>
      </c>
      <c r="O573" s="19">
        <f t="shared" si="32"/>
        <v>0</v>
      </c>
      <c r="P573" s="19">
        <f t="shared" si="33"/>
        <v>8317.7000000000007</v>
      </c>
      <c r="Q573" s="25">
        <f t="shared" si="34"/>
        <v>0</v>
      </c>
      <c r="R573" s="25">
        <f t="shared" si="35"/>
        <v>1.6473617739944804E-4</v>
      </c>
    </row>
    <row r="574" spans="1:18">
      <c r="A574" s="1">
        <f>'Raw Hourly Load and Gen Data'!A573</f>
        <v>567</v>
      </c>
      <c r="B574" s="1">
        <f>'Raw Hourly Load and Gen Data'!B573</f>
        <v>24</v>
      </c>
      <c r="C574" s="1" t="str">
        <f>'Raw Hourly Load and Gen Data'!C573</f>
        <v>Day24</v>
      </c>
      <c r="D574" s="1">
        <f>'Raw Hourly Load and Gen Data'!D573</f>
        <v>14</v>
      </c>
      <c r="E574" s="1" t="str">
        <f>'Raw Hourly Load and Gen Data'!E573</f>
        <v>Hour14</v>
      </c>
      <c r="F574" s="1">
        <f>'Raw Hourly Load and Gen Data'!F573</f>
        <v>1</v>
      </c>
      <c r="G574" s="1" t="str">
        <f>'Raw Hourly Load and Gen Data'!G573</f>
        <v>Winter</v>
      </c>
      <c r="H574" s="1">
        <f>'Raw Hourly Load and Gen Data'!H573</f>
        <v>2761</v>
      </c>
      <c r="I574" s="1" t="e">
        <f>'Raw Hourly Load and Gen Data'!I573</f>
        <v>#N/A</v>
      </c>
      <c r="J574" s="1" t="str">
        <f>'Raw Hourly Load and Gen Data'!J573</f>
        <v>Winter</v>
      </c>
      <c r="K574" s="1">
        <f>'Raw Hourly Load and Gen Data'!K573</f>
        <v>18741.900000000001</v>
      </c>
      <c r="L574" s="14">
        <f>'Raw Hourly Load and Gen Data'!T573</f>
        <v>0</v>
      </c>
      <c r="M574" s="14">
        <f>'Raw Hourly Load and Gen Data'!U573</f>
        <v>8693.1</v>
      </c>
      <c r="N574" s="14">
        <f>'Raw Hourly Load and Gen Data'!BW573</f>
        <v>0</v>
      </c>
      <c r="O574" s="19">
        <f t="shared" si="32"/>
        <v>0</v>
      </c>
      <c r="P574" s="19">
        <f t="shared" si="33"/>
        <v>8693.1</v>
      </c>
      <c r="Q574" s="25">
        <f t="shared" si="34"/>
        <v>0</v>
      </c>
      <c r="R574" s="25">
        <f t="shared" si="35"/>
        <v>1.721711607476997E-4</v>
      </c>
    </row>
    <row r="575" spans="1:18">
      <c r="A575" s="1">
        <f>'Raw Hourly Load and Gen Data'!A574</f>
        <v>568</v>
      </c>
      <c r="B575" s="1">
        <f>'Raw Hourly Load and Gen Data'!B574</f>
        <v>24</v>
      </c>
      <c r="C575" s="1" t="str">
        <f>'Raw Hourly Load and Gen Data'!C574</f>
        <v>Day24</v>
      </c>
      <c r="D575" s="1">
        <f>'Raw Hourly Load and Gen Data'!D574</f>
        <v>15</v>
      </c>
      <c r="E575" s="1" t="str">
        <f>'Raw Hourly Load and Gen Data'!E574</f>
        <v>Hour15</v>
      </c>
      <c r="F575" s="1">
        <f>'Raw Hourly Load and Gen Data'!F574</f>
        <v>1</v>
      </c>
      <c r="G575" s="1" t="str">
        <f>'Raw Hourly Load and Gen Data'!G574</f>
        <v>Winter</v>
      </c>
      <c r="H575" s="1">
        <f>'Raw Hourly Load and Gen Data'!H574</f>
        <v>2761</v>
      </c>
      <c r="I575" s="1" t="e">
        <f>'Raw Hourly Load and Gen Data'!I574</f>
        <v>#N/A</v>
      </c>
      <c r="J575" s="1" t="str">
        <f>'Raw Hourly Load and Gen Data'!J574</f>
        <v>Winter</v>
      </c>
      <c r="K575" s="1">
        <f>'Raw Hourly Load and Gen Data'!K574</f>
        <v>20233.599999999999</v>
      </c>
      <c r="L575" s="14">
        <f>'Raw Hourly Load and Gen Data'!T574</f>
        <v>0</v>
      </c>
      <c r="M575" s="14">
        <f>'Raw Hourly Load and Gen Data'!U574</f>
        <v>9927.7999999999993</v>
      </c>
      <c r="N575" s="14">
        <f>'Raw Hourly Load and Gen Data'!BW574</f>
        <v>0</v>
      </c>
      <c r="O575" s="19">
        <f t="shared" si="32"/>
        <v>0</v>
      </c>
      <c r="P575" s="19">
        <f t="shared" si="33"/>
        <v>9927.7999999999993</v>
      </c>
      <c r="Q575" s="25">
        <f t="shared" si="34"/>
        <v>0</v>
      </c>
      <c r="R575" s="25">
        <f t="shared" si="35"/>
        <v>1.9662500715176553E-4</v>
      </c>
    </row>
    <row r="576" spans="1:18">
      <c r="A576" s="1">
        <f>'Raw Hourly Load and Gen Data'!A575</f>
        <v>569</v>
      </c>
      <c r="B576" s="1">
        <f>'Raw Hourly Load and Gen Data'!B575</f>
        <v>24</v>
      </c>
      <c r="C576" s="1" t="str">
        <f>'Raw Hourly Load and Gen Data'!C575</f>
        <v>Day24</v>
      </c>
      <c r="D576" s="1">
        <f>'Raw Hourly Load and Gen Data'!D575</f>
        <v>16</v>
      </c>
      <c r="E576" s="1" t="str">
        <f>'Raw Hourly Load and Gen Data'!E575</f>
        <v>Hour16</v>
      </c>
      <c r="F576" s="1">
        <f>'Raw Hourly Load and Gen Data'!F575</f>
        <v>1</v>
      </c>
      <c r="G576" s="1" t="str">
        <f>'Raw Hourly Load and Gen Data'!G575</f>
        <v>Winter</v>
      </c>
      <c r="H576" s="1">
        <f>'Raw Hourly Load and Gen Data'!H575</f>
        <v>2761</v>
      </c>
      <c r="I576" s="1" t="e">
        <f>'Raw Hourly Load and Gen Data'!I575</f>
        <v>#N/A</v>
      </c>
      <c r="J576" s="1" t="str">
        <f>'Raw Hourly Load and Gen Data'!J575</f>
        <v>Winter</v>
      </c>
      <c r="K576" s="1">
        <f>'Raw Hourly Load and Gen Data'!K575</f>
        <v>21450.3</v>
      </c>
      <c r="L576" s="14">
        <f>'Raw Hourly Load and Gen Data'!T575</f>
        <v>969.1</v>
      </c>
      <c r="M576" s="14">
        <f>'Raw Hourly Load and Gen Data'!U575</f>
        <v>11170.7</v>
      </c>
      <c r="N576" s="14">
        <f>'Raw Hourly Load and Gen Data'!BW575</f>
        <v>0</v>
      </c>
      <c r="O576" s="19">
        <f t="shared" si="32"/>
        <v>0</v>
      </c>
      <c r="P576" s="19">
        <f t="shared" si="33"/>
        <v>10201.6</v>
      </c>
      <c r="Q576" s="25">
        <f t="shared" si="34"/>
        <v>0</v>
      </c>
      <c r="R576" s="25">
        <f t="shared" si="35"/>
        <v>2.0204775206586066E-4</v>
      </c>
    </row>
    <row r="577" spans="1:18">
      <c r="A577" s="1">
        <f>'Raw Hourly Load and Gen Data'!A576</f>
        <v>570</v>
      </c>
      <c r="B577" s="1">
        <f>'Raw Hourly Load and Gen Data'!B576</f>
        <v>24</v>
      </c>
      <c r="C577" s="1" t="str">
        <f>'Raw Hourly Load and Gen Data'!C576</f>
        <v>Day24</v>
      </c>
      <c r="D577" s="1">
        <f>'Raw Hourly Load and Gen Data'!D576</f>
        <v>17</v>
      </c>
      <c r="E577" s="1" t="str">
        <f>'Raw Hourly Load and Gen Data'!E576</f>
        <v>Hour17</v>
      </c>
      <c r="F577" s="1">
        <f>'Raw Hourly Load and Gen Data'!F576</f>
        <v>1</v>
      </c>
      <c r="G577" s="1" t="str">
        <f>'Raw Hourly Load and Gen Data'!G576</f>
        <v>Winter</v>
      </c>
      <c r="H577" s="1">
        <f>'Raw Hourly Load and Gen Data'!H576</f>
        <v>2761</v>
      </c>
      <c r="I577" s="1" t="e">
        <f>'Raw Hourly Load and Gen Data'!I576</f>
        <v>#N/A</v>
      </c>
      <c r="J577" s="1" t="str">
        <f>'Raw Hourly Load and Gen Data'!J576</f>
        <v>Winter</v>
      </c>
      <c r="K577" s="1">
        <f>'Raw Hourly Load and Gen Data'!K576</f>
        <v>21610.6</v>
      </c>
      <c r="L577" s="14">
        <f>'Raw Hourly Load and Gen Data'!T576</f>
        <v>31.7</v>
      </c>
      <c r="M577" s="14">
        <f>'Raw Hourly Load and Gen Data'!U576</f>
        <v>10012.700000000001</v>
      </c>
      <c r="N577" s="14">
        <f>'Raw Hourly Load and Gen Data'!BW576</f>
        <v>0</v>
      </c>
      <c r="O577" s="19">
        <f t="shared" si="32"/>
        <v>0</v>
      </c>
      <c r="P577" s="19">
        <f t="shared" si="33"/>
        <v>9981</v>
      </c>
      <c r="Q577" s="25">
        <f t="shared" si="34"/>
        <v>0</v>
      </c>
      <c r="R577" s="25">
        <f t="shared" si="35"/>
        <v>1.9767865956020185E-4</v>
      </c>
    </row>
    <row r="578" spans="1:18">
      <c r="A578" s="1">
        <f>'Raw Hourly Load and Gen Data'!A577</f>
        <v>571</v>
      </c>
      <c r="B578" s="1">
        <f>'Raw Hourly Load and Gen Data'!B577</f>
        <v>24</v>
      </c>
      <c r="C578" s="1" t="str">
        <f>'Raw Hourly Load and Gen Data'!C577</f>
        <v>Day24</v>
      </c>
      <c r="D578" s="1">
        <f>'Raw Hourly Load and Gen Data'!D577</f>
        <v>18</v>
      </c>
      <c r="E578" s="1" t="str">
        <f>'Raw Hourly Load and Gen Data'!E577</f>
        <v>Hour18</v>
      </c>
      <c r="F578" s="1">
        <f>'Raw Hourly Load and Gen Data'!F577</f>
        <v>1</v>
      </c>
      <c r="G578" s="1" t="str">
        <f>'Raw Hourly Load and Gen Data'!G577</f>
        <v>Winter</v>
      </c>
      <c r="H578" s="1">
        <f>'Raw Hourly Load and Gen Data'!H577</f>
        <v>2761</v>
      </c>
      <c r="I578" s="1" t="e">
        <f>'Raw Hourly Load and Gen Data'!I577</f>
        <v>#N/A</v>
      </c>
      <c r="J578" s="1" t="str">
        <f>'Raw Hourly Load and Gen Data'!J577</f>
        <v>Winter</v>
      </c>
      <c r="K578" s="1">
        <f>'Raw Hourly Load and Gen Data'!K577</f>
        <v>21500.6</v>
      </c>
      <c r="L578" s="14">
        <f>'Raw Hourly Load and Gen Data'!T577</f>
        <v>0</v>
      </c>
      <c r="M578" s="14">
        <f>'Raw Hourly Load and Gen Data'!U577</f>
        <v>9925.2000000000007</v>
      </c>
      <c r="N578" s="14">
        <f>'Raw Hourly Load and Gen Data'!BW577</f>
        <v>0</v>
      </c>
      <c r="O578" s="19">
        <f t="shared" si="32"/>
        <v>0</v>
      </c>
      <c r="P578" s="19">
        <f t="shared" si="33"/>
        <v>9925.2000000000007</v>
      </c>
      <c r="Q578" s="25">
        <f t="shared" si="34"/>
        <v>0</v>
      </c>
      <c r="R578" s="25">
        <f t="shared" si="35"/>
        <v>1.9657351286112769E-4</v>
      </c>
    </row>
    <row r="579" spans="1:18">
      <c r="A579" s="1">
        <f>'Raw Hourly Load and Gen Data'!A578</f>
        <v>572</v>
      </c>
      <c r="B579" s="1">
        <f>'Raw Hourly Load and Gen Data'!B578</f>
        <v>24</v>
      </c>
      <c r="C579" s="1" t="str">
        <f>'Raw Hourly Load and Gen Data'!C578</f>
        <v>Day24</v>
      </c>
      <c r="D579" s="1">
        <f>'Raw Hourly Load and Gen Data'!D578</f>
        <v>19</v>
      </c>
      <c r="E579" s="1" t="str">
        <f>'Raw Hourly Load and Gen Data'!E578</f>
        <v>Hour19</v>
      </c>
      <c r="F579" s="1">
        <f>'Raw Hourly Load and Gen Data'!F578</f>
        <v>1</v>
      </c>
      <c r="G579" s="1" t="str">
        <f>'Raw Hourly Load and Gen Data'!G578</f>
        <v>Winter</v>
      </c>
      <c r="H579" s="1">
        <f>'Raw Hourly Load and Gen Data'!H578</f>
        <v>2761</v>
      </c>
      <c r="I579" s="1" t="e">
        <f>'Raw Hourly Load and Gen Data'!I578</f>
        <v>#N/A</v>
      </c>
      <c r="J579" s="1" t="str">
        <f>'Raw Hourly Load and Gen Data'!J578</f>
        <v>Winter</v>
      </c>
      <c r="K579" s="1">
        <f>'Raw Hourly Load and Gen Data'!K578</f>
        <v>21450.2</v>
      </c>
      <c r="L579" s="14">
        <f>'Raw Hourly Load and Gen Data'!T578</f>
        <v>0</v>
      </c>
      <c r="M579" s="14">
        <f>'Raw Hourly Load and Gen Data'!U578</f>
        <v>10044.200000000001</v>
      </c>
      <c r="N579" s="14">
        <f>'Raw Hourly Load and Gen Data'!BW578</f>
        <v>0</v>
      </c>
      <c r="O579" s="19">
        <f t="shared" si="32"/>
        <v>0</v>
      </c>
      <c r="P579" s="19">
        <f t="shared" si="33"/>
        <v>10044.200000000001</v>
      </c>
      <c r="Q579" s="25">
        <f t="shared" si="34"/>
        <v>0</v>
      </c>
      <c r="R579" s="25">
        <f t="shared" si="35"/>
        <v>1.9893036693262995E-4</v>
      </c>
    </row>
    <row r="580" spans="1:18">
      <c r="A580" s="1">
        <f>'Raw Hourly Load and Gen Data'!A579</f>
        <v>573</v>
      </c>
      <c r="B580" s="1">
        <f>'Raw Hourly Load and Gen Data'!B579</f>
        <v>24</v>
      </c>
      <c r="C580" s="1" t="str">
        <f>'Raw Hourly Load and Gen Data'!C579</f>
        <v>Day24</v>
      </c>
      <c r="D580" s="1">
        <f>'Raw Hourly Load and Gen Data'!D579</f>
        <v>20</v>
      </c>
      <c r="E580" s="1" t="str">
        <f>'Raw Hourly Load and Gen Data'!E579</f>
        <v>Hour20</v>
      </c>
      <c r="F580" s="1">
        <f>'Raw Hourly Load and Gen Data'!F579</f>
        <v>1</v>
      </c>
      <c r="G580" s="1" t="str">
        <f>'Raw Hourly Load and Gen Data'!G579</f>
        <v>Winter</v>
      </c>
      <c r="H580" s="1">
        <f>'Raw Hourly Load and Gen Data'!H579</f>
        <v>2761</v>
      </c>
      <c r="I580" s="1" t="e">
        <f>'Raw Hourly Load and Gen Data'!I579</f>
        <v>#N/A</v>
      </c>
      <c r="J580" s="1" t="str">
        <f>'Raw Hourly Load and Gen Data'!J579</f>
        <v>Winter</v>
      </c>
      <c r="K580" s="1">
        <f>'Raw Hourly Load and Gen Data'!K579</f>
        <v>20964</v>
      </c>
      <c r="L580" s="14">
        <f>'Raw Hourly Load and Gen Data'!T579</f>
        <v>0</v>
      </c>
      <c r="M580" s="14">
        <f>'Raw Hourly Load and Gen Data'!U579</f>
        <v>9966.2000000000007</v>
      </c>
      <c r="N580" s="14">
        <f>'Raw Hourly Load and Gen Data'!BW579</f>
        <v>0</v>
      </c>
      <c r="O580" s="19">
        <f t="shared" si="32"/>
        <v>0</v>
      </c>
      <c r="P580" s="19">
        <f t="shared" si="33"/>
        <v>9966.2000000000007</v>
      </c>
      <c r="Q580" s="25">
        <f t="shared" si="34"/>
        <v>0</v>
      </c>
      <c r="R580" s="25">
        <f t="shared" si="35"/>
        <v>1.9738553821349402E-4</v>
      </c>
    </row>
    <row r="581" spans="1:18">
      <c r="A581" s="1">
        <f>'Raw Hourly Load and Gen Data'!A580</f>
        <v>574</v>
      </c>
      <c r="B581" s="1">
        <f>'Raw Hourly Load and Gen Data'!B580</f>
        <v>24</v>
      </c>
      <c r="C581" s="1" t="str">
        <f>'Raw Hourly Load and Gen Data'!C580</f>
        <v>Day24</v>
      </c>
      <c r="D581" s="1">
        <f>'Raw Hourly Load and Gen Data'!D580</f>
        <v>21</v>
      </c>
      <c r="E581" s="1" t="str">
        <f>'Raw Hourly Load and Gen Data'!E580</f>
        <v>Hour21</v>
      </c>
      <c r="F581" s="1">
        <f>'Raw Hourly Load and Gen Data'!F580</f>
        <v>1</v>
      </c>
      <c r="G581" s="1" t="str">
        <f>'Raw Hourly Load and Gen Data'!G580</f>
        <v>Winter</v>
      </c>
      <c r="H581" s="1">
        <f>'Raw Hourly Load and Gen Data'!H580</f>
        <v>2761</v>
      </c>
      <c r="I581" s="1" t="e">
        <f>'Raw Hourly Load and Gen Data'!I580</f>
        <v>#N/A</v>
      </c>
      <c r="J581" s="1" t="str">
        <f>'Raw Hourly Load and Gen Data'!J580</f>
        <v>Winter</v>
      </c>
      <c r="K581" s="1">
        <f>'Raw Hourly Load and Gen Data'!K580</f>
        <v>20573.7</v>
      </c>
      <c r="L581" s="14">
        <f>'Raw Hourly Load and Gen Data'!T580</f>
        <v>0</v>
      </c>
      <c r="M581" s="14">
        <f>'Raw Hourly Load and Gen Data'!U580</f>
        <v>10184.5</v>
      </c>
      <c r="N581" s="14">
        <f>'Raw Hourly Load and Gen Data'!BW580</f>
        <v>0</v>
      </c>
      <c r="O581" s="19">
        <f t="shared" si="32"/>
        <v>0</v>
      </c>
      <c r="P581" s="19">
        <f t="shared" si="33"/>
        <v>10184.5</v>
      </c>
      <c r="Q581" s="25">
        <f t="shared" si="34"/>
        <v>0</v>
      </c>
      <c r="R581" s="25">
        <f t="shared" si="35"/>
        <v>2.0170907807743468E-4</v>
      </c>
    </row>
    <row r="582" spans="1:18">
      <c r="A582" s="1">
        <f>'Raw Hourly Load and Gen Data'!A581</f>
        <v>575</v>
      </c>
      <c r="B582" s="1">
        <f>'Raw Hourly Load and Gen Data'!B581</f>
        <v>24</v>
      </c>
      <c r="C582" s="1" t="str">
        <f>'Raw Hourly Load and Gen Data'!C581</f>
        <v>Day24</v>
      </c>
      <c r="D582" s="1">
        <f>'Raw Hourly Load and Gen Data'!D581</f>
        <v>22</v>
      </c>
      <c r="E582" s="1" t="str">
        <f>'Raw Hourly Load and Gen Data'!E581</f>
        <v>Hour22</v>
      </c>
      <c r="F582" s="1">
        <f>'Raw Hourly Load and Gen Data'!F581</f>
        <v>1</v>
      </c>
      <c r="G582" s="1" t="str">
        <f>'Raw Hourly Load and Gen Data'!G581</f>
        <v>Winter</v>
      </c>
      <c r="H582" s="1">
        <f>'Raw Hourly Load and Gen Data'!H581</f>
        <v>2761</v>
      </c>
      <c r="I582" s="1" t="e">
        <f>'Raw Hourly Load and Gen Data'!I581</f>
        <v>#N/A</v>
      </c>
      <c r="J582" s="1" t="str">
        <f>'Raw Hourly Load and Gen Data'!J581</f>
        <v>Winter</v>
      </c>
      <c r="K582" s="1">
        <f>'Raw Hourly Load and Gen Data'!K581</f>
        <v>18991.2</v>
      </c>
      <c r="L582" s="14">
        <f>'Raw Hourly Load and Gen Data'!T581</f>
        <v>0</v>
      </c>
      <c r="M582" s="14">
        <f>'Raw Hourly Load and Gen Data'!U581</f>
        <v>9087.2000000000007</v>
      </c>
      <c r="N582" s="14">
        <f>'Raw Hourly Load and Gen Data'!BW581</f>
        <v>0</v>
      </c>
      <c r="O582" s="19">
        <f t="shared" si="32"/>
        <v>0</v>
      </c>
      <c r="P582" s="19">
        <f t="shared" si="33"/>
        <v>9087.2000000000007</v>
      </c>
      <c r="Q582" s="25">
        <f t="shared" si="34"/>
        <v>0</v>
      </c>
      <c r="R582" s="25">
        <f t="shared" si="35"/>
        <v>1.79976506878616E-4</v>
      </c>
    </row>
    <row r="583" spans="1:18">
      <c r="A583" s="1">
        <f>'Raw Hourly Load and Gen Data'!A582</f>
        <v>576</v>
      </c>
      <c r="B583" s="1">
        <f>'Raw Hourly Load and Gen Data'!B582</f>
        <v>24</v>
      </c>
      <c r="C583" s="1" t="str">
        <f>'Raw Hourly Load and Gen Data'!C582</f>
        <v>Day24</v>
      </c>
      <c r="D583" s="1">
        <f>'Raw Hourly Load and Gen Data'!D582</f>
        <v>23</v>
      </c>
      <c r="E583" s="1" t="str">
        <f>'Raw Hourly Load and Gen Data'!E582</f>
        <v>Hour23</v>
      </c>
      <c r="F583" s="1">
        <f>'Raw Hourly Load and Gen Data'!F582</f>
        <v>1</v>
      </c>
      <c r="G583" s="1" t="str">
        <f>'Raw Hourly Load and Gen Data'!G582</f>
        <v>Winter</v>
      </c>
      <c r="H583" s="1">
        <f>'Raw Hourly Load and Gen Data'!H582</f>
        <v>2761</v>
      </c>
      <c r="I583" s="1" t="e">
        <f>'Raw Hourly Load and Gen Data'!I582</f>
        <v>#N/A</v>
      </c>
      <c r="J583" s="1" t="str">
        <f>'Raw Hourly Load and Gen Data'!J582</f>
        <v>Winter</v>
      </c>
      <c r="K583" s="1">
        <f>'Raw Hourly Load and Gen Data'!K582</f>
        <v>18364.3</v>
      </c>
      <c r="L583" s="14">
        <f>'Raw Hourly Load and Gen Data'!T582</f>
        <v>0</v>
      </c>
      <c r="M583" s="14">
        <f>'Raw Hourly Load and Gen Data'!U582</f>
        <v>8782.7000000000007</v>
      </c>
      <c r="N583" s="14">
        <f>'Raw Hourly Load and Gen Data'!BW582</f>
        <v>0</v>
      </c>
      <c r="O583" s="19">
        <f t="shared" si="32"/>
        <v>0</v>
      </c>
      <c r="P583" s="19">
        <f t="shared" si="33"/>
        <v>8782.7000000000007</v>
      </c>
      <c r="Q583" s="25">
        <f t="shared" si="34"/>
        <v>0</v>
      </c>
      <c r="R583" s="25">
        <f t="shared" si="35"/>
        <v>1.7394573322506611E-4</v>
      </c>
    </row>
    <row r="584" spans="1:18">
      <c r="A584" s="1">
        <f>'Raw Hourly Load and Gen Data'!A583</f>
        <v>577</v>
      </c>
      <c r="B584" s="1">
        <f>'Raw Hourly Load and Gen Data'!B583</f>
        <v>25</v>
      </c>
      <c r="C584" s="1" t="str">
        <f>'Raw Hourly Load and Gen Data'!C583</f>
        <v>Day25</v>
      </c>
      <c r="D584" s="1">
        <f>'Raw Hourly Load and Gen Data'!D583</f>
        <v>0</v>
      </c>
      <c r="E584" s="1" t="str">
        <f>'Raw Hourly Load and Gen Data'!E583</f>
        <v>Hour0</v>
      </c>
      <c r="F584" s="1">
        <f>'Raw Hourly Load and Gen Data'!F583</f>
        <v>1</v>
      </c>
      <c r="G584" s="1" t="str">
        <f>'Raw Hourly Load and Gen Data'!G583</f>
        <v>Winter</v>
      </c>
      <c r="H584" s="1">
        <f>'Raw Hourly Load and Gen Data'!H583</f>
        <v>21</v>
      </c>
      <c r="I584" s="1">
        <f>'Raw Hourly Load and Gen Data'!I583</f>
        <v>21610.6</v>
      </c>
      <c r="J584" s="1" t="str">
        <f>'Raw Hourly Load and Gen Data'!J583</f>
        <v>Winter</v>
      </c>
      <c r="K584" s="1">
        <f>'Raw Hourly Load and Gen Data'!K583</f>
        <v>18060.2</v>
      </c>
      <c r="L584" s="14">
        <f>'Raw Hourly Load and Gen Data'!T583</f>
        <v>0</v>
      </c>
      <c r="M584" s="14">
        <f>'Raw Hourly Load and Gen Data'!U583</f>
        <v>8529.5</v>
      </c>
      <c r="N584" s="14">
        <f>'Raw Hourly Load and Gen Data'!BW583</f>
        <v>0</v>
      </c>
      <c r="O584" s="19">
        <f t="shared" ref="O584:O647" si="36">IF(SUM(L584,N584)-M584&lt;0,0,SUM(L584,N584)-M584)</f>
        <v>0</v>
      </c>
      <c r="P584" s="19">
        <f t="shared" ref="P584:P647" si="37">IF(M584-SUM(L584,N584)&lt;0,0,M584-SUM(L584,N584))</f>
        <v>8529.5</v>
      </c>
      <c r="Q584" s="25">
        <f t="shared" ref="Q584:Q647" si="38">O584/O$5</f>
        <v>0</v>
      </c>
      <c r="R584" s="25">
        <f t="shared" ref="R584:R647" si="39">P584/P$5</f>
        <v>1.6893098153679406E-4</v>
      </c>
    </row>
    <row r="585" spans="1:18">
      <c r="A585" s="1">
        <f>'Raw Hourly Load and Gen Data'!A584</f>
        <v>578</v>
      </c>
      <c r="B585" s="1">
        <f>'Raw Hourly Load and Gen Data'!B584</f>
        <v>25</v>
      </c>
      <c r="C585" s="1" t="str">
        <f>'Raw Hourly Load and Gen Data'!C584</f>
        <v>Day25</v>
      </c>
      <c r="D585" s="1">
        <f>'Raw Hourly Load and Gen Data'!D584</f>
        <v>1</v>
      </c>
      <c r="E585" s="1" t="str">
        <f>'Raw Hourly Load and Gen Data'!E584</f>
        <v>Hour1</v>
      </c>
      <c r="F585" s="1">
        <f>'Raw Hourly Load and Gen Data'!F584</f>
        <v>1</v>
      </c>
      <c r="G585" s="1" t="str">
        <f>'Raw Hourly Load and Gen Data'!G584</f>
        <v>Winter</v>
      </c>
      <c r="H585" s="1">
        <f>'Raw Hourly Load and Gen Data'!H584</f>
        <v>2761</v>
      </c>
      <c r="I585" s="1" t="e">
        <f>'Raw Hourly Load and Gen Data'!I584</f>
        <v>#N/A</v>
      </c>
      <c r="J585" s="1" t="str">
        <f>'Raw Hourly Load and Gen Data'!J584</f>
        <v>Winter</v>
      </c>
      <c r="K585" s="1">
        <f>'Raw Hourly Load and Gen Data'!K584</f>
        <v>18044.099999999999</v>
      </c>
      <c r="L585" s="14">
        <f>'Raw Hourly Load and Gen Data'!T584</f>
        <v>0</v>
      </c>
      <c r="M585" s="14">
        <f>'Raw Hourly Load and Gen Data'!U584</f>
        <v>8594.1</v>
      </c>
      <c r="N585" s="14">
        <f>'Raw Hourly Load and Gen Data'!BW584</f>
        <v>0</v>
      </c>
      <c r="O585" s="19">
        <f t="shared" si="36"/>
        <v>0</v>
      </c>
      <c r="P585" s="19">
        <f t="shared" si="37"/>
        <v>8594.1</v>
      </c>
      <c r="Q585" s="25">
        <f t="shared" si="38"/>
        <v>0</v>
      </c>
      <c r="R585" s="25">
        <f t="shared" si="39"/>
        <v>1.7021041660418101E-4</v>
      </c>
    </row>
    <row r="586" spans="1:18">
      <c r="A586" s="1">
        <f>'Raw Hourly Load and Gen Data'!A585</f>
        <v>579</v>
      </c>
      <c r="B586" s="1">
        <f>'Raw Hourly Load and Gen Data'!B585</f>
        <v>25</v>
      </c>
      <c r="C586" s="1" t="str">
        <f>'Raw Hourly Load and Gen Data'!C585</f>
        <v>Day25</v>
      </c>
      <c r="D586" s="1">
        <f>'Raw Hourly Load and Gen Data'!D585</f>
        <v>2</v>
      </c>
      <c r="E586" s="1" t="str">
        <f>'Raw Hourly Load and Gen Data'!E585</f>
        <v>Hour2</v>
      </c>
      <c r="F586" s="1">
        <f>'Raw Hourly Load and Gen Data'!F585</f>
        <v>1</v>
      </c>
      <c r="G586" s="1" t="str">
        <f>'Raw Hourly Load and Gen Data'!G585</f>
        <v>Winter</v>
      </c>
      <c r="H586" s="1">
        <f>'Raw Hourly Load and Gen Data'!H585</f>
        <v>2761</v>
      </c>
      <c r="I586" s="1" t="e">
        <f>'Raw Hourly Load and Gen Data'!I585</f>
        <v>#N/A</v>
      </c>
      <c r="J586" s="1" t="str">
        <f>'Raw Hourly Load and Gen Data'!J585</f>
        <v>Winter</v>
      </c>
      <c r="K586" s="1">
        <f>'Raw Hourly Load and Gen Data'!K585</f>
        <v>18044.099999999999</v>
      </c>
      <c r="L586" s="14">
        <f>'Raw Hourly Load and Gen Data'!T585</f>
        <v>0</v>
      </c>
      <c r="M586" s="14">
        <f>'Raw Hourly Load and Gen Data'!U585</f>
        <v>8662.6</v>
      </c>
      <c r="N586" s="14">
        <f>'Raw Hourly Load and Gen Data'!BW585</f>
        <v>0</v>
      </c>
      <c r="O586" s="19">
        <f t="shared" si="36"/>
        <v>0</v>
      </c>
      <c r="P586" s="19">
        <f t="shared" si="37"/>
        <v>8662.6</v>
      </c>
      <c r="Q586" s="25">
        <f t="shared" si="38"/>
        <v>0</v>
      </c>
      <c r="R586" s="25">
        <f t="shared" si="39"/>
        <v>1.7156709310752475E-4</v>
      </c>
    </row>
    <row r="587" spans="1:18">
      <c r="A587" s="1">
        <f>'Raw Hourly Load and Gen Data'!A586</f>
        <v>580</v>
      </c>
      <c r="B587" s="1">
        <f>'Raw Hourly Load and Gen Data'!B586</f>
        <v>25</v>
      </c>
      <c r="C587" s="1" t="str">
        <f>'Raw Hourly Load and Gen Data'!C586</f>
        <v>Day25</v>
      </c>
      <c r="D587" s="1">
        <f>'Raw Hourly Load and Gen Data'!D586</f>
        <v>3</v>
      </c>
      <c r="E587" s="1" t="str">
        <f>'Raw Hourly Load and Gen Data'!E586</f>
        <v>Hour3</v>
      </c>
      <c r="F587" s="1">
        <f>'Raw Hourly Load and Gen Data'!F586</f>
        <v>1</v>
      </c>
      <c r="G587" s="1" t="str">
        <f>'Raw Hourly Load and Gen Data'!G586</f>
        <v>Winter</v>
      </c>
      <c r="H587" s="1">
        <f>'Raw Hourly Load and Gen Data'!H586</f>
        <v>2761</v>
      </c>
      <c r="I587" s="1" t="e">
        <f>'Raw Hourly Load and Gen Data'!I586</f>
        <v>#N/A</v>
      </c>
      <c r="J587" s="1" t="str">
        <f>'Raw Hourly Load and Gen Data'!J586</f>
        <v>Winter</v>
      </c>
      <c r="K587" s="1">
        <f>'Raw Hourly Load and Gen Data'!K586</f>
        <v>18746.5</v>
      </c>
      <c r="L587" s="14">
        <f>'Raw Hourly Load and Gen Data'!T586</f>
        <v>443.6</v>
      </c>
      <c r="M587" s="14">
        <f>'Raw Hourly Load and Gen Data'!U586</f>
        <v>9371.7000000000007</v>
      </c>
      <c r="N587" s="14">
        <f>'Raw Hourly Load and Gen Data'!BW586</f>
        <v>0</v>
      </c>
      <c r="O587" s="19">
        <f t="shared" si="36"/>
        <v>0</v>
      </c>
      <c r="P587" s="19">
        <f t="shared" si="37"/>
        <v>8928.1</v>
      </c>
      <c r="Q587" s="25">
        <f t="shared" si="38"/>
        <v>0</v>
      </c>
      <c r="R587" s="25">
        <f t="shared" si="39"/>
        <v>1.7682545240150667E-4</v>
      </c>
    </row>
    <row r="588" spans="1:18">
      <c r="A588" s="1">
        <f>'Raw Hourly Load and Gen Data'!A587</f>
        <v>581</v>
      </c>
      <c r="B588" s="1">
        <f>'Raw Hourly Load and Gen Data'!B587</f>
        <v>25</v>
      </c>
      <c r="C588" s="1" t="str">
        <f>'Raw Hourly Load and Gen Data'!C587</f>
        <v>Day25</v>
      </c>
      <c r="D588" s="1">
        <f>'Raw Hourly Load and Gen Data'!D587</f>
        <v>4</v>
      </c>
      <c r="E588" s="1" t="str">
        <f>'Raw Hourly Load and Gen Data'!E587</f>
        <v>Hour4</v>
      </c>
      <c r="F588" s="1">
        <f>'Raw Hourly Load and Gen Data'!F587</f>
        <v>1</v>
      </c>
      <c r="G588" s="1" t="str">
        <f>'Raw Hourly Load and Gen Data'!G587</f>
        <v>Winter</v>
      </c>
      <c r="H588" s="1">
        <f>'Raw Hourly Load and Gen Data'!H587</f>
        <v>2761</v>
      </c>
      <c r="I588" s="1" t="e">
        <f>'Raw Hourly Load and Gen Data'!I587</f>
        <v>#N/A</v>
      </c>
      <c r="J588" s="1" t="str">
        <f>'Raw Hourly Load and Gen Data'!J587</f>
        <v>Winter</v>
      </c>
      <c r="K588" s="1">
        <f>'Raw Hourly Load and Gen Data'!K587</f>
        <v>20077.8</v>
      </c>
      <c r="L588" s="14">
        <f>'Raw Hourly Load and Gen Data'!T587</f>
        <v>1803.2</v>
      </c>
      <c r="M588" s="14">
        <f>'Raw Hourly Load and Gen Data'!U587</f>
        <v>11223.7</v>
      </c>
      <c r="N588" s="14">
        <f>'Raw Hourly Load and Gen Data'!BW587</f>
        <v>0</v>
      </c>
      <c r="O588" s="19">
        <f t="shared" si="36"/>
        <v>0</v>
      </c>
      <c r="P588" s="19">
        <f t="shared" si="37"/>
        <v>9420.5</v>
      </c>
      <c r="Q588" s="25">
        <f t="shared" si="38"/>
        <v>0</v>
      </c>
      <c r="R588" s="25">
        <f t="shared" si="39"/>
        <v>1.8657767882846222E-4</v>
      </c>
    </row>
    <row r="589" spans="1:18">
      <c r="A589" s="1">
        <f>'Raw Hourly Load and Gen Data'!A588</f>
        <v>582</v>
      </c>
      <c r="B589" s="1">
        <f>'Raw Hourly Load and Gen Data'!B588</f>
        <v>25</v>
      </c>
      <c r="C589" s="1" t="str">
        <f>'Raw Hourly Load and Gen Data'!C588</f>
        <v>Day25</v>
      </c>
      <c r="D589" s="1">
        <f>'Raw Hourly Load and Gen Data'!D588</f>
        <v>5</v>
      </c>
      <c r="E589" s="1" t="str">
        <f>'Raw Hourly Load and Gen Data'!E588</f>
        <v>Hour5</v>
      </c>
      <c r="F589" s="1">
        <f>'Raw Hourly Load and Gen Data'!F588</f>
        <v>1</v>
      </c>
      <c r="G589" s="1" t="str">
        <f>'Raw Hourly Load and Gen Data'!G588</f>
        <v>Winter</v>
      </c>
      <c r="H589" s="1">
        <f>'Raw Hourly Load and Gen Data'!H588</f>
        <v>2761</v>
      </c>
      <c r="I589" s="1" t="e">
        <f>'Raw Hourly Load and Gen Data'!I588</f>
        <v>#N/A</v>
      </c>
      <c r="J589" s="1" t="str">
        <f>'Raw Hourly Load and Gen Data'!J588</f>
        <v>Winter</v>
      </c>
      <c r="K589" s="1">
        <f>'Raw Hourly Load and Gen Data'!K588</f>
        <v>20573.7</v>
      </c>
      <c r="L589" s="14">
        <f>'Raw Hourly Load and Gen Data'!T588</f>
        <v>2290</v>
      </c>
      <c r="M589" s="14">
        <f>'Raw Hourly Load and Gen Data'!U588</f>
        <v>11142.9</v>
      </c>
      <c r="N589" s="14">
        <f>'Raw Hourly Load and Gen Data'!BW588</f>
        <v>0</v>
      </c>
      <c r="O589" s="19">
        <f t="shared" si="36"/>
        <v>0</v>
      </c>
      <c r="P589" s="19">
        <f t="shared" si="37"/>
        <v>8852.9</v>
      </c>
      <c r="Q589" s="25">
        <f t="shared" si="38"/>
        <v>0</v>
      </c>
      <c r="R589" s="25">
        <f t="shared" si="39"/>
        <v>1.7533607907228843E-4</v>
      </c>
    </row>
    <row r="590" spans="1:18">
      <c r="A590" s="1">
        <f>'Raw Hourly Load and Gen Data'!A589</f>
        <v>583</v>
      </c>
      <c r="B590" s="1">
        <f>'Raw Hourly Load and Gen Data'!B589</f>
        <v>25</v>
      </c>
      <c r="C590" s="1" t="str">
        <f>'Raw Hourly Load and Gen Data'!C589</f>
        <v>Day25</v>
      </c>
      <c r="D590" s="1">
        <f>'Raw Hourly Load and Gen Data'!D589</f>
        <v>6</v>
      </c>
      <c r="E590" s="1" t="str">
        <f>'Raw Hourly Load and Gen Data'!E589</f>
        <v>Hour6</v>
      </c>
      <c r="F590" s="1">
        <f>'Raw Hourly Load and Gen Data'!F589</f>
        <v>1</v>
      </c>
      <c r="G590" s="1" t="str">
        <f>'Raw Hourly Load and Gen Data'!G589</f>
        <v>Winter</v>
      </c>
      <c r="H590" s="1">
        <f>'Raw Hourly Load and Gen Data'!H589</f>
        <v>2761</v>
      </c>
      <c r="I590" s="1" t="e">
        <f>'Raw Hourly Load and Gen Data'!I589</f>
        <v>#N/A</v>
      </c>
      <c r="J590" s="1" t="str">
        <f>'Raw Hourly Load and Gen Data'!J589</f>
        <v>Winter</v>
      </c>
      <c r="K590" s="1">
        <f>'Raw Hourly Load and Gen Data'!K589</f>
        <v>20593.599999999999</v>
      </c>
      <c r="L590" s="14">
        <f>'Raw Hourly Load and Gen Data'!T589</f>
        <v>1563.6</v>
      </c>
      <c r="M590" s="14">
        <f>'Raw Hourly Load and Gen Data'!U589</f>
        <v>10554.6</v>
      </c>
      <c r="N590" s="14">
        <f>'Raw Hourly Load and Gen Data'!BW589</f>
        <v>0</v>
      </c>
      <c r="O590" s="19">
        <f t="shared" si="36"/>
        <v>0</v>
      </c>
      <c r="P590" s="19">
        <f t="shared" si="37"/>
        <v>8991</v>
      </c>
      <c r="Q590" s="25">
        <f t="shared" si="38"/>
        <v>0</v>
      </c>
      <c r="R590" s="25">
        <f t="shared" si="39"/>
        <v>1.7807121812501501E-4</v>
      </c>
    </row>
    <row r="591" spans="1:18">
      <c r="A591" s="1">
        <f>'Raw Hourly Load and Gen Data'!A590</f>
        <v>584</v>
      </c>
      <c r="B591" s="1">
        <f>'Raw Hourly Load and Gen Data'!B590</f>
        <v>25</v>
      </c>
      <c r="C591" s="1" t="str">
        <f>'Raw Hourly Load and Gen Data'!C590</f>
        <v>Day25</v>
      </c>
      <c r="D591" s="1">
        <f>'Raw Hourly Load and Gen Data'!D590</f>
        <v>7</v>
      </c>
      <c r="E591" s="1" t="str">
        <f>'Raw Hourly Load and Gen Data'!E590</f>
        <v>Hour7</v>
      </c>
      <c r="F591" s="1">
        <f>'Raw Hourly Load and Gen Data'!F590</f>
        <v>1</v>
      </c>
      <c r="G591" s="1" t="str">
        <f>'Raw Hourly Load and Gen Data'!G590</f>
        <v>Winter</v>
      </c>
      <c r="H591" s="1">
        <f>'Raw Hourly Load and Gen Data'!H590</f>
        <v>2761</v>
      </c>
      <c r="I591" s="1" t="e">
        <f>'Raw Hourly Load and Gen Data'!I590</f>
        <v>#N/A</v>
      </c>
      <c r="J591" s="1" t="str">
        <f>'Raw Hourly Load and Gen Data'!J590</f>
        <v>Winter</v>
      </c>
      <c r="K591" s="1">
        <f>'Raw Hourly Load and Gen Data'!K590</f>
        <v>19764.900000000001</v>
      </c>
      <c r="L591" s="14">
        <f>'Raw Hourly Load and Gen Data'!T590</f>
        <v>0</v>
      </c>
      <c r="M591" s="14">
        <f>'Raw Hourly Load and Gen Data'!U590</f>
        <v>8575.5</v>
      </c>
      <c r="N591" s="14">
        <f>'Raw Hourly Load and Gen Data'!BW590</f>
        <v>0</v>
      </c>
      <c r="O591" s="19">
        <f t="shared" si="36"/>
        <v>0</v>
      </c>
      <c r="P591" s="19">
        <f t="shared" si="37"/>
        <v>8575.5</v>
      </c>
      <c r="Q591" s="25">
        <f t="shared" si="38"/>
        <v>0</v>
      </c>
      <c r="R591" s="25">
        <f t="shared" si="39"/>
        <v>1.6984203437115628E-4</v>
      </c>
    </row>
    <row r="592" spans="1:18">
      <c r="A592" s="1">
        <f>'Raw Hourly Load and Gen Data'!A591</f>
        <v>585</v>
      </c>
      <c r="B592" s="1">
        <f>'Raw Hourly Load and Gen Data'!B591</f>
        <v>25</v>
      </c>
      <c r="C592" s="1" t="str">
        <f>'Raw Hourly Load and Gen Data'!C591</f>
        <v>Day25</v>
      </c>
      <c r="D592" s="1">
        <f>'Raw Hourly Load and Gen Data'!D591</f>
        <v>8</v>
      </c>
      <c r="E592" s="1" t="str">
        <f>'Raw Hourly Load and Gen Data'!E591</f>
        <v>Hour8</v>
      </c>
      <c r="F592" s="1">
        <f>'Raw Hourly Load and Gen Data'!F591</f>
        <v>1</v>
      </c>
      <c r="G592" s="1" t="str">
        <f>'Raw Hourly Load and Gen Data'!G591</f>
        <v>Winter</v>
      </c>
      <c r="H592" s="1">
        <f>'Raw Hourly Load and Gen Data'!H591</f>
        <v>2761</v>
      </c>
      <c r="I592" s="1" t="e">
        <f>'Raw Hourly Load and Gen Data'!I591</f>
        <v>#N/A</v>
      </c>
      <c r="J592" s="1" t="str">
        <f>'Raw Hourly Load and Gen Data'!J591</f>
        <v>Winter</v>
      </c>
      <c r="K592" s="1">
        <f>'Raw Hourly Load and Gen Data'!K591</f>
        <v>19359.8</v>
      </c>
      <c r="L592" s="14">
        <f>'Raw Hourly Load and Gen Data'!T591</f>
        <v>614.29999999999995</v>
      </c>
      <c r="M592" s="14">
        <f>'Raw Hourly Load and Gen Data'!U591</f>
        <v>8977.7000000000007</v>
      </c>
      <c r="N592" s="14">
        <f>'Raw Hourly Load and Gen Data'!BW591</f>
        <v>0</v>
      </c>
      <c r="O592" s="19">
        <f t="shared" si="36"/>
        <v>0</v>
      </c>
      <c r="P592" s="19">
        <f t="shared" si="37"/>
        <v>8363.4000000000015</v>
      </c>
      <c r="Q592" s="25">
        <f t="shared" si="38"/>
        <v>0</v>
      </c>
      <c r="R592" s="25">
        <f t="shared" si="39"/>
        <v>1.6564128858489053E-4</v>
      </c>
    </row>
    <row r="593" spans="1:18">
      <c r="A593" s="1">
        <f>'Raw Hourly Load and Gen Data'!A592</f>
        <v>586</v>
      </c>
      <c r="B593" s="1">
        <f>'Raw Hourly Load and Gen Data'!B592</f>
        <v>25</v>
      </c>
      <c r="C593" s="1" t="str">
        <f>'Raw Hourly Load and Gen Data'!C592</f>
        <v>Day25</v>
      </c>
      <c r="D593" s="1">
        <f>'Raw Hourly Load and Gen Data'!D592</f>
        <v>9</v>
      </c>
      <c r="E593" s="1" t="str">
        <f>'Raw Hourly Load and Gen Data'!E592</f>
        <v>Hour9</v>
      </c>
      <c r="F593" s="1">
        <f>'Raw Hourly Load and Gen Data'!F592</f>
        <v>1</v>
      </c>
      <c r="G593" s="1" t="str">
        <f>'Raw Hourly Load and Gen Data'!G592</f>
        <v>Winter</v>
      </c>
      <c r="H593" s="1">
        <f>'Raw Hourly Load and Gen Data'!H592</f>
        <v>2761</v>
      </c>
      <c r="I593" s="1" t="e">
        <f>'Raw Hourly Load and Gen Data'!I592</f>
        <v>#N/A</v>
      </c>
      <c r="J593" s="1" t="str">
        <f>'Raw Hourly Load and Gen Data'!J592</f>
        <v>Winter</v>
      </c>
      <c r="K593" s="1">
        <f>'Raw Hourly Load and Gen Data'!K592</f>
        <v>19385.2</v>
      </c>
      <c r="L593" s="14">
        <f>'Raw Hourly Load and Gen Data'!T592</f>
        <v>91.9</v>
      </c>
      <c r="M593" s="14">
        <f>'Raw Hourly Load and Gen Data'!U592</f>
        <v>8766.2999999999993</v>
      </c>
      <c r="N593" s="14">
        <f>'Raw Hourly Load and Gen Data'!BW592</f>
        <v>0</v>
      </c>
      <c r="O593" s="19">
        <f t="shared" si="36"/>
        <v>0</v>
      </c>
      <c r="P593" s="19">
        <f t="shared" si="37"/>
        <v>8674.4</v>
      </c>
      <c r="Q593" s="25">
        <f t="shared" si="38"/>
        <v>0</v>
      </c>
      <c r="R593" s="25">
        <f t="shared" si="39"/>
        <v>1.7180079796503503E-4</v>
      </c>
    </row>
    <row r="594" spans="1:18">
      <c r="A594" s="1">
        <f>'Raw Hourly Load and Gen Data'!A593</f>
        <v>587</v>
      </c>
      <c r="B594" s="1">
        <f>'Raw Hourly Load and Gen Data'!B593</f>
        <v>25</v>
      </c>
      <c r="C594" s="1" t="str">
        <f>'Raw Hourly Load and Gen Data'!C593</f>
        <v>Day25</v>
      </c>
      <c r="D594" s="1">
        <f>'Raw Hourly Load and Gen Data'!D593</f>
        <v>10</v>
      </c>
      <c r="E594" s="1" t="str">
        <f>'Raw Hourly Load and Gen Data'!E593</f>
        <v>Hour10</v>
      </c>
      <c r="F594" s="1">
        <f>'Raw Hourly Load and Gen Data'!F593</f>
        <v>1</v>
      </c>
      <c r="G594" s="1" t="str">
        <f>'Raw Hourly Load and Gen Data'!G593</f>
        <v>Winter</v>
      </c>
      <c r="H594" s="1">
        <f>'Raw Hourly Load and Gen Data'!H593</f>
        <v>2761</v>
      </c>
      <c r="I594" s="1" t="e">
        <f>'Raw Hourly Load and Gen Data'!I593</f>
        <v>#N/A</v>
      </c>
      <c r="J594" s="1" t="str">
        <f>'Raw Hourly Load and Gen Data'!J593</f>
        <v>Winter</v>
      </c>
      <c r="K594" s="1">
        <f>'Raw Hourly Load and Gen Data'!K593</f>
        <v>19592.099999999999</v>
      </c>
      <c r="L594" s="14">
        <f>'Raw Hourly Load and Gen Data'!T593</f>
        <v>0</v>
      </c>
      <c r="M594" s="14">
        <f>'Raw Hourly Load and Gen Data'!U593</f>
        <v>9043.1</v>
      </c>
      <c r="N594" s="14">
        <f>'Raw Hourly Load and Gen Data'!BW593</f>
        <v>0</v>
      </c>
      <c r="O594" s="19">
        <f t="shared" si="36"/>
        <v>0</v>
      </c>
      <c r="P594" s="19">
        <f t="shared" si="37"/>
        <v>9043.1</v>
      </c>
      <c r="Q594" s="25">
        <f t="shared" si="38"/>
        <v>0</v>
      </c>
      <c r="R594" s="25">
        <f t="shared" si="39"/>
        <v>1.7910308448741222E-4</v>
      </c>
    </row>
    <row r="595" spans="1:18">
      <c r="A595" s="1">
        <f>'Raw Hourly Load and Gen Data'!A594</f>
        <v>588</v>
      </c>
      <c r="B595" s="1">
        <f>'Raw Hourly Load and Gen Data'!B594</f>
        <v>25</v>
      </c>
      <c r="C595" s="1" t="str">
        <f>'Raw Hourly Load and Gen Data'!C594</f>
        <v>Day25</v>
      </c>
      <c r="D595" s="1">
        <f>'Raw Hourly Load and Gen Data'!D594</f>
        <v>11</v>
      </c>
      <c r="E595" s="1" t="str">
        <f>'Raw Hourly Load and Gen Data'!E594</f>
        <v>Hour11</v>
      </c>
      <c r="F595" s="1">
        <f>'Raw Hourly Load and Gen Data'!F594</f>
        <v>1</v>
      </c>
      <c r="G595" s="1" t="str">
        <f>'Raw Hourly Load and Gen Data'!G594</f>
        <v>Winter</v>
      </c>
      <c r="H595" s="1">
        <f>'Raw Hourly Load and Gen Data'!H594</f>
        <v>2761</v>
      </c>
      <c r="I595" s="1" t="e">
        <f>'Raw Hourly Load and Gen Data'!I594</f>
        <v>#N/A</v>
      </c>
      <c r="J595" s="1" t="str">
        <f>'Raw Hourly Load and Gen Data'!J594</f>
        <v>Winter</v>
      </c>
      <c r="K595" s="1">
        <f>'Raw Hourly Load and Gen Data'!K594</f>
        <v>19242.5</v>
      </c>
      <c r="L595" s="14">
        <f>'Raw Hourly Load and Gen Data'!T594</f>
        <v>79</v>
      </c>
      <c r="M595" s="14">
        <f>'Raw Hourly Load and Gen Data'!U594</f>
        <v>8867.7999999999993</v>
      </c>
      <c r="N595" s="14">
        <f>'Raw Hourly Load and Gen Data'!BW594</f>
        <v>0</v>
      </c>
      <c r="O595" s="19">
        <f t="shared" si="36"/>
        <v>0</v>
      </c>
      <c r="P595" s="19">
        <f t="shared" si="37"/>
        <v>8788.7999999999993</v>
      </c>
      <c r="Q595" s="25">
        <f t="shared" si="38"/>
        <v>0</v>
      </c>
      <c r="R595" s="25">
        <f t="shared" si="39"/>
        <v>1.7406654675310108E-4</v>
      </c>
    </row>
    <row r="596" spans="1:18">
      <c r="A596" s="1">
        <f>'Raw Hourly Load and Gen Data'!A595</f>
        <v>589</v>
      </c>
      <c r="B596" s="1">
        <f>'Raw Hourly Load and Gen Data'!B595</f>
        <v>25</v>
      </c>
      <c r="C596" s="1" t="str">
        <f>'Raw Hourly Load and Gen Data'!C595</f>
        <v>Day25</v>
      </c>
      <c r="D596" s="1">
        <f>'Raw Hourly Load and Gen Data'!D595</f>
        <v>12</v>
      </c>
      <c r="E596" s="1" t="str">
        <f>'Raw Hourly Load and Gen Data'!E595</f>
        <v>Hour12</v>
      </c>
      <c r="F596" s="1">
        <f>'Raw Hourly Load and Gen Data'!F595</f>
        <v>1</v>
      </c>
      <c r="G596" s="1" t="str">
        <f>'Raw Hourly Load and Gen Data'!G595</f>
        <v>Winter</v>
      </c>
      <c r="H596" s="1">
        <f>'Raw Hourly Load and Gen Data'!H595</f>
        <v>2761</v>
      </c>
      <c r="I596" s="1" t="e">
        <f>'Raw Hourly Load and Gen Data'!I595</f>
        <v>#N/A</v>
      </c>
      <c r="J596" s="1" t="str">
        <f>'Raw Hourly Load and Gen Data'!J595</f>
        <v>Winter</v>
      </c>
      <c r="K596" s="1">
        <f>'Raw Hourly Load and Gen Data'!K595</f>
        <v>19218.3</v>
      </c>
      <c r="L596" s="14">
        <f>'Raw Hourly Load and Gen Data'!T595</f>
        <v>0</v>
      </c>
      <c r="M596" s="14">
        <f>'Raw Hourly Load and Gen Data'!U595</f>
        <v>8751.1</v>
      </c>
      <c r="N596" s="14">
        <f>'Raw Hourly Load and Gen Data'!BW595</f>
        <v>0</v>
      </c>
      <c r="O596" s="19">
        <f t="shared" si="36"/>
        <v>0</v>
      </c>
      <c r="P596" s="19">
        <f t="shared" si="37"/>
        <v>8751.1</v>
      </c>
      <c r="Q596" s="25">
        <f t="shared" si="38"/>
        <v>0</v>
      </c>
      <c r="R596" s="25">
        <f t="shared" si="39"/>
        <v>1.7331987953885205E-4</v>
      </c>
    </row>
    <row r="597" spans="1:18">
      <c r="A597" s="1">
        <f>'Raw Hourly Load and Gen Data'!A596</f>
        <v>590</v>
      </c>
      <c r="B597" s="1">
        <f>'Raw Hourly Load and Gen Data'!B596</f>
        <v>25</v>
      </c>
      <c r="C597" s="1" t="str">
        <f>'Raw Hourly Load and Gen Data'!C596</f>
        <v>Day25</v>
      </c>
      <c r="D597" s="1">
        <f>'Raw Hourly Load and Gen Data'!D596</f>
        <v>13</v>
      </c>
      <c r="E597" s="1" t="str">
        <f>'Raw Hourly Load and Gen Data'!E596</f>
        <v>Hour13</v>
      </c>
      <c r="F597" s="1">
        <f>'Raw Hourly Load and Gen Data'!F596</f>
        <v>1</v>
      </c>
      <c r="G597" s="1" t="str">
        <f>'Raw Hourly Load and Gen Data'!G596</f>
        <v>Winter</v>
      </c>
      <c r="H597" s="1">
        <f>'Raw Hourly Load and Gen Data'!H596</f>
        <v>2761</v>
      </c>
      <c r="I597" s="1" t="e">
        <f>'Raw Hourly Load and Gen Data'!I596</f>
        <v>#N/A</v>
      </c>
      <c r="J597" s="1" t="str">
        <f>'Raw Hourly Load and Gen Data'!J596</f>
        <v>Winter</v>
      </c>
      <c r="K597" s="1">
        <f>'Raw Hourly Load and Gen Data'!K596</f>
        <v>19166.7</v>
      </c>
      <c r="L597" s="14">
        <f>'Raw Hourly Load and Gen Data'!T596</f>
        <v>0</v>
      </c>
      <c r="M597" s="14">
        <f>'Raw Hourly Load and Gen Data'!U596</f>
        <v>8710.2000000000007</v>
      </c>
      <c r="N597" s="14">
        <f>'Raw Hourly Load and Gen Data'!BW596</f>
        <v>0</v>
      </c>
      <c r="O597" s="19">
        <f t="shared" si="36"/>
        <v>0</v>
      </c>
      <c r="P597" s="19">
        <f t="shared" si="37"/>
        <v>8710.2000000000007</v>
      </c>
      <c r="Q597" s="25">
        <f t="shared" si="38"/>
        <v>0</v>
      </c>
      <c r="R597" s="25">
        <f t="shared" si="39"/>
        <v>1.7250983473612565E-4</v>
      </c>
    </row>
    <row r="598" spans="1:18">
      <c r="A598" s="1">
        <f>'Raw Hourly Load and Gen Data'!A597</f>
        <v>591</v>
      </c>
      <c r="B598" s="1">
        <f>'Raw Hourly Load and Gen Data'!B597</f>
        <v>25</v>
      </c>
      <c r="C598" s="1" t="str">
        <f>'Raw Hourly Load and Gen Data'!C597</f>
        <v>Day25</v>
      </c>
      <c r="D598" s="1">
        <f>'Raw Hourly Load and Gen Data'!D597</f>
        <v>14</v>
      </c>
      <c r="E598" s="1" t="str">
        <f>'Raw Hourly Load and Gen Data'!E597</f>
        <v>Hour14</v>
      </c>
      <c r="F598" s="1">
        <f>'Raw Hourly Load and Gen Data'!F597</f>
        <v>1</v>
      </c>
      <c r="G598" s="1" t="str">
        <f>'Raw Hourly Load and Gen Data'!G597</f>
        <v>Winter</v>
      </c>
      <c r="H598" s="1">
        <f>'Raw Hourly Load and Gen Data'!H597</f>
        <v>2761</v>
      </c>
      <c r="I598" s="1" t="e">
        <f>'Raw Hourly Load and Gen Data'!I597</f>
        <v>#N/A</v>
      </c>
      <c r="J598" s="1" t="str">
        <f>'Raw Hourly Load and Gen Data'!J597</f>
        <v>Winter</v>
      </c>
      <c r="K598" s="1">
        <f>'Raw Hourly Load and Gen Data'!K597</f>
        <v>19133.400000000001</v>
      </c>
      <c r="L598" s="14">
        <f>'Raw Hourly Load and Gen Data'!T597</f>
        <v>0</v>
      </c>
      <c r="M598" s="14">
        <f>'Raw Hourly Load and Gen Data'!U597</f>
        <v>8734.5</v>
      </c>
      <c r="N598" s="14">
        <f>'Raw Hourly Load and Gen Data'!BW597</f>
        <v>0</v>
      </c>
      <c r="O598" s="19">
        <f t="shared" si="36"/>
        <v>0</v>
      </c>
      <c r="P598" s="19">
        <f t="shared" si="37"/>
        <v>8734.5</v>
      </c>
      <c r="Q598" s="25">
        <f t="shared" si="38"/>
        <v>0</v>
      </c>
      <c r="R598" s="25">
        <f t="shared" si="39"/>
        <v>1.7299110829862568E-4</v>
      </c>
    </row>
    <row r="599" spans="1:18">
      <c r="A599" s="1">
        <f>'Raw Hourly Load and Gen Data'!A598</f>
        <v>592</v>
      </c>
      <c r="B599" s="1">
        <f>'Raw Hourly Load and Gen Data'!B598</f>
        <v>25</v>
      </c>
      <c r="C599" s="1" t="str">
        <f>'Raw Hourly Load and Gen Data'!C598</f>
        <v>Day25</v>
      </c>
      <c r="D599" s="1">
        <f>'Raw Hourly Load and Gen Data'!D598</f>
        <v>15</v>
      </c>
      <c r="E599" s="1" t="str">
        <f>'Raw Hourly Load and Gen Data'!E598</f>
        <v>Hour15</v>
      </c>
      <c r="F599" s="1">
        <f>'Raw Hourly Load and Gen Data'!F598</f>
        <v>1</v>
      </c>
      <c r="G599" s="1" t="str">
        <f>'Raw Hourly Load and Gen Data'!G598</f>
        <v>Winter</v>
      </c>
      <c r="H599" s="1">
        <f>'Raw Hourly Load and Gen Data'!H598</f>
        <v>2761</v>
      </c>
      <c r="I599" s="1" t="e">
        <f>'Raw Hourly Load and Gen Data'!I598</f>
        <v>#N/A</v>
      </c>
      <c r="J599" s="1" t="str">
        <f>'Raw Hourly Load and Gen Data'!J598</f>
        <v>Winter</v>
      </c>
      <c r="K599" s="1">
        <f>'Raw Hourly Load and Gen Data'!K598</f>
        <v>20779.400000000001</v>
      </c>
      <c r="L599" s="14">
        <f>'Raw Hourly Load and Gen Data'!T598</f>
        <v>887.4</v>
      </c>
      <c r="M599" s="14">
        <f>'Raw Hourly Load and Gen Data'!U598</f>
        <v>11021.2</v>
      </c>
      <c r="N599" s="14">
        <f>'Raw Hourly Load and Gen Data'!BW598</f>
        <v>0</v>
      </c>
      <c r="O599" s="19">
        <f t="shared" si="36"/>
        <v>0</v>
      </c>
      <c r="P599" s="19">
        <f t="shared" si="37"/>
        <v>10133.800000000001</v>
      </c>
      <c r="Q599" s="25">
        <f t="shared" si="38"/>
        <v>0</v>
      </c>
      <c r="R599" s="25">
        <f t="shared" si="39"/>
        <v>2.0070493940999636E-4</v>
      </c>
    </row>
    <row r="600" spans="1:18">
      <c r="A600" s="1">
        <f>'Raw Hourly Load and Gen Data'!A599</f>
        <v>593</v>
      </c>
      <c r="B600" s="1">
        <f>'Raw Hourly Load and Gen Data'!B599</f>
        <v>25</v>
      </c>
      <c r="C600" s="1" t="str">
        <f>'Raw Hourly Load and Gen Data'!C599</f>
        <v>Day25</v>
      </c>
      <c r="D600" s="1">
        <f>'Raw Hourly Load and Gen Data'!D599</f>
        <v>16</v>
      </c>
      <c r="E600" s="1" t="str">
        <f>'Raw Hourly Load and Gen Data'!E599</f>
        <v>Hour16</v>
      </c>
      <c r="F600" s="1">
        <f>'Raw Hourly Load and Gen Data'!F599</f>
        <v>1</v>
      </c>
      <c r="G600" s="1" t="str">
        <f>'Raw Hourly Load and Gen Data'!G599</f>
        <v>Winter</v>
      </c>
      <c r="H600" s="1">
        <f>'Raw Hourly Load and Gen Data'!H599</f>
        <v>2761</v>
      </c>
      <c r="I600" s="1" t="e">
        <f>'Raw Hourly Load and Gen Data'!I599</f>
        <v>#N/A</v>
      </c>
      <c r="J600" s="1" t="str">
        <f>'Raw Hourly Load and Gen Data'!J599</f>
        <v>Winter</v>
      </c>
      <c r="K600" s="1">
        <f>'Raw Hourly Load and Gen Data'!K599</f>
        <v>21453.3</v>
      </c>
      <c r="L600" s="14">
        <f>'Raw Hourly Load and Gen Data'!T599</f>
        <v>1016.7</v>
      </c>
      <c r="M600" s="14">
        <f>'Raw Hourly Load and Gen Data'!U599</f>
        <v>11130.9</v>
      </c>
      <c r="N600" s="14">
        <f>'Raw Hourly Load and Gen Data'!BW599</f>
        <v>0</v>
      </c>
      <c r="O600" s="19">
        <f t="shared" si="36"/>
        <v>0</v>
      </c>
      <c r="P600" s="19">
        <f t="shared" si="37"/>
        <v>10114.199999999999</v>
      </c>
      <c r="Q600" s="25">
        <f t="shared" si="38"/>
        <v>0</v>
      </c>
      <c r="R600" s="25">
        <f t="shared" si="39"/>
        <v>2.0031675168057241E-4</v>
      </c>
    </row>
    <row r="601" spans="1:18">
      <c r="A601" s="1">
        <f>'Raw Hourly Load and Gen Data'!A600</f>
        <v>594</v>
      </c>
      <c r="B601" s="1">
        <f>'Raw Hourly Load and Gen Data'!B600</f>
        <v>25</v>
      </c>
      <c r="C601" s="1" t="str">
        <f>'Raw Hourly Load and Gen Data'!C600</f>
        <v>Day25</v>
      </c>
      <c r="D601" s="1">
        <f>'Raw Hourly Load and Gen Data'!D600</f>
        <v>17</v>
      </c>
      <c r="E601" s="1" t="str">
        <f>'Raw Hourly Load and Gen Data'!E600</f>
        <v>Hour17</v>
      </c>
      <c r="F601" s="1">
        <f>'Raw Hourly Load and Gen Data'!F600</f>
        <v>1</v>
      </c>
      <c r="G601" s="1" t="str">
        <f>'Raw Hourly Load and Gen Data'!G600</f>
        <v>Winter</v>
      </c>
      <c r="H601" s="1">
        <f>'Raw Hourly Load and Gen Data'!H600</f>
        <v>2761</v>
      </c>
      <c r="I601" s="1" t="e">
        <f>'Raw Hourly Load and Gen Data'!I600</f>
        <v>#N/A</v>
      </c>
      <c r="J601" s="1" t="str">
        <f>'Raw Hourly Load and Gen Data'!J600</f>
        <v>Winter</v>
      </c>
      <c r="K601" s="1">
        <f>'Raw Hourly Load and Gen Data'!K600</f>
        <v>21610.6</v>
      </c>
      <c r="L601" s="14">
        <f>'Raw Hourly Load and Gen Data'!T600</f>
        <v>675.2</v>
      </c>
      <c r="M601" s="14">
        <f>'Raw Hourly Load and Gen Data'!U600</f>
        <v>10642.9</v>
      </c>
      <c r="N601" s="14">
        <f>'Raw Hourly Load and Gen Data'!BW600</f>
        <v>0</v>
      </c>
      <c r="O601" s="19">
        <f t="shared" si="36"/>
        <v>0</v>
      </c>
      <c r="P601" s="19">
        <f t="shared" si="37"/>
        <v>9967.6999999999989</v>
      </c>
      <c r="Q601" s="25">
        <f t="shared" si="38"/>
        <v>0</v>
      </c>
      <c r="R601" s="25">
        <f t="shared" si="39"/>
        <v>1.9741524645809275E-4</v>
      </c>
    </row>
    <row r="602" spans="1:18">
      <c r="A602" s="1">
        <f>'Raw Hourly Load and Gen Data'!A601</f>
        <v>595</v>
      </c>
      <c r="B602" s="1">
        <f>'Raw Hourly Load and Gen Data'!B601</f>
        <v>25</v>
      </c>
      <c r="C602" s="1" t="str">
        <f>'Raw Hourly Load and Gen Data'!C601</f>
        <v>Day25</v>
      </c>
      <c r="D602" s="1">
        <f>'Raw Hourly Load and Gen Data'!D601</f>
        <v>18</v>
      </c>
      <c r="E602" s="1" t="str">
        <f>'Raw Hourly Load and Gen Data'!E601</f>
        <v>Hour18</v>
      </c>
      <c r="F602" s="1">
        <f>'Raw Hourly Load and Gen Data'!F601</f>
        <v>1</v>
      </c>
      <c r="G602" s="1" t="str">
        <f>'Raw Hourly Load and Gen Data'!G601</f>
        <v>Winter</v>
      </c>
      <c r="H602" s="1">
        <f>'Raw Hourly Load and Gen Data'!H601</f>
        <v>2761</v>
      </c>
      <c r="I602" s="1" t="e">
        <f>'Raw Hourly Load and Gen Data'!I601</f>
        <v>#N/A</v>
      </c>
      <c r="J602" s="1" t="str">
        <f>'Raw Hourly Load and Gen Data'!J601</f>
        <v>Winter</v>
      </c>
      <c r="K602" s="1">
        <f>'Raw Hourly Load and Gen Data'!K601</f>
        <v>21500.6</v>
      </c>
      <c r="L602" s="14">
        <f>'Raw Hourly Load and Gen Data'!T601</f>
        <v>0</v>
      </c>
      <c r="M602" s="14">
        <f>'Raw Hourly Load and Gen Data'!U601</f>
        <v>10142.799999999999</v>
      </c>
      <c r="N602" s="14">
        <f>'Raw Hourly Load and Gen Data'!BW601</f>
        <v>0</v>
      </c>
      <c r="O602" s="19">
        <f t="shared" si="36"/>
        <v>0</v>
      </c>
      <c r="P602" s="19">
        <f t="shared" si="37"/>
        <v>10142.799999999999</v>
      </c>
      <c r="Q602" s="25">
        <f t="shared" si="38"/>
        <v>0</v>
      </c>
      <c r="R602" s="25">
        <f t="shared" si="39"/>
        <v>2.0088318887758892E-4</v>
      </c>
    </row>
    <row r="603" spans="1:18">
      <c r="A603" s="1">
        <f>'Raw Hourly Load and Gen Data'!A602</f>
        <v>596</v>
      </c>
      <c r="B603" s="1">
        <f>'Raw Hourly Load and Gen Data'!B602</f>
        <v>25</v>
      </c>
      <c r="C603" s="1" t="str">
        <f>'Raw Hourly Load and Gen Data'!C602</f>
        <v>Day25</v>
      </c>
      <c r="D603" s="1">
        <f>'Raw Hourly Load and Gen Data'!D602</f>
        <v>19</v>
      </c>
      <c r="E603" s="1" t="str">
        <f>'Raw Hourly Load and Gen Data'!E602</f>
        <v>Hour19</v>
      </c>
      <c r="F603" s="1">
        <f>'Raw Hourly Load and Gen Data'!F602</f>
        <v>1</v>
      </c>
      <c r="G603" s="1" t="str">
        <f>'Raw Hourly Load and Gen Data'!G602</f>
        <v>Winter</v>
      </c>
      <c r="H603" s="1">
        <f>'Raw Hourly Load and Gen Data'!H602</f>
        <v>2761</v>
      </c>
      <c r="I603" s="1" t="e">
        <f>'Raw Hourly Load and Gen Data'!I602</f>
        <v>#N/A</v>
      </c>
      <c r="J603" s="1" t="str">
        <f>'Raw Hourly Load and Gen Data'!J602</f>
        <v>Winter</v>
      </c>
      <c r="K603" s="1">
        <f>'Raw Hourly Load and Gen Data'!K602</f>
        <v>21357.5</v>
      </c>
      <c r="L603" s="14">
        <f>'Raw Hourly Load and Gen Data'!T602</f>
        <v>0</v>
      </c>
      <c r="M603" s="14">
        <f>'Raw Hourly Load and Gen Data'!U602</f>
        <v>10301.6</v>
      </c>
      <c r="N603" s="14">
        <f>'Raw Hourly Load and Gen Data'!BW602</f>
        <v>0</v>
      </c>
      <c r="O603" s="19">
        <f t="shared" si="36"/>
        <v>0</v>
      </c>
      <c r="P603" s="19">
        <f t="shared" si="37"/>
        <v>10301.6</v>
      </c>
      <c r="Q603" s="25">
        <f t="shared" si="38"/>
        <v>0</v>
      </c>
      <c r="R603" s="25">
        <f t="shared" si="39"/>
        <v>2.040283017057785E-4</v>
      </c>
    </row>
    <row r="604" spans="1:18">
      <c r="A604" s="1">
        <f>'Raw Hourly Load and Gen Data'!A603</f>
        <v>597</v>
      </c>
      <c r="B604" s="1">
        <f>'Raw Hourly Load and Gen Data'!B603</f>
        <v>25</v>
      </c>
      <c r="C604" s="1" t="str">
        <f>'Raw Hourly Load and Gen Data'!C603</f>
        <v>Day25</v>
      </c>
      <c r="D604" s="1">
        <f>'Raw Hourly Load and Gen Data'!D603</f>
        <v>20</v>
      </c>
      <c r="E604" s="1" t="str">
        <f>'Raw Hourly Load and Gen Data'!E603</f>
        <v>Hour20</v>
      </c>
      <c r="F604" s="1">
        <f>'Raw Hourly Load and Gen Data'!F603</f>
        <v>1</v>
      </c>
      <c r="G604" s="1" t="str">
        <f>'Raw Hourly Load and Gen Data'!G603</f>
        <v>Winter</v>
      </c>
      <c r="H604" s="1">
        <f>'Raw Hourly Load and Gen Data'!H603</f>
        <v>2761</v>
      </c>
      <c r="I604" s="1" t="e">
        <f>'Raw Hourly Load and Gen Data'!I603</f>
        <v>#N/A</v>
      </c>
      <c r="J604" s="1" t="str">
        <f>'Raw Hourly Load and Gen Data'!J603</f>
        <v>Winter</v>
      </c>
      <c r="K604" s="1">
        <f>'Raw Hourly Load and Gen Data'!K603</f>
        <v>20573.7</v>
      </c>
      <c r="L604" s="14">
        <f>'Raw Hourly Load and Gen Data'!T603</f>
        <v>0</v>
      </c>
      <c r="M604" s="14">
        <f>'Raw Hourly Load and Gen Data'!U603</f>
        <v>10111.799999999999</v>
      </c>
      <c r="N604" s="14">
        <f>'Raw Hourly Load and Gen Data'!BW603</f>
        <v>0</v>
      </c>
      <c r="O604" s="19">
        <f t="shared" si="36"/>
        <v>0</v>
      </c>
      <c r="P604" s="19">
        <f t="shared" si="37"/>
        <v>10111.799999999999</v>
      </c>
      <c r="Q604" s="25">
        <f t="shared" si="38"/>
        <v>0</v>
      </c>
      <c r="R604" s="25">
        <f t="shared" si="39"/>
        <v>2.0026921848921439E-4</v>
      </c>
    </row>
    <row r="605" spans="1:18">
      <c r="A605" s="1">
        <f>'Raw Hourly Load and Gen Data'!A604</f>
        <v>598</v>
      </c>
      <c r="B605" s="1">
        <f>'Raw Hourly Load and Gen Data'!B604</f>
        <v>25</v>
      </c>
      <c r="C605" s="1" t="str">
        <f>'Raw Hourly Load and Gen Data'!C604</f>
        <v>Day25</v>
      </c>
      <c r="D605" s="1">
        <f>'Raw Hourly Load and Gen Data'!D604</f>
        <v>21</v>
      </c>
      <c r="E605" s="1" t="str">
        <f>'Raw Hourly Load and Gen Data'!E604</f>
        <v>Hour21</v>
      </c>
      <c r="F605" s="1">
        <f>'Raw Hourly Load and Gen Data'!F604</f>
        <v>1</v>
      </c>
      <c r="G605" s="1" t="str">
        <f>'Raw Hourly Load and Gen Data'!G604</f>
        <v>Winter</v>
      </c>
      <c r="H605" s="1">
        <f>'Raw Hourly Load and Gen Data'!H604</f>
        <v>2761</v>
      </c>
      <c r="I605" s="1" t="e">
        <f>'Raw Hourly Load and Gen Data'!I604</f>
        <v>#N/A</v>
      </c>
      <c r="J605" s="1" t="str">
        <f>'Raw Hourly Load and Gen Data'!J604</f>
        <v>Winter</v>
      </c>
      <c r="K605" s="1">
        <f>'Raw Hourly Load and Gen Data'!K604</f>
        <v>19998.2</v>
      </c>
      <c r="L605" s="14">
        <f>'Raw Hourly Load and Gen Data'!T604</f>
        <v>0</v>
      </c>
      <c r="M605" s="14">
        <f>'Raw Hourly Load and Gen Data'!U604</f>
        <v>10281.5</v>
      </c>
      <c r="N605" s="14">
        <f>'Raw Hourly Load and Gen Data'!BW604</f>
        <v>0</v>
      </c>
      <c r="O605" s="19">
        <f t="shared" si="36"/>
        <v>0</v>
      </c>
      <c r="P605" s="19">
        <f t="shared" si="37"/>
        <v>10281.5</v>
      </c>
      <c r="Q605" s="25">
        <f t="shared" si="38"/>
        <v>0</v>
      </c>
      <c r="R605" s="25">
        <f t="shared" si="39"/>
        <v>2.0363021122815503E-4</v>
      </c>
    </row>
    <row r="606" spans="1:18">
      <c r="A606" s="1">
        <f>'Raw Hourly Load and Gen Data'!A605</f>
        <v>599</v>
      </c>
      <c r="B606" s="1">
        <f>'Raw Hourly Load and Gen Data'!B605</f>
        <v>25</v>
      </c>
      <c r="C606" s="1" t="str">
        <f>'Raw Hourly Load and Gen Data'!C605</f>
        <v>Day25</v>
      </c>
      <c r="D606" s="1">
        <f>'Raw Hourly Load and Gen Data'!D605</f>
        <v>22</v>
      </c>
      <c r="E606" s="1" t="str">
        <f>'Raw Hourly Load and Gen Data'!E605</f>
        <v>Hour22</v>
      </c>
      <c r="F606" s="1">
        <f>'Raw Hourly Load and Gen Data'!F605</f>
        <v>1</v>
      </c>
      <c r="G606" s="1" t="str">
        <f>'Raw Hourly Load and Gen Data'!G605</f>
        <v>Winter</v>
      </c>
      <c r="H606" s="1">
        <f>'Raw Hourly Load and Gen Data'!H605</f>
        <v>2761</v>
      </c>
      <c r="I606" s="1" t="e">
        <f>'Raw Hourly Load and Gen Data'!I605</f>
        <v>#N/A</v>
      </c>
      <c r="J606" s="1" t="str">
        <f>'Raw Hourly Load and Gen Data'!J605</f>
        <v>Winter</v>
      </c>
      <c r="K606" s="1">
        <f>'Raw Hourly Load and Gen Data'!K605</f>
        <v>18364.3</v>
      </c>
      <c r="L606" s="14">
        <f>'Raw Hourly Load and Gen Data'!T605</f>
        <v>0</v>
      </c>
      <c r="M606" s="14">
        <f>'Raw Hourly Load and Gen Data'!U605</f>
        <v>9253.9</v>
      </c>
      <c r="N606" s="14">
        <f>'Raw Hourly Load and Gen Data'!BW605</f>
        <v>0</v>
      </c>
      <c r="O606" s="19">
        <f t="shared" si="36"/>
        <v>0</v>
      </c>
      <c r="P606" s="19">
        <f t="shared" si="37"/>
        <v>9253.9</v>
      </c>
      <c r="Q606" s="25">
        <f t="shared" si="38"/>
        <v>0</v>
      </c>
      <c r="R606" s="25">
        <f t="shared" si="39"/>
        <v>1.8327808312835906E-4</v>
      </c>
    </row>
    <row r="607" spans="1:18">
      <c r="A607" s="1">
        <f>'Raw Hourly Load and Gen Data'!A606</f>
        <v>600</v>
      </c>
      <c r="B607" s="1">
        <f>'Raw Hourly Load and Gen Data'!B606</f>
        <v>25</v>
      </c>
      <c r="C607" s="1" t="str">
        <f>'Raw Hourly Load and Gen Data'!C606</f>
        <v>Day25</v>
      </c>
      <c r="D607" s="1">
        <f>'Raw Hourly Load and Gen Data'!D606</f>
        <v>23</v>
      </c>
      <c r="E607" s="1" t="str">
        <f>'Raw Hourly Load and Gen Data'!E606</f>
        <v>Hour23</v>
      </c>
      <c r="F607" s="1">
        <f>'Raw Hourly Load and Gen Data'!F606</f>
        <v>1</v>
      </c>
      <c r="G607" s="1" t="str">
        <f>'Raw Hourly Load and Gen Data'!G606</f>
        <v>Winter</v>
      </c>
      <c r="H607" s="1">
        <f>'Raw Hourly Load and Gen Data'!H606</f>
        <v>2761</v>
      </c>
      <c r="I607" s="1" t="e">
        <f>'Raw Hourly Load and Gen Data'!I606</f>
        <v>#N/A</v>
      </c>
      <c r="J607" s="1" t="str">
        <f>'Raw Hourly Load and Gen Data'!J606</f>
        <v>Winter</v>
      </c>
      <c r="K607" s="1">
        <f>'Raw Hourly Load and Gen Data'!K606</f>
        <v>18044.099999999999</v>
      </c>
      <c r="L607" s="14">
        <f>'Raw Hourly Load and Gen Data'!T606</f>
        <v>0</v>
      </c>
      <c r="M607" s="14">
        <f>'Raw Hourly Load and Gen Data'!U606</f>
        <v>9322.2999999999993</v>
      </c>
      <c r="N607" s="14">
        <f>'Raw Hourly Load and Gen Data'!BW606</f>
        <v>0</v>
      </c>
      <c r="O607" s="19">
        <f t="shared" si="36"/>
        <v>0</v>
      </c>
      <c r="P607" s="19">
        <f t="shared" si="37"/>
        <v>9322.2999999999993</v>
      </c>
      <c r="Q607" s="25">
        <f t="shared" si="38"/>
        <v>0</v>
      </c>
      <c r="R607" s="25">
        <f t="shared" si="39"/>
        <v>1.8463277908206286E-4</v>
      </c>
    </row>
    <row r="608" spans="1:18">
      <c r="A608" s="1">
        <f>'Raw Hourly Load and Gen Data'!A607</f>
        <v>601</v>
      </c>
      <c r="B608" s="1">
        <f>'Raw Hourly Load and Gen Data'!B607</f>
        <v>26</v>
      </c>
      <c r="C608" s="1" t="str">
        <f>'Raw Hourly Load and Gen Data'!C607</f>
        <v>Day26</v>
      </c>
      <c r="D608" s="1">
        <f>'Raw Hourly Load and Gen Data'!D607</f>
        <v>0</v>
      </c>
      <c r="E608" s="1" t="str">
        <f>'Raw Hourly Load and Gen Data'!E607</f>
        <v>Hour0</v>
      </c>
      <c r="F608" s="1">
        <f>'Raw Hourly Load and Gen Data'!F607</f>
        <v>1</v>
      </c>
      <c r="G608" s="1" t="str">
        <f>'Raw Hourly Load and Gen Data'!G607</f>
        <v>Winter</v>
      </c>
      <c r="H608" s="1">
        <f>'Raw Hourly Load and Gen Data'!H607</f>
        <v>68</v>
      </c>
      <c r="I608" s="1">
        <f>'Raw Hourly Load and Gen Data'!I607</f>
        <v>21450.2</v>
      </c>
      <c r="J608" s="1" t="str">
        <f>'Raw Hourly Load and Gen Data'!J607</f>
        <v>Winter</v>
      </c>
      <c r="K608" s="1">
        <f>'Raw Hourly Load and Gen Data'!K607</f>
        <v>18044.099999999999</v>
      </c>
      <c r="L608" s="14">
        <f>'Raw Hourly Load and Gen Data'!T607</f>
        <v>0</v>
      </c>
      <c r="M608" s="14">
        <f>'Raw Hourly Load and Gen Data'!U607</f>
        <v>9489.7999999999993</v>
      </c>
      <c r="N608" s="14">
        <f>'Raw Hourly Load and Gen Data'!BW607</f>
        <v>0</v>
      </c>
      <c r="O608" s="19">
        <f t="shared" si="36"/>
        <v>0</v>
      </c>
      <c r="P608" s="19">
        <f t="shared" si="37"/>
        <v>9489.7999999999993</v>
      </c>
      <c r="Q608" s="25">
        <f t="shared" si="38"/>
        <v>0</v>
      </c>
      <c r="R608" s="25">
        <f t="shared" si="39"/>
        <v>1.8795019972892528E-4</v>
      </c>
    </row>
    <row r="609" spans="1:18">
      <c r="A609" s="1">
        <f>'Raw Hourly Load and Gen Data'!A608</f>
        <v>602</v>
      </c>
      <c r="B609" s="1">
        <f>'Raw Hourly Load and Gen Data'!B608</f>
        <v>26</v>
      </c>
      <c r="C609" s="1" t="str">
        <f>'Raw Hourly Load and Gen Data'!C608</f>
        <v>Day26</v>
      </c>
      <c r="D609" s="1">
        <f>'Raw Hourly Load and Gen Data'!D608</f>
        <v>1</v>
      </c>
      <c r="E609" s="1" t="str">
        <f>'Raw Hourly Load and Gen Data'!E608</f>
        <v>Hour1</v>
      </c>
      <c r="F609" s="1">
        <f>'Raw Hourly Load and Gen Data'!F608</f>
        <v>1</v>
      </c>
      <c r="G609" s="1" t="str">
        <f>'Raw Hourly Load and Gen Data'!G608</f>
        <v>Winter</v>
      </c>
      <c r="H609" s="1">
        <f>'Raw Hourly Load and Gen Data'!H608</f>
        <v>2761</v>
      </c>
      <c r="I609" s="1" t="e">
        <f>'Raw Hourly Load and Gen Data'!I608</f>
        <v>#N/A</v>
      </c>
      <c r="J609" s="1" t="str">
        <f>'Raw Hourly Load and Gen Data'!J608</f>
        <v>Winter</v>
      </c>
      <c r="K609" s="1">
        <f>'Raw Hourly Load and Gen Data'!K608</f>
        <v>18044.099999999999</v>
      </c>
      <c r="L609" s="14">
        <f>'Raw Hourly Load and Gen Data'!T608</f>
        <v>0</v>
      </c>
      <c r="M609" s="14">
        <f>'Raw Hourly Load and Gen Data'!U608</f>
        <v>9638.7000000000007</v>
      </c>
      <c r="N609" s="14">
        <f>'Raw Hourly Load and Gen Data'!BW608</f>
        <v>0</v>
      </c>
      <c r="O609" s="19">
        <f t="shared" si="36"/>
        <v>0</v>
      </c>
      <c r="P609" s="19">
        <f t="shared" si="37"/>
        <v>9638.7000000000007</v>
      </c>
      <c r="Q609" s="25">
        <f t="shared" si="38"/>
        <v>0</v>
      </c>
      <c r="R609" s="25">
        <f t="shared" si="39"/>
        <v>1.9089923814276301E-4</v>
      </c>
    </row>
    <row r="610" spans="1:18">
      <c r="A610" s="1">
        <f>'Raw Hourly Load and Gen Data'!A609</f>
        <v>603</v>
      </c>
      <c r="B610" s="1">
        <f>'Raw Hourly Load and Gen Data'!B609</f>
        <v>26</v>
      </c>
      <c r="C610" s="1" t="str">
        <f>'Raw Hourly Load and Gen Data'!C609</f>
        <v>Day26</v>
      </c>
      <c r="D610" s="1">
        <f>'Raw Hourly Load and Gen Data'!D609</f>
        <v>2</v>
      </c>
      <c r="E610" s="1" t="str">
        <f>'Raw Hourly Load and Gen Data'!E609</f>
        <v>Hour2</v>
      </c>
      <c r="F610" s="1">
        <f>'Raw Hourly Load and Gen Data'!F609</f>
        <v>1</v>
      </c>
      <c r="G610" s="1" t="str">
        <f>'Raw Hourly Load and Gen Data'!G609</f>
        <v>Winter</v>
      </c>
      <c r="H610" s="1">
        <f>'Raw Hourly Load and Gen Data'!H609</f>
        <v>2761</v>
      </c>
      <c r="I610" s="1" t="e">
        <f>'Raw Hourly Load and Gen Data'!I609</f>
        <v>#N/A</v>
      </c>
      <c r="J610" s="1" t="str">
        <f>'Raw Hourly Load and Gen Data'!J609</f>
        <v>Winter</v>
      </c>
      <c r="K610" s="1">
        <f>'Raw Hourly Load and Gen Data'!K609</f>
        <v>18044.099999999999</v>
      </c>
      <c r="L610" s="14">
        <f>'Raw Hourly Load and Gen Data'!T609</f>
        <v>0</v>
      </c>
      <c r="M610" s="14">
        <f>'Raw Hourly Load and Gen Data'!U609</f>
        <v>9573.5</v>
      </c>
      <c r="N610" s="14">
        <f>'Raw Hourly Load and Gen Data'!BW609</f>
        <v>0</v>
      </c>
      <c r="O610" s="19">
        <f t="shared" si="36"/>
        <v>0</v>
      </c>
      <c r="P610" s="19">
        <f t="shared" si="37"/>
        <v>9573.5</v>
      </c>
      <c r="Q610" s="25">
        <f t="shared" si="38"/>
        <v>0</v>
      </c>
      <c r="R610" s="25">
        <f t="shared" si="39"/>
        <v>1.8960791977753655E-4</v>
      </c>
    </row>
    <row r="611" spans="1:18">
      <c r="A611" s="1">
        <f>'Raw Hourly Load and Gen Data'!A610</f>
        <v>604</v>
      </c>
      <c r="B611" s="1">
        <f>'Raw Hourly Load and Gen Data'!B610</f>
        <v>26</v>
      </c>
      <c r="C611" s="1" t="str">
        <f>'Raw Hourly Load and Gen Data'!C610</f>
        <v>Day26</v>
      </c>
      <c r="D611" s="1">
        <f>'Raw Hourly Load and Gen Data'!D610</f>
        <v>3</v>
      </c>
      <c r="E611" s="1" t="str">
        <f>'Raw Hourly Load and Gen Data'!E610</f>
        <v>Hour3</v>
      </c>
      <c r="F611" s="1">
        <f>'Raw Hourly Load and Gen Data'!F610</f>
        <v>1</v>
      </c>
      <c r="G611" s="1" t="str">
        <f>'Raw Hourly Load and Gen Data'!G610</f>
        <v>Winter</v>
      </c>
      <c r="H611" s="1">
        <f>'Raw Hourly Load and Gen Data'!H610</f>
        <v>2761</v>
      </c>
      <c r="I611" s="1" t="e">
        <f>'Raw Hourly Load and Gen Data'!I610</f>
        <v>#N/A</v>
      </c>
      <c r="J611" s="1" t="str">
        <f>'Raw Hourly Load and Gen Data'!J610</f>
        <v>Winter</v>
      </c>
      <c r="K611" s="1">
        <f>'Raw Hourly Load and Gen Data'!K610</f>
        <v>18044.099999999999</v>
      </c>
      <c r="L611" s="14">
        <f>'Raw Hourly Load and Gen Data'!T610</f>
        <v>0</v>
      </c>
      <c r="M611" s="14">
        <f>'Raw Hourly Load and Gen Data'!U610</f>
        <v>9368.2000000000007</v>
      </c>
      <c r="N611" s="14">
        <f>'Raw Hourly Load and Gen Data'!BW610</f>
        <v>0</v>
      </c>
      <c r="O611" s="19">
        <f t="shared" si="36"/>
        <v>0</v>
      </c>
      <c r="P611" s="19">
        <f t="shared" si="37"/>
        <v>9368.2000000000007</v>
      </c>
      <c r="Q611" s="25">
        <f t="shared" si="38"/>
        <v>0</v>
      </c>
      <c r="R611" s="25">
        <f t="shared" si="39"/>
        <v>1.8554185136678521E-4</v>
      </c>
    </row>
    <row r="612" spans="1:18">
      <c r="A612" s="1">
        <f>'Raw Hourly Load and Gen Data'!A611</f>
        <v>605</v>
      </c>
      <c r="B612" s="1">
        <f>'Raw Hourly Load and Gen Data'!B611</f>
        <v>26</v>
      </c>
      <c r="C612" s="1" t="str">
        <f>'Raw Hourly Load and Gen Data'!C611</f>
        <v>Day26</v>
      </c>
      <c r="D612" s="1">
        <f>'Raw Hourly Load and Gen Data'!D611</f>
        <v>4</v>
      </c>
      <c r="E612" s="1" t="str">
        <f>'Raw Hourly Load and Gen Data'!E611</f>
        <v>Hour4</v>
      </c>
      <c r="F612" s="1">
        <f>'Raw Hourly Load and Gen Data'!F611</f>
        <v>1</v>
      </c>
      <c r="G612" s="1" t="str">
        <f>'Raw Hourly Load and Gen Data'!G611</f>
        <v>Winter</v>
      </c>
      <c r="H612" s="1">
        <f>'Raw Hourly Load and Gen Data'!H611</f>
        <v>2761</v>
      </c>
      <c r="I612" s="1" t="e">
        <f>'Raw Hourly Load and Gen Data'!I611</f>
        <v>#N/A</v>
      </c>
      <c r="J612" s="1" t="str">
        <f>'Raw Hourly Load and Gen Data'!J611</f>
        <v>Winter</v>
      </c>
      <c r="K612" s="1">
        <f>'Raw Hourly Load and Gen Data'!K611</f>
        <v>19150.599999999999</v>
      </c>
      <c r="L612" s="14">
        <f>'Raw Hourly Load and Gen Data'!T611</f>
        <v>833.2</v>
      </c>
      <c r="M612" s="14">
        <f>'Raw Hourly Load and Gen Data'!U611</f>
        <v>10721.2</v>
      </c>
      <c r="N612" s="14">
        <f>'Raw Hourly Load and Gen Data'!BW611</f>
        <v>0</v>
      </c>
      <c r="O612" s="19">
        <f t="shared" si="36"/>
        <v>0</v>
      </c>
      <c r="P612" s="19">
        <f t="shared" si="37"/>
        <v>9888</v>
      </c>
      <c r="Q612" s="25">
        <f t="shared" si="38"/>
        <v>0</v>
      </c>
      <c r="R612" s="25">
        <f t="shared" si="39"/>
        <v>1.9583674839507824E-4</v>
      </c>
    </row>
    <row r="613" spans="1:18">
      <c r="A613" s="1">
        <f>'Raw Hourly Load and Gen Data'!A612</f>
        <v>606</v>
      </c>
      <c r="B613" s="1">
        <f>'Raw Hourly Load and Gen Data'!B612</f>
        <v>26</v>
      </c>
      <c r="C613" s="1" t="str">
        <f>'Raw Hourly Load and Gen Data'!C612</f>
        <v>Day26</v>
      </c>
      <c r="D613" s="1">
        <f>'Raw Hourly Load and Gen Data'!D612</f>
        <v>5</v>
      </c>
      <c r="E613" s="1" t="str">
        <f>'Raw Hourly Load and Gen Data'!E612</f>
        <v>Hour5</v>
      </c>
      <c r="F613" s="1">
        <f>'Raw Hourly Load and Gen Data'!F612</f>
        <v>1</v>
      </c>
      <c r="G613" s="1" t="str">
        <f>'Raw Hourly Load and Gen Data'!G612</f>
        <v>Winter</v>
      </c>
      <c r="H613" s="1">
        <f>'Raw Hourly Load and Gen Data'!H612</f>
        <v>2761</v>
      </c>
      <c r="I613" s="1" t="e">
        <f>'Raw Hourly Load and Gen Data'!I612</f>
        <v>#N/A</v>
      </c>
      <c r="J613" s="1" t="str">
        <f>'Raw Hourly Load and Gen Data'!J612</f>
        <v>Winter</v>
      </c>
      <c r="K613" s="1">
        <f>'Raw Hourly Load and Gen Data'!K612</f>
        <v>19998.2</v>
      </c>
      <c r="L613" s="14">
        <f>'Raw Hourly Load and Gen Data'!T612</f>
        <v>1951</v>
      </c>
      <c r="M613" s="14">
        <f>'Raw Hourly Load and Gen Data'!U612</f>
        <v>11551</v>
      </c>
      <c r="N613" s="14">
        <f>'Raw Hourly Load and Gen Data'!BW612</f>
        <v>0</v>
      </c>
      <c r="O613" s="19">
        <f t="shared" si="36"/>
        <v>0</v>
      </c>
      <c r="P613" s="19">
        <f t="shared" si="37"/>
        <v>9600</v>
      </c>
      <c r="Q613" s="25">
        <f t="shared" si="38"/>
        <v>0</v>
      </c>
      <c r="R613" s="25">
        <f t="shared" si="39"/>
        <v>1.9013276543211477E-4</v>
      </c>
    </row>
    <row r="614" spans="1:18">
      <c r="A614" s="1">
        <f>'Raw Hourly Load and Gen Data'!A613</f>
        <v>607</v>
      </c>
      <c r="B614" s="1">
        <f>'Raw Hourly Load and Gen Data'!B613</f>
        <v>26</v>
      </c>
      <c r="C614" s="1" t="str">
        <f>'Raw Hourly Load and Gen Data'!C613</f>
        <v>Day26</v>
      </c>
      <c r="D614" s="1">
        <f>'Raw Hourly Load and Gen Data'!D613</f>
        <v>6</v>
      </c>
      <c r="E614" s="1" t="str">
        <f>'Raw Hourly Load and Gen Data'!E613</f>
        <v>Hour6</v>
      </c>
      <c r="F614" s="1">
        <f>'Raw Hourly Load and Gen Data'!F613</f>
        <v>1</v>
      </c>
      <c r="G614" s="1" t="str">
        <f>'Raw Hourly Load and Gen Data'!G613</f>
        <v>Winter</v>
      </c>
      <c r="H614" s="1">
        <f>'Raw Hourly Load and Gen Data'!H613</f>
        <v>2761</v>
      </c>
      <c r="I614" s="1" t="e">
        <f>'Raw Hourly Load and Gen Data'!I613</f>
        <v>#N/A</v>
      </c>
      <c r="J614" s="1" t="str">
        <f>'Raw Hourly Load and Gen Data'!J613</f>
        <v>Winter</v>
      </c>
      <c r="K614" s="1">
        <f>'Raw Hourly Load and Gen Data'!K613</f>
        <v>20357.5</v>
      </c>
      <c r="L614" s="14">
        <f>'Raw Hourly Load and Gen Data'!T613</f>
        <v>1254.7</v>
      </c>
      <c r="M614" s="14">
        <f>'Raw Hourly Load and Gen Data'!U613</f>
        <v>11119</v>
      </c>
      <c r="N614" s="14">
        <f>'Raw Hourly Load and Gen Data'!BW613</f>
        <v>0</v>
      </c>
      <c r="O614" s="19">
        <f t="shared" si="36"/>
        <v>0</v>
      </c>
      <c r="P614" s="19">
        <f t="shared" si="37"/>
        <v>9864.2999999999993</v>
      </c>
      <c r="Q614" s="25">
        <f t="shared" si="38"/>
        <v>0</v>
      </c>
      <c r="R614" s="25">
        <f t="shared" si="39"/>
        <v>1.9536735813041768E-4</v>
      </c>
    </row>
    <row r="615" spans="1:18">
      <c r="A615" s="1">
        <f>'Raw Hourly Load and Gen Data'!A614</f>
        <v>608</v>
      </c>
      <c r="B615" s="1">
        <f>'Raw Hourly Load and Gen Data'!B614</f>
        <v>26</v>
      </c>
      <c r="C615" s="1" t="str">
        <f>'Raw Hourly Load and Gen Data'!C614</f>
        <v>Day26</v>
      </c>
      <c r="D615" s="1">
        <f>'Raw Hourly Load and Gen Data'!D614</f>
        <v>7</v>
      </c>
      <c r="E615" s="1" t="str">
        <f>'Raw Hourly Load and Gen Data'!E614</f>
        <v>Hour7</v>
      </c>
      <c r="F615" s="1">
        <f>'Raw Hourly Load and Gen Data'!F614</f>
        <v>1</v>
      </c>
      <c r="G615" s="1" t="str">
        <f>'Raw Hourly Load and Gen Data'!G614</f>
        <v>Winter</v>
      </c>
      <c r="H615" s="1">
        <f>'Raw Hourly Load and Gen Data'!H614</f>
        <v>2761</v>
      </c>
      <c r="I615" s="1" t="e">
        <f>'Raw Hourly Load and Gen Data'!I614</f>
        <v>#N/A</v>
      </c>
      <c r="J615" s="1" t="str">
        <f>'Raw Hourly Load and Gen Data'!J614</f>
        <v>Winter</v>
      </c>
      <c r="K615" s="1">
        <f>'Raw Hourly Load and Gen Data'!K614</f>
        <v>19682</v>
      </c>
      <c r="L615" s="14">
        <f>'Raw Hourly Load and Gen Data'!T614</f>
        <v>0</v>
      </c>
      <c r="M615" s="14">
        <f>'Raw Hourly Load and Gen Data'!U614</f>
        <v>9221.7999999999993</v>
      </c>
      <c r="N615" s="14">
        <f>'Raw Hourly Load and Gen Data'!BW614</f>
        <v>0</v>
      </c>
      <c r="O615" s="19">
        <f t="shared" si="36"/>
        <v>0</v>
      </c>
      <c r="P615" s="19">
        <f t="shared" si="37"/>
        <v>9221.7999999999993</v>
      </c>
      <c r="Q615" s="25">
        <f t="shared" si="38"/>
        <v>0</v>
      </c>
      <c r="R615" s="25">
        <f t="shared" si="39"/>
        <v>1.8264232669394542E-4</v>
      </c>
    </row>
    <row r="616" spans="1:18">
      <c r="A616" s="1">
        <f>'Raw Hourly Load and Gen Data'!A615</f>
        <v>609</v>
      </c>
      <c r="B616" s="1">
        <f>'Raw Hourly Load and Gen Data'!B615</f>
        <v>26</v>
      </c>
      <c r="C616" s="1" t="str">
        <f>'Raw Hourly Load and Gen Data'!C615</f>
        <v>Day26</v>
      </c>
      <c r="D616" s="1">
        <f>'Raw Hourly Load and Gen Data'!D615</f>
        <v>8</v>
      </c>
      <c r="E616" s="1" t="str">
        <f>'Raw Hourly Load and Gen Data'!E615</f>
        <v>Hour8</v>
      </c>
      <c r="F616" s="1">
        <f>'Raw Hourly Load and Gen Data'!F615</f>
        <v>1</v>
      </c>
      <c r="G616" s="1" t="str">
        <f>'Raw Hourly Load and Gen Data'!G615</f>
        <v>Winter</v>
      </c>
      <c r="H616" s="1">
        <f>'Raw Hourly Load and Gen Data'!H615</f>
        <v>2761</v>
      </c>
      <c r="I616" s="1" t="e">
        <f>'Raw Hourly Load and Gen Data'!I615</f>
        <v>#N/A</v>
      </c>
      <c r="J616" s="1" t="str">
        <f>'Raw Hourly Load and Gen Data'!J615</f>
        <v>Winter</v>
      </c>
      <c r="K616" s="1">
        <f>'Raw Hourly Load and Gen Data'!K615</f>
        <v>18985.599999999999</v>
      </c>
      <c r="L616" s="14">
        <f>'Raw Hourly Load and Gen Data'!T615</f>
        <v>0</v>
      </c>
      <c r="M616" s="14">
        <f>'Raw Hourly Load and Gen Data'!U615</f>
        <v>8442.1</v>
      </c>
      <c r="N616" s="14">
        <f>'Raw Hourly Load and Gen Data'!BW615</f>
        <v>0</v>
      </c>
      <c r="O616" s="19">
        <f t="shared" si="36"/>
        <v>0</v>
      </c>
      <c r="P616" s="19">
        <f t="shared" si="37"/>
        <v>8442.1</v>
      </c>
      <c r="Q616" s="25">
        <f t="shared" si="38"/>
        <v>0</v>
      </c>
      <c r="R616" s="25">
        <f t="shared" si="39"/>
        <v>1.6719998115150586E-4</v>
      </c>
    </row>
    <row r="617" spans="1:18">
      <c r="A617" s="1">
        <f>'Raw Hourly Load and Gen Data'!A616</f>
        <v>610</v>
      </c>
      <c r="B617" s="1">
        <f>'Raw Hourly Load and Gen Data'!B616</f>
        <v>26</v>
      </c>
      <c r="C617" s="1" t="str">
        <f>'Raw Hourly Load and Gen Data'!C616</f>
        <v>Day26</v>
      </c>
      <c r="D617" s="1">
        <f>'Raw Hourly Load and Gen Data'!D616</f>
        <v>9</v>
      </c>
      <c r="E617" s="1" t="str">
        <f>'Raw Hourly Load and Gen Data'!E616</f>
        <v>Hour9</v>
      </c>
      <c r="F617" s="1">
        <f>'Raw Hourly Load and Gen Data'!F616</f>
        <v>1</v>
      </c>
      <c r="G617" s="1" t="str">
        <f>'Raw Hourly Load and Gen Data'!G616</f>
        <v>Winter</v>
      </c>
      <c r="H617" s="1">
        <f>'Raw Hourly Load and Gen Data'!H616</f>
        <v>2761</v>
      </c>
      <c r="I617" s="1" t="e">
        <f>'Raw Hourly Load and Gen Data'!I616</f>
        <v>#N/A</v>
      </c>
      <c r="J617" s="1" t="str">
        <f>'Raw Hourly Load and Gen Data'!J616</f>
        <v>Winter</v>
      </c>
      <c r="K617" s="1">
        <f>'Raw Hourly Load and Gen Data'!K616</f>
        <v>19641.400000000001</v>
      </c>
      <c r="L617" s="14">
        <f>'Raw Hourly Load and Gen Data'!T616</f>
        <v>0</v>
      </c>
      <c r="M617" s="14">
        <f>'Raw Hourly Load and Gen Data'!U616</f>
        <v>9027.9</v>
      </c>
      <c r="N617" s="14">
        <f>'Raw Hourly Load and Gen Data'!BW616</f>
        <v>0</v>
      </c>
      <c r="O617" s="19">
        <f t="shared" si="36"/>
        <v>0</v>
      </c>
      <c r="P617" s="19">
        <f t="shared" si="37"/>
        <v>9027.9</v>
      </c>
      <c r="Q617" s="25">
        <f t="shared" si="38"/>
        <v>0</v>
      </c>
      <c r="R617" s="25">
        <f t="shared" si="39"/>
        <v>1.7880204094214468E-4</v>
      </c>
    </row>
    <row r="618" spans="1:18">
      <c r="A618" s="1">
        <f>'Raw Hourly Load and Gen Data'!A617</f>
        <v>611</v>
      </c>
      <c r="B618" s="1">
        <f>'Raw Hourly Load and Gen Data'!B617</f>
        <v>26</v>
      </c>
      <c r="C618" s="1" t="str">
        <f>'Raw Hourly Load and Gen Data'!C617</f>
        <v>Day26</v>
      </c>
      <c r="D618" s="1">
        <f>'Raw Hourly Load and Gen Data'!D617</f>
        <v>10</v>
      </c>
      <c r="E618" s="1" t="str">
        <f>'Raw Hourly Load and Gen Data'!E617</f>
        <v>Hour10</v>
      </c>
      <c r="F618" s="1">
        <f>'Raw Hourly Load and Gen Data'!F617</f>
        <v>1</v>
      </c>
      <c r="G618" s="1" t="str">
        <f>'Raw Hourly Load and Gen Data'!G617</f>
        <v>Winter</v>
      </c>
      <c r="H618" s="1">
        <f>'Raw Hourly Load and Gen Data'!H617</f>
        <v>2761</v>
      </c>
      <c r="I618" s="1" t="e">
        <f>'Raw Hourly Load and Gen Data'!I617</f>
        <v>#N/A</v>
      </c>
      <c r="J618" s="1" t="str">
        <f>'Raw Hourly Load and Gen Data'!J617</f>
        <v>Winter</v>
      </c>
      <c r="K618" s="1">
        <f>'Raw Hourly Load and Gen Data'!K617</f>
        <v>19669.900000000001</v>
      </c>
      <c r="L618" s="14">
        <f>'Raw Hourly Load and Gen Data'!T617</f>
        <v>0</v>
      </c>
      <c r="M618" s="14">
        <f>'Raw Hourly Load and Gen Data'!U617</f>
        <v>8985.7999999999993</v>
      </c>
      <c r="N618" s="14">
        <f>'Raw Hourly Load and Gen Data'!BW617</f>
        <v>0</v>
      </c>
      <c r="O618" s="19">
        <f t="shared" si="36"/>
        <v>0</v>
      </c>
      <c r="P618" s="19">
        <f t="shared" si="37"/>
        <v>8985.7999999999993</v>
      </c>
      <c r="Q618" s="25">
        <f t="shared" si="38"/>
        <v>0</v>
      </c>
      <c r="R618" s="25">
        <f t="shared" si="39"/>
        <v>1.7796822954373927E-4</v>
      </c>
    </row>
    <row r="619" spans="1:18">
      <c r="A619" s="1">
        <f>'Raw Hourly Load and Gen Data'!A618</f>
        <v>612</v>
      </c>
      <c r="B619" s="1">
        <f>'Raw Hourly Load and Gen Data'!B618</f>
        <v>26</v>
      </c>
      <c r="C619" s="1" t="str">
        <f>'Raw Hourly Load and Gen Data'!C618</f>
        <v>Day26</v>
      </c>
      <c r="D619" s="1">
        <f>'Raw Hourly Load and Gen Data'!D618</f>
        <v>11</v>
      </c>
      <c r="E619" s="1" t="str">
        <f>'Raw Hourly Load and Gen Data'!E618</f>
        <v>Hour11</v>
      </c>
      <c r="F619" s="1">
        <f>'Raw Hourly Load and Gen Data'!F618</f>
        <v>1</v>
      </c>
      <c r="G619" s="1" t="str">
        <f>'Raw Hourly Load and Gen Data'!G618</f>
        <v>Winter</v>
      </c>
      <c r="H619" s="1">
        <f>'Raw Hourly Load and Gen Data'!H618</f>
        <v>2761</v>
      </c>
      <c r="I619" s="1" t="e">
        <f>'Raw Hourly Load and Gen Data'!I618</f>
        <v>#N/A</v>
      </c>
      <c r="J619" s="1" t="str">
        <f>'Raw Hourly Load and Gen Data'!J618</f>
        <v>Winter</v>
      </c>
      <c r="K619" s="1">
        <f>'Raw Hourly Load and Gen Data'!K618</f>
        <v>19041.599999999999</v>
      </c>
      <c r="L619" s="14">
        <f>'Raw Hourly Load and Gen Data'!T618</f>
        <v>0</v>
      </c>
      <c r="M619" s="14">
        <f>'Raw Hourly Load and Gen Data'!U618</f>
        <v>8468</v>
      </c>
      <c r="N619" s="14">
        <f>'Raw Hourly Load and Gen Data'!BW618</f>
        <v>0</v>
      </c>
      <c r="O619" s="19">
        <f t="shared" si="36"/>
        <v>0</v>
      </c>
      <c r="P619" s="19">
        <f t="shared" si="37"/>
        <v>8468</v>
      </c>
      <c r="Q619" s="25">
        <f t="shared" si="38"/>
        <v>0</v>
      </c>
      <c r="R619" s="25">
        <f t="shared" si="39"/>
        <v>1.6771294350824458E-4</v>
      </c>
    </row>
    <row r="620" spans="1:18">
      <c r="A620" s="1">
        <f>'Raw Hourly Load and Gen Data'!A619</f>
        <v>613</v>
      </c>
      <c r="B620" s="1">
        <f>'Raw Hourly Load and Gen Data'!B619</f>
        <v>26</v>
      </c>
      <c r="C620" s="1" t="str">
        <f>'Raw Hourly Load and Gen Data'!C619</f>
        <v>Day26</v>
      </c>
      <c r="D620" s="1">
        <f>'Raw Hourly Load and Gen Data'!D619</f>
        <v>12</v>
      </c>
      <c r="E620" s="1" t="str">
        <f>'Raw Hourly Load and Gen Data'!E619</f>
        <v>Hour12</v>
      </c>
      <c r="F620" s="1">
        <f>'Raw Hourly Load and Gen Data'!F619</f>
        <v>1</v>
      </c>
      <c r="G620" s="1" t="str">
        <f>'Raw Hourly Load and Gen Data'!G619</f>
        <v>Winter</v>
      </c>
      <c r="H620" s="1">
        <f>'Raw Hourly Load and Gen Data'!H619</f>
        <v>2761</v>
      </c>
      <c r="I620" s="1" t="e">
        <f>'Raw Hourly Load and Gen Data'!I619</f>
        <v>#N/A</v>
      </c>
      <c r="J620" s="1" t="str">
        <f>'Raw Hourly Load and Gen Data'!J619</f>
        <v>Winter</v>
      </c>
      <c r="K620" s="1">
        <f>'Raw Hourly Load and Gen Data'!K619</f>
        <v>19006.8</v>
      </c>
      <c r="L620" s="14">
        <f>'Raw Hourly Load and Gen Data'!T619</f>
        <v>0</v>
      </c>
      <c r="M620" s="14">
        <f>'Raw Hourly Load and Gen Data'!U619</f>
        <v>8371.2000000000007</v>
      </c>
      <c r="N620" s="14">
        <f>'Raw Hourly Load and Gen Data'!BW619</f>
        <v>0</v>
      </c>
      <c r="O620" s="19">
        <f t="shared" si="36"/>
        <v>0</v>
      </c>
      <c r="P620" s="19">
        <f t="shared" si="37"/>
        <v>8371.2000000000007</v>
      </c>
      <c r="Q620" s="25">
        <f t="shared" si="38"/>
        <v>0</v>
      </c>
      <c r="R620" s="25">
        <f t="shared" si="39"/>
        <v>1.6579577145680411E-4</v>
      </c>
    </row>
    <row r="621" spans="1:18">
      <c r="A621" s="1">
        <f>'Raw Hourly Load and Gen Data'!A620</f>
        <v>614</v>
      </c>
      <c r="B621" s="1">
        <f>'Raw Hourly Load and Gen Data'!B620</f>
        <v>26</v>
      </c>
      <c r="C621" s="1" t="str">
        <f>'Raw Hourly Load and Gen Data'!C620</f>
        <v>Day26</v>
      </c>
      <c r="D621" s="1">
        <f>'Raw Hourly Load and Gen Data'!D620</f>
        <v>13</v>
      </c>
      <c r="E621" s="1" t="str">
        <f>'Raw Hourly Load and Gen Data'!E620</f>
        <v>Hour13</v>
      </c>
      <c r="F621" s="1">
        <f>'Raw Hourly Load and Gen Data'!F620</f>
        <v>1</v>
      </c>
      <c r="G621" s="1" t="str">
        <f>'Raw Hourly Load and Gen Data'!G620</f>
        <v>Winter</v>
      </c>
      <c r="H621" s="1">
        <f>'Raw Hourly Load and Gen Data'!H620</f>
        <v>2761</v>
      </c>
      <c r="I621" s="1" t="e">
        <f>'Raw Hourly Load and Gen Data'!I620</f>
        <v>#N/A</v>
      </c>
      <c r="J621" s="1" t="str">
        <f>'Raw Hourly Load and Gen Data'!J620</f>
        <v>Winter</v>
      </c>
      <c r="K621" s="1">
        <f>'Raw Hourly Load and Gen Data'!K620</f>
        <v>18944.099999999999</v>
      </c>
      <c r="L621" s="14">
        <f>'Raw Hourly Load and Gen Data'!T620</f>
        <v>0</v>
      </c>
      <c r="M621" s="14">
        <f>'Raw Hourly Load and Gen Data'!U620</f>
        <v>8459.9</v>
      </c>
      <c r="N621" s="14">
        <f>'Raw Hourly Load and Gen Data'!BW620</f>
        <v>0</v>
      </c>
      <c r="O621" s="19">
        <f t="shared" si="36"/>
        <v>0</v>
      </c>
      <c r="P621" s="19">
        <f t="shared" si="37"/>
        <v>8459.9</v>
      </c>
      <c r="Q621" s="25">
        <f t="shared" si="38"/>
        <v>0</v>
      </c>
      <c r="R621" s="25">
        <f t="shared" si="39"/>
        <v>1.6755251898741122E-4</v>
      </c>
    </row>
    <row r="622" spans="1:18">
      <c r="A622" s="1">
        <f>'Raw Hourly Load and Gen Data'!A621</f>
        <v>615</v>
      </c>
      <c r="B622" s="1">
        <f>'Raw Hourly Load and Gen Data'!B621</f>
        <v>26</v>
      </c>
      <c r="C622" s="1" t="str">
        <f>'Raw Hourly Load and Gen Data'!C621</f>
        <v>Day26</v>
      </c>
      <c r="D622" s="1">
        <f>'Raw Hourly Load and Gen Data'!D621</f>
        <v>14</v>
      </c>
      <c r="E622" s="1" t="str">
        <f>'Raw Hourly Load and Gen Data'!E621</f>
        <v>Hour14</v>
      </c>
      <c r="F622" s="1">
        <f>'Raw Hourly Load and Gen Data'!F621</f>
        <v>1</v>
      </c>
      <c r="G622" s="1" t="str">
        <f>'Raw Hourly Load and Gen Data'!G621</f>
        <v>Winter</v>
      </c>
      <c r="H622" s="1">
        <f>'Raw Hourly Load and Gen Data'!H621</f>
        <v>2761</v>
      </c>
      <c r="I622" s="1" t="e">
        <f>'Raw Hourly Load and Gen Data'!I621</f>
        <v>#N/A</v>
      </c>
      <c r="J622" s="1" t="str">
        <f>'Raw Hourly Load and Gen Data'!J621</f>
        <v>Winter</v>
      </c>
      <c r="K622" s="1">
        <f>'Raw Hourly Load and Gen Data'!K621</f>
        <v>19266.8</v>
      </c>
      <c r="L622" s="14">
        <f>'Raw Hourly Load and Gen Data'!T621</f>
        <v>0</v>
      </c>
      <c r="M622" s="14">
        <f>'Raw Hourly Load and Gen Data'!U621</f>
        <v>8777.1</v>
      </c>
      <c r="N622" s="14">
        <f>'Raw Hourly Load and Gen Data'!BW621</f>
        <v>0</v>
      </c>
      <c r="O622" s="19">
        <f t="shared" si="36"/>
        <v>0</v>
      </c>
      <c r="P622" s="19">
        <f t="shared" si="37"/>
        <v>8777.1</v>
      </c>
      <c r="Q622" s="25">
        <f t="shared" si="38"/>
        <v>0</v>
      </c>
      <c r="R622" s="25">
        <f t="shared" si="39"/>
        <v>1.738348224452307E-4</v>
      </c>
    </row>
    <row r="623" spans="1:18">
      <c r="A623" s="1">
        <f>'Raw Hourly Load and Gen Data'!A622</f>
        <v>616</v>
      </c>
      <c r="B623" s="1">
        <f>'Raw Hourly Load and Gen Data'!B622</f>
        <v>26</v>
      </c>
      <c r="C623" s="1" t="str">
        <f>'Raw Hourly Load and Gen Data'!C622</f>
        <v>Day26</v>
      </c>
      <c r="D623" s="1">
        <f>'Raw Hourly Load and Gen Data'!D622</f>
        <v>15</v>
      </c>
      <c r="E623" s="1" t="str">
        <f>'Raw Hourly Load and Gen Data'!E622</f>
        <v>Hour15</v>
      </c>
      <c r="F623" s="1">
        <f>'Raw Hourly Load and Gen Data'!F622</f>
        <v>1</v>
      </c>
      <c r="G623" s="1" t="str">
        <f>'Raw Hourly Load and Gen Data'!G622</f>
        <v>Winter</v>
      </c>
      <c r="H623" s="1">
        <f>'Raw Hourly Load and Gen Data'!H622</f>
        <v>2761</v>
      </c>
      <c r="I623" s="1" t="e">
        <f>'Raw Hourly Load and Gen Data'!I622</f>
        <v>#N/A</v>
      </c>
      <c r="J623" s="1" t="str">
        <f>'Raw Hourly Load and Gen Data'!J622</f>
        <v>Winter</v>
      </c>
      <c r="K623" s="1">
        <f>'Raw Hourly Load and Gen Data'!K622</f>
        <v>20076.3</v>
      </c>
      <c r="L623" s="14">
        <f>'Raw Hourly Load and Gen Data'!T622</f>
        <v>1743.6</v>
      </c>
      <c r="M623" s="14">
        <f>'Raw Hourly Load and Gen Data'!U622</f>
        <v>11104.3</v>
      </c>
      <c r="N623" s="14">
        <f>'Raw Hourly Load and Gen Data'!BW622</f>
        <v>0</v>
      </c>
      <c r="O623" s="19">
        <f t="shared" si="36"/>
        <v>0</v>
      </c>
      <c r="P623" s="19">
        <f t="shared" si="37"/>
        <v>9360.6999999999989</v>
      </c>
      <c r="Q623" s="25">
        <f t="shared" si="38"/>
        <v>0</v>
      </c>
      <c r="R623" s="25">
        <f t="shared" si="39"/>
        <v>1.8539331014379132E-4</v>
      </c>
    </row>
    <row r="624" spans="1:18">
      <c r="A624" s="1">
        <f>'Raw Hourly Load and Gen Data'!A623</f>
        <v>617</v>
      </c>
      <c r="B624" s="1">
        <f>'Raw Hourly Load and Gen Data'!B623</f>
        <v>26</v>
      </c>
      <c r="C624" s="1" t="str">
        <f>'Raw Hourly Load and Gen Data'!C623</f>
        <v>Day26</v>
      </c>
      <c r="D624" s="1">
        <f>'Raw Hourly Load and Gen Data'!D623</f>
        <v>16</v>
      </c>
      <c r="E624" s="1" t="str">
        <f>'Raw Hourly Load and Gen Data'!E623</f>
        <v>Hour16</v>
      </c>
      <c r="F624" s="1">
        <f>'Raw Hourly Load and Gen Data'!F623</f>
        <v>1</v>
      </c>
      <c r="G624" s="1" t="str">
        <f>'Raw Hourly Load and Gen Data'!G623</f>
        <v>Winter</v>
      </c>
      <c r="H624" s="1">
        <f>'Raw Hourly Load and Gen Data'!H623</f>
        <v>2761</v>
      </c>
      <c r="I624" s="1" t="e">
        <f>'Raw Hourly Load and Gen Data'!I623</f>
        <v>#N/A</v>
      </c>
      <c r="J624" s="1" t="str">
        <f>'Raw Hourly Load and Gen Data'!J623</f>
        <v>Winter</v>
      </c>
      <c r="K624" s="1">
        <f>'Raw Hourly Load and Gen Data'!K623</f>
        <v>21107.7</v>
      </c>
      <c r="L624" s="14">
        <f>'Raw Hourly Load and Gen Data'!T623</f>
        <v>1916</v>
      </c>
      <c r="M624" s="14">
        <f>'Raw Hourly Load and Gen Data'!U623</f>
        <v>11706.1</v>
      </c>
      <c r="N624" s="14">
        <f>'Raw Hourly Load and Gen Data'!BW623</f>
        <v>0</v>
      </c>
      <c r="O624" s="19">
        <f t="shared" si="36"/>
        <v>0</v>
      </c>
      <c r="P624" s="19">
        <f t="shared" si="37"/>
        <v>9790.1</v>
      </c>
      <c r="Q624" s="25">
        <f t="shared" si="38"/>
        <v>0</v>
      </c>
      <c r="R624" s="25">
        <f t="shared" si="39"/>
        <v>1.9389779029759866E-4</v>
      </c>
    </row>
    <row r="625" spans="1:18">
      <c r="A625" s="1">
        <f>'Raw Hourly Load and Gen Data'!A624</f>
        <v>618</v>
      </c>
      <c r="B625" s="1">
        <f>'Raw Hourly Load and Gen Data'!B624</f>
        <v>26</v>
      </c>
      <c r="C625" s="1" t="str">
        <f>'Raw Hourly Load and Gen Data'!C624</f>
        <v>Day26</v>
      </c>
      <c r="D625" s="1">
        <f>'Raw Hourly Load and Gen Data'!D624</f>
        <v>17</v>
      </c>
      <c r="E625" s="1" t="str">
        <f>'Raw Hourly Load and Gen Data'!E624</f>
        <v>Hour17</v>
      </c>
      <c r="F625" s="1">
        <f>'Raw Hourly Load and Gen Data'!F624</f>
        <v>1</v>
      </c>
      <c r="G625" s="1" t="str">
        <f>'Raw Hourly Load and Gen Data'!G624</f>
        <v>Winter</v>
      </c>
      <c r="H625" s="1">
        <f>'Raw Hourly Load and Gen Data'!H624</f>
        <v>2761</v>
      </c>
      <c r="I625" s="1" t="e">
        <f>'Raw Hourly Load and Gen Data'!I624</f>
        <v>#N/A</v>
      </c>
      <c r="J625" s="1" t="str">
        <f>'Raw Hourly Load and Gen Data'!J624</f>
        <v>Winter</v>
      </c>
      <c r="K625" s="1">
        <f>'Raw Hourly Load and Gen Data'!K624</f>
        <v>21441.7</v>
      </c>
      <c r="L625" s="14">
        <f>'Raw Hourly Load and Gen Data'!T624</f>
        <v>511.1</v>
      </c>
      <c r="M625" s="14">
        <f>'Raw Hourly Load and Gen Data'!U624</f>
        <v>10479.4</v>
      </c>
      <c r="N625" s="14">
        <f>'Raw Hourly Load and Gen Data'!BW624</f>
        <v>0</v>
      </c>
      <c r="O625" s="19">
        <f t="shared" si="36"/>
        <v>0</v>
      </c>
      <c r="P625" s="19">
        <f t="shared" si="37"/>
        <v>9968.2999999999993</v>
      </c>
      <c r="Q625" s="25">
        <f t="shared" si="38"/>
        <v>0</v>
      </c>
      <c r="R625" s="25">
        <f t="shared" si="39"/>
        <v>1.9742712975593225E-4</v>
      </c>
    </row>
    <row r="626" spans="1:18">
      <c r="A626" s="1">
        <f>'Raw Hourly Load and Gen Data'!A625</f>
        <v>619</v>
      </c>
      <c r="B626" s="1">
        <f>'Raw Hourly Load and Gen Data'!B625</f>
        <v>26</v>
      </c>
      <c r="C626" s="1" t="str">
        <f>'Raw Hourly Load and Gen Data'!C625</f>
        <v>Day26</v>
      </c>
      <c r="D626" s="1">
        <f>'Raw Hourly Load and Gen Data'!D625</f>
        <v>18</v>
      </c>
      <c r="E626" s="1" t="str">
        <f>'Raw Hourly Load and Gen Data'!E625</f>
        <v>Hour18</v>
      </c>
      <c r="F626" s="1">
        <f>'Raw Hourly Load and Gen Data'!F625</f>
        <v>1</v>
      </c>
      <c r="G626" s="1" t="str">
        <f>'Raw Hourly Load and Gen Data'!G625</f>
        <v>Winter</v>
      </c>
      <c r="H626" s="1">
        <f>'Raw Hourly Load and Gen Data'!H625</f>
        <v>2761</v>
      </c>
      <c r="I626" s="1" t="e">
        <f>'Raw Hourly Load and Gen Data'!I625</f>
        <v>#N/A</v>
      </c>
      <c r="J626" s="1" t="str">
        <f>'Raw Hourly Load and Gen Data'!J625</f>
        <v>Winter</v>
      </c>
      <c r="K626" s="1">
        <f>'Raw Hourly Load and Gen Data'!K625</f>
        <v>21450.2</v>
      </c>
      <c r="L626" s="14">
        <f>'Raw Hourly Load and Gen Data'!T625</f>
        <v>0</v>
      </c>
      <c r="M626" s="14">
        <f>'Raw Hourly Load and Gen Data'!U625</f>
        <v>10222.200000000001</v>
      </c>
      <c r="N626" s="14">
        <f>'Raw Hourly Load and Gen Data'!BW625</f>
        <v>0</v>
      </c>
      <c r="O626" s="19">
        <f t="shared" si="36"/>
        <v>0</v>
      </c>
      <c r="P626" s="19">
        <f t="shared" si="37"/>
        <v>10222.200000000001</v>
      </c>
      <c r="Q626" s="25">
        <f t="shared" si="38"/>
        <v>0</v>
      </c>
      <c r="R626" s="25">
        <f t="shared" si="39"/>
        <v>2.0245574529168374E-4</v>
      </c>
    </row>
    <row r="627" spans="1:18">
      <c r="A627" s="1">
        <f>'Raw Hourly Load and Gen Data'!A626</f>
        <v>620</v>
      </c>
      <c r="B627" s="1">
        <f>'Raw Hourly Load and Gen Data'!B626</f>
        <v>26</v>
      </c>
      <c r="C627" s="1" t="str">
        <f>'Raw Hourly Load and Gen Data'!C626</f>
        <v>Day26</v>
      </c>
      <c r="D627" s="1">
        <f>'Raw Hourly Load and Gen Data'!D626</f>
        <v>19</v>
      </c>
      <c r="E627" s="1" t="str">
        <f>'Raw Hourly Load and Gen Data'!E626</f>
        <v>Hour19</v>
      </c>
      <c r="F627" s="1">
        <f>'Raw Hourly Load and Gen Data'!F626</f>
        <v>1</v>
      </c>
      <c r="G627" s="1" t="str">
        <f>'Raw Hourly Load and Gen Data'!G626</f>
        <v>Winter</v>
      </c>
      <c r="H627" s="1">
        <f>'Raw Hourly Load and Gen Data'!H626</f>
        <v>2761</v>
      </c>
      <c r="I627" s="1" t="e">
        <f>'Raw Hourly Load and Gen Data'!I626</f>
        <v>#N/A</v>
      </c>
      <c r="J627" s="1" t="str">
        <f>'Raw Hourly Load and Gen Data'!J626</f>
        <v>Winter</v>
      </c>
      <c r="K627" s="1">
        <f>'Raw Hourly Load and Gen Data'!K626</f>
        <v>21450.2</v>
      </c>
      <c r="L627" s="14">
        <f>'Raw Hourly Load and Gen Data'!T626</f>
        <v>0</v>
      </c>
      <c r="M627" s="14">
        <f>'Raw Hourly Load and Gen Data'!U626</f>
        <v>10567.8</v>
      </c>
      <c r="N627" s="14">
        <f>'Raw Hourly Load and Gen Data'!BW626</f>
        <v>0</v>
      </c>
      <c r="O627" s="19">
        <f t="shared" si="36"/>
        <v>0</v>
      </c>
      <c r="P627" s="19">
        <f t="shared" si="37"/>
        <v>10567.8</v>
      </c>
      <c r="Q627" s="25">
        <f t="shared" si="38"/>
        <v>0</v>
      </c>
      <c r="R627" s="25">
        <f t="shared" si="39"/>
        <v>2.0930052484723985E-4</v>
      </c>
    </row>
    <row r="628" spans="1:18">
      <c r="A628" s="1">
        <f>'Raw Hourly Load and Gen Data'!A627</f>
        <v>621</v>
      </c>
      <c r="B628" s="1">
        <f>'Raw Hourly Load and Gen Data'!B627</f>
        <v>26</v>
      </c>
      <c r="C628" s="1" t="str">
        <f>'Raw Hourly Load and Gen Data'!C627</f>
        <v>Day26</v>
      </c>
      <c r="D628" s="1">
        <f>'Raw Hourly Load and Gen Data'!D627</f>
        <v>20</v>
      </c>
      <c r="E628" s="1" t="str">
        <f>'Raw Hourly Load and Gen Data'!E627</f>
        <v>Hour20</v>
      </c>
      <c r="F628" s="1">
        <f>'Raw Hourly Load and Gen Data'!F627</f>
        <v>1</v>
      </c>
      <c r="G628" s="1" t="str">
        <f>'Raw Hourly Load and Gen Data'!G627</f>
        <v>Winter</v>
      </c>
      <c r="H628" s="1">
        <f>'Raw Hourly Load and Gen Data'!H627</f>
        <v>2761</v>
      </c>
      <c r="I628" s="1" t="e">
        <f>'Raw Hourly Load and Gen Data'!I627</f>
        <v>#N/A</v>
      </c>
      <c r="J628" s="1" t="str">
        <f>'Raw Hourly Load and Gen Data'!J627</f>
        <v>Winter</v>
      </c>
      <c r="K628" s="1">
        <f>'Raw Hourly Load and Gen Data'!K627</f>
        <v>20573.7</v>
      </c>
      <c r="L628" s="14">
        <f>'Raw Hourly Load and Gen Data'!T627</f>
        <v>0</v>
      </c>
      <c r="M628" s="14">
        <f>'Raw Hourly Load and Gen Data'!U627</f>
        <v>10192.5</v>
      </c>
      <c r="N628" s="14">
        <f>'Raw Hourly Load and Gen Data'!BW627</f>
        <v>0</v>
      </c>
      <c r="O628" s="19">
        <f t="shared" si="36"/>
        <v>0</v>
      </c>
      <c r="P628" s="19">
        <f t="shared" si="37"/>
        <v>10192.5</v>
      </c>
      <c r="Q628" s="25">
        <f t="shared" si="38"/>
        <v>0</v>
      </c>
      <c r="R628" s="25">
        <f t="shared" si="39"/>
        <v>2.0186752204862812E-4</v>
      </c>
    </row>
    <row r="629" spans="1:18">
      <c r="A629" s="1">
        <f>'Raw Hourly Load and Gen Data'!A628</f>
        <v>622</v>
      </c>
      <c r="B629" s="1">
        <f>'Raw Hourly Load and Gen Data'!B628</f>
        <v>26</v>
      </c>
      <c r="C629" s="1" t="str">
        <f>'Raw Hourly Load and Gen Data'!C628</f>
        <v>Day26</v>
      </c>
      <c r="D629" s="1">
        <f>'Raw Hourly Load and Gen Data'!D628</f>
        <v>21</v>
      </c>
      <c r="E629" s="1" t="str">
        <f>'Raw Hourly Load and Gen Data'!E628</f>
        <v>Hour21</v>
      </c>
      <c r="F629" s="1">
        <f>'Raw Hourly Load and Gen Data'!F628</f>
        <v>1</v>
      </c>
      <c r="G629" s="1" t="str">
        <f>'Raw Hourly Load and Gen Data'!G628</f>
        <v>Winter</v>
      </c>
      <c r="H629" s="1">
        <f>'Raw Hourly Load and Gen Data'!H628</f>
        <v>2761</v>
      </c>
      <c r="I629" s="1" t="e">
        <f>'Raw Hourly Load and Gen Data'!I628</f>
        <v>#N/A</v>
      </c>
      <c r="J629" s="1" t="str">
        <f>'Raw Hourly Load and Gen Data'!J628</f>
        <v>Winter</v>
      </c>
      <c r="K629" s="1">
        <f>'Raw Hourly Load and Gen Data'!K628</f>
        <v>19998.2</v>
      </c>
      <c r="L629" s="14">
        <f>'Raw Hourly Load and Gen Data'!T628</f>
        <v>0</v>
      </c>
      <c r="M629" s="14">
        <f>'Raw Hourly Load and Gen Data'!U628</f>
        <v>10259.1</v>
      </c>
      <c r="N629" s="14">
        <f>'Raw Hourly Load and Gen Data'!BW628</f>
        <v>0</v>
      </c>
      <c r="O629" s="19">
        <f t="shared" si="36"/>
        <v>0</v>
      </c>
      <c r="P629" s="19">
        <f t="shared" si="37"/>
        <v>10259.1</v>
      </c>
      <c r="Q629" s="25">
        <f t="shared" si="38"/>
        <v>0</v>
      </c>
      <c r="R629" s="25">
        <f t="shared" si="39"/>
        <v>2.0318656810881341E-4</v>
      </c>
    </row>
    <row r="630" spans="1:18">
      <c r="A630" s="1">
        <f>'Raw Hourly Load and Gen Data'!A629</f>
        <v>623</v>
      </c>
      <c r="B630" s="1">
        <f>'Raw Hourly Load and Gen Data'!B629</f>
        <v>26</v>
      </c>
      <c r="C630" s="1" t="str">
        <f>'Raw Hourly Load and Gen Data'!C629</f>
        <v>Day26</v>
      </c>
      <c r="D630" s="1">
        <f>'Raw Hourly Load and Gen Data'!D629</f>
        <v>22</v>
      </c>
      <c r="E630" s="1" t="str">
        <f>'Raw Hourly Load and Gen Data'!E629</f>
        <v>Hour22</v>
      </c>
      <c r="F630" s="1">
        <f>'Raw Hourly Load and Gen Data'!F629</f>
        <v>1</v>
      </c>
      <c r="G630" s="1" t="str">
        <f>'Raw Hourly Load and Gen Data'!G629</f>
        <v>Winter</v>
      </c>
      <c r="H630" s="1">
        <f>'Raw Hourly Load and Gen Data'!H629</f>
        <v>2761</v>
      </c>
      <c r="I630" s="1" t="e">
        <f>'Raw Hourly Load and Gen Data'!I629</f>
        <v>#N/A</v>
      </c>
      <c r="J630" s="1" t="str">
        <f>'Raw Hourly Load and Gen Data'!J629</f>
        <v>Winter</v>
      </c>
      <c r="K630" s="1">
        <f>'Raw Hourly Load and Gen Data'!K629</f>
        <v>18364.3</v>
      </c>
      <c r="L630" s="14">
        <f>'Raw Hourly Load and Gen Data'!T629</f>
        <v>0</v>
      </c>
      <c r="M630" s="14">
        <f>'Raw Hourly Load and Gen Data'!U629</f>
        <v>9237.7999999999993</v>
      </c>
      <c r="N630" s="14">
        <f>'Raw Hourly Load and Gen Data'!BW629</f>
        <v>0</v>
      </c>
      <c r="O630" s="19">
        <f t="shared" si="36"/>
        <v>0</v>
      </c>
      <c r="P630" s="19">
        <f t="shared" si="37"/>
        <v>9237.7999999999993</v>
      </c>
      <c r="Q630" s="25">
        <f t="shared" si="38"/>
        <v>0</v>
      </c>
      <c r="R630" s="25">
        <f t="shared" si="39"/>
        <v>1.8295921463633226E-4</v>
      </c>
    </row>
    <row r="631" spans="1:18">
      <c r="A631" s="1">
        <f>'Raw Hourly Load and Gen Data'!A630</f>
        <v>624</v>
      </c>
      <c r="B631" s="1">
        <f>'Raw Hourly Load and Gen Data'!B630</f>
        <v>26</v>
      </c>
      <c r="C631" s="1" t="str">
        <f>'Raw Hourly Load and Gen Data'!C630</f>
        <v>Day26</v>
      </c>
      <c r="D631" s="1">
        <f>'Raw Hourly Load and Gen Data'!D630</f>
        <v>23</v>
      </c>
      <c r="E631" s="1" t="str">
        <f>'Raw Hourly Load and Gen Data'!E630</f>
        <v>Hour23</v>
      </c>
      <c r="F631" s="1">
        <f>'Raw Hourly Load and Gen Data'!F630</f>
        <v>1</v>
      </c>
      <c r="G631" s="1" t="str">
        <f>'Raw Hourly Load and Gen Data'!G630</f>
        <v>Winter</v>
      </c>
      <c r="H631" s="1">
        <f>'Raw Hourly Load and Gen Data'!H630</f>
        <v>2761</v>
      </c>
      <c r="I631" s="1" t="e">
        <f>'Raw Hourly Load and Gen Data'!I630</f>
        <v>#N/A</v>
      </c>
      <c r="J631" s="1" t="str">
        <f>'Raw Hourly Load and Gen Data'!J630</f>
        <v>Winter</v>
      </c>
      <c r="K631" s="1">
        <f>'Raw Hourly Load and Gen Data'!K630</f>
        <v>18044.099999999999</v>
      </c>
      <c r="L631" s="14">
        <f>'Raw Hourly Load and Gen Data'!T630</f>
        <v>0</v>
      </c>
      <c r="M631" s="14">
        <f>'Raw Hourly Load and Gen Data'!U630</f>
        <v>9234.2000000000007</v>
      </c>
      <c r="N631" s="14">
        <f>'Raw Hourly Load and Gen Data'!BW630</f>
        <v>0</v>
      </c>
      <c r="O631" s="19">
        <f t="shared" si="36"/>
        <v>0</v>
      </c>
      <c r="P631" s="19">
        <f t="shared" si="37"/>
        <v>9234.2000000000007</v>
      </c>
      <c r="Q631" s="25">
        <f t="shared" si="38"/>
        <v>0</v>
      </c>
      <c r="R631" s="25">
        <f t="shared" si="39"/>
        <v>1.8288791484929526E-4</v>
      </c>
    </row>
    <row r="632" spans="1:18">
      <c r="A632" s="1">
        <f>'Raw Hourly Load and Gen Data'!A631</f>
        <v>625</v>
      </c>
      <c r="B632" s="1">
        <f>'Raw Hourly Load and Gen Data'!B631</f>
        <v>27</v>
      </c>
      <c r="C632" s="1" t="str">
        <f>'Raw Hourly Load and Gen Data'!C631</f>
        <v>Day27</v>
      </c>
      <c r="D632" s="1">
        <f>'Raw Hourly Load and Gen Data'!D631</f>
        <v>0</v>
      </c>
      <c r="E632" s="1" t="str">
        <f>'Raw Hourly Load and Gen Data'!E631</f>
        <v>Hour0</v>
      </c>
      <c r="F632" s="1">
        <f>'Raw Hourly Load and Gen Data'!F631</f>
        <v>1</v>
      </c>
      <c r="G632" s="1" t="str">
        <f>'Raw Hourly Load and Gen Data'!G631</f>
        <v>Winter</v>
      </c>
      <c r="H632" s="1">
        <f>'Raw Hourly Load and Gen Data'!H631</f>
        <v>64</v>
      </c>
      <c r="I632" s="1">
        <f>'Raw Hourly Load and Gen Data'!I631</f>
        <v>21485</v>
      </c>
      <c r="J632" s="1" t="str">
        <f>'Raw Hourly Load and Gen Data'!J631</f>
        <v>Winter</v>
      </c>
      <c r="K632" s="1">
        <f>'Raw Hourly Load and Gen Data'!K631</f>
        <v>18044.099999999999</v>
      </c>
      <c r="L632" s="14">
        <f>'Raw Hourly Load and Gen Data'!T631</f>
        <v>0</v>
      </c>
      <c r="M632" s="14">
        <f>'Raw Hourly Load and Gen Data'!U631</f>
        <v>9401.4</v>
      </c>
      <c r="N632" s="14">
        <f>'Raw Hourly Load and Gen Data'!BW631</f>
        <v>0</v>
      </c>
      <c r="O632" s="19">
        <f t="shared" si="36"/>
        <v>0</v>
      </c>
      <c r="P632" s="19">
        <f t="shared" si="37"/>
        <v>9401.4</v>
      </c>
      <c r="Q632" s="25">
        <f t="shared" si="38"/>
        <v>0</v>
      </c>
      <c r="R632" s="25">
        <f t="shared" si="39"/>
        <v>1.861993938472379E-4</v>
      </c>
    </row>
    <row r="633" spans="1:18">
      <c r="A633" s="1">
        <f>'Raw Hourly Load and Gen Data'!A632</f>
        <v>626</v>
      </c>
      <c r="B633" s="1">
        <f>'Raw Hourly Load and Gen Data'!B632</f>
        <v>27</v>
      </c>
      <c r="C633" s="1" t="str">
        <f>'Raw Hourly Load and Gen Data'!C632</f>
        <v>Day27</v>
      </c>
      <c r="D633" s="1">
        <f>'Raw Hourly Load and Gen Data'!D632</f>
        <v>1</v>
      </c>
      <c r="E633" s="1" t="str">
        <f>'Raw Hourly Load and Gen Data'!E632</f>
        <v>Hour1</v>
      </c>
      <c r="F633" s="1">
        <f>'Raw Hourly Load and Gen Data'!F632</f>
        <v>1</v>
      </c>
      <c r="G633" s="1" t="str">
        <f>'Raw Hourly Load and Gen Data'!G632</f>
        <v>Winter</v>
      </c>
      <c r="H633" s="1">
        <f>'Raw Hourly Load and Gen Data'!H632</f>
        <v>2761</v>
      </c>
      <c r="I633" s="1" t="e">
        <f>'Raw Hourly Load and Gen Data'!I632</f>
        <v>#N/A</v>
      </c>
      <c r="J633" s="1" t="str">
        <f>'Raw Hourly Load and Gen Data'!J632</f>
        <v>Winter</v>
      </c>
      <c r="K633" s="1">
        <f>'Raw Hourly Load and Gen Data'!K632</f>
        <v>18044.099999999999</v>
      </c>
      <c r="L633" s="14">
        <f>'Raw Hourly Load and Gen Data'!T632</f>
        <v>0</v>
      </c>
      <c r="M633" s="14">
        <f>'Raw Hourly Load and Gen Data'!U632</f>
        <v>9321.2999999999993</v>
      </c>
      <c r="N633" s="14">
        <f>'Raw Hourly Load and Gen Data'!BW632</f>
        <v>0</v>
      </c>
      <c r="O633" s="19">
        <f t="shared" si="36"/>
        <v>0</v>
      </c>
      <c r="P633" s="19">
        <f t="shared" si="37"/>
        <v>9321.2999999999993</v>
      </c>
      <c r="Q633" s="25">
        <f t="shared" si="38"/>
        <v>0</v>
      </c>
      <c r="R633" s="25">
        <f t="shared" si="39"/>
        <v>1.8461297358566368E-4</v>
      </c>
    </row>
    <row r="634" spans="1:18">
      <c r="A634" s="1">
        <f>'Raw Hourly Load and Gen Data'!A633</f>
        <v>627</v>
      </c>
      <c r="B634" s="1">
        <f>'Raw Hourly Load and Gen Data'!B633</f>
        <v>27</v>
      </c>
      <c r="C634" s="1" t="str">
        <f>'Raw Hourly Load and Gen Data'!C633</f>
        <v>Day27</v>
      </c>
      <c r="D634" s="1">
        <f>'Raw Hourly Load and Gen Data'!D633</f>
        <v>2</v>
      </c>
      <c r="E634" s="1" t="str">
        <f>'Raw Hourly Load and Gen Data'!E633</f>
        <v>Hour2</v>
      </c>
      <c r="F634" s="1">
        <f>'Raw Hourly Load and Gen Data'!F633</f>
        <v>1</v>
      </c>
      <c r="G634" s="1" t="str">
        <f>'Raw Hourly Load and Gen Data'!G633</f>
        <v>Winter</v>
      </c>
      <c r="H634" s="1">
        <f>'Raw Hourly Load and Gen Data'!H633</f>
        <v>2761</v>
      </c>
      <c r="I634" s="1" t="e">
        <f>'Raw Hourly Load and Gen Data'!I633</f>
        <v>#N/A</v>
      </c>
      <c r="J634" s="1" t="str">
        <f>'Raw Hourly Load and Gen Data'!J633</f>
        <v>Winter</v>
      </c>
      <c r="K634" s="1">
        <f>'Raw Hourly Load and Gen Data'!K633</f>
        <v>18044.099999999999</v>
      </c>
      <c r="L634" s="14">
        <f>'Raw Hourly Load and Gen Data'!T633</f>
        <v>0</v>
      </c>
      <c r="M634" s="14">
        <f>'Raw Hourly Load and Gen Data'!U633</f>
        <v>9236.1</v>
      </c>
      <c r="N634" s="14">
        <f>'Raw Hourly Load and Gen Data'!BW633</f>
        <v>0</v>
      </c>
      <c r="O634" s="19">
        <f t="shared" si="36"/>
        <v>0</v>
      </c>
      <c r="P634" s="19">
        <f t="shared" si="37"/>
        <v>9236.1</v>
      </c>
      <c r="Q634" s="25">
        <f t="shared" si="38"/>
        <v>0</v>
      </c>
      <c r="R634" s="25">
        <f t="shared" si="39"/>
        <v>1.829255452924537E-4</v>
      </c>
    </row>
    <row r="635" spans="1:18">
      <c r="A635" s="1">
        <f>'Raw Hourly Load and Gen Data'!A634</f>
        <v>628</v>
      </c>
      <c r="B635" s="1">
        <f>'Raw Hourly Load and Gen Data'!B634</f>
        <v>27</v>
      </c>
      <c r="C635" s="1" t="str">
        <f>'Raw Hourly Load and Gen Data'!C634</f>
        <v>Day27</v>
      </c>
      <c r="D635" s="1">
        <f>'Raw Hourly Load and Gen Data'!D634</f>
        <v>3</v>
      </c>
      <c r="E635" s="1" t="str">
        <f>'Raw Hourly Load and Gen Data'!E634</f>
        <v>Hour3</v>
      </c>
      <c r="F635" s="1">
        <f>'Raw Hourly Load and Gen Data'!F634</f>
        <v>1</v>
      </c>
      <c r="G635" s="1" t="str">
        <f>'Raw Hourly Load and Gen Data'!G634</f>
        <v>Winter</v>
      </c>
      <c r="H635" s="1">
        <f>'Raw Hourly Load and Gen Data'!H634</f>
        <v>2761</v>
      </c>
      <c r="I635" s="1" t="e">
        <f>'Raw Hourly Load and Gen Data'!I634</f>
        <v>#N/A</v>
      </c>
      <c r="J635" s="1" t="str">
        <f>'Raw Hourly Load and Gen Data'!J634</f>
        <v>Winter</v>
      </c>
      <c r="K635" s="1">
        <f>'Raw Hourly Load and Gen Data'!K634</f>
        <v>18044.099999999999</v>
      </c>
      <c r="L635" s="14">
        <f>'Raw Hourly Load and Gen Data'!T634</f>
        <v>0</v>
      </c>
      <c r="M635" s="14">
        <f>'Raw Hourly Load and Gen Data'!U634</f>
        <v>8961.7999999999993</v>
      </c>
      <c r="N635" s="14">
        <f>'Raw Hourly Load and Gen Data'!BW634</f>
        <v>0</v>
      </c>
      <c r="O635" s="19">
        <f t="shared" si="36"/>
        <v>0</v>
      </c>
      <c r="P635" s="19">
        <f t="shared" si="37"/>
        <v>8961.7999999999993</v>
      </c>
      <c r="Q635" s="25">
        <f t="shared" si="38"/>
        <v>0</v>
      </c>
      <c r="R635" s="25">
        <f t="shared" si="39"/>
        <v>1.7749289763015896E-4</v>
      </c>
    </row>
    <row r="636" spans="1:18">
      <c r="A636" s="1">
        <f>'Raw Hourly Load and Gen Data'!A635</f>
        <v>629</v>
      </c>
      <c r="B636" s="1">
        <f>'Raw Hourly Load and Gen Data'!B635</f>
        <v>27</v>
      </c>
      <c r="C636" s="1" t="str">
        <f>'Raw Hourly Load and Gen Data'!C635</f>
        <v>Day27</v>
      </c>
      <c r="D636" s="1">
        <f>'Raw Hourly Load and Gen Data'!D635</f>
        <v>4</v>
      </c>
      <c r="E636" s="1" t="str">
        <f>'Raw Hourly Load and Gen Data'!E635</f>
        <v>Hour4</v>
      </c>
      <c r="F636" s="1">
        <f>'Raw Hourly Load and Gen Data'!F635</f>
        <v>1</v>
      </c>
      <c r="G636" s="1" t="str">
        <f>'Raw Hourly Load and Gen Data'!G635</f>
        <v>Winter</v>
      </c>
      <c r="H636" s="1">
        <f>'Raw Hourly Load and Gen Data'!H635</f>
        <v>2761</v>
      </c>
      <c r="I636" s="1" t="e">
        <f>'Raw Hourly Load and Gen Data'!I635</f>
        <v>#N/A</v>
      </c>
      <c r="J636" s="1" t="str">
        <f>'Raw Hourly Load and Gen Data'!J635</f>
        <v>Winter</v>
      </c>
      <c r="K636" s="1">
        <f>'Raw Hourly Load and Gen Data'!K635</f>
        <v>19150.599999999999</v>
      </c>
      <c r="L636" s="14">
        <f>'Raw Hourly Load and Gen Data'!T635</f>
        <v>188.3</v>
      </c>
      <c r="M636" s="14">
        <f>'Raw Hourly Load and Gen Data'!U635</f>
        <v>9487</v>
      </c>
      <c r="N636" s="14">
        <f>'Raw Hourly Load and Gen Data'!BW635</f>
        <v>0</v>
      </c>
      <c r="O636" s="19">
        <f t="shared" si="36"/>
        <v>0</v>
      </c>
      <c r="P636" s="19">
        <f t="shared" si="37"/>
        <v>9298.7000000000007</v>
      </c>
      <c r="Q636" s="25">
        <f t="shared" si="38"/>
        <v>0</v>
      </c>
      <c r="R636" s="25">
        <f t="shared" si="39"/>
        <v>1.8416536936704229E-4</v>
      </c>
    </row>
    <row r="637" spans="1:18">
      <c r="A637" s="1">
        <f>'Raw Hourly Load and Gen Data'!A636</f>
        <v>630</v>
      </c>
      <c r="B637" s="1">
        <f>'Raw Hourly Load and Gen Data'!B636</f>
        <v>27</v>
      </c>
      <c r="C637" s="1" t="str">
        <f>'Raw Hourly Load and Gen Data'!C636</f>
        <v>Day27</v>
      </c>
      <c r="D637" s="1">
        <f>'Raw Hourly Load and Gen Data'!D636</f>
        <v>5</v>
      </c>
      <c r="E637" s="1" t="str">
        <f>'Raw Hourly Load and Gen Data'!E636</f>
        <v>Hour5</v>
      </c>
      <c r="F637" s="1">
        <f>'Raw Hourly Load and Gen Data'!F636</f>
        <v>1</v>
      </c>
      <c r="G637" s="1" t="str">
        <f>'Raw Hourly Load and Gen Data'!G636</f>
        <v>Winter</v>
      </c>
      <c r="H637" s="1">
        <f>'Raw Hourly Load and Gen Data'!H636</f>
        <v>2761</v>
      </c>
      <c r="I637" s="1" t="e">
        <f>'Raw Hourly Load and Gen Data'!I636</f>
        <v>#N/A</v>
      </c>
      <c r="J637" s="1" t="str">
        <f>'Raw Hourly Load and Gen Data'!J636</f>
        <v>Winter</v>
      </c>
      <c r="K637" s="1">
        <f>'Raw Hourly Load and Gen Data'!K636</f>
        <v>19998.2</v>
      </c>
      <c r="L637" s="14">
        <f>'Raw Hourly Load and Gen Data'!T636</f>
        <v>2315.1</v>
      </c>
      <c r="M637" s="14">
        <f>'Raw Hourly Load and Gen Data'!U636</f>
        <v>11100</v>
      </c>
      <c r="N637" s="14">
        <f>'Raw Hourly Load and Gen Data'!BW636</f>
        <v>0</v>
      </c>
      <c r="O637" s="19">
        <f t="shared" si="36"/>
        <v>0</v>
      </c>
      <c r="P637" s="19">
        <f t="shared" si="37"/>
        <v>8784.9</v>
      </c>
      <c r="Q637" s="25">
        <f t="shared" si="38"/>
        <v>0</v>
      </c>
      <c r="R637" s="25">
        <f t="shared" si="39"/>
        <v>1.7398930531714428E-4</v>
      </c>
    </row>
    <row r="638" spans="1:18">
      <c r="A638" s="1">
        <f>'Raw Hourly Load and Gen Data'!A637</f>
        <v>631</v>
      </c>
      <c r="B638" s="1">
        <f>'Raw Hourly Load and Gen Data'!B637</f>
        <v>27</v>
      </c>
      <c r="C638" s="1" t="str">
        <f>'Raw Hourly Load and Gen Data'!C637</f>
        <v>Day27</v>
      </c>
      <c r="D638" s="1">
        <f>'Raw Hourly Load and Gen Data'!D637</f>
        <v>6</v>
      </c>
      <c r="E638" s="1" t="str">
        <f>'Raw Hourly Load and Gen Data'!E637</f>
        <v>Hour6</v>
      </c>
      <c r="F638" s="1">
        <f>'Raw Hourly Load and Gen Data'!F637</f>
        <v>1</v>
      </c>
      <c r="G638" s="1" t="str">
        <f>'Raw Hourly Load and Gen Data'!G637</f>
        <v>Winter</v>
      </c>
      <c r="H638" s="1">
        <f>'Raw Hourly Load and Gen Data'!H637</f>
        <v>2761</v>
      </c>
      <c r="I638" s="1" t="e">
        <f>'Raw Hourly Load and Gen Data'!I637</f>
        <v>#N/A</v>
      </c>
      <c r="J638" s="1" t="str">
        <f>'Raw Hourly Load and Gen Data'!J637</f>
        <v>Winter</v>
      </c>
      <c r="K638" s="1">
        <f>'Raw Hourly Load and Gen Data'!K637</f>
        <v>21485</v>
      </c>
      <c r="L638" s="14">
        <f>'Raw Hourly Load and Gen Data'!T637</f>
        <v>448.3</v>
      </c>
      <c r="M638" s="14">
        <f>'Raw Hourly Load and Gen Data'!U637</f>
        <v>10630.6</v>
      </c>
      <c r="N638" s="14">
        <f>'Raw Hourly Load and Gen Data'!BW637</f>
        <v>0</v>
      </c>
      <c r="O638" s="19">
        <f t="shared" si="36"/>
        <v>0</v>
      </c>
      <c r="P638" s="19">
        <f t="shared" si="37"/>
        <v>10182.300000000001</v>
      </c>
      <c r="Q638" s="25">
        <f t="shared" si="38"/>
        <v>0</v>
      </c>
      <c r="R638" s="25">
        <f t="shared" si="39"/>
        <v>2.0166550598535652E-4</v>
      </c>
    </row>
    <row r="639" spans="1:18">
      <c r="A639" s="1">
        <f>'Raw Hourly Load and Gen Data'!A638</f>
        <v>632</v>
      </c>
      <c r="B639" s="1">
        <f>'Raw Hourly Load and Gen Data'!B638</f>
        <v>27</v>
      </c>
      <c r="C639" s="1" t="str">
        <f>'Raw Hourly Load and Gen Data'!C638</f>
        <v>Day27</v>
      </c>
      <c r="D639" s="1">
        <f>'Raw Hourly Load and Gen Data'!D638</f>
        <v>7</v>
      </c>
      <c r="E639" s="1" t="str">
        <f>'Raw Hourly Load and Gen Data'!E638</f>
        <v>Hour7</v>
      </c>
      <c r="F639" s="1">
        <f>'Raw Hourly Load and Gen Data'!F638</f>
        <v>1</v>
      </c>
      <c r="G639" s="1" t="str">
        <f>'Raw Hourly Load and Gen Data'!G638</f>
        <v>Winter</v>
      </c>
      <c r="H639" s="1">
        <f>'Raw Hourly Load and Gen Data'!H638</f>
        <v>2761</v>
      </c>
      <c r="I639" s="1" t="e">
        <f>'Raw Hourly Load and Gen Data'!I638</f>
        <v>#N/A</v>
      </c>
      <c r="J639" s="1" t="str">
        <f>'Raw Hourly Load and Gen Data'!J638</f>
        <v>Winter</v>
      </c>
      <c r="K639" s="1">
        <f>'Raw Hourly Load and Gen Data'!K638</f>
        <v>20750.900000000001</v>
      </c>
      <c r="L639" s="14">
        <f>'Raw Hourly Load and Gen Data'!T638</f>
        <v>0</v>
      </c>
      <c r="M639" s="14">
        <f>'Raw Hourly Load and Gen Data'!U638</f>
        <v>9518.2000000000007</v>
      </c>
      <c r="N639" s="14">
        <f>'Raw Hourly Load and Gen Data'!BW638</f>
        <v>0</v>
      </c>
      <c r="O639" s="19">
        <f t="shared" si="36"/>
        <v>0</v>
      </c>
      <c r="P639" s="19">
        <f t="shared" si="37"/>
        <v>9518.2000000000007</v>
      </c>
      <c r="Q639" s="25">
        <f t="shared" si="38"/>
        <v>0</v>
      </c>
      <c r="R639" s="25">
        <f t="shared" si="39"/>
        <v>1.8851267582666199E-4</v>
      </c>
    </row>
    <row r="640" spans="1:18">
      <c r="A640" s="1">
        <f>'Raw Hourly Load and Gen Data'!A639</f>
        <v>633</v>
      </c>
      <c r="B640" s="1">
        <f>'Raw Hourly Load and Gen Data'!B639</f>
        <v>27</v>
      </c>
      <c r="C640" s="1" t="str">
        <f>'Raw Hourly Load and Gen Data'!C639</f>
        <v>Day27</v>
      </c>
      <c r="D640" s="1">
        <f>'Raw Hourly Load and Gen Data'!D639</f>
        <v>8</v>
      </c>
      <c r="E640" s="1" t="str">
        <f>'Raw Hourly Load and Gen Data'!E639</f>
        <v>Hour8</v>
      </c>
      <c r="F640" s="1">
        <f>'Raw Hourly Load and Gen Data'!F639</f>
        <v>1</v>
      </c>
      <c r="G640" s="1" t="str">
        <f>'Raw Hourly Load and Gen Data'!G639</f>
        <v>Winter</v>
      </c>
      <c r="H640" s="1">
        <f>'Raw Hourly Load and Gen Data'!H639</f>
        <v>2761</v>
      </c>
      <c r="I640" s="1" t="e">
        <f>'Raw Hourly Load and Gen Data'!I639</f>
        <v>#N/A</v>
      </c>
      <c r="J640" s="1" t="str">
        <f>'Raw Hourly Load and Gen Data'!J639</f>
        <v>Winter</v>
      </c>
      <c r="K640" s="1">
        <f>'Raw Hourly Load and Gen Data'!K639</f>
        <v>20066.900000000001</v>
      </c>
      <c r="L640" s="14">
        <f>'Raw Hourly Load and Gen Data'!T639</f>
        <v>0</v>
      </c>
      <c r="M640" s="14">
        <f>'Raw Hourly Load and Gen Data'!U639</f>
        <v>8992.9</v>
      </c>
      <c r="N640" s="14">
        <f>'Raw Hourly Load and Gen Data'!BW639</f>
        <v>0</v>
      </c>
      <c r="O640" s="19">
        <f t="shared" si="36"/>
        <v>0</v>
      </c>
      <c r="P640" s="19">
        <f t="shared" si="37"/>
        <v>8992.9</v>
      </c>
      <c r="Q640" s="25">
        <f t="shared" si="38"/>
        <v>0</v>
      </c>
      <c r="R640" s="25">
        <f t="shared" si="39"/>
        <v>1.7810884856817345E-4</v>
      </c>
    </row>
    <row r="641" spans="1:18">
      <c r="A641" s="1">
        <f>'Raw Hourly Load and Gen Data'!A640</f>
        <v>634</v>
      </c>
      <c r="B641" s="1">
        <f>'Raw Hourly Load and Gen Data'!B640</f>
        <v>27</v>
      </c>
      <c r="C641" s="1" t="str">
        <f>'Raw Hourly Load and Gen Data'!C640</f>
        <v>Day27</v>
      </c>
      <c r="D641" s="1">
        <f>'Raw Hourly Load and Gen Data'!D640</f>
        <v>9</v>
      </c>
      <c r="E641" s="1" t="str">
        <f>'Raw Hourly Load and Gen Data'!E640</f>
        <v>Hour9</v>
      </c>
      <c r="F641" s="1">
        <f>'Raw Hourly Load and Gen Data'!F640</f>
        <v>1</v>
      </c>
      <c r="G641" s="1" t="str">
        <f>'Raw Hourly Load and Gen Data'!G640</f>
        <v>Winter</v>
      </c>
      <c r="H641" s="1">
        <f>'Raw Hourly Load and Gen Data'!H640</f>
        <v>2761</v>
      </c>
      <c r="I641" s="1" t="e">
        <f>'Raw Hourly Load and Gen Data'!I640</f>
        <v>#N/A</v>
      </c>
      <c r="J641" s="1" t="str">
        <f>'Raw Hourly Load and Gen Data'!J640</f>
        <v>Winter</v>
      </c>
      <c r="K641" s="1">
        <f>'Raw Hourly Load and Gen Data'!K640</f>
        <v>19756.3</v>
      </c>
      <c r="L641" s="14">
        <f>'Raw Hourly Load and Gen Data'!T640</f>
        <v>0</v>
      </c>
      <c r="M641" s="14">
        <f>'Raw Hourly Load and Gen Data'!U640</f>
        <v>8910.2999999999993</v>
      </c>
      <c r="N641" s="14">
        <f>'Raw Hourly Load and Gen Data'!BW640</f>
        <v>0</v>
      </c>
      <c r="O641" s="19">
        <f t="shared" si="36"/>
        <v>0</v>
      </c>
      <c r="P641" s="19">
        <f t="shared" si="37"/>
        <v>8910.2999999999993</v>
      </c>
      <c r="Q641" s="25">
        <f t="shared" si="38"/>
        <v>0</v>
      </c>
      <c r="R641" s="25">
        <f t="shared" si="39"/>
        <v>1.7647291456560128E-4</v>
      </c>
    </row>
    <row r="642" spans="1:18">
      <c r="A642" s="1">
        <f>'Raw Hourly Load and Gen Data'!A641</f>
        <v>635</v>
      </c>
      <c r="B642" s="1">
        <f>'Raw Hourly Load and Gen Data'!B641</f>
        <v>27</v>
      </c>
      <c r="C642" s="1" t="str">
        <f>'Raw Hourly Load and Gen Data'!C641</f>
        <v>Day27</v>
      </c>
      <c r="D642" s="1">
        <f>'Raw Hourly Load and Gen Data'!D641</f>
        <v>10</v>
      </c>
      <c r="E642" s="1" t="str">
        <f>'Raw Hourly Load and Gen Data'!E641</f>
        <v>Hour10</v>
      </c>
      <c r="F642" s="1">
        <f>'Raw Hourly Load and Gen Data'!F641</f>
        <v>1</v>
      </c>
      <c r="G642" s="1" t="str">
        <f>'Raw Hourly Load and Gen Data'!G641</f>
        <v>Winter</v>
      </c>
      <c r="H642" s="1">
        <f>'Raw Hourly Load and Gen Data'!H641</f>
        <v>2761</v>
      </c>
      <c r="I642" s="1" t="e">
        <f>'Raw Hourly Load and Gen Data'!I641</f>
        <v>#N/A</v>
      </c>
      <c r="J642" s="1" t="str">
        <f>'Raw Hourly Load and Gen Data'!J641</f>
        <v>Winter</v>
      </c>
      <c r="K642" s="1">
        <f>'Raw Hourly Load and Gen Data'!K641</f>
        <v>19524</v>
      </c>
      <c r="L642" s="14">
        <f>'Raw Hourly Load and Gen Data'!T641</f>
        <v>0</v>
      </c>
      <c r="M642" s="14">
        <f>'Raw Hourly Load and Gen Data'!U641</f>
        <v>8899.9</v>
      </c>
      <c r="N642" s="14">
        <f>'Raw Hourly Load and Gen Data'!BW641</f>
        <v>0</v>
      </c>
      <c r="O642" s="19">
        <f t="shared" si="36"/>
        <v>0</v>
      </c>
      <c r="P642" s="19">
        <f t="shared" si="37"/>
        <v>8899.9</v>
      </c>
      <c r="Q642" s="25">
        <f t="shared" si="38"/>
        <v>0</v>
      </c>
      <c r="R642" s="25">
        <f t="shared" si="39"/>
        <v>1.7626693740304983E-4</v>
      </c>
    </row>
    <row r="643" spans="1:18">
      <c r="A643" s="1">
        <f>'Raw Hourly Load and Gen Data'!A642</f>
        <v>636</v>
      </c>
      <c r="B643" s="1">
        <f>'Raw Hourly Load and Gen Data'!B642</f>
        <v>27</v>
      </c>
      <c r="C643" s="1" t="str">
        <f>'Raw Hourly Load and Gen Data'!C642</f>
        <v>Day27</v>
      </c>
      <c r="D643" s="1">
        <f>'Raw Hourly Load and Gen Data'!D642</f>
        <v>11</v>
      </c>
      <c r="E643" s="1" t="str">
        <f>'Raw Hourly Load and Gen Data'!E642</f>
        <v>Hour11</v>
      </c>
      <c r="F643" s="1">
        <f>'Raw Hourly Load and Gen Data'!F642</f>
        <v>1</v>
      </c>
      <c r="G643" s="1" t="str">
        <f>'Raw Hourly Load and Gen Data'!G642</f>
        <v>Winter</v>
      </c>
      <c r="H643" s="1">
        <f>'Raw Hourly Load and Gen Data'!H642</f>
        <v>2761</v>
      </c>
      <c r="I643" s="1" t="e">
        <f>'Raw Hourly Load and Gen Data'!I642</f>
        <v>#N/A</v>
      </c>
      <c r="J643" s="1" t="str">
        <f>'Raw Hourly Load and Gen Data'!J642</f>
        <v>Winter</v>
      </c>
      <c r="K643" s="1">
        <f>'Raw Hourly Load and Gen Data'!K642</f>
        <v>18940.5</v>
      </c>
      <c r="L643" s="14">
        <f>'Raw Hourly Load and Gen Data'!T642</f>
        <v>0</v>
      </c>
      <c r="M643" s="14">
        <f>'Raw Hourly Load and Gen Data'!U642</f>
        <v>8469</v>
      </c>
      <c r="N643" s="14">
        <f>'Raw Hourly Load and Gen Data'!BW642</f>
        <v>0</v>
      </c>
      <c r="O643" s="19">
        <f t="shared" si="36"/>
        <v>0</v>
      </c>
      <c r="P643" s="19">
        <f t="shared" si="37"/>
        <v>8469</v>
      </c>
      <c r="Q643" s="25">
        <f t="shared" si="38"/>
        <v>0</v>
      </c>
      <c r="R643" s="25">
        <f t="shared" si="39"/>
        <v>1.6773274900464376E-4</v>
      </c>
    </row>
    <row r="644" spans="1:18">
      <c r="A644" s="1">
        <f>'Raw Hourly Load and Gen Data'!A643</f>
        <v>637</v>
      </c>
      <c r="B644" s="1">
        <f>'Raw Hourly Load and Gen Data'!B643</f>
        <v>27</v>
      </c>
      <c r="C644" s="1" t="str">
        <f>'Raw Hourly Load and Gen Data'!C643</f>
        <v>Day27</v>
      </c>
      <c r="D644" s="1">
        <f>'Raw Hourly Load and Gen Data'!D643</f>
        <v>12</v>
      </c>
      <c r="E644" s="1" t="str">
        <f>'Raw Hourly Load and Gen Data'!E643</f>
        <v>Hour12</v>
      </c>
      <c r="F644" s="1">
        <f>'Raw Hourly Load and Gen Data'!F643</f>
        <v>1</v>
      </c>
      <c r="G644" s="1" t="str">
        <f>'Raw Hourly Load and Gen Data'!G643</f>
        <v>Winter</v>
      </c>
      <c r="H644" s="1">
        <f>'Raw Hourly Load and Gen Data'!H643</f>
        <v>2761</v>
      </c>
      <c r="I644" s="1" t="e">
        <f>'Raw Hourly Load and Gen Data'!I643</f>
        <v>#N/A</v>
      </c>
      <c r="J644" s="1" t="str">
        <f>'Raw Hourly Load and Gen Data'!J643</f>
        <v>Winter</v>
      </c>
      <c r="K644" s="1">
        <f>'Raw Hourly Load and Gen Data'!K643</f>
        <v>18830.400000000001</v>
      </c>
      <c r="L644" s="14">
        <f>'Raw Hourly Load and Gen Data'!T643</f>
        <v>0</v>
      </c>
      <c r="M644" s="14">
        <f>'Raw Hourly Load and Gen Data'!U643</f>
        <v>8609.1</v>
      </c>
      <c r="N644" s="14">
        <f>'Raw Hourly Load and Gen Data'!BW643</f>
        <v>0</v>
      </c>
      <c r="O644" s="19">
        <f t="shared" si="36"/>
        <v>0</v>
      </c>
      <c r="P644" s="19">
        <f t="shared" si="37"/>
        <v>8609.1</v>
      </c>
      <c r="Q644" s="25">
        <f t="shared" si="38"/>
        <v>0</v>
      </c>
      <c r="R644" s="25">
        <f t="shared" si="39"/>
        <v>1.705074990501687E-4</v>
      </c>
    </row>
    <row r="645" spans="1:18">
      <c r="A645" s="1">
        <f>'Raw Hourly Load and Gen Data'!A644</f>
        <v>638</v>
      </c>
      <c r="B645" s="1">
        <f>'Raw Hourly Load and Gen Data'!B644</f>
        <v>27</v>
      </c>
      <c r="C645" s="1" t="str">
        <f>'Raw Hourly Load and Gen Data'!C644</f>
        <v>Day27</v>
      </c>
      <c r="D645" s="1">
        <f>'Raw Hourly Load and Gen Data'!D644</f>
        <v>13</v>
      </c>
      <c r="E645" s="1" t="str">
        <f>'Raw Hourly Load and Gen Data'!E644</f>
        <v>Hour13</v>
      </c>
      <c r="F645" s="1">
        <f>'Raw Hourly Load and Gen Data'!F644</f>
        <v>1</v>
      </c>
      <c r="G645" s="1" t="str">
        <f>'Raw Hourly Load and Gen Data'!G644</f>
        <v>Winter</v>
      </c>
      <c r="H645" s="1">
        <f>'Raw Hourly Load and Gen Data'!H644</f>
        <v>2761</v>
      </c>
      <c r="I645" s="1" t="e">
        <f>'Raw Hourly Load and Gen Data'!I644</f>
        <v>#N/A</v>
      </c>
      <c r="J645" s="1" t="str">
        <f>'Raw Hourly Load and Gen Data'!J644</f>
        <v>Winter</v>
      </c>
      <c r="K645" s="1">
        <f>'Raw Hourly Load and Gen Data'!K644</f>
        <v>18675.900000000001</v>
      </c>
      <c r="L645" s="14">
        <f>'Raw Hourly Load and Gen Data'!T644</f>
        <v>0</v>
      </c>
      <c r="M645" s="14">
        <f>'Raw Hourly Load and Gen Data'!U644</f>
        <v>8663.7999999999993</v>
      </c>
      <c r="N645" s="14">
        <f>'Raw Hourly Load and Gen Data'!BW644</f>
        <v>0</v>
      </c>
      <c r="O645" s="19">
        <f t="shared" si="36"/>
        <v>0</v>
      </c>
      <c r="P645" s="19">
        <f t="shared" si="37"/>
        <v>8663.7999999999993</v>
      </c>
      <c r="Q645" s="25">
        <f t="shared" si="38"/>
        <v>0</v>
      </c>
      <c r="R645" s="25">
        <f t="shared" si="39"/>
        <v>1.7159085970320376E-4</v>
      </c>
    </row>
    <row r="646" spans="1:18">
      <c r="A646" s="1">
        <f>'Raw Hourly Load and Gen Data'!A645</f>
        <v>639</v>
      </c>
      <c r="B646" s="1">
        <f>'Raw Hourly Load and Gen Data'!B645</f>
        <v>27</v>
      </c>
      <c r="C646" s="1" t="str">
        <f>'Raw Hourly Load and Gen Data'!C645</f>
        <v>Day27</v>
      </c>
      <c r="D646" s="1">
        <f>'Raw Hourly Load and Gen Data'!D645</f>
        <v>14</v>
      </c>
      <c r="E646" s="1" t="str">
        <f>'Raw Hourly Load and Gen Data'!E645</f>
        <v>Hour14</v>
      </c>
      <c r="F646" s="1">
        <f>'Raw Hourly Load and Gen Data'!F645</f>
        <v>1</v>
      </c>
      <c r="G646" s="1" t="str">
        <f>'Raw Hourly Load and Gen Data'!G645</f>
        <v>Winter</v>
      </c>
      <c r="H646" s="1">
        <f>'Raw Hourly Load and Gen Data'!H645</f>
        <v>2761</v>
      </c>
      <c r="I646" s="1" t="e">
        <f>'Raw Hourly Load and Gen Data'!I645</f>
        <v>#N/A</v>
      </c>
      <c r="J646" s="1" t="str">
        <f>'Raw Hourly Load and Gen Data'!J645</f>
        <v>Winter</v>
      </c>
      <c r="K646" s="1">
        <f>'Raw Hourly Load and Gen Data'!K645</f>
        <v>18671.7</v>
      </c>
      <c r="L646" s="14">
        <f>'Raw Hourly Load and Gen Data'!T645</f>
        <v>0</v>
      </c>
      <c r="M646" s="14">
        <f>'Raw Hourly Load and Gen Data'!U645</f>
        <v>8731.4</v>
      </c>
      <c r="N646" s="14">
        <f>'Raw Hourly Load and Gen Data'!BW645</f>
        <v>0</v>
      </c>
      <c r="O646" s="19">
        <f t="shared" si="36"/>
        <v>0</v>
      </c>
      <c r="P646" s="19">
        <f t="shared" si="37"/>
        <v>8731.4</v>
      </c>
      <c r="Q646" s="25">
        <f t="shared" si="38"/>
        <v>0</v>
      </c>
      <c r="R646" s="25">
        <f t="shared" si="39"/>
        <v>1.7292971125978823E-4</v>
      </c>
    </row>
    <row r="647" spans="1:18">
      <c r="A647" s="1">
        <f>'Raw Hourly Load and Gen Data'!A646</f>
        <v>640</v>
      </c>
      <c r="B647" s="1">
        <f>'Raw Hourly Load and Gen Data'!B646</f>
        <v>27</v>
      </c>
      <c r="C647" s="1" t="str">
        <f>'Raw Hourly Load and Gen Data'!C646</f>
        <v>Day27</v>
      </c>
      <c r="D647" s="1">
        <f>'Raw Hourly Load and Gen Data'!D646</f>
        <v>15</v>
      </c>
      <c r="E647" s="1" t="str">
        <f>'Raw Hourly Load and Gen Data'!E646</f>
        <v>Hour15</v>
      </c>
      <c r="F647" s="1">
        <f>'Raw Hourly Load and Gen Data'!F646</f>
        <v>1</v>
      </c>
      <c r="G647" s="1" t="str">
        <f>'Raw Hourly Load and Gen Data'!G646</f>
        <v>Winter</v>
      </c>
      <c r="H647" s="1">
        <f>'Raw Hourly Load and Gen Data'!H646</f>
        <v>2761</v>
      </c>
      <c r="I647" s="1" t="e">
        <f>'Raw Hourly Load and Gen Data'!I646</f>
        <v>#N/A</v>
      </c>
      <c r="J647" s="1" t="str">
        <f>'Raw Hourly Load and Gen Data'!J646</f>
        <v>Winter</v>
      </c>
      <c r="K647" s="1">
        <f>'Raw Hourly Load and Gen Data'!K646</f>
        <v>19904.900000000001</v>
      </c>
      <c r="L647" s="14">
        <f>'Raw Hourly Load and Gen Data'!T646</f>
        <v>426.8</v>
      </c>
      <c r="M647" s="14">
        <f>'Raw Hourly Load and Gen Data'!U646</f>
        <v>10134.200000000001</v>
      </c>
      <c r="N647" s="14">
        <f>'Raw Hourly Load and Gen Data'!BW646</f>
        <v>0</v>
      </c>
      <c r="O647" s="19">
        <f t="shared" si="36"/>
        <v>0</v>
      </c>
      <c r="P647" s="19">
        <f t="shared" si="37"/>
        <v>9707.4000000000015</v>
      </c>
      <c r="Q647" s="25">
        <f t="shared" si="38"/>
        <v>0</v>
      </c>
      <c r="R647" s="25">
        <f t="shared" si="39"/>
        <v>1.922598757453866E-4</v>
      </c>
    </row>
    <row r="648" spans="1:18">
      <c r="A648" s="1">
        <f>'Raw Hourly Load and Gen Data'!A647</f>
        <v>641</v>
      </c>
      <c r="B648" s="1">
        <f>'Raw Hourly Load and Gen Data'!B647</f>
        <v>27</v>
      </c>
      <c r="C648" s="1" t="str">
        <f>'Raw Hourly Load and Gen Data'!C647</f>
        <v>Day27</v>
      </c>
      <c r="D648" s="1">
        <f>'Raw Hourly Load and Gen Data'!D647</f>
        <v>16</v>
      </c>
      <c r="E648" s="1" t="str">
        <f>'Raw Hourly Load and Gen Data'!E647</f>
        <v>Hour16</v>
      </c>
      <c r="F648" s="1">
        <f>'Raw Hourly Load and Gen Data'!F647</f>
        <v>1</v>
      </c>
      <c r="G648" s="1" t="str">
        <f>'Raw Hourly Load and Gen Data'!G647</f>
        <v>Winter</v>
      </c>
      <c r="H648" s="1">
        <f>'Raw Hourly Load and Gen Data'!H647</f>
        <v>2761</v>
      </c>
      <c r="I648" s="1" t="e">
        <f>'Raw Hourly Load and Gen Data'!I647</f>
        <v>#N/A</v>
      </c>
      <c r="J648" s="1" t="str">
        <f>'Raw Hourly Load and Gen Data'!J647</f>
        <v>Winter</v>
      </c>
      <c r="K648" s="1">
        <f>'Raw Hourly Load and Gen Data'!K647</f>
        <v>20694.400000000001</v>
      </c>
      <c r="L648" s="14">
        <f>'Raw Hourly Load and Gen Data'!T647</f>
        <v>2003.3</v>
      </c>
      <c r="M648" s="14">
        <f>'Raw Hourly Load and Gen Data'!U647</f>
        <v>11734</v>
      </c>
      <c r="N648" s="14">
        <f>'Raw Hourly Load and Gen Data'!BW647</f>
        <v>0</v>
      </c>
      <c r="O648" s="19">
        <f t="shared" ref="O648:O711" si="40">IF(SUM(L648,N648)-M648&lt;0,0,SUM(L648,N648)-M648)</f>
        <v>0</v>
      </c>
      <c r="P648" s="19">
        <f t="shared" ref="P648:P711" si="41">IF(M648-SUM(L648,N648)&lt;0,0,M648-SUM(L648,N648))</f>
        <v>9730.7000000000007</v>
      </c>
      <c r="Q648" s="25">
        <f t="shared" ref="Q648:Q711" si="42">O648/O$5</f>
        <v>0</v>
      </c>
      <c r="R648" s="25">
        <f t="shared" ref="R648:R711" si="43">P648/P$5</f>
        <v>1.9272134381148745E-4</v>
      </c>
    </row>
    <row r="649" spans="1:18">
      <c r="A649" s="1">
        <f>'Raw Hourly Load and Gen Data'!A648</f>
        <v>642</v>
      </c>
      <c r="B649" s="1">
        <f>'Raw Hourly Load and Gen Data'!B648</f>
        <v>27</v>
      </c>
      <c r="C649" s="1" t="str">
        <f>'Raw Hourly Load and Gen Data'!C648</f>
        <v>Day27</v>
      </c>
      <c r="D649" s="1">
        <f>'Raw Hourly Load and Gen Data'!D648</f>
        <v>17</v>
      </c>
      <c r="E649" s="1" t="str">
        <f>'Raw Hourly Load and Gen Data'!E648</f>
        <v>Hour17</v>
      </c>
      <c r="F649" s="1">
        <f>'Raw Hourly Load and Gen Data'!F648</f>
        <v>1</v>
      </c>
      <c r="G649" s="1" t="str">
        <f>'Raw Hourly Load and Gen Data'!G648</f>
        <v>Winter</v>
      </c>
      <c r="H649" s="1">
        <f>'Raw Hourly Load and Gen Data'!H648</f>
        <v>2761</v>
      </c>
      <c r="I649" s="1" t="e">
        <f>'Raw Hourly Load and Gen Data'!I648</f>
        <v>#N/A</v>
      </c>
      <c r="J649" s="1" t="str">
        <f>'Raw Hourly Load and Gen Data'!J648</f>
        <v>Winter</v>
      </c>
      <c r="K649" s="1">
        <f>'Raw Hourly Load and Gen Data'!K648</f>
        <v>21024.6</v>
      </c>
      <c r="L649" s="14">
        <f>'Raw Hourly Load and Gen Data'!T648</f>
        <v>1996.6</v>
      </c>
      <c r="M649" s="14">
        <f>'Raw Hourly Load and Gen Data'!U648</f>
        <v>11569.9</v>
      </c>
      <c r="N649" s="14">
        <f>'Raw Hourly Load and Gen Data'!BW648</f>
        <v>0</v>
      </c>
      <c r="O649" s="19">
        <f t="shared" si="40"/>
        <v>0</v>
      </c>
      <c r="P649" s="19">
        <f t="shared" si="41"/>
        <v>9573.2999999999993</v>
      </c>
      <c r="Q649" s="25">
        <f t="shared" si="42"/>
        <v>0</v>
      </c>
      <c r="R649" s="25">
        <f t="shared" si="43"/>
        <v>1.896039586782567E-4</v>
      </c>
    </row>
    <row r="650" spans="1:18">
      <c r="A650" s="1">
        <f>'Raw Hourly Load and Gen Data'!A649</f>
        <v>643</v>
      </c>
      <c r="B650" s="1">
        <f>'Raw Hourly Load and Gen Data'!B649</f>
        <v>27</v>
      </c>
      <c r="C650" s="1" t="str">
        <f>'Raw Hourly Load and Gen Data'!C649</f>
        <v>Day27</v>
      </c>
      <c r="D650" s="1">
        <f>'Raw Hourly Load and Gen Data'!D649</f>
        <v>18</v>
      </c>
      <c r="E650" s="1" t="str">
        <f>'Raw Hourly Load and Gen Data'!E649</f>
        <v>Hour18</v>
      </c>
      <c r="F650" s="1">
        <f>'Raw Hourly Load and Gen Data'!F649</f>
        <v>1</v>
      </c>
      <c r="G650" s="1" t="str">
        <f>'Raw Hourly Load and Gen Data'!G649</f>
        <v>Winter</v>
      </c>
      <c r="H650" s="1">
        <f>'Raw Hourly Load and Gen Data'!H649</f>
        <v>2761</v>
      </c>
      <c r="I650" s="1" t="e">
        <f>'Raw Hourly Load and Gen Data'!I649</f>
        <v>#N/A</v>
      </c>
      <c r="J650" s="1" t="str">
        <f>'Raw Hourly Load and Gen Data'!J649</f>
        <v>Winter</v>
      </c>
      <c r="K650" s="1">
        <f>'Raw Hourly Load and Gen Data'!K649</f>
        <v>21450.2</v>
      </c>
      <c r="L650" s="14">
        <f>'Raw Hourly Load and Gen Data'!T649</f>
        <v>1539.7</v>
      </c>
      <c r="M650" s="14">
        <f>'Raw Hourly Load and Gen Data'!U649</f>
        <v>11575</v>
      </c>
      <c r="N650" s="14">
        <f>'Raw Hourly Load and Gen Data'!BW649</f>
        <v>0</v>
      </c>
      <c r="O650" s="19">
        <f t="shared" si="40"/>
        <v>0</v>
      </c>
      <c r="P650" s="19">
        <f t="shared" si="41"/>
        <v>10035.299999999999</v>
      </c>
      <c r="Q650" s="25">
        <f t="shared" si="42"/>
        <v>0</v>
      </c>
      <c r="R650" s="25">
        <f t="shared" si="43"/>
        <v>1.9875409801467723E-4</v>
      </c>
    </row>
    <row r="651" spans="1:18">
      <c r="A651" s="1">
        <f>'Raw Hourly Load and Gen Data'!A650</f>
        <v>644</v>
      </c>
      <c r="B651" s="1">
        <f>'Raw Hourly Load and Gen Data'!B650</f>
        <v>27</v>
      </c>
      <c r="C651" s="1" t="str">
        <f>'Raw Hourly Load and Gen Data'!C650</f>
        <v>Day27</v>
      </c>
      <c r="D651" s="1">
        <f>'Raw Hourly Load and Gen Data'!D650</f>
        <v>19</v>
      </c>
      <c r="E651" s="1" t="str">
        <f>'Raw Hourly Load and Gen Data'!E650</f>
        <v>Hour19</v>
      </c>
      <c r="F651" s="1">
        <f>'Raw Hourly Load and Gen Data'!F650</f>
        <v>1</v>
      </c>
      <c r="G651" s="1" t="str">
        <f>'Raw Hourly Load and Gen Data'!G650</f>
        <v>Winter</v>
      </c>
      <c r="H651" s="1">
        <f>'Raw Hourly Load and Gen Data'!H650</f>
        <v>2761</v>
      </c>
      <c r="I651" s="1" t="e">
        <f>'Raw Hourly Load and Gen Data'!I650</f>
        <v>#N/A</v>
      </c>
      <c r="J651" s="1" t="str">
        <f>'Raw Hourly Load and Gen Data'!J650</f>
        <v>Winter</v>
      </c>
      <c r="K651" s="1">
        <f>'Raw Hourly Load and Gen Data'!K650</f>
        <v>20573.7</v>
      </c>
      <c r="L651" s="14">
        <f>'Raw Hourly Load and Gen Data'!T650</f>
        <v>1821</v>
      </c>
      <c r="M651" s="14">
        <f>'Raw Hourly Load and Gen Data'!U650</f>
        <v>10968</v>
      </c>
      <c r="N651" s="14">
        <f>'Raw Hourly Load and Gen Data'!BW650</f>
        <v>0</v>
      </c>
      <c r="O651" s="19">
        <f t="shared" si="40"/>
        <v>0</v>
      </c>
      <c r="P651" s="19">
        <f t="shared" si="41"/>
        <v>9147</v>
      </c>
      <c r="Q651" s="25">
        <f t="shared" si="42"/>
        <v>0</v>
      </c>
      <c r="R651" s="25">
        <f t="shared" si="43"/>
        <v>1.8116087556328686E-4</v>
      </c>
    </row>
    <row r="652" spans="1:18">
      <c r="A652" s="1">
        <f>'Raw Hourly Load and Gen Data'!A651</f>
        <v>645</v>
      </c>
      <c r="B652" s="1">
        <f>'Raw Hourly Load and Gen Data'!B651</f>
        <v>27</v>
      </c>
      <c r="C652" s="1" t="str">
        <f>'Raw Hourly Load and Gen Data'!C651</f>
        <v>Day27</v>
      </c>
      <c r="D652" s="1">
        <f>'Raw Hourly Load and Gen Data'!D651</f>
        <v>20</v>
      </c>
      <c r="E652" s="1" t="str">
        <f>'Raw Hourly Load and Gen Data'!E651</f>
        <v>Hour20</v>
      </c>
      <c r="F652" s="1">
        <f>'Raw Hourly Load and Gen Data'!F651</f>
        <v>1</v>
      </c>
      <c r="G652" s="1" t="str">
        <f>'Raw Hourly Load and Gen Data'!G651</f>
        <v>Winter</v>
      </c>
      <c r="H652" s="1">
        <f>'Raw Hourly Load and Gen Data'!H651</f>
        <v>2761</v>
      </c>
      <c r="I652" s="1" t="e">
        <f>'Raw Hourly Load and Gen Data'!I651</f>
        <v>#N/A</v>
      </c>
      <c r="J652" s="1" t="str">
        <f>'Raw Hourly Load and Gen Data'!J651</f>
        <v>Winter</v>
      </c>
      <c r="K652" s="1">
        <f>'Raw Hourly Load and Gen Data'!K651</f>
        <v>19998.2</v>
      </c>
      <c r="L652" s="14">
        <f>'Raw Hourly Load and Gen Data'!T651</f>
        <v>1643.7</v>
      </c>
      <c r="M652" s="14">
        <f>'Raw Hourly Load and Gen Data'!U651</f>
        <v>10414.799999999999</v>
      </c>
      <c r="N652" s="14">
        <f>'Raw Hourly Load and Gen Data'!BW651</f>
        <v>0</v>
      </c>
      <c r="O652" s="19">
        <f t="shared" si="40"/>
        <v>0</v>
      </c>
      <c r="P652" s="19">
        <f t="shared" si="41"/>
        <v>8771.0999999999985</v>
      </c>
      <c r="Q652" s="25">
        <f t="shared" si="42"/>
        <v>0</v>
      </c>
      <c r="R652" s="25">
        <f t="shared" si="43"/>
        <v>1.737159894668356E-4</v>
      </c>
    </row>
    <row r="653" spans="1:18">
      <c r="A653" s="1">
        <f>'Raw Hourly Load and Gen Data'!A652</f>
        <v>646</v>
      </c>
      <c r="B653" s="1">
        <f>'Raw Hourly Load and Gen Data'!B652</f>
        <v>27</v>
      </c>
      <c r="C653" s="1" t="str">
        <f>'Raw Hourly Load and Gen Data'!C652</f>
        <v>Day27</v>
      </c>
      <c r="D653" s="1">
        <f>'Raw Hourly Load and Gen Data'!D652</f>
        <v>21</v>
      </c>
      <c r="E653" s="1" t="str">
        <f>'Raw Hourly Load and Gen Data'!E652</f>
        <v>Hour21</v>
      </c>
      <c r="F653" s="1">
        <f>'Raw Hourly Load and Gen Data'!F652</f>
        <v>1</v>
      </c>
      <c r="G653" s="1" t="str">
        <f>'Raw Hourly Load and Gen Data'!G652</f>
        <v>Winter</v>
      </c>
      <c r="H653" s="1">
        <f>'Raw Hourly Load and Gen Data'!H652</f>
        <v>2761</v>
      </c>
      <c r="I653" s="1" t="e">
        <f>'Raw Hourly Load and Gen Data'!I652</f>
        <v>#N/A</v>
      </c>
      <c r="J653" s="1" t="str">
        <f>'Raw Hourly Load and Gen Data'!J652</f>
        <v>Winter</v>
      </c>
      <c r="K653" s="1">
        <f>'Raw Hourly Load and Gen Data'!K652</f>
        <v>19481.900000000001</v>
      </c>
      <c r="L653" s="14">
        <f>'Raw Hourly Load and Gen Data'!T652</f>
        <v>493.7</v>
      </c>
      <c r="M653" s="14">
        <f>'Raw Hourly Load and Gen Data'!U652</f>
        <v>9061.5</v>
      </c>
      <c r="N653" s="14">
        <f>'Raw Hourly Load and Gen Data'!BW652</f>
        <v>0</v>
      </c>
      <c r="O653" s="19">
        <f t="shared" si="40"/>
        <v>0</v>
      </c>
      <c r="P653" s="19">
        <f t="shared" si="41"/>
        <v>8567.7999999999993</v>
      </c>
      <c r="Q653" s="25">
        <f t="shared" si="42"/>
        <v>0</v>
      </c>
      <c r="R653" s="25">
        <f t="shared" si="43"/>
        <v>1.6968953204888259E-4</v>
      </c>
    </row>
    <row r="654" spans="1:18">
      <c r="A654" s="1">
        <f>'Raw Hourly Load and Gen Data'!A653</f>
        <v>647</v>
      </c>
      <c r="B654" s="1">
        <f>'Raw Hourly Load and Gen Data'!B653</f>
        <v>27</v>
      </c>
      <c r="C654" s="1" t="str">
        <f>'Raw Hourly Load and Gen Data'!C653</f>
        <v>Day27</v>
      </c>
      <c r="D654" s="1">
        <f>'Raw Hourly Load and Gen Data'!D653</f>
        <v>22</v>
      </c>
      <c r="E654" s="1" t="str">
        <f>'Raw Hourly Load and Gen Data'!E653</f>
        <v>Hour22</v>
      </c>
      <c r="F654" s="1">
        <f>'Raw Hourly Load and Gen Data'!F653</f>
        <v>1</v>
      </c>
      <c r="G654" s="1" t="str">
        <f>'Raw Hourly Load and Gen Data'!G653</f>
        <v>Winter</v>
      </c>
      <c r="H654" s="1">
        <f>'Raw Hourly Load and Gen Data'!H653</f>
        <v>2761</v>
      </c>
      <c r="I654" s="1" t="e">
        <f>'Raw Hourly Load and Gen Data'!I653</f>
        <v>#N/A</v>
      </c>
      <c r="J654" s="1" t="str">
        <f>'Raw Hourly Load and Gen Data'!J653</f>
        <v>Winter</v>
      </c>
      <c r="K654" s="1">
        <f>'Raw Hourly Load and Gen Data'!K653</f>
        <v>19150.599999999999</v>
      </c>
      <c r="L654" s="14">
        <f>'Raw Hourly Load and Gen Data'!T653</f>
        <v>328.4</v>
      </c>
      <c r="M654" s="14">
        <f>'Raw Hourly Load and Gen Data'!U653</f>
        <v>8954.9</v>
      </c>
      <c r="N654" s="14">
        <f>'Raw Hourly Load and Gen Data'!BW653</f>
        <v>0</v>
      </c>
      <c r="O654" s="19">
        <f t="shared" si="40"/>
        <v>0</v>
      </c>
      <c r="P654" s="19">
        <f t="shared" si="41"/>
        <v>8626.5</v>
      </c>
      <c r="Q654" s="25">
        <f t="shared" si="42"/>
        <v>0</v>
      </c>
      <c r="R654" s="25">
        <f t="shared" si="43"/>
        <v>1.7085211468751441E-4</v>
      </c>
    </row>
    <row r="655" spans="1:18">
      <c r="A655" s="1">
        <f>'Raw Hourly Load and Gen Data'!A654</f>
        <v>648</v>
      </c>
      <c r="B655" s="1">
        <f>'Raw Hourly Load and Gen Data'!B654</f>
        <v>27</v>
      </c>
      <c r="C655" s="1" t="str">
        <f>'Raw Hourly Load and Gen Data'!C654</f>
        <v>Day27</v>
      </c>
      <c r="D655" s="1">
        <f>'Raw Hourly Load and Gen Data'!D654</f>
        <v>23</v>
      </c>
      <c r="E655" s="1" t="str">
        <f>'Raw Hourly Load and Gen Data'!E654</f>
        <v>Hour23</v>
      </c>
      <c r="F655" s="1">
        <f>'Raw Hourly Load and Gen Data'!F654</f>
        <v>1</v>
      </c>
      <c r="G655" s="1" t="str">
        <f>'Raw Hourly Load and Gen Data'!G654</f>
        <v>Winter</v>
      </c>
      <c r="H655" s="1">
        <f>'Raw Hourly Load and Gen Data'!H654</f>
        <v>2761</v>
      </c>
      <c r="I655" s="1" t="e">
        <f>'Raw Hourly Load and Gen Data'!I654</f>
        <v>#N/A</v>
      </c>
      <c r="J655" s="1" t="str">
        <f>'Raw Hourly Load and Gen Data'!J654</f>
        <v>Winter</v>
      </c>
      <c r="K655" s="1">
        <f>'Raw Hourly Load and Gen Data'!K654</f>
        <v>18364.3</v>
      </c>
      <c r="L655" s="14">
        <f>'Raw Hourly Load and Gen Data'!T654</f>
        <v>278.8</v>
      </c>
      <c r="M655" s="14">
        <f>'Raw Hourly Load and Gen Data'!U654</f>
        <v>8285.7000000000007</v>
      </c>
      <c r="N655" s="14">
        <f>'Raw Hourly Load and Gen Data'!BW654</f>
        <v>0</v>
      </c>
      <c r="O655" s="19">
        <f t="shared" si="40"/>
        <v>0</v>
      </c>
      <c r="P655" s="19">
        <f t="shared" si="41"/>
        <v>8006.9000000000005</v>
      </c>
      <c r="Q655" s="25">
        <f t="shared" si="42"/>
        <v>0</v>
      </c>
      <c r="R655" s="25">
        <f t="shared" si="43"/>
        <v>1.5858062911858334E-4</v>
      </c>
    </row>
    <row r="656" spans="1:18">
      <c r="A656" s="1">
        <f>'Raw Hourly Load and Gen Data'!A655</f>
        <v>649</v>
      </c>
      <c r="B656" s="1">
        <f>'Raw Hourly Load and Gen Data'!B655</f>
        <v>28</v>
      </c>
      <c r="C656" s="1" t="str">
        <f>'Raw Hourly Load and Gen Data'!C655</f>
        <v>Day28</v>
      </c>
      <c r="D656" s="1">
        <f>'Raw Hourly Load and Gen Data'!D655</f>
        <v>0</v>
      </c>
      <c r="E656" s="1" t="str">
        <f>'Raw Hourly Load and Gen Data'!E655</f>
        <v>Hour0</v>
      </c>
      <c r="F656" s="1">
        <f>'Raw Hourly Load and Gen Data'!F655</f>
        <v>1</v>
      </c>
      <c r="G656" s="1" t="str">
        <f>'Raw Hourly Load and Gen Data'!G655</f>
        <v>Winter</v>
      </c>
      <c r="H656" s="1">
        <f>'Raw Hourly Load and Gen Data'!H655</f>
        <v>68</v>
      </c>
      <c r="I656" s="1">
        <f>'Raw Hourly Load and Gen Data'!I655</f>
        <v>21450.2</v>
      </c>
      <c r="J656" s="1" t="str">
        <f>'Raw Hourly Load and Gen Data'!J655</f>
        <v>Winter</v>
      </c>
      <c r="K656" s="1">
        <f>'Raw Hourly Load and Gen Data'!K655</f>
        <v>18044.099999999999</v>
      </c>
      <c r="L656" s="14">
        <f>'Raw Hourly Load and Gen Data'!T655</f>
        <v>108.8</v>
      </c>
      <c r="M656" s="14">
        <f>'Raw Hourly Load and Gen Data'!U655</f>
        <v>7850.2</v>
      </c>
      <c r="N656" s="14">
        <f>'Raw Hourly Load and Gen Data'!BW655</f>
        <v>0</v>
      </c>
      <c r="O656" s="19">
        <f t="shared" si="40"/>
        <v>0</v>
      </c>
      <c r="P656" s="19">
        <f t="shared" si="41"/>
        <v>7741.4</v>
      </c>
      <c r="Q656" s="25">
        <f t="shared" si="42"/>
        <v>0</v>
      </c>
      <c r="R656" s="25">
        <f t="shared" si="43"/>
        <v>1.5332226982460139E-4</v>
      </c>
    </row>
    <row r="657" spans="1:18">
      <c r="A657" s="1">
        <f>'Raw Hourly Load and Gen Data'!A656</f>
        <v>650</v>
      </c>
      <c r="B657" s="1">
        <f>'Raw Hourly Load and Gen Data'!B656</f>
        <v>28</v>
      </c>
      <c r="C657" s="1" t="str">
        <f>'Raw Hourly Load and Gen Data'!C656</f>
        <v>Day28</v>
      </c>
      <c r="D657" s="1">
        <f>'Raw Hourly Load and Gen Data'!D656</f>
        <v>1</v>
      </c>
      <c r="E657" s="1" t="str">
        <f>'Raw Hourly Load and Gen Data'!E656</f>
        <v>Hour1</v>
      </c>
      <c r="F657" s="1">
        <f>'Raw Hourly Load and Gen Data'!F656</f>
        <v>1</v>
      </c>
      <c r="G657" s="1" t="str">
        <f>'Raw Hourly Load and Gen Data'!G656</f>
        <v>Winter</v>
      </c>
      <c r="H657" s="1">
        <f>'Raw Hourly Load and Gen Data'!H656</f>
        <v>2761</v>
      </c>
      <c r="I657" s="1" t="e">
        <f>'Raw Hourly Load and Gen Data'!I656</f>
        <v>#N/A</v>
      </c>
      <c r="J657" s="1" t="str">
        <f>'Raw Hourly Load and Gen Data'!J656</f>
        <v>Winter</v>
      </c>
      <c r="K657" s="1">
        <f>'Raw Hourly Load and Gen Data'!K656</f>
        <v>18044.099999999999</v>
      </c>
      <c r="L657" s="14">
        <f>'Raw Hourly Load and Gen Data'!T656</f>
        <v>321.39999999999998</v>
      </c>
      <c r="M657" s="14">
        <f>'Raw Hourly Load and Gen Data'!U656</f>
        <v>8010.8</v>
      </c>
      <c r="N657" s="14">
        <f>'Raw Hourly Load and Gen Data'!BW656</f>
        <v>0</v>
      </c>
      <c r="O657" s="19">
        <f t="shared" si="40"/>
        <v>0</v>
      </c>
      <c r="P657" s="19">
        <f t="shared" si="41"/>
        <v>7689.4000000000005</v>
      </c>
      <c r="Q657" s="25">
        <f t="shared" si="42"/>
        <v>0</v>
      </c>
      <c r="R657" s="25">
        <f t="shared" si="43"/>
        <v>1.5229238401184413E-4</v>
      </c>
    </row>
    <row r="658" spans="1:18">
      <c r="A658" s="1">
        <f>'Raw Hourly Load and Gen Data'!A657</f>
        <v>651</v>
      </c>
      <c r="B658" s="1">
        <f>'Raw Hourly Load and Gen Data'!B657</f>
        <v>28</v>
      </c>
      <c r="C658" s="1" t="str">
        <f>'Raw Hourly Load and Gen Data'!C657</f>
        <v>Day28</v>
      </c>
      <c r="D658" s="1">
        <f>'Raw Hourly Load and Gen Data'!D657</f>
        <v>2</v>
      </c>
      <c r="E658" s="1" t="str">
        <f>'Raw Hourly Load and Gen Data'!E657</f>
        <v>Hour2</v>
      </c>
      <c r="F658" s="1">
        <f>'Raw Hourly Load and Gen Data'!F657</f>
        <v>1</v>
      </c>
      <c r="G658" s="1" t="str">
        <f>'Raw Hourly Load and Gen Data'!G657</f>
        <v>Winter</v>
      </c>
      <c r="H658" s="1">
        <f>'Raw Hourly Load and Gen Data'!H657</f>
        <v>2761</v>
      </c>
      <c r="I658" s="1" t="e">
        <f>'Raw Hourly Load and Gen Data'!I657</f>
        <v>#N/A</v>
      </c>
      <c r="J658" s="1" t="str">
        <f>'Raw Hourly Load and Gen Data'!J657</f>
        <v>Winter</v>
      </c>
      <c r="K658" s="1">
        <f>'Raw Hourly Load and Gen Data'!K657</f>
        <v>18044.099999999999</v>
      </c>
      <c r="L658" s="14">
        <f>'Raw Hourly Load and Gen Data'!T657</f>
        <v>583.5</v>
      </c>
      <c r="M658" s="14">
        <f>'Raw Hourly Load and Gen Data'!U657</f>
        <v>8132.8</v>
      </c>
      <c r="N658" s="14">
        <f>'Raw Hourly Load and Gen Data'!BW657</f>
        <v>0</v>
      </c>
      <c r="O658" s="19">
        <f t="shared" si="40"/>
        <v>0</v>
      </c>
      <c r="P658" s="19">
        <f t="shared" si="41"/>
        <v>7549.3</v>
      </c>
      <c r="Q658" s="25">
        <f t="shared" si="42"/>
        <v>0</v>
      </c>
      <c r="R658" s="25">
        <f t="shared" si="43"/>
        <v>1.4951763396631919E-4</v>
      </c>
    </row>
    <row r="659" spans="1:18">
      <c r="A659" s="1">
        <f>'Raw Hourly Load and Gen Data'!A658</f>
        <v>652</v>
      </c>
      <c r="B659" s="1">
        <f>'Raw Hourly Load and Gen Data'!B658</f>
        <v>28</v>
      </c>
      <c r="C659" s="1" t="str">
        <f>'Raw Hourly Load and Gen Data'!C658</f>
        <v>Day28</v>
      </c>
      <c r="D659" s="1">
        <f>'Raw Hourly Load and Gen Data'!D658</f>
        <v>3</v>
      </c>
      <c r="E659" s="1" t="str">
        <f>'Raw Hourly Load and Gen Data'!E658</f>
        <v>Hour3</v>
      </c>
      <c r="F659" s="1">
        <f>'Raw Hourly Load and Gen Data'!F658</f>
        <v>1</v>
      </c>
      <c r="G659" s="1" t="str">
        <f>'Raw Hourly Load and Gen Data'!G658</f>
        <v>Winter</v>
      </c>
      <c r="H659" s="1">
        <f>'Raw Hourly Load and Gen Data'!H658</f>
        <v>2761</v>
      </c>
      <c r="I659" s="1" t="e">
        <f>'Raw Hourly Load and Gen Data'!I658</f>
        <v>#N/A</v>
      </c>
      <c r="J659" s="1" t="str">
        <f>'Raw Hourly Load and Gen Data'!J658</f>
        <v>Winter</v>
      </c>
      <c r="K659" s="1">
        <f>'Raw Hourly Load and Gen Data'!K658</f>
        <v>18533.3</v>
      </c>
      <c r="L659" s="14">
        <f>'Raw Hourly Load and Gen Data'!T658</f>
        <v>593.9</v>
      </c>
      <c r="M659" s="14">
        <f>'Raw Hourly Load and Gen Data'!U658</f>
        <v>8395.2999999999993</v>
      </c>
      <c r="N659" s="14">
        <f>'Raw Hourly Load and Gen Data'!BW658</f>
        <v>0</v>
      </c>
      <c r="O659" s="19">
        <f t="shared" si="40"/>
        <v>0</v>
      </c>
      <c r="P659" s="19">
        <f t="shared" si="41"/>
        <v>7801.4</v>
      </c>
      <c r="Q659" s="25">
        <f t="shared" si="42"/>
        <v>0</v>
      </c>
      <c r="R659" s="25">
        <f t="shared" si="43"/>
        <v>1.5451059960855211E-4</v>
      </c>
    </row>
    <row r="660" spans="1:18">
      <c r="A660" s="1">
        <f>'Raw Hourly Load and Gen Data'!A659</f>
        <v>653</v>
      </c>
      <c r="B660" s="1">
        <f>'Raw Hourly Load and Gen Data'!B659</f>
        <v>28</v>
      </c>
      <c r="C660" s="1" t="str">
        <f>'Raw Hourly Load and Gen Data'!C659</f>
        <v>Day28</v>
      </c>
      <c r="D660" s="1">
        <f>'Raw Hourly Load and Gen Data'!D659</f>
        <v>4</v>
      </c>
      <c r="E660" s="1" t="str">
        <f>'Raw Hourly Load and Gen Data'!E659</f>
        <v>Hour4</v>
      </c>
      <c r="F660" s="1">
        <f>'Raw Hourly Load and Gen Data'!F659</f>
        <v>1</v>
      </c>
      <c r="G660" s="1" t="str">
        <f>'Raw Hourly Load and Gen Data'!G659</f>
        <v>Winter</v>
      </c>
      <c r="H660" s="1">
        <f>'Raw Hourly Load and Gen Data'!H659</f>
        <v>2761</v>
      </c>
      <c r="I660" s="1" t="e">
        <f>'Raw Hourly Load and Gen Data'!I659</f>
        <v>#N/A</v>
      </c>
      <c r="J660" s="1" t="str">
        <f>'Raw Hourly Load and Gen Data'!J659</f>
        <v>Winter</v>
      </c>
      <c r="K660" s="1">
        <f>'Raw Hourly Load and Gen Data'!K659</f>
        <v>19150.599999999999</v>
      </c>
      <c r="L660" s="14">
        <f>'Raw Hourly Load and Gen Data'!T659</f>
        <v>1942.2</v>
      </c>
      <c r="M660" s="14">
        <f>'Raw Hourly Load and Gen Data'!U659</f>
        <v>9911.7999999999993</v>
      </c>
      <c r="N660" s="14">
        <f>'Raw Hourly Load and Gen Data'!BW659</f>
        <v>0</v>
      </c>
      <c r="O660" s="19">
        <f t="shared" si="40"/>
        <v>0</v>
      </c>
      <c r="P660" s="19">
        <f t="shared" si="41"/>
        <v>7969.5999999999995</v>
      </c>
      <c r="Q660" s="25">
        <f t="shared" si="42"/>
        <v>0</v>
      </c>
      <c r="R660" s="25">
        <f t="shared" si="43"/>
        <v>1.5784188410289396E-4</v>
      </c>
    </row>
    <row r="661" spans="1:18">
      <c r="A661" s="1">
        <f>'Raw Hourly Load and Gen Data'!A660</f>
        <v>654</v>
      </c>
      <c r="B661" s="1">
        <f>'Raw Hourly Load and Gen Data'!B660</f>
        <v>28</v>
      </c>
      <c r="C661" s="1" t="str">
        <f>'Raw Hourly Load and Gen Data'!C660</f>
        <v>Day28</v>
      </c>
      <c r="D661" s="1">
        <f>'Raw Hourly Load and Gen Data'!D660</f>
        <v>5</v>
      </c>
      <c r="E661" s="1" t="str">
        <f>'Raw Hourly Load and Gen Data'!E660</f>
        <v>Hour5</v>
      </c>
      <c r="F661" s="1">
        <f>'Raw Hourly Load and Gen Data'!F660</f>
        <v>1</v>
      </c>
      <c r="G661" s="1" t="str">
        <f>'Raw Hourly Load and Gen Data'!G660</f>
        <v>Winter</v>
      </c>
      <c r="H661" s="1">
        <f>'Raw Hourly Load and Gen Data'!H660</f>
        <v>2761</v>
      </c>
      <c r="I661" s="1" t="e">
        <f>'Raw Hourly Load and Gen Data'!I660</f>
        <v>#N/A</v>
      </c>
      <c r="J661" s="1" t="str">
        <f>'Raw Hourly Load and Gen Data'!J660</f>
        <v>Winter</v>
      </c>
      <c r="K661" s="1">
        <f>'Raw Hourly Load and Gen Data'!K660</f>
        <v>19481.900000000001</v>
      </c>
      <c r="L661" s="14">
        <f>'Raw Hourly Load and Gen Data'!T660</f>
        <v>2942.8</v>
      </c>
      <c r="M661" s="14">
        <f>'Raw Hourly Load and Gen Data'!U660</f>
        <v>10640.2</v>
      </c>
      <c r="N661" s="14">
        <f>'Raw Hourly Load and Gen Data'!BW660</f>
        <v>0</v>
      </c>
      <c r="O661" s="19">
        <f t="shared" si="40"/>
        <v>0</v>
      </c>
      <c r="P661" s="19">
        <f t="shared" si="41"/>
        <v>7697.4000000000005</v>
      </c>
      <c r="Q661" s="25">
        <f t="shared" si="42"/>
        <v>0</v>
      </c>
      <c r="R661" s="25">
        <f t="shared" si="43"/>
        <v>1.5245082798303754E-4</v>
      </c>
    </row>
    <row r="662" spans="1:18">
      <c r="A662" s="1">
        <f>'Raw Hourly Load and Gen Data'!A661</f>
        <v>655</v>
      </c>
      <c r="B662" s="1">
        <f>'Raw Hourly Load and Gen Data'!B661</f>
        <v>28</v>
      </c>
      <c r="C662" s="1" t="str">
        <f>'Raw Hourly Load and Gen Data'!C661</f>
        <v>Day28</v>
      </c>
      <c r="D662" s="1">
        <f>'Raw Hourly Load and Gen Data'!D661</f>
        <v>6</v>
      </c>
      <c r="E662" s="1" t="str">
        <f>'Raw Hourly Load and Gen Data'!E661</f>
        <v>Hour6</v>
      </c>
      <c r="F662" s="1">
        <f>'Raw Hourly Load and Gen Data'!F661</f>
        <v>1</v>
      </c>
      <c r="G662" s="1" t="str">
        <f>'Raw Hourly Load and Gen Data'!G661</f>
        <v>Winter</v>
      </c>
      <c r="H662" s="1">
        <f>'Raw Hourly Load and Gen Data'!H661</f>
        <v>2761</v>
      </c>
      <c r="I662" s="1" t="e">
        <f>'Raw Hourly Load and Gen Data'!I661</f>
        <v>#N/A</v>
      </c>
      <c r="J662" s="1" t="str">
        <f>'Raw Hourly Load and Gen Data'!J661</f>
        <v>Winter</v>
      </c>
      <c r="K662" s="1">
        <f>'Raw Hourly Load and Gen Data'!K661</f>
        <v>19522.7</v>
      </c>
      <c r="L662" s="14">
        <f>'Raw Hourly Load and Gen Data'!T661</f>
        <v>2198.9</v>
      </c>
      <c r="M662" s="14">
        <f>'Raw Hourly Load and Gen Data'!U661</f>
        <v>9686.6</v>
      </c>
      <c r="N662" s="14">
        <f>'Raw Hourly Load and Gen Data'!BW661</f>
        <v>0</v>
      </c>
      <c r="O662" s="19">
        <f t="shared" si="40"/>
        <v>0</v>
      </c>
      <c r="P662" s="19">
        <f t="shared" si="41"/>
        <v>7487.7000000000007</v>
      </c>
      <c r="Q662" s="25">
        <f t="shared" si="42"/>
        <v>0</v>
      </c>
      <c r="R662" s="25">
        <f t="shared" si="43"/>
        <v>1.4829761538812978E-4</v>
      </c>
    </row>
    <row r="663" spans="1:18">
      <c r="A663" s="1">
        <f>'Raw Hourly Load and Gen Data'!A662</f>
        <v>656</v>
      </c>
      <c r="B663" s="1">
        <f>'Raw Hourly Load and Gen Data'!B662</f>
        <v>28</v>
      </c>
      <c r="C663" s="1" t="str">
        <f>'Raw Hourly Load and Gen Data'!C662</f>
        <v>Day28</v>
      </c>
      <c r="D663" s="1">
        <f>'Raw Hourly Load and Gen Data'!D662</f>
        <v>7</v>
      </c>
      <c r="E663" s="1" t="str">
        <f>'Raw Hourly Load and Gen Data'!E662</f>
        <v>Hour7</v>
      </c>
      <c r="F663" s="1">
        <f>'Raw Hourly Load and Gen Data'!F662</f>
        <v>1</v>
      </c>
      <c r="G663" s="1" t="str">
        <f>'Raw Hourly Load and Gen Data'!G662</f>
        <v>Winter</v>
      </c>
      <c r="H663" s="1">
        <f>'Raw Hourly Load and Gen Data'!H662</f>
        <v>2761</v>
      </c>
      <c r="I663" s="1" t="e">
        <f>'Raw Hourly Load and Gen Data'!I662</f>
        <v>#N/A</v>
      </c>
      <c r="J663" s="1" t="str">
        <f>'Raw Hourly Load and Gen Data'!J662</f>
        <v>Winter</v>
      </c>
      <c r="K663" s="1">
        <f>'Raw Hourly Load and Gen Data'!K662</f>
        <v>18782.3</v>
      </c>
      <c r="L663" s="14">
        <f>'Raw Hourly Load and Gen Data'!T662</f>
        <v>0</v>
      </c>
      <c r="M663" s="14">
        <f>'Raw Hourly Load and Gen Data'!U662</f>
        <v>6942</v>
      </c>
      <c r="N663" s="14">
        <f>'Raw Hourly Load and Gen Data'!BW662</f>
        <v>0</v>
      </c>
      <c r="O663" s="19">
        <f t="shared" si="40"/>
        <v>0</v>
      </c>
      <c r="P663" s="19">
        <f t="shared" si="41"/>
        <v>6942</v>
      </c>
      <c r="Q663" s="25">
        <f t="shared" si="42"/>
        <v>0</v>
      </c>
      <c r="R663" s="25">
        <f t="shared" si="43"/>
        <v>1.3748975600309801E-4</v>
      </c>
    </row>
    <row r="664" spans="1:18">
      <c r="A664" s="1">
        <f>'Raw Hourly Load and Gen Data'!A663</f>
        <v>657</v>
      </c>
      <c r="B664" s="1">
        <f>'Raw Hourly Load and Gen Data'!B663</f>
        <v>28</v>
      </c>
      <c r="C664" s="1" t="str">
        <f>'Raw Hourly Load and Gen Data'!C663</f>
        <v>Day28</v>
      </c>
      <c r="D664" s="1">
        <f>'Raw Hourly Load and Gen Data'!D663</f>
        <v>8</v>
      </c>
      <c r="E664" s="1" t="str">
        <f>'Raw Hourly Load and Gen Data'!E663</f>
        <v>Hour8</v>
      </c>
      <c r="F664" s="1">
        <f>'Raw Hourly Load and Gen Data'!F663</f>
        <v>1</v>
      </c>
      <c r="G664" s="1" t="str">
        <f>'Raw Hourly Load and Gen Data'!G663</f>
        <v>Winter</v>
      </c>
      <c r="H664" s="1">
        <f>'Raw Hourly Load and Gen Data'!H663</f>
        <v>2761</v>
      </c>
      <c r="I664" s="1" t="e">
        <f>'Raw Hourly Load and Gen Data'!I663</f>
        <v>#N/A</v>
      </c>
      <c r="J664" s="1" t="str">
        <f>'Raw Hourly Load and Gen Data'!J663</f>
        <v>Winter</v>
      </c>
      <c r="K664" s="1">
        <f>'Raw Hourly Load and Gen Data'!K663</f>
        <v>18661.5</v>
      </c>
      <c r="L664" s="14">
        <f>'Raw Hourly Load and Gen Data'!T663</f>
        <v>0</v>
      </c>
      <c r="M664" s="14">
        <f>'Raw Hourly Load and Gen Data'!U663</f>
        <v>7060.8</v>
      </c>
      <c r="N664" s="14">
        <f>'Raw Hourly Load and Gen Data'!BW663</f>
        <v>0</v>
      </c>
      <c r="O664" s="19">
        <f t="shared" si="40"/>
        <v>0</v>
      </c>
      <c r="P664" s="19">
        <f t="shared" si="41"/>
        <v>7060.8</v>
      </c>
      <c r="Q664" s="25">
        <f t="shared" si="42"/>
        <v>0</v>
      </c>
      <c r="R664" s="25">
        <f t="shared" si="43"/>
        <v>1.3984264897532042E-4</v>
      </c>
    </row>
    <row r="665" spans="1:18">
      <c r="A665" s="1">
        <f>'Raw Hourly Load and Gen Data'!A664</f>
        <v>658</v>
      </c>
      <c r="B665" s="1">
        <f>'Raw Hourly Load and Gen Data'!B664</f>
        <v>28</v>
      </c>
      <c r="C665" s="1" t="str">
        <f>'Raw Hourly Load and Gen Data'!C664</f>
        <v>Day28</v>
      </c>
      <c r="D665" s="1">
        <f>'Raw Hourly Load and Gen Data'!D664</f>
        <v>9</v>
      </c>
      <c r="E665" s="1" t="str">
        <f>'Raw Hourly Load and Gen Data'!E664</f>
        <v>Hour9</v>
      </c>
      <c r="F665" s="1">
        <f>'Raw Hourly Load and Gen Data'!F664</f>
        <v>1</v>
      </c>
      <c r="G665" s="1" t="str">
        <f>'Raw Hourly Load and Gen Data'!G664</f>
        <v>Winter</v>
      </c>
      <c r="H665" s="1">
        <f>'Raw Hourly Load and Gen Data'!H664</f>
        <v>2761</v>
      </c>
      <c r="I665" s="1" t="e">
        <f>'Raw Hourly Load and Gen Data'!I664</f>
        <v>#N/A</v>
      </c>
      <c r="J665" s="1" t="str">
        <f>'Raw Hourly Load and Gen Data'!J664</f>
        <v>Winter</v>
      </c>
      <c r="K665" s="1">
        <f>'Raw Hourly Load and Gen Data'!K664</f>
        <v>18658.900000000001</v>
      </c>
      <c r="L665" s="14">
        <f>'Raw Hourly Load and Gen Data'!T664</f>
        <v>0</v>
      </c>
      <c r="M665" s="14">
        <f>'Raw Hourly Load and Gen Data'!U664</f>
        <v>7509.7</v>
      </c>
      <c r="N665" s="14">
        <f>'Raw Hourly Load and Gen Data'!BW664</f>
        <v>0</v>
      </c>
      <c r="O665" s="19">
        <f t="shared" si="40"/>
        <v>0</v>
      </c>
      <c r="P665" s="19">
        <f t="shared" si="41"/>
        <v>7509.7</v>
      </c>
      <c r="Q665" s="25">
        <f t="shared" si="42"/>
        <v>0</v>
      </c>
      <c r="R665" s="25">
        <f t="shared" si="43"/>
        <v>1.487333363089117E-4</v>
      </c>
    </row>
    <row r="666" spans="1:18">
      <c r="A666" s="1">
        <f>'Raw Hourly Load and Gen Data'!A665</f>
        <v>659</v>
      </c>
      <c r="B666" s="1">
        <f>'Raw Hourly Load and Gen Data'!B665</f>
        <v>28</v>
      </c>
      <c r="C666" s="1" t="str">
        <f>'Raw Hourly Load and Gen Data'!C665</f>
        <v>Day28</v>
      </c>
      <c r="D666" s="1">
        <f>'Raw Hourly Load and Gen Data'!D665</f>
        <v>10</v>
      </c>
      <c r="E666" s="1" t="str">
        <f>'Raw Hourly Load and Gen Data'!E665</f>
        <v>Hour10</v>
      </c>
      <c r="F666" s="1">
        <f>'Raw Hourly Load and Gen Data'!F665</f>
        <v>1</v>
      </c>
      <c r="G666" s="1" t="str">
        <f>'Raw Hourly Load and Gen Data'!G665</f>
        <v>Winter</v>
      </c>
      <c r="H666" s="1">
        <f>'Raw Hourly Load and Gen Data'!H665</f>
        <v>2761</v>
      </c>
      <c r="I666" s="1" t="e">
        <f>'Raw Hourly Load and Gen Data'!I665</f>
        <v>#N/A</v>
      </c>
      <c r="J666" s="1" t="str">
        <f>'Raw Hourly Load and Gen Data'!J665</f>
        <v>Winter</v>
      </c>
      <c r="K666" s="1">
        <f>'Raw Hourly Load and Gen Data'!K665</f>
        <v>18629.5</v>
      </c>
      <c r="L666" s="14">
        <f>'Raw Hourly Load and Gen Data'!T665</f>
        <v>0</v>
      </c>
      <c r="M666" s="14">
        <f>'Raw Hourly Load and Gen Data'!U665</f>
        <v>7877.5</v>
      </c>
      <c r="N666" s="14">
        <f>'Raw Hourly Load and Gen Data'!BW665</f>
        <v>0</v>
      </c>
      <c r="O666" s="19">
        <f t="shared" si="40"/>
        <v>0</v>
      </c>
      <c r="P666" s="19">
        <f t="shared" si="41"/>
        <v>7877.5</v>
      </c>
      <c r="Q666" s="25">
        <f t="shared" si="42"/>
        <v>0</v>
      </c>
      <c r="R666" s="25">
        <f t="shared" si="43"/>
        <v>1.560177978845296E-4</v>
      </c>
    </row>
    <row r="667" spans="1:18">
      <c r="A667" s="1">
        <f>'Raw Hourly Load and Gen Data'!A666</f>
        <v>660</v>
      </c>
      <c r="B667" s="1">
        <f>'Raw Hourly Load and Gen Data'!B666</f>
        <v>28</v>
      </c>
      <c r="C667" s="1" t="str">
        <f>'Raw Hourly Load and Gen Data'!C666</f>
        <v>Day28</v>
      </c>
      <c r="D667" s="1">
        <f>'Raw Hourly Load and Gen Data'!D666</f>
        <v>11</v>
      </c>
      <c r="E667" s="1" t="str">
        <f>'Raw Hourly Load and Gen Data'!E666</f>
        <v>Hour11</v>
      </c>
      <c r="F667" s="1">
        <f>'Raw Hourly Load and Gen Data'!F666</f>
        <v>1</v>
      </c>
      <c r="G667" s="1" t="str">
        <f>'Raw Hourly Load and Gen Data'!G666</f>
        <v>Winter</v>
      </c>
      <c r="H667" s="1">
        <f>'Raw Hourly Load and Gen Data'!H666</f>
        <v>2761</v>
      </c>
      <c r="I667" s="1" t="e">
        <f>'Raw Hourly Load and Gen Data'!I666</f>
        <v>#N/A</v>
      </c>
      <c r="J667" s="1" t="str">
        <f>'Raw Hourly Load and Gen Data'!J666</f>
        <v>Winter</v>
      </c>
      <c r="K667" s="1">
        <f>'Raw Hourly Load and Gen Data'!K666</f>
        <v>18423.2</v>
      </c>
      <c r="L667" s="14">
        <f>'Raw Hourly Load and Gen Data'!T666</f>
        <v>0</v>
      </c>
      <c r="M667" s="14">
        <f>'Raw Hourly Load and Gen Data'!U666</f>
        <v>7995.2</v>
      </c>
      <c r="N667" s="14">
        <f>'Raw Hourly Load and Gen Data'!BW666</f>
        <v>0</v>
      </c>
      <c r="O667" s="19">
        <f t="shared" si="40"/>
        <v>0</v>
      </c>
      <c r="P667" s="19">
        <f t="shared" si="41"/>
        <v>7995.2</v>
      </c>
      <c r="Q667" s="25">
        <f t="shared" si="42"/>
        <v>0</v>
      </c>
      <c r="R667" s="25">
        <f t="shared" si="43"/>
        <v>1.5834890481071292E-4</v>
      </c>
    </row>
    <row r="668" spans="1:18">
      <c r="A668" s="1">
        <f>'Raw Hourly Load and Gen Data'!A667</f>
        <v>661</v>
      </c>
      <c r="B668" s="1">
        <f>'Raw Hourly Load and Gen Data'!B667</f>
        <v>28</v>
      </c>
      <c r="C668" s="1" t="str">
        <f>'Raw Hourly Load and Gen Data'!C667</f>
        <v>Day28</v>
      </c>
      <c r="D668" s="1">
        <f>'Raw Hourly Load and Gen Data'!D667</f>
        <v>12</v>
      </c>
      <c r="E668" s="1" t="str">
        <f>'Raw Hourly Load and Gen Data'!E667</f>
        <v>Hour12</v>
      </c>
      <c r="F668" s="1">
        <f>'Raw Hourly Load and Gen Data'!F667</f>
        <v>1</v>
      </c>
      <c r="G668" s="1" t="str">
        <f>'Raw Hourly Load and Gen Data'!G667</f>
        <v>Winter</v>
      </c>
      <c r="H668" s="1">
        <f>'Raw Hourly Load and Gen Data'!H667</f>
        <v>2761</v>
      </c>
      <c r="I668" s="1" t="e">
        <f>'Raw Hourly Load and Gen Data'!I667</f>
        <v>#N/A</v>
      </c>
      <c r="J668" s="1" t="str">
        <f>'Raw Hourly Load and Gen Data'!J667</f>
        <v>Winter</v>
      </c>
      <c r="K668" s="1">
        <f>'Raw Hourly Load and Gen Data'!K667</f>
        <v>16593.7</v>
      </c>
      <c r="L668" s="14">
        <f>'Raw Hourly Load and Gen Data'!T667</f>
        <v>0</v>
      </c>
      <c r="M668" s="14">
        <f>'Raw Hourly Load and Gen Data'!U667</f>
        <v>6432.2</v>
      </c>
      <c r="N668" s="14">
        <f>'Raw Hourly Load and Gen Data'!BW667</f>
        <v>0</v>
      </c>
      <c r="O668" s="19">
        <f t="shared" si="40"/>
        <v>0</v>
      </c>
      <c r="P668" s="19">
        <f t="shared" si="41"/>
        <v>6432.2</v>
      </c>
      <c r="Q668" s="25">
        <f t="shared" si="42"/>
        <v>0</v>
      </c>
      <c r="R668" s="25">
        <f t="shared" si="43"/>
        <v>1.2739291393879673E-4</v>
      </c>
    </row>
    <row r="669" spans="1:18">
      <c r="A669" s="1">
        <f>'Raw Hourly Load and Gen Data'!A668</f>
        <v>662</v>
      </c>
      <c r="B669" s="1">
        <f>'Raw Hourly Load and Gen Data'!B668</f>
        <v>28</v>
      </c>
      <c r="C669" s="1" t="str">
        <f>'Raw Hourly Load and Gen Data'!C668</f>
        <v>Day28</v>
      </c>
      <c r="D669" s="1">
        <f>'Raw Hourly Load and Gen Data'!D668</f>
        <v>13</v>
      </c>
      <c r="E669" s="1" t="str">
        <f>'Raw Hourly Load and Gen Data'!E668</f>
        <v>Hour13</v>
      </c>
      <c r="F669" s="1">
        <f>'Raw Hourly Load and Gen Data'!F668</f>
        <v>1</v>
      </c>
      <c r="G669" s="1" t="str">
        <f>'Raw Hourly Load and Gen Data'!G668</f>
        <v>Winter</v>
      </c>
      <c r="H669" s="1">
        <f>'Raw Hourly Load and Gen Data'!H668</f>
        <v>2761</v>
      </c>
      <c r="I669" s="1" t="e">
        <f>'Raw Hourly Load and Gen Data'!I668</f>
        <v>#N/A</v>
      </c>
      <c r="J669" s="1" t="str">
        <f>'Raw Hourly Load and Gen Data'!J668</f>
        <v>Winter</v>
      </c>
      <c r="K669" s="1">
        <f>'Raw Hourly Load and Gen Data'!K668</f>
        <v>14694.8</v>
      </c>
      <c r="L669" s="14">
        <f>'Raw Hourly Load and Gen Data'!T668</f>
        <v>0</v>
      </c>
      <c r="M669" s="14">
        <f>'Raw Hourly Load and Gen Data'!U668</f>
        <v>4761</v>
      </c>
      <c r="N669" s="14">
        <f>'Raw Hourly Load and Gen Data'!BW668</f>
        <v>0</v>
      </c>
      <c r="O669" s="19">
        <f t="shared" si="40"/>
        <v>0</v>
      </c>
      <c r="P669" s="19">
        <f t="shared" si="41"/>
        <v>4761</v>
      </c>
      <c r="Q669" s="25">
        <f t="shared" si="42"/>
        <v>0</v>
      </c>
      <c r="R669" s="25">
        <f t="shared" si="43"/>
        <v>9.4293968356489423E-5</v>
      </c>
    </row>
    <row r="670" spans="1:18">
      <c r="A670" s="1">
        <f>'Raw Hourly Load and Gen Data'!A669</f>
        <v>663</v>
      </c>
      <c r="B670" s="1">
        <f>'Raw Hourly Load and Gen Data'!B669</f>
        <v>28</v>
      </c>
      <c r="C670" s="1" t="str">
        <f>'Raw Hourly Load and Gen Data'!C669</f>
        <v>Day28</v>
      </c>
      <c r="D670" s="1">
        <f>'Raw Hourly Load and Gen Data'!D669</f>
        <v>14</v>
      </c>
      <c r="E670" s="1" t="str">
        <f>'Raw Hourly Load and Gen Data'!E669</f>
        <v>Hour14</v>
      </c>
      <c r="F670" s="1">
        <f>'Raw Hourly Load and Gen Data'!F669</f>
        <v>1</v>
      </c>
      <c r="G670" s="1" t="str">
        <f>'Raw Hourly Load and Gen Data'!G669</f>
        <v>Winter</v>
      </c>
      <c r="H670" s="1">
        <f>'Raw Hourly Load and Gen Data'!H669</f>
        <v>2761</v>
      </c>
      <c r="I670" s="1" t="e">
        <f>'Raw Hourly Load and Gen Data'!I669</f>
        <v>#N/A</v>
      </c>
      <c r="J670" s="1" t="str">
        <f>'Raw Hourly Load and Gen Data'!J669</f>
        <v>Winter</v>
      </c>
      <c r="K670" s="1">
        <f>'Raw Hourly Load and Gen Data'!K669</f>
        <v>15634.2</v>
      </c>
      <c r="L670" s="14">
        <f>'Raw Hourly Load and Gen Data'!T669</f>
        <v>1071.5999999999999</v>
      </c>
      <c r="M670" s="14">
        <f>'Raw Hourly Load and Gen Data'!U669</f>
        <v>6803.9</v>
      </c>
      <c r="N670" s="14">
        <f>'Raw Hourly Load and Gen Data'!BW669</f>
        <v>0</v>
      </c>
      <c r="O670" s="19">
        <f t="shared" si="40"/>
        <v>0</v>
      </c>
      <c r="P670" s="19">
        <f t="shared" si="41"/>
        <v>5732.2999999999993</v>
      </c>
      <c r="Q670" s="25">
        <f t="shared" si="42"/>
        <v>0</v>
      </c>
      <c r="R670" s="25">
        <f t="shared" si="43"/>
        <v>1.1353104700901161E-4</v>
      </c>
    </row>
    <row r="671" spans="1:18">
      <c r="A671" s="1">
        <f>'Raw Hourly Load and Gen Data'!A670</f>
        <v>664</v>
      </c>
      <c r="B671" s="1">
        <f>'Raw Hourly Load and Gen Data'!B670</f>
        <v>28</v>
      </c>
      <c r="C671" s="1" t="str">
        <f>'Raw Hourly Load and Gen Data'!C670</f>
        <v>Day28</v>
      </c>
      <c r="D671" s="1">
        <f>'Raw Hourly Load and Gen Data'!D670</f>
        <v>15</v>
      </c>
      <c r="E671" s="1" t="str">
        <f>'Raw Hourly Load and Gen Data'!E670</f>
        <v>Hour15</v>
      </c>
      <c r="F671" s="1">
        <f>'Raw Hourly Load and Gen Data'!F670</f>
        <v>1</v>
      </c>
      <c r="G671" s="1" t="str">
        <f>'Raw Hourly Load and Gen Data'!G670</f>
        <v>Winter</v>
      </c>
      <c r="H671" s="1">
        <f>'Raw Hourly Load and Gen Data'!H670</f>
        <v>2761</v>
      </c>
      <c r="I671" s="1" t="e">
        <f>'Raw Hourly Load and Gen Data'!I670</f>
        <v>#N/A</v>
      </c>
      <c r="J671" s="1" t="str">
        <f>'Raw Hourly Load and Gen Data'!J670</f>
        <v>Winter</v>
      </c>
      <c r="K671" s="1">
        <f>'Raw Hourly Load and Gen Data'!K670</f>
        <v>18458.8</v>
      </c>
      <c r="L671" s="14">
        <f>'Raw Hourly Load and Gen Data'!T670</f>
        <v>1066.7</v>
      </c>
      <c r="M671" s="14">
        <f>'Raw Hourly Load and Gen Data'!U670</f>
        <v>9364</v>
      </c>
      <c r="N671" s="14">
        <f>'Raw Hourly Load and Gen Data'!BW670</f>
        <v>0</v>
      </c>
      <c r="O671" s="19">
        <f t="shared" si="40"/>
        <v>0</v>
      </c>
      <c r="P671" s="19">
        <f t="shared" si="41"/>
        <v>8297.2999999999993</v>
      </c>
      <c r="Q671" s="25">
        <f t="shared" si="42"/>
        <v>0</v>
      </c>
      <c r="R671" s="25">
        <f t="shared" si="43"/>
        <v>1.6433214527290479E-4</v>
      </c>
    </row>
    <row r="672" spans="1:18">
      <c r="A672" s="1">
        <f>'Raw Hourly Load and Gen Data'!A671</f>
        <v>665</v>
      </c>
      <c r="B672" s="1">
        <f>'Raw Hourly Load and Gen Data'!B671</f>
        <v>28</v>
      </c>
      <c r="C672" s="1" t="str">
        <f>'Raw Hourly Load and Gen Data'!C671</f>
        <v>Day28</v>
      </c>
      <c r="D672" s="1">
        <f>'Raw Hourly Load and Gen Data'!D671</f>
        <v>16</v>
      </c>
      <c r="E672" s="1" t="str">
        <f>'Raw Hourly Load and Gen Data'!E671</f>
        <v>Hour16</v>
      </c>
      <c r="F672" s="1">
        <f>'Raw Hourly Load and Gen Data'!F671</f>
        <v>1</v>
      </c>
      <c r="G672" s="1" t="str">
        <f>'Raw Hourly Load and Gen Data'!G671</f>
        <v>Winter</v>
      </c>
      <c r="H672" s="1">
        <f>'Raw Hourly Load and Gen Data'!H671</f>
        <v>2761</v>
      </c>
      <c r="I672" s="1" t="e">
        <f>'Raw Hourly Load and Gen Data'!I671</f>
        <v>#N/A</v>
      </c>
      <c r="J672" s="1" t="str">
        <f>'Raw Hourly Load and Gen Data'!J671</f>
        <v>Winter</v>
      </c>
      <c r="K672" s="1">
        <f>'Raw Hourly Load and Gen Data'!K671</f>
        <v>20011.3</v>
      </c>
      <c r="L672" s="14">
        <f>'Raw Hourly Load and Gen Data'!T671</f>
        <v>2288.9</v>
      </c>
      <c r="M672" s="14">
        <f>'Raw Hourly Load and Gen Data'!U671</f>
        <v>11381.8</v>
      </c>
      <c r="N672" s="14">
        <f>'Raw Hourly Load and Gen Data'!BW671</f>
        <v>0</v>
      </c>
      <c r="O672" s="19">
        <f t="shared" si="40"/>
        <v>0</v>
      </c>
      <c r="P672" s="19">
        <f t="shared" si="41"/>
        <v>9092.9</v>
      </c>
      <c r="Q672" s="25">
        <f t="shared" si="42"/>
        <v>0</v>
      </c>
      <c r="R672" s="25">
        <f t="shared" si="43"/>
        <v>1.8008939820809129E-4</v>
      </c>
    </row>
    <row r="673" spans="1:18">
      <c r="A673" s="1">
        <f>'Raw Hourly Load and Gen Data'!A672</f>
        <v>666</v>
      </c>
      <c r="B673" s="1">
        <f>'Raw Hourly Load and Gen Data'!B672</f>
        <v>28</v>
      </c>
      <c r="C673" s="1" t="str">
        <f>'Raw Hourly Load and Gen Data'!C672</f>
        <v>Day28</v>
      </c>
      <c r="D673" s="1">
        <f>'Raw Hourly Load and Gen Data'!D672</f>
        <v>17</v>
      </c>
      <c r="E673" s="1" t="str">
        <f>'Raw Hourly Load and Gen Data'!E672</f>
        <v>Hour17</v>
      </c>
      <c r="F673" s="1">
        <f>'Raw Hourly Load and Gen Data'!F672</f>
        <v>1</v>
      </c>
      <c r="G673" s="1" t="str">
        <f>'Raw Hourly Load and Gen Data'!G672</f>
        <v>Winter</v>
      </c>
      <c r="H673" s="1">
        <f>'Raw Hourly Load and Gen Data'!H672</f>
        <v>2761</v>
      </c>
      <c r="I673" s="1" t="e">
        <f>'Raw Hourly Load and Gen Data'!I672</f>
        <v>#N/A</v>
      </c>
      <c r="J673" s="1" t="str">
        <f>'Raw Hourly Load and Gen Data'!J672</f>
        <v>Winter</v>
      </c>
      <c r="K673" s="1">
        <f>'Raw Hourly Load and Gen Data'!K672</f>
        <v>20336</v>
      </c>
      <c r="L673" s="14">
        <f>'Raw Hourly Load and Gen Data'!T672</f>
        <v>2299.3000000000002</v>
      </c>
      <c r="M673" s="14">
        <f>'Raw Hourly Load and Gen Data'!U672</f>
        <v>11230.3</v>
      </c>
      <c r="N673" s="14">
        <f>'Raw Hourly Load and Gen Data'!BW672</f>
        <v>0</v>
      </c>
      <c r="O673" s="19">
        <f t="shared" si="40"/>
        <v>0</v>
      </c>
      <c r="P673" s="19">
        <f t="shared" si="41"/>
        <v>8931</v>
      </c>
      <c r="Q673" s="25">
        <f t="shared" si="42"/>
        <v>0</v>
      </c>
      <c r="R673" s="25">
        <f t="shared" si="43"/>
        <v>1.7688288834106429E-4</v>
      </c>
    </row>
    <row r="674" spans="1:18">
      <c r="A674" s="1">
        <f>'Raw Hourly Load and Gen Data'!A673</f>
        <v>667</v>
      </c>
      <c r="B674" s="1">
        <f>'Raw Hourly Load and Gen Data'!B673</f>
        <v>28</v>
      </c>
      <c r="C674" s="1" t="str">
        <f>'Raw Hourly Load and Gen Data'!C673</f>
        <v>Day28</v>
      </c>
      <c r="D674" s="1">
        <f>'Raw Hourly Load and Gen Data'!D673</f>
        <v>18</v>
      </c>
      <c r="E674" s="1" t="str">
        <f>'Raw Hourly Load and Gen Data'!E673</f>
        <v>Hour18</v>
      </c>
      <c r="F674" s="1">
        <f>'Raw Hourly Load and Gen Data'!F673</f>
        <v>1</v>
      </c>
      <c r="G674" s="1" t="str">
        <f>'Raw Hourly Load and Gen Data'!G673</f>
        <v>Winter</v>
      </c>
      <c r="H674" s="1">
        <f>'Raw Hourly Load and Gen Data'!H673</f>
        <v>2761</v>
      </c>
      <c r="I674" s="1" t="e">
        <f>'Raw Hourly Load and Gen Data'!I673</f>
        <v>#N/A</v>
      </c>
      <c r="J674" s="1" t="str">
        <f>'Raw Hourly Load and Gen Data'!J673</f>
        <v>Winter</v>
      </c>
      <c r="K674" s="1">
        <f>'Raw Hourly Load and Gen Data'!K673</f>
        <v>21450.2</v>
      </c>
      <c r="L674" s="14">
        <f>'Raw Hourly Load and Gen Data'!T673</f>
        <v>720.4</v>
      </c>
      <c r="M674" s="14">
        <f>'Raw Hourly Load and Gen Data'!U673</f>
        <v>10668.7</v>
      </c>
      <c r="N674" s="14">
        <f>'Raw Hourly Load and Gen Data'!BW673</f>
        <v>0</v>
      </c>
      <c r="O674" s="19">
        <f t="shared" si="40"/>
        <v>0</v>
      </c>
      <c r="P674" s="19">
        <f t="shared" si="41"/>
        <v>9948.3000000000011</v>
      </c>
      <c r="Q674" s="25">
        <f t="shared" si="42"/>
        <v>0</v>
      </c>
      <c r="R674" s="25">
        <f t="shared" si="43"/>
        <v>1.9703101982794874E-4</v>
      </c>
    </row>
    <row r="675" spans="1:18">
      <c r="A675" s="1">
        <f>'Raw Hourly Load and Gen Data'!A674</f>
        <v>668</v>
      </c>
      <c r="B675" s="1">
        <f>'Raw Hourly Load and Gen Data'!B674</f>
        <v>28</v>
      </c>
      <c r="C675" s="1" t="str">
        <f>'Raw Hourly Load and Gen Data'!C674</f>
        <v>Day28</v>
      </c>
      <c r="D675" s="1">
        <f>'Raw Hourly Load and Gen Data'!D674</f>
        <v>19</v>
      </c>
      <c r="E675" s="1" t="str">
        <f>'Raw Hourly Load and Gen Data'!E674</f>
        <v>Hour19</v>
      </c>
      <c r="F675" s="1">
        <f>'Raw Hourly Load and Gen Data'!F674</f>
        <v>1</v>
      </c>
      <c r="G675" s="1" t="str">
        <f>'Raw Hourly Load and Gen Data'!G674</f>
        <v>Winter</v>
      </c>
      <c r="H675" s="1">
        <f>'Raw Hourly Load and Gen Data'!H674</f>
        <v>2761</v>
      </c>
      <c r="I675" s="1" t="e">
        <f>'Raw Hourly Load and Gen Data'!I674</f>
        <v>#N/A</v>
      </c>
      <c r="J675" s="1" t="str">
        <f>'Raw Hourly Load and Gen Data'!J674</f>
        <v>Winter</v>
      </c>
      <c r="K675" s="1">
        <f>'Raw Hourly Load and Gen Data'!K674</f>
        <v>20491.5</v>
      </c>
      <c r="L675" s="14">
        <f>'Raw Hourly Load and Gen Data'!T674</f>
        <v>1336.5</v>
      </c>
      <c r="M675" s="14">
        <f>'Raw Hourly Load and Gen Data'!U674</f>
        <v>10294.6</v>
      </c>
      <c r="N675" s="14">
        <f>'Raw Hourly Load and Gen Data'!BW674</f>
        <v>0</v>
      </c>
      <c r="O675" s="19">
        <f t="shared" si="40"/>
        <v>0</v>
      </c>
      <c r="P675" s="19">
        <f t="shared" si="41"/>
        <v>8958.1</v>
      </c>
      <c r="Q675" s="25">
        <f t="shared" si="42"/>
        <v>0</v>
      </c>
      <c r="R675" s="25">
        <f t="shared" si="43"/>
        <v>1.7741961729348204E-4</v>
      </c>
    </row>
    <row r="676" spans="1:18">
      <c r="A676" s="1">
        <f>'Raw Hourly Load and Gen Data'!A675</f>
        <v>669</v>
      </c>
      <c r="B676" s="1">
        <f>'Raw Hourly Load and Gen Data'!B675</f>
        <v>28</v>
      </c>
      <c r="C676" s="1" t="str">
        <f>'Raw Hourly Load and Gen Data'!C675</f>
        <v>Day28</v>
      </c>
      <c r="D676" s="1">
        <f>'Raw Hourly Load and Gen Data'!D675</f>
        <v>20</v>
      </c>
      <c r="E676" s="1" t="str">
        <f>'Raw Hourly Load and Gen Data'!E675</f>
        <v>Hour20</v>
      </c>
      <c r="F676" s="1">
        <f>'Raw Hourly Load and Gen Data'!F675</f>
        <v>1</v>
      </c>
      <c r="G676" s="1" t="str">
        <f>'Raw Hourly Load and Gen Data'!G675</f>
        <v>Winter</v>
      </c>
      <c r="H676" s="1">
        <f>'Raw Hourly Load and Gen Data'!H675</f>
        <v>2761</v>
      </c>
      <c r="I676" s="1" t="e">
        <f>'Raw Hourly Load and Gen Data'!I675</f>
        <v>#N/A</v>
      </c>
      <c r="J676" s="1" t="str">
        <f>'Raw Hourly Load and Gen Data'!J675</f>
        <v>Winter</v>
      </c>
      <c r="K676" s="1">
        <f>'Raw Hourly Load and Gen Data'!K675</f>
        <v>19998.2</v>
      </c>
      <c r="L676" s="14">
        <f>'Raw Hourly Load and Gen Data'!T675</f>
        <v>1066.5</v>
      </c>
      <c r="M676" s="14">
        <f>'Raw Hourly Load and Gen Data'!U675</f>
        <v>9747.2000000000007</v>
      </c>
      <c r="N676" s="14">
        <f>'Raw Hourly Load and Gen Data'!BW675</f>
        <v>0</v>
      </c>
      <c r="O676" s="19">
        <f t="shared" si="40"/>
        <v>0</v>
      </c>
      <c r="P676" s="19">
        <f t="shared" si="41"/>
        <v>8680.7000000000007</v>
      </c>
      <c r="Q676" s="25">
        <f t="shared" si="42"/>
        <v>0</v>
      </c>
      <c r="R676" s="25">
        <f t="shared" si="43"/>
        <v>1.7192557259234988E-4</v>
      </c>
    </row>
    <row r="677" spans="1:18">
      <c r="A677" s="1">
        <f>'Raw Hourly Load and Gen Data'!A676</f>
        <v>670</v>
      </c>
      <c r="B677" s="1">
        <f>'Raw Hourly Load and Gen Data'!B676</f>
        <v>28</v>
      </c>
      <c r="C677" s="1" t="str">
        <f>'Raw Hourly Load and Gen Data'!C676</f>
        <v>Day28</v>
      </c>
      <c r="D677" s="1">
        <f>'Raw Hourly Load and Gen Data'!D676</f>
        <v>21</v>
      </c>
      <c r="E677" s="1" t="str">
        <f>'Raw Hourly Load and Gen Data'!E676</f>
        <v>Hour21</v>
      </c>
      <c r="F677" s="1">
        <f>'Raw Hourly Load and Gen Data'!F676</f>
        <v>1</v>
      </c>
      <c r="G677" s="1" t="str">
        <f>'Raw Hourly Load and Gen Data'!G676</f>
        <v>Winter</v>
      </c>
      <c r="H677" s="1">
        <f>'Raw Hourly Load and Gen Data'!H676</f>
        <v>2761</v>
      </c>
      <c r="I677" s="1" t="e">
        <f>'Raw Hourly Load and Gen Data'!I676</f>
        <v>#N/A</v>
      </c>
      <c r="J677" s="1" t="str">
        <f>'Raw Hourly Load and Gen Data'!J676</f>
        <v>Winter</v>
      </c>
      <c r="K677" s="1">
        <f>'Raw Hourly Load and Gen Data'!K676</f>
        <v>19481.900000000001</v>
      </c>
      <c r="L677" s="14">
        <f>'Raw Hourly Load and Gen Data'!T676</f>
        <v>0</v>
      </c>
      <c r="M677" s="14">
        <f>'Raw Hourly Load and Gen Data'!U676</f>
        <v>8416.2000000000007</v>
      </c>
      <c r="N677" s="14">
        <f>'Raw Hourly Load and Gen Data'!BW676</f>
        <v>0</v>
      </c>
      <c r="O677" s="19">
        <f t="shared" si="40"/>
        <v>0</v>
      </c>
      <c r="P677" s="19">
        <f t="shared" si="41"/>
        <v>8416.2000000000007</v>
      </c>
      <c r="Q677" s="25">
        <f t="shared" si="42"/>
        <v>0</v>
      </c>
      <c r="R677" s="25">
        <f t="shared" si="43"/>
        <v>1.6668701879476715E-4</v>
      </c>
    </row>
    <row r="678" spans="1:18">
      <c r="A678" s="1">
        <f>'Raw Hourly Load and Gen Data'!A677</f>
        <v>671</v>
      </c>
      <c r="B678" s="1">
        <f>'Raw Hourly Load and Gen Data'!B677</f>
        <v>28</v>
      </c>
      <c r="C678" s="1" t="str">
        <f>'Raw Hourly Load and Gen Data'!C677</f>
        <v>Day28</v>
      </c>
      <c r="D678" s="1">
        <f>'Raw Hourly Load and Gen Data'!D677</f>
        <v>22</v>
      </c>
      <c r="E678" s="1" t="str">
        <f>'Raw Hourly Load and Gen Data'!E677</f>
        <v>Hour22</v>
      </c>
      <c r="F678" s="1">
        <f>'Raw Hourly Load and Gen Data'!F677</f>
        <v>1</v>
      </c>
      <c r="G678" s="1" t="str">
        <f>'Raw Hourly Load and Gen Data'!G677</f>
        <v>Winter</v>
      </c>
      <c r="H678" s="1">
        <f>'Raw Hourly Load and Gen Data'!H677</f>
        <v>2761</v>
      </c>
      <c r="I678" s="1" t="e">
        <f>'Raw Hourly Load and Gen Data'!I677</f>
        <v>#N/A</v>
      </c>
      <c r="J678" s="1" t="str">
        <f>'Raw Hourly Load and Gen Data'!J677</f>
        <v>Winter</v>
      </c>
      <c r="K678" s="1">
        <f>'Raw Hourly Load and Gen Data'!K677</f>
        <v>19150.599999999999</v>
      </c>
      <c r="L678" s="14">
        <f>'Raw Hourly Load and Gen Data'!T677</f>
        <v>0</v>
      </c>
      <c r="M678" s="14">
        <f>'Raw Hourly Load and Gen Data'!U677</f>
        <v>8407.2000000000007</v>
      </c>
      <c r="N678" s="14">
        <f>'Raw Hourly Load and Gen Data'!BW677</f>
        <v>0</v>
      </c>
      <c r="O678" s="19">
        <f t="shared" si="40"/>
        <v>0</v>
      </c>
      <c r="P678" s="19">
        <f t="shared" si="41"/>
        <v>8407.2000000000007</v>
      </c>
      <c r="Q678" s="25">
        <f t="shared" si="42"/>
        <v>0</v>
      </c>
      <c r="R678" s="25">
        <f t="shared" si="43"/>
        <v>1.6650876932717453E-4</v>
      </c>
    </row>
    <row r="679" spans="1:18">
      <c r="A679" s="1">
        <f>'Raw Hourly Load and Gen Data'!A678</f>
        <v>672</v>
      </c>
      <c r="B679" s="1">
        <f>'Raw Hourly Load and Gen Data'!B678</f>
        <v>28</v>
      </c>
      <c r="C679" s="1" t="str">
        <f>'Raw Hourly Load and Gen Data'!C678</f>
        <v>Day28</v>
      </c>
      <c r="D679" s="1">
        <f>'Raw Hourly Load and Gen Data'!D678</f>
        <v>23</v>
      </c>
      <c r="E679" s="1" t="str">
        <f>'Raw Hourly Load and Gen Data'!E678</f>
        <v>Hour23</v>
      </c>
      <c r="F679" s="1">
        <f>'Raw Hourly Load and Gen Data'!F678</f>
        <v>1</v>
      </c>
      <c r="G679" s="1" t="str">
        <f>'Raw Hourly Load and Gen Data'!G678</f>
        <v>Winter</v>
      </c>
      <c r="H679" s="1">
        <f>'Raw Hourly Load and Gen Data'!H678</f>
        <v>2761</v>
      </c>
      <c r="I679" s="1" t="e">
        <f>'Raw Hourly Load and Gen Data'!I678</f>
        <v>#N/A</v>
      </c>
      <c r="J679" s="1" t="str">
        <f>'Raw Hourly Load and Gen Data'!J678</f>
        <v>Winter</v>
      </c>
      <c r="K679" s="1">
        <f>'Raw Hourly Load and Gen Data'!K678</f>
        <v>18746.5</v>
      </c>
      <c r="L679" s="14">
        <f>'Raw Hourly Load and Gen Data'!T678</f>
        <v>0</v>
      </c>
      <c r="M679" s="14">
        <f>'Raw Hourly Load and Gen Data'!U678</f>
        <v>8163.2</v>
      </c>
      <c r="N679" s="14">
        <f>'Raw Hourly Load and Gen Data'!BW678</f>
        <v>0</v>
      </c>
      <c r="O679" s="19">
        <f t="shared" si="40"/>
        <v>0</v>
      </c>
      <c r="P679" s="19">
        <f t="shared" si="41"/>
        <v>8163.2</v>
      </c>
      <c r="Q679" s="25">
        <f t="shared" si="42"/>
        <v>0</v>
      </c>
      <c r="R679" s="25">
        <f t="shared" si="43"/>
        <v>1.6167622820577494E-4</v>
      </c>
    </row>
    <row r="680" spans="1:18">
      <c r="A680" s="1">
        <f>'Raw Hourly Load and Gen Data'!A679</f>
        <v>673</v>
      </c>
      <c r="B680" s="1">
        <f>'Raw Hourly Load and Gen Data'!B679</f>
        <v>29</v>
      </c>
      <c r="C680" s="1" t="str">
        <f>'Raw Hourly Load and Gen Data'!C679</f>
        <v>Day29</v>
      </c>
      <c r="D680" s="1">
        <f>'Raw Hourly Load and Gen Data'!D679</f>
        <v>0</v>
      </c>
      <c r="E680" s="1" t="str">
        <f>'Raw Hourly Load and Gen Data'!E679</f>
        <v>Hour0</v>
      </c>
      <c r="F680" s="1">
        <f>'Raw Hourly Load and Gen Data'!F679</f>
        <v>1</v>
      </c>
      <c r="G680" s="1" t="str">
        <f>'Raw Hourly Load and Gen Data'!G679</f>
        <v>Winter</v>
      </c>
      <c r="H680" s="1">
        <f>'Raw Hourly Load and Gen Data'!H679</f>
        <v>109</v>
      </c>
      <c r="I680" s="1">
        <f>'Raw Hourly Load and Gen Data'!I679</f>
        <v>20821.2</v>
      </c>
      <c r="J680" s="1" t="str">
        <f>'Raw Hourly Load and Gen Data'!J679</f>
        <v>Winter</v>
      </c>
      <c r="K680" s="1">
        <f>'Raw Hourly Load and Gen Data'!K679</f>
        <v>18364.3</v>
      </c>
      <c r="L680" s="14">
        <f>'Raw Hourly Load and Gen Data'!T679</f>
        <v>0</v>
      </c>
      <c r="M680" s="14">
        <f>'Raw Hourly Load and Gen Data'!U679</f>
        <v>7783.8</v>
      </c>
      <c r="N680" s="14">
        <f>'Raw Hourly Load and Gen Data'!BW679</f>
        <v>0</v>
      </c>
      <c r="O680" s="19">
        <f t="shared" si="40"/>
        <v>0</v>
      </c>
      <c r="P680" s="19">
        <f t="shared" si="41"/>
        <v>7783.8</v>
      </c>
      <c r="Q680" s="25">
        <f t="shared" si="42"/>
        <v>0</v>
      </c>
      <c r="R680" s="25">
        <f t="shared" si="43"/>
        <v>1.5416202287192658E-4</v>
      </c>
    </row>
    <row r="681" spans="1:18">
      <c r="A681" s="1">
        <f>'Raw Hourly Load and Gen Data'!A680</f>
        <v>674</v>
      </c>
      <c r="B681" s="1">
        <f>'Raw Hourly Load and Gen Data'!B680</f>
        <v>29</v>
      </c>
      <c r="C681" s="1" t="str">
        <f>'Raw Hourly Load and Gen Data'!C680</f>
        <v>Day29</v>
      </c>
      <c r="D681" s="1">
        <f>'Raw Hourly Load and Gen Data'!D680</f>
        <v>1</v>
      </c>
      <c r="E681" s="1" t="str">
        <f>'Raw Hourly Load and Gen Data'!E680</f>
        <v>Hour1</v>
      </c>
      <c r="F681" s="1">
        <f>'Raw Hourly Load and Gen Data'!F680</f>
        <v>1</v>
      </c>
      <c r="G681" s="1" t="str">
        <f>'Raw Hourly Load and Gen Data'!G680</f>
        <v>Winter</v>
      </c>
      <c r="H681" s="1">
        <f>'Raw Hourly Load and Gen Data'!H680</f>
        <v>2761</v>
      </c>
      <c r="I681" s="1" t="e">
        <f>'Raw Hourly Load and Gen Data'!I680</f>
        <v>#N/A</v>
      </c>
      <c r="J681" s="1" t="str">
        <f>'Raw Hourly Load and Gen Data'!J680</f>
        <v>Winter</v>
      </c>
      <c r="K681" s="1">
        <f>'Raw Hourly Load and Gen Data'!K680</f>
        <v>18364.3</v>
      </c>
      <c r="L681" s="14">
        <f>'Raw Hourly Load and Gen Data'!T680</f>
        <v>0</v>
      </c>
      <c r="M681" s="14">
        <f>'Raw Hourly Load and Gen Data'!U680</f>
        <v>7696.9</v>
      </c>
      <c r="N681" s="14">
        <f>'Raw Hourly Load and Gen Data'!BW680</f>
        <v>0</v>
      </c>
      <c r="O681" s="19">
        <f t="shared" si="40"/>
        <v>0</v>
      </c>
      <c r="P681" s="19">
        <f t="shared" si="41"/>
        <v>7696.9</v>
      </c>
      <c r="Q681" s="25">
        <f t="shared" si="42"/>
        <v>0</v>
      </c>
      <c r="R681" s="25">
        <f t="shared" si="43"/>
        <v>1.5244092523483793E-4</v>
      </c>
    </row>
    <row r="682" spans="1:18">
      <c r="A682" s="1">
        <f>'Raw Hourly Load and Gen Data'!A681</f>
        <v>675</v>
      </c>
      <c r="B682" s="1">
        <f>'Raw Hourly Load and Gen Data'!B681</f>
        <v>29</v>
      </c>
      <c r="C682" s="1" t="str">
        <f>'Raw Hourly Load and Gen Data'!C681</f>
        <v>Day29</v>
      </c>
      <c r="D682" s="1">
        <f>'Raw Hourly Load and Gen Data'!D681</f>
        <v>2</v>
      </c>
      <c r="E682" s="1" t="str">
        <f>'Raw Hourly Load and Gen Data'!E681</f>
        <v>Hour2</v>
      </c>
      <c r="F682" s="1">
        <f>'Raw Hourly Load and Gen Data'!F681</f>
        <v>1</v>
      </c>
      <c r="G682" s="1" t="str">
        <f>'Raw Hourly Load and Gen Data'!G681</f>
        <v>Winter</v>
      </c>
      <c r="H682" s="1">
        <f>'Raw Hourly Load and Gen Data'!H681</f>
        <v>2761</v>
      </c>
      <c r="I682" s="1" t="e">
        <f>'Raw Hourly Load and Gen Data'!I681</f>
        <v>#N/A</v>
      </c>
      <c r="J682" s="1" t="str">
        <f>'Raw Hourly Load and Gen Data'!J681</f>
        <v>Winter</v>
      </c>
      <c r="K682" s="1">
        <f>'Raw Hourly Load and Gen Data'!K681</f>
        <v>18746.5</v>
      </c>
      <c r="L682" s="14">
        <f>'Raw Hourly Load and Gen Data'!T681</f>
        <v>0</v>
      </c>
      <c r="M682" s="14">
        <f>'Raw Hourly Load and Gen Data'!U681</f>
        <v>7902.8</v>
      </c>
      <c r="N682" s="14">
        <f>'Raw Hourly Load and Gen Data'!BW681</f>
        <v>0</v>
      </c>
      <c r="O682" s="19">
        <f t="shared" si="40"/>
        <v>0</v>
      </c>
      <c r="P682" s="19">
        <f t="shared" si="41"/>
        <v>7902.8</v>
      </c>
      <c r="Q682" s="25">
        <f t="shared" si="42"/>
        <v>0</v>
      </c>
      <c r="R682" s="25">
        <f t="shared" si="43"/>
        <v>1.5651887694342884E-4</v>
      </c>
    </row>
    <row r="683" spans="1:18">
      <c r="A683" s="1">
        <f>'Raw Hourly Load and Gen Data'!A682</f>
        <v>676</v>
      </c>
      <c r="B683" s="1">
        <f>'Raw Hourly Load and Gen Data'!B682</f>
        <v>29</v>
      </c>
      <c r="C683" s="1" t="str">
        <f>'Raw Hourly Load and Gen Data'!C682</f>
        <v>Day29</v>
      </c>
      <c r="D683" s="1">
        <f>'Raw Hourly Load and Gen Data'!D682</f>
        <v>3</v>
      </c>
      <c r="E683" s="1" t="str">
        <f>'Raw Hourly Load and Gen Data'!E682</f>
        <v>Hour3</v>
      </c>
      <c r="F683" s="1">
        <f>'Raw Hourly Load and Gen Data'!F682</f>
        <v>1</v>
      </c>
      <c r="G683" s="1" t="str">
        <f>'Raw Hourly Load and Gen Data'!G682</f>
        <v>Winter</v>
      </c>
      <c r="H683" s="1">
        <f>'Raw Hourly Load and Gen Data'!H682</f>
        <v>2761</v>
      </c>
      <c r="I683" s="1" t="e">
        <f>'Raw Hourly Load and Gen Data'!I682</f>
        <v>#N/A</v>
      </c>
      <c r="J683" s="1" t="str">
        <f>'Raw Hourly Load and Gen Data'!J682</f>
        <v>Winter</v>
      </c>
      <c r="K683" s="1">
        <f>'Raw Hourly Load and Gen Data'!K682</f>
        <v>19150.599999999999</v>
      </c>
      <c r="L683" s="14">
        <f>'Raw Hourly Load and Gen Data'!T682</f>
        <v>0</v>
      </c>
      <c r="M683" s="14">
        <f>'Raw Hourly Load and Gen Data'!U682</f>
        <v>7843.6</v>
      </c>
      <c r="N683" s="14">
        <f>'Raw Hourly Load and Gen Data'!BW682</f>
        <v>0</v>
      </c>
      <c r="O683" s="19">
        <f t="shared" si="40"/>
        <v>0</v>
      </c>
      <c r="P683" s="19">
        <f t="shared" si="41"/>
        <v>7843.6</v>
      </c>
      <c r="Q683" s="25">
        <f t="shared" si="42"/>
        <v>0</v>
      </c>
      <c r="R683" s="25">
        <f t="shared" si="43"/>
        <v>1.5534639155659745E-4</v>
      </c>
    </row>
    <row r="684" spans="1:18">
      <c r="A684" s="1">
        <f>'Raw Hourly Load and Gen Data'!A683</f>
        <v>677</v>
      </c>
      <c r="B684" s="1">
        <f>'Raw Hourly Load and Gen Data'!B683</f>
        <v>29</v>
      </c>
      <c r="C684" s="1" t="str">
        <f>'Raw Hourly Load and Gen Data'!C683</f>
        <v>Day29</v>
      </c>
      <c r="D684" s="1">
        <f>'Raw Hourly Load and Gen Data'!D683</f>
        <v>4</v>
      </c>
      <c r="E684" s="1" t="str">
        <f>'Raw Hourly Load and Gen Data'!E683</f>
        <v>Hour4</v>
      </c>
      <c r="F684" s="1">
        <f>'Raw Hourly Load and Gen Data'!F683</f>
        <v>1</v>
      </c>
      <c r="G684" s="1" t="str">
        <f>'Raw Hourly Load and Gen Data'!G683</f>
        <v>Winter</v>
      </c>
      <c r="H684" s="1">
        <f>'Raw Hourly Load and Gen Data'!H683</f>
        <v>2761</v>
      </c>
      <c r="I684" s="1" t="e">
        <f>'Raw Hourly Load and Gen Data'!I683</f>
        <v>#N/A</v>
      </c>
      <c r="J684" s="1" t="str">
        <f>'Raw Hourly Load and Gen Data'!J683</f>
        <v>Winter</v>
      </c>
      <c r="K684" s="1">
        <f>'Raw Hourly Load and Gen Data'!K683</f>
        <v>19481.900000000001</v>
      </c>
      <c r="L684" s="14">
        <f>'Raw Hourly Load and Gen Data'!T683</f>
        <v>0</v>
      </c>
      <c r="M684" s="14">
        <f>'Raw Hourly Load and Gen Data'!U683</f>
        <v>7692.1</v>
      </c>
      <c r="N684" s="14">
        <f>'Raw Hourly Load and Gen Data'!BW683</f>
        <v>0</v>
      </c>
      <c r="O684" s="19">
        <f t="shared" si="40"/>
        <v>0</v>
      </c>
      <c r="P684" s="19">
        <f t="shared" si="41"/>
        <v>7692.1</v>
      </c>
      <c r="Q684" s="25">
        <f t="shared" si="42"/>
        <v>0</v>
      </c>
      <c r="R684" s="25">
        <f t="shared" si="43"/>
        <v>1.523458588521219E-4</v>
      </c>
    </row>
    <row r="685" spans="1:18">
      <c r="A685" s="1">
        <f>'Raw Hourly Load and Gen Data'!A684</f>
        <v>678</v>
      </c>
      <c r="B685" s="1">
        <f>'Raw Hourly Load and Gen Data'!B684</f>
        <v>29</v>
      </c>
      <c r="C685" s="1" t="str">
        <f>'Raw Hourly Load and Gen Data'!C684</f>
        <v>Day29</v>
      </c>
      <c r="D685" s="1">
        <f>'Raw Hourly Load and Gen Data'!D684</f>
        <v>5</v>
      </c>
      <c r="E685" s="1" t="str">
        <f>'Raw Hourly Load and Gen Data'!E684</f>
        <v>Hour5</v>
      </c>
      <c r="F685" s="1">
        <f>'Raw Hourly Load and Gen Data'!F684</f>
        <v>1</v>
      </c>
      <c r="G685" s="1" t="str">
        <f>'Raw Hourly Load and Gen Data'!G684</f>
        <v>Winter</v>
      </c>
      <c r="H685" s="1">
        <f>'Raw Hourly Load and Gen Data'!H684</f>
        <v>2761</v>
      </c>
      <c r="I685" s="1" t="e">
        <f>'Raw Hourly Load and Gen Data'!I684</f>
        <v>#N/A</v>
      </c>
      <c r="J685" s="1" t="str">
        <f>'Raw Hourly Load and Gen Data'!J684</f>
        <v>Winter</v>
      </c>
      <c r="K685" s="1">
        <f>'Raw Hourly Load and Gen Data'!K684</f>
        <v>19998.2</v>
      </c>
      <c r="L685" s="14">
        <f>'Raw Hourly Load and Gen Data'!T684</f>
        <v>719.5</v>
      </c>
      <c r="M685" s="14">
        <f>'Raw Hourly Load and Gen Data'!U684</f>
        <v>8325.4</v>
      </c>
      <c r="N685" s="14">
        <f>'Raw Hourly Load and Gen Data'!BW684</f>
        <v>0</v>
      </c>
      <c r="O685" s="19">
        <f t="shared" si="40"/>
        <v>0</v>
      </c>
      <c r="P685" s="19">
        <f t="shared" si="41"/>
        <v>7605.9</v>
      </c>
      <c r="Q685" s="25">
        <f t="shared" si="42"/>
        <v>0</v>
      </c>
      <c r="R685" s="25">
        <f t="shared" si="43"/>
        <v>1.5063862506251268E-4</v>
      </c>
    </row>
    <row r="686" spans="1:18">
      <c r="A686" s="1">
        <f>'Raw Hourly Load and Gen Data'!A685</f>
        <v>679</v>
      </c>
      <c r="B686" s="1">
        <f>'Raw Hourly Load and Gen Data'!B685</f>
        <v>29</v>
      </c>
      <c r="C686" s="1" t="str">
        <f>'Raw Hourly Load and Gen Data'!C685</f>
        <v>Day29</v>
      </c>
      <c r="D686" s="1">
        <f>'Raw Hourly Load and Gen Data'!D685</f>
        <v>6</v>
      </c>
      <c r="E686" s="1" t="str">
        <f>'Raw Hourly Load and Gen Data'!E685</f>
        <v>Hour6</v>
      </c>
      <c r="F686" s="1">
        <f>'Raw Hourly Load and Gen Data'!F685</f>
        <v>1</v>
      </c>
      <c r="G686" s="1" t="str">
        <f>'Raw Hourly Load and Gen Data'!G685</f>
        <v>Winter</v>
      </c>
      <c r="H686" s="1">
        <f>'Raw Hourly Load and Gen Data'!H685</f>
        <v>2761</v>
      </c>
      <c r="I686" s="1" t="e">
        <f>'Raw Hourly Load and Gen Data'!I685</f>
        <v>#N/A</v>
      </c>
      <c r="J686" s="1" t="str">
        <f>'Raw Hourly Load and Gen Data'!J685</f>
        <v>Winter</v>
      </c>
      <c r="K686" s="1">
        <f>'Raw Hourly Load and Gen Data'!K685</f>
        <v>20042.099999999999</v>
      </c>
      <c r="L686" s="14">
        <f>'Raw Hourly Load and Gen Data'!T685</f>
        <v>0</v>
      </c>
      <c r="M686" s="14">
        <f>'Raw Hourly Load and Gen Data'!U685</f>
        <v>7128.7</v>
      </c>
      <c r="N686" s="14">
        <f>'Raw Hourly Load and Gen Data'!BW685</f>
        <v>0</v>
      </c>
      <c r="O686" s="19">
        <f t="shared" si="40"/>
        <v>0</v>
      </c>
      <c r="P686" s="19">
        <f t="shared" si="41"/>
        <v>7128.7</v>
      </c>
      <c r="Q686" s="25">
        <f t="shared" si="42"/>
        <v>0</v>
      </c>
      <c r="R686" s="25">
        <f t="shared" si="43"/>
        <v>1.4118744218082465E-4</v>
      </c>
    </row>
    <row r="687" spans="1:18">
      <c r="A687" s="1">
        <f>'Raw Hourly Load and Gen Data'!A686</f>
        <v>680</v>
      </c>
      <c r="B687" s="1">
        <f>'Raw Hourly Load and Gen Data'!B686</f>
        <v>29</v>
      </c>
      <c r="C687" s="1" t="str">
        <f>'Raw Hourly Load and Gen Data'!C686</f>
        <v>Day29</v>
      </c>
      <c r="D687" s="1">
        <f>'Raw Hourly Load and Gen Data'!D686</f>
        <v>7</v>
      </c>
      <c r="E687" s="1" t="str">
        <f>'Raw Hourly Load and Gen Data'!E686</f>
        <v>Hour7</v>
      </c>
      <c r="F687" s="1">
        <f>'Raw Hourly Load and Gen Data'!F686</f>
        <v>1</v>
      </c>
      <c r="G687" s="1" t="str">
        <f>'Raw Hourly Load and Gen Data'!G686</f>
        <v>Winter</v>
      </c>
      <c r="H687" s="1">
        <f>'Raw Hourly Load and Gen Data'!H686</f>
        <v>2761</v>
      </c>
      <c r="I687" s="1" t="e">
        <f>'Raw Hourly Load and Gen Data'!I686</f>
        <v>#N/A</v>
      </c>
      <c r="J687" s="1" t="str">
        <f>'Raw Hourly Load and Gen Data'!J686</f>
        <v>Winter</v>
      </c>
      <c r="K687" s="1">
        <f>'Raw Hourly Load and Gen Data'!K686</f>
        <v>19629.900000000001</v>
      </c>
      <c r="L687" s="14">
        <f>'Raw Hourly Load and Gen Data'!T686</f>
        <v>0</v>
      </c>
      <c r="M687" s="14">
        <f>'Raw Hourly Load and Gen Data'!U686</f>
        <v>6837.8</v>
      </c>
      <c r="N687" s="14">
        <f>'Raw Hourly Load and Gen Data'!BW686</f>
        <v>0</v>
      </c>
      <c r="O687" s="19">
        <f t="shared" si="40"/>
        <v>0</v>
      </c>
      <c r="P687" s="19">
        <f t="shared" si="41"/>
        <v>6837.8</v>
      </c>
      <c r="Q687" s="25">
        <f t="shared" si="42"/>
        <v>0</v>
      </c>
      <c r="R687" s="25">
        <f t="shared" si="43"/>
        <v>1.3542602327830359E-4</v>
      </c>
    </row>
    <row r="688" spans="1:18">
      <c r="A688" s="1">
        <f>'Raw Hourly Load and Gen Data'!A687</f>
        <v>681</v>
      </c>
      <c r="B688" s="1">
        <f>'Raw Hourly Load and Gen Data'!B687</f>
        <v>29</v>
      </c>
      <c r="C688" s="1" t="str">
        <f>'Raw Hourly Load and Gen Data'!C687</f>
        <v>Day29</v>
      </c>
      <c r="D688" s="1">
        <f>'Raw Hourly Load and Gen Data'!D687</f>
        <v>8</v>
      </c>
      <c r="E688" s="1" t="str">
        <f>'Raw Hourly Load and Gen Data'!E687</f>
        <v>Hour8</v>
      </c>
      <c r="F688" s="1">
        <f>'Raw Hourly Load and Gen Data'!F687</f>
        <v>1</v>
      </c>
      <c r="G688" s="1" t="str">
        <f>'Raw Hourly Load and Gen Data'!G687</f>
        <v>Winter</v>
      </c>
      <c r="H688" s="1">
        <f>'Raw Hourly Load and Gen Data'!H687</f>
        <v>2761</v>
      </c>
      <c r="I688" s="1" t="e">
        <f>'Raw Hourly Load and Gen Data'!I687</f>
        <v>#N/A</v>
      </c>
      <c r="J688" s="1" t="str">
        <f>'Raw Hourly Load and Gen Data'!J687</f>
        <v>Winter</v>
      </c>
      <c r="K688" s="1">
        <f>'Raw Hourly Load and Gen Data'!K687</f>
        <v>18700.7</v>
      </c>
      <c r="L688" s="14">
        <f>'Raw Hourly Load and Gen Data'!T687</f>
        <v>0</v>
      </c>
      <c r="M688" s="14">
        <f>'Raw Hourly Load and Gen Data'!U687</f>
        <v>6691.2</v>
      </c>
      <c r="N688" s="14">
        <f>'Raw Hourly Load and Gen Data'!BW687</f>
        <v>0</v>
      </c>
      <c r="O688" s="19">
        <f t="shared" si="40"/>
        <v>0</v>
      </c>
      <c r="P688" s="19">
        <f t="shared" si="41"/>
        <v>6691.2</v>
      </c>
      <c r="Q688" s="25">
        <f t="shared" si="42"/>
        <v>0</v>
      </c>
      <c r="R688" s="25">
        <f t="shared" si="43"/>
        <v>1.32522537506184E-4</v>
      </c>
    </row>
    <row r="689" spans="1:18">
      <c r="A689" s="1">
        <f>'Raw Hourly Load and Gen Data'!A688</f>
        <v>682</v>
      </c>
      <c r="B689" s="1">
        <f>'Raw Hourly Load and Gen Data'!B688</f>
        <v>29</v>
      </c>
      <c r="C689" s="1" t="str">
        <f>'Raw Hourly Load and Gen Data'!C688</f>
        <v>Day29</v>
      </c>
      <c r="D689" s="1">
        <f>'Raw Hourly Load and Gen Data'!D688</f>
        <v>9</v>
      </c>
      <c r="E689" s="1" t="str">
        <f>'Raw Hourly Load and Gen Data'!E688</f>
        <v>Hour9</v>
      </c>
      <c r="F689" s="1">
        <f>'Raw Hourly Load and Gen Data'!F688</f>
        <v>1</v>
      </c>
      <c r="G689" s="1" t="str">
        <f>'Raw Hourly Load and Gen Data'!G688</f>
        <v>Winter</v>
      </c>
      <c r="H689" s="1">
        <f>'Raw Hourly Load and Gen Data'!H688</f>
        <v>2761</v>
      </c>
      <c r="I689" s="1" t="e">
        <f>'Raw Hourly Load and Gen Data'!I688</f>
        <v>#N/A</v>
      </c>
      <c r="J689" s="1" t="str">
        <f>'Raw Hourly Load and Gen Data'!J688</f>
        <v>Winter</v>
      </c>
      <c r="K689" s="1">
        <f>'Raw Hourly Load and Gen Data'!K688</f>
        <v>18696</v>
      </c>
      <c r="L689" s="14">
        <f>'Raw Hourly Load and Gen Data'!T688</f>
        <v>0</v>
      </c>
      <c r="M689" s="14">
        <f>'Raw Hourly Load and Gen Data'!U688</f>
        <v>7506.7</v>
      </c>
      <c r="N689" s="14">
        <f>'Raw Hourly Load and Gen Data'!BW688</f>
        <v>0</v>
      </c>
      <c r="O689" s="19">
        <f t="shared" si="40"/>
        <v>0</v>
      </c>
      <c r="P689" s="19">
        <f t="shared" si="41"/>
        <v>7506.7</v>
      </c>
      <c r="Q689" s="25">
        <f t="shared" si="42"/>
        <v>0</v>
      </c>
      <c r="R689" s="25">
        <f t="shared" si="43"/>
        <v>1.4867391981971417E-4</v>
      </c>
    </row>
    <row r="690" spans="1:18">
      <c r="A690" s="1">
        <f>'Raw Hourly Load and Gen Data'!A689</f>
        <v>683</v>
      </c>
      <c r="B690" s="1">
        <f>'Raw Hourly Load and Gen Data'!B689</f>
        <v>29</v>
      </c>
      <c r="C690" s="1" t="str">
        <f>'Raw Hourly Load and Gen Data'!C689</f>
        <v>Day29</v>
      </c>
      <c r="D690" s="1">
        <f>'Raw Hourly Load and Gen Data'!D689</f>
        <v>10</v>
      </c>
      <c r="E690" s="1" t="str">
        <f>'Raw Hourly Load and Gen Data'!E689</f>
        <v>Hour10</v>
      </c>
      <c r="F690" s="1">
        <f>'Raw Hourly Load and Gen Data'!F689</f>
        <v>1</v>
      </c>
      <c r="G690" s="1" t="str">
        <f>'Raw Hourly Load and Gen Data'!G689</f>
        <v>Winter</v>
      </c>
      <c r="H690" s="1">
        <f>'Raw Hourly Load and Gen Data'!H689</f>
        <v>2761</v>
      </c>
      <c r="I690" s="1" t="e">
        <f>'Raw Hourly Load and Gen Data'!I689</f>
        <v>#N/A</v>
      </c>
      <c r="J690" s="1" t="str">
        <f>'Raw Hourly Load and Gen Data'!J689</f>
        <v>Winter</v>
      </c>
      <c r="K690" s="1">
        <f>'Raw Hourly Load and Gen Data'!K689</f>
        <v>18661.900000000001</v>
      </c>
      <c r="L690" s="14">
        <f>'Raw Hourly Load and Gen Data'!T689</f>
        <v>0</v>
      </c>
      <c r="M690" s="14">
        <f>'Raw Hourly Load and Gen Data'!U689</f>
        <v>8061</v>
      </c>
      <c r="N690" s="14">
        <f>'Raw Hourly Load and Gen Data'!BW689</f>
        <v>0</v>
      </c>
      <c r="O690" s="19">
        <f t="shared" si="40"/>
        <v>0</v>
      </c>
      <c r="P690" s="19">
        <f t="shared" si="41"/>
        <v>8061</v>
      </c>
      <c r="Q690" s="25">
        <f t="shared" si="42"/>
        <v>0</v>
      </c>
      <c r="R690" s="25">
        <f t="shared" si="43"/>
        <v>1.5965210647377889E-4</v>
      </c>
    </row>
    <row r="691" spans="1:18">
      <c r="A691" s="1">
        <f>'Raw Hourly Load and Gen Data'!A690</f>
        <v>684</v>
      </c>
      <c r="B691" s="1">
        <f>'Raw Hourly Load and Gen Data'!B690</f>
        <v>29</v>
      </c>
      <c r="C691" s="1" t="str">
        <f>'Raw Hourly Load and Gen Data'!C690</f>
        <v>Day29</v>
      </c>
      <c r="D691" s="1">
        <f>'Raw Hourly Load and Gen Data'!D690</f>
        <v>11</v>
      </c>
      <c r="E691" s="1" t="str">
        <f>'Raw Hourly Load and Gen Data'!E690</f>
        <v>Hour11</v>
      </c>
      <c r="F691" s="1">
        <f>'Raw Hourly Load and Gen Data'!F690</f>
        <v>1</v>
      </c>
      <c r="G691" s="1" t="str">
        <f>'Raw Hourly Load and Gen Data'!G690</f>
        <v>Winter</v>
      </c>
      <c r="H691" s="1">
        <f>'Raw Hourly Load and Gen Data'!H690</f>
        <v>2761</v>
      </c>
      <c r="I691" s="1" t="e">
        <f>'Raw Hourly Load and Gen Data'!I690</f>
        <v>#N/A</v>
      </c>
      <c r="J691" s="1" t="str">
        <f>'Raw Hourly Load and Gen Data'!J690</f>
        <v>Winter</v>
      </c>
      <c r="K691" s="1">
        <f>'Raw Hourly Load and Gen Data'!K690</f>
        <v>18637.599999999999</v>
      </c>
      <c r="L691" s="14">
        <f>'Raw Hourly Load and Gen Data'!T690</f>
        <v>0</v>
      </c>
      <c r="M691" s="14">
        <f>'Raw Hourly Load and Gen Data'!U690</f>
        <v>8254.2000000000007</v>
      </c>
      <c r="N691" s="14">
        <f>'Raw Hourly Load and Gen Data'!BW690</f>
        <v>0</v>
      </c>
      <c r="O691" s="19">
        <f t="shared" si="40"/>
        <v>0</v>
      </c>
      <c r="P691" s="19">
        <f t="shared" si="41"/>
        <v>8254.2000000000007</v>
      </c>
      <c r="Q691" s="25">
        <f t="shared" si="42"/>
        <v>0</v>
      </c>
      <c r="R691" s="25">
        <f t="shared" si="43"/>
        <v>1.6347852837810022E-4</v>
      </c>
    </row>
    <row r="692" spans="1:18">
      <c r="A692" s="1">
        <f>'Raw Hourly Load and Gen Data'!A691</f>
        <v>685</v>
      </c>
      <c r="B692" s="1">
        <f>'Raw Hourly Load and Gen Data'!B691</f>
        <v>29</v>
      </c>
      <c r="C692" s="1" t="str">
        <f>'Raw Hourly Load and Gen Data'!C691</f>
        <v>Day29</v>
      </c>
      <c r="D692" s="1">
        <f>'Raw Hourly Load and Gen Data'!D691</f>
        <v>12</v>
      </c>
      <c r="E692" s="1" t="str">
        <f>'Raw Hourly Load and Gen Data'!E691</f>
        <v>Hour12</v>
      </c>
      <c r="F692" s="1">
        <f>'Raw Hourly Load and Gen Data'!F691</f>
        <v>1</v>
      </c>
      <c r="G692" s="1" t="str">
        <f>'Raw Hourly Load and Gen Data'!G691</f>
        <v>Winter</v>
      </c>
      <c r="H692" s="1">
        <f>'Raw Hourly Load and Gen Data'!H691</f>
        <v>2761</v>
      </c>
      <c r="I692" s="1" t="e">
        <f>'Raw Hourly Load and Gen Data'!I691</f>
        <v>#N/A</v>
      </c>
      <c r="J692" s="1" t="str">
        <f>'Raw Hourly Load and Gen Data'!J691</f>
        <v>Winter</v>
      </c>
      <c r="K692" s="1">
        <f>'Raw Hourly Load and Gen Data'!K691</f>
        <v>17723.2</v>
      </c>
      <c r="L692" s="14">
        <f>'Raw Hourly Load and Gen Data'!T691</f>
        <v>0</v>
      </c>
      <c r="M692" s="14">
        <f>'Raw Hourly Load and Gen Data'!U691</f>
        <v>7570</v>
      </c>
      <c r="N692" s="14">
        <f>'Raw Hourly Load and Gen Data'!BW691</f>
        <v>0</v>
      </c>
      <c r="O692" s="19">
        <f t="shared" si="40"/>
        <v>0</v>
      </c>
      <c r="P692" s="19">
        <f t="shared" si="41"/>
        <v>7570</v>
      </c>
      <c r="Q692" s="25">
        <f t="shared" si="42"/>
        <v>0</v>
      </c>
      <c r="R692" s="25">
        <f t="shared" si="43"/>
        <v>1.4992760774178217E-4</v>
      </c>
    </row>
    <row r="693" spans="1:18">
      <c r="A693" s="1">
        <f>'Raw Hourly Load and Gen Data'!A692</f>
        <v>686</v>
      </c>
      <c r="B693" s="1">
        <f>'Raw Hourly Load and Gen Data'!B692</f>
        <v>29</v>
      </c>
      <c r="C693" s="1" t="str">
        <f>'Raw Hourly Load and Gen Data'!C692</f>
        <v>Day29</v>
      </c>
      <c r="D693" s="1">
        <f>'Raw Hourly Load and Gen Data'!D692</f>
        <v>13</v>
      </c>
      <c r="E693" s="1" t="str">
        <f>'Raw Hourly Load and Gen Data'!E692</f>
        <v>Hour13</v>
      </c>
      <c r="F693" s="1">
        <f>'Raw Hourly Load and Gen Data'!F692</f>
        <v>1</v>
      </c>
      <c r="G693" s="1" t="str">
        <f>'Raw Hourly Load and Gen Data'!G692</f>
        <v>Winter</v>
      </c>
      <c r="H693" s="1">
        <f>'Raw Hourly Load and Gen Data'!H692</f>
        <v>2761</v>
      </c>
      <c r="I693" s="1" t="e">
        <f>'Raw Hourly Load and Gen Data'!I692</f>
        <v>#N/A</v>
      </c>
      <c r="J693" s="1" t="str">
        <f>'Raw Hourly Load and Gen Data'!J692</f>
        <v>Winter</v>
      </c>
      <c r="K693" s="1">
        <f>'Raw Hourly Load and Gen Data'!K692</f>
        <v>16787.8</v>
      </c>
      <c r="L693" s="14">
        <f>'Raw Hourly Load and Gen Data'!T692</f>
        <v>0</v>
      </c>
      <c r="M693" s="14">
        <f>'Raw Hourly Load and Gen Data'!U692</f>
        <v>6853.8</v>
      </c>
      <c r="N693" s="14">
        <f>'Raw Hourly Load and Gen Data'!BW692</f>
        <v>0</v>
      </c>
      <c r="O693" s="19">
        <f t="shared" si="40"/>
        <v>0</v>
      </c>
      <c r="P693" s="19">
        <f t="shared" si="41"/>
        <v>6853.8</v>
      </c>
      <c r="Q693" s="25">
        <f t="shared" si="42"/>
        <v>0</v>
      </c>
      <c r="R693" s="25">
        <f t="shared" si="43"/>
        <v>1.3574291122069046E-4</v>
      </c>
    </row>
    <row r="694" spans="1:18">
      <c r="A694" s="1">
        <f>'Raw Hourly Load and Gen Data'!A693</f>
        <v>687</v>
      </c>
      <c r="B694" s="1">
        <f>'Raw Hourly Load and Gen Data'!B693</f>
        <v>29</v>
      </c>
      <c r="C694" s="1" t="str">
        <f>'Raw Hourly Load and Gen Data'!C693</f>
        <v>Day29</v>
      </c>
      <c r="D694" s="1">
        <f>'Raw Hourly Load and Gen Data'!D693</f>
        <v>14</v>
      </c>
      <c r="E694" s="1" t="str">
        <f>'Raw Hourly Load and Gen Data'!E693</f>
        <v>Hour14</v>
      </c>
      <c r="F694" s="1">
        <f>'Raw Hourly Load and Gen Data'!F693</f>
        <v>1</v>
      </c>
      <c r="G694" s="1" t="str">
        <f>'Raw Hourly Load and Gen Data'!G693</f>
        <v>Winter</v>
      </c>
      <c r="H694" s="1">
        <f>'Raw Hourly Load and Gen Data'!H693</f>
        <v>2761</v>
      </c>
      <c r="I694" s="1" t="e">
        <f>'Raw Hourly Load and Gen Data'!I693</f>
        <v>#N/A</v>
      </c>
      <c r="J694" s="1" t="str">
        <f>'Raw Hourly Load and Gen Data'!J693</f>
        <v>Winter</v>
      </c>
      <c r="K694" s="1">
        <f>'Raw Hourly Load and Gen Data'!K693</f>
        <v>17962.900000000001</v>
      </c>
      <c r="L694" s="14">
        <f>'Raw Hourly Load and Gen Data'!T693</f>
        <v>0</v>
      </c>
      <c r="M694" s="14">
        <f>'Raw Hourly Load and Gen Data'!U693</f>
        <v>8036</v>
      </c>
      <c r="N694" s="14">
        <f>'Raw Hourly Load and Gen Data'!BW693</f>
        <v>0</v>
      </c>
      <c r="O694" s="19">
        <f t="shared" si="40"/>
        <v>0</v>
      </c>
      <c r="P694" s="19">
        <f t="shared" si="41"/>
        <v>8036</v>
      </c>
      <c r="Q694" s="25">
        <f t="shared" si="42"/>
        <v>0</v>
      </c>
      <c r="R694" s="25">
        <f t="shared" si="43"/>
        <v>1.5915696906379943E-4</v>
      </c>
    </row>
    <row r="695" spans="1:18">
      <c r="A695" s="1">
        <f>'Raw Hourly Load and Gen Data'!A694</f>
        <v>688</v>
      </c>
      <c r="B695" s="1">
        <f>'Raw Hourly Load and Gen Data'!B694</f>
        <v>29</v>
      </c>
      <c r="C695" s="1" t="str">
        <f>'Raw Hourly Load and Gen Data'!C694</f>
        <v>Day29</v>
      </c>
      <c r="D695" s="1">
        <f>'Raw Hourly Load and Gen Data'!D694</f>
        <v>15</v>
      </c>
      <c r="E695" s="1" t="str">
        <f>'Raw Hourly Load and Gen Data'!E694</f>
        <v>Hour15</v>
      </c>
      <c r="F695" s="1">
        <f>'Raw Hourly Load and Gen Data'!F694</f>
        <v>1</v>
      </c>
      <c r="G695" s="1" t="str">
        <f>'Raw Hourly Load and Gen Data'!G694</f>
        <v>Winter</v>
      </c>
      <c r="H695" s="1">
        <f>'Raw Hourly Load and Gen Data'!H694</f>
        <v>2761</v>
      </c>
      <c r="I695" s="1" t="e">
        <f>'Raw Hourly Load and Gen Data'!I694</f>
        <v>#N/A</v>
      </c>
      <c r="J695" s="1" t="str">
        <f>'Raw Hourly Load and Gen Data'!J694</f>
        <v>Winter</v>
      </c>
      <c r="K695" s="1">
        <f>'Raw Hourly Load and Gen Data'!K694</f>
        <v>18801.7</v>
      </c>
      <c r="L695" s="14">
        <f>'Raw Hourly Load and Gen Data'!T694</f>
        <v>0</v>
      </c>
      <c r="M695" s="14">
        <f>'Raw Hourly Load and Gen Data'!U694</f>
        <v>8701.5</v>
      </c>
      <c r="N695" s="14">
        <f>'Raw Hourly Load and Gen Data'!BW694</f>
        <v>0</v>
      </c>
      <c r="O695" s="19">
        <f t="shared" si="40"/>
        <v>0</v>
      </c>
      <c r="P695" s="19">
        <f t="shared" si="41"/>
        <v>8701.5</v>
      </c>
      <c r="Q695" s="25">
        <f t="shared" si="42"/>
        <v>0</v>
      </c>
      <c r="R695" s="25">
        <f t="shared" si="43"/>
        <v>1.7233752691745279E-4</v>
      </c>
    </row>
    <row r="696" spans="1:18">
      <c r="A696" s="1">
        <f>'Raw Hourly Load and Gen Data'!A695</f>
        <v>689</v>
      </c>
      <c r="B696" s="1">
        <f>'Raw Hourly Load and Gen Data'!B695</f>
        <v>29</v>
      </c>
      <c r="C696" s="1" t="str">
        <f>'Raw Hourly Load and Gen Data'!C695</f>
        <v>Day29</v>
      </c>
      <c r="D696" s="1">
        <f>'Raw Hourly Load and Gen Data'!D695</f>
        <v>16</v>
      </c>
      <c r="E696" s="1" t="str">
        <f>'Raw Hourly Load and Gen Data'!E695</f>
        <v>Hour16</v>
      </c>
      <c r="F696" s="1">
        <f>'Raw Hourly Load and Gen Data'!F695</f>
        <v>1</v>
      </c>
      <c r="G696" s="1" t="str">
        <f>'Raw Hourly Load and Gen Data'!G695</f>
        <v>Winter</v>
      </c>
      <c r="H696" s="1">
        <f>'Raw Hourly Load and Gen Data'!H695</f>
        <v>2761</v>
      </c>
      <c r="I696" s="1" t="e">
        <f>'Raw Hourly Load and Gen Data'!I695</f>
        <v>#N/A</v>
      </c>
      <c r="J696" s="1" t="str">
        <f>'Raw Hourly Load and Gen Data'!J695</f>
        <v>Winter</v>
      </c>
      <c r="K696" s="1">
        <f>'Raw Hourly Load and Gen Data'!K695</f>
        <v>20014.7</v>
      </c>
      <c r="L696" s="14">
        <f>'Raw Hourly Load and Gen Data'!T695</f>
        <v>2344.4</v>
      </c>
      <c r="M696" s="14">
        <f>'Raw Hourly Load and Gen Data'!U695</f>
        <v>11282.2</v>
      </c>
      <c r="N696" s="14">
        <f>'Raw Hourly Load and Gen Data'!BW695</f>
        <v>0</v>
      </c>
      <c r="O696" s="19">
        <f t="shared" si="40"/>
        <v>0</v>
      </c>
      <c r="P696" s="19">
        <f t="shared" si="41"/>
        <v>8937.8000000000011</v>
      </c>
      <c r="Q696" s="25">
        <f t="shared" si="42"/>
        <v>0</v>
      </c>
      <c r="R696" s="25">
        <f t="shared" si="43"/>
        <v>1.7701756571657871E-4</v>
      </c>
    </row>
    <row r="697" spans="1:18">
      <c r="A697" s="1">
        <f>'Raw Hourly Load and Gen Data'!A696</f>
        <v>690</v>
      </c>
      <c r="B697" s="1">
        <f>'Raw Hourly Load and Gen Data'!B696</f>
        <v>29</v>
      </c>
      <c r="C697" s="1" t="str">
        <f>'Raw Hourly Load and Gen Data'!C696</f>
        <v>Day29</v>
      </c>
      <c r="D697" s="1">
        <f>'Raw Hourly Load and Gen Data'!D696</f>
        <v>17</v>
      </c>
      <c r="E697" s="1" t="str">
        <f>'Raw Hourly Load and Gen Data'!E696</f>
        <v>Hour17</v>
      </c>
      <c r="F697" s="1">
        <f>'Raw Hourly Load and Gen Data'!F696</f>
        <v>1</v>
      </c>
      <c r="G697" s="1" t="str">
        <f>'Raw Hourly Load and Gen Data'!G696</f>
        <v>Winter</v>
      </c>
      <c r="H697" s="1">
        <f>'Raw Hourly Load and Gen Data'!H696</f>
        <v>2761</v>
      </c>
      <c r="I697" s="1" t="e">
        <f>'Raw Hourly Load and Gen Data'!I696</f>
        <v>#N/A</v>
      </c>
      <c r="J697" s="1" t="str">
        <f>'Raw Hourly Load and Gen Data'!J696</f>
        <v>Winter</v>
      </c>
      <c r="K697" s="1">
        <f>'Raw Hourly Load and Gen Data'!K696</f>
        <v>20821.2</v>
      </c>
      <c r="L697" s="14">
        <f>'Raw Hourly Load and Gen Data'!T696</f>
        <v>1078.5999999999999</v>
      </c>
      <c r="M697" s="14">
        <f>'Raw Hourly Load and Gen Data'!U696</f>
        <v>10041.200000000001</v>
      </c>
      <c r="N697" s="14">
        <f>'Raw Hourly Load and Gen Data'!BW696</f>
        <v>0</v>
      </c>
      <c r="O697" s="19">
        <f t="shared" si="40"/>
        <v>0</v>
      </c>
      <c r="P697" s="19">
        <f t="shared" si="41"/>
        <v>8962.6</v>
      </c>
      <c r="Q697" s="25">
        <f t="shared" si="42"/>
        <v>0</v>
      </c>
      <c r="R697" s="25">
        <f t="shared" si="43"/>
        <v>1.7750874202727835E-4</v>
      </c>
    </row>
    <row r="698" spans="1:18">
      <c r="A698" s="1">
        <f>'Raw Hourly Load and Gen Data'!A697</f>
        <v>691</v>
      </c>
      <c r="B698" s="1">
        <f>'Raw Hourly Load and Gen Data'!B697</f>
        <v>29</v>
      </c>
      <c r="C698" s="1" t="str">
        <f>'Raw Hourly Load and Gen Data'!C697</f>
        <v>Day29</v>
      </c>
      <c r="D698" s="1">
        <f>'Raw Hourly Load and Gen Data'!D697</f>
        <v>18</v>
      </c>
      <c r="E698" s="1" t="str">
        <f>'Raw Hourly Load and Gen Data'!E697</f>
        <v>Hour18</v>
      </c>
      <c r="F698" s="1">
        <f>'Raw Hourly Load and Gen Data'!F697</f>
        <v>1</v>
      </c>
      <c r="G698" s="1" t="str">
        <f>'Raw Hourly Load and Gen Data'!G697</f>
        <v>Winter</v>
      </c>
      <c r="H698" s="1">
        <f>'Raw Hourly Load and Gen Data'!H697</f>
        <v>2761</v>
      </c>
      <c r="I698" s="1" t="e">
        <f>'Raw Hourly Load and Gen Data'!I697</f>
        <v>#N/A</v>
      </c>
      <c r="J698" s="1" t="str">
        <f>'Raw Hourly Load and Gen Data'!J697</f>
        <v>Winter</v>
      </c>
      <c r="K698" s="1">
        <f>'Raw Hourly Load and Gen Data'!K697</f>
        <v>20361.3</v>
      </c>
      <c r="L698" s="14">
        <f>'Raw Hourly Load and Gen Data'!T697</f>
        <v>0</v>
      </c>
      <c r="M698" s="14">
        <f>'Raw Hourly Load and Gen Data'!U697</f>
        <v>8152</v>
      </c>
      <c r="N698" s="14">
        <f>'Raw Hourly Load and Gen Data'!BW697</f>
        <v>0</v>
      </c>
      <c r="O698" s="19">
        <f t="shared" si="40"/>
        <v>0</v>
      </c>
      <c r="P698" s="19">
        <f t="shared" si="41"/>
        <v>8152</v>
      </c>
      <c r="Q698" s="25">
        <f t="shared" si="42"/>
        <v>0</v>
      </c>
      <c r="R698" s="25">
        <f t="shared" si="43"/>
        <v>1.6145440664610414E-4</v>
      </c>
    </row>
    <row r="699" spans="1:18">
      <c r="A699" s="1">
        <f>'Raw Hourly Load and Gen Data'!A698</f>
        <v>692</v>
      </c>
      <c r="B699" s="1">
        <f>'Raw Hourly Load and Gen Data'!B698</f>
        <v>29</v>
      </c>
      <c r="C699" s="1" t="str">
        <f>'Raw Hourly Load and Gen Data'!C698</f>
        <v>Day29</v>
      </c>
      <c r="D699" s="1">
        <f>'Raw Hourly Load and Gen Data'!D698</f>
        <v>19</v>
      </c>
      <c r="E699" s="1" t="str">
        <f>'Raw Hourly Load and Gen Data'!E698</f>
        <v>Hour19</v>
      </c>
      <c r="F699" s="1">
        <f>'Raw Hourly Load and Gen Data'!F698</f>
        <v>1</v>
      </c>
      <c r="G699" s="1" t="str">
        <f>'Raw Hourly Load and Gen Data'!G698</f>
        <v>Winter</v>
      </c>
      <c r="H699" s="1">
        <f>'Raw Hourly Load and Gen Data'!H698</f>
        <v>2761</v>
      </c>
      <c r="I699" s="1" t="e">
        <f>'Raw Hourly Load and Gen Data'!I698</f>
        <v>#N/A</v>
      </c>
      <c r="J699" s="1" t="str">
        <f>'Raw Hourly Load and Gen Data'!J698</f>
        <v>Winter</v>
      </c>
      <c r="K699" s="1">
        <f>'Raw Hourly Load and Gen Data'!K698</f>
        <v>20683.7</v>
      </c>
      <c r="L699" s="14">
        <f>'Raw Hourly Load and Gen Data'!T698</f>
        <v>253.8</v>
      </c>
      <c r="M699" s="14">
        <f>'Raw Hourly Load and Gen Data'!U698</f>
        <v>8622.7999999999993</v>
      </c>
      <c r="N699" s="14">
        <f>'Raw Hourly Load and Gen Data'!BW698</f>
        <v>0</v>
      </c>
      <c r="O699" s="19">
        <f t="shared" si="40"/>
        <v>0</v>
      </c>
      <c r="P699" s="19">
        <f t="shared" si="41"/>
        <v>8369</v>
      </c>
      <c r="Q699" s="25">
        <f t="shared" si="42"/>
        <v>0</v>
      </c>
      <c r="R699" s="25">
        <f t="shared" si="43"/>
        <v>1.6575219936472589E-4</v>
      </c>
    </row>
    <row r="700" spans="1:18">
      <c r="A700" s="1">
        <f>'Raw Hourly Load and Gen Data'!A699</f>
        <v>693</v>
      </c>
      <c r="B700" s="1">
        <f>'Raw Hourly Load and Gen Data'!B699</f>
        <v>29</v>
      </c>
      <c r="C700" s="1" t="str">
        <f>'Raw Hourly Load and Gen Data'!C699</f>
        <v>Day29</v>
      </c>
      <c r="D700" s="1">
        <f>'Raw Hourly Load and Gen Data'!D699</f>
        <v>20</v>
      </c>
      <c r="E700" s="1" t="str">
        <f>'Raw Hourly Load and Gen Data'!E699</f>
        <v>Hour20</v>
      </c>
      <c r="F700" s="1">
        <f>'Raw Hourly Load and Gen Data'!F699</f>
        <v>1</v>
      </c>
      <c r="G700" s="1" t="str">
        <f>'Raw Hourly Load and Gen Data'!G699</f>
        <v>Winter</v>
      </c>
      <c r="H700" s="1">
        <f>'Raw Hourly Load and Gen Data'!H699</f>
        <v>2761</v>
      </c>
      <c r="I700" s="1" t="e">
        <f>'Raw Hourly Load and Gen Data'!I699</f>
        <v>#N/A</v>
      </c>
      <c r="J700" s="1" t="str">
        <f>'Raw Hourly Load and Gen Data'!J699</f>
        <v>Winter</v>
      </c>
      <c r="K700" s="1">
        <f>'Raw Hourly Load and Gen Data'!K699</f>
        <v>20108.2</v>
      </c>
      <c r="L700" s="14">
        <f>'Raw Hourly Load and Gen Data'!T699</f>
        <v>789.9</v>
      </c>
      <c r="M700" s="14">
        <f>'Raw Hourly Load and Gen Data'!U699</f>
        <v>8811.4</v>
      </c>
      <c r="N700" s="14">
        <f>'Raw Hourly Load and Gen Data'!BW699</f>
        <v>0</v>
      </c>
      <c r="O700" s="19">
        <f t="shared" si="40"/>
        <v>0</v>
      </c>
      <c r="P700" s="19">
        <f t="shared" si="41"/>
        <v>8021.5</v>
      </c>
      <c r="Q700" s="25">
        <f t="shared" si="42"/>
        <v>0</v>
      </c>
      <c r="R700" s="25">
        <f t="shared" si="43"/>
        <v>1.5886978936601132E-4</v>
      </c>
    </row>
    <row r="701" spans="1:18">
      <c r="A701" s="1">
        <f>'Raw Hourly Load and Gen Data'!A700</f>
        <v>694</v>
      </c>
      <c r="B701" s="1">
        <f>'Raw Hourly Load and Gen Data'!B700</f>
        <v>29</v>
      </c>
      <c r="C701" s="1" t="str">
        <f>'Raw Hourly Load and Gen Data'!C700</f>
        <v>Day29</v>
      </c>
      <c r="D701" s="1">
        <f>'Raw Hourly Load and Gen Data'!D700</f>
        <v>21</v>
      </c>
      <c r="E701" s="1" t="str">
        <f>'Raw Hourly Load and Gen Data'!E700</f>
        <v>Hour21</v>
      </c>
      <c r="F701" s="1">
        <f>'Raw Hourly Load and Gen Data'!F700</f>
        <v>1</v>
      </c>
      <c r="G701" s="1" t="str">
        <f>'Raw Hourly Load and Gen Data'!G700</f>
        <v>Winter</v>
      </c>
      <c r="H701" s="1">
        <f>'Raw Hourly Load and Gen Data'!H700</f>
        <v>2761</v>
      </c>
      <c r="I701" s="1" t="e">
        <f>'Raw Hourly Load and Gen Data'!I700</f>
        <v>#N/A</v>
      </c>
      <c r="J701" s="1" t="str">
        <f>'Raw Hourly Load and Gen Data'!J700</f>
        <v>Winter</v>
      </c>
      <c r="K701" s="1">
        <f>'Raw Hourly Load and Gen Data'!K700</f>
        <v>19998.2</v>
      </c>
      <c r="L701" s="14">
        <f>'Raw Hourly Load and Gen Data'!T700</f>
        <v>951.9</v>
      </c>
      <c r="M701" s="14">
        <f>'Raw Hourly Load and Gen Data'!U700</f>
        <v>9344.5</v>
      </c>
      <c r="N701" s="14">
        <f>'Raw Hourly Load and Gen Data'!BW700</f>
        <v>0</v>
      </c>
      <c r="O701" s="19">
        <f t="shared" si="40"/>
        <v>0</v>
      </c>
      <c r="P701" s="19">
        <f t="shared" si="41"/>
        <v>8392.6</v>
      </c>
      <c r="Q701" s="25">
        <f t="shared" si="42"/>
        <v>0</v>
      </c>
      <c r="R701" s="25">
        <f t="shared" si="43"/>
        <v>1.6621960907974652E-4</v>
      </c>
    </row>
    <row r="702" spans="1:18">
      <c r="A702" s="1">
        <f>'Raw Hourly Load and Gen Data'!A701</f>
        <v>695</v>
      </c>
      <c r="B702" s="1">
        <f>'Raw Hourly Load and Gen Data'!B701</f>
        <v>29</v>
      </c>
      <c r="C702" s="1" t="str">
        <f>'Raw Hourly Load and Gen Data'!C701</f>
        <v>Day29</v>
      </c>
      <c r="D702" s="1">
        <f>'Raw Hourly Load and Gen Data'!D701</f>
        <v>22</v>
      </c>
      <c r="E702" s="1" t="str">
        <f>'Raw Hourly Load and Gen Data'!E701</f>
        <v>Hour22</v>
      </c>
      <c r="F702" s="1">
        <f>'Raw Hourly Load and Gen Data'!F701</f>
        <v>1</v>
      </c>
      <c r="G702" s="1" t="str">
        <f>'Raw Hourly Load and Gen Data'!G701</f>
        <v>Winter</v>
      </c>
      <c r="H702" s="1">
        <f>'Raw Hourly Load and Gen Data'!H701</f>
        <v>2761</v>
      </c>
      <c r="I702" s="1" t="e">
        <f>'Raw Hourly Load and Gen Data'!I701</f>
        <v>#N/A</v>
      </c>
      <c r="J702" s="1" t="str">
        <f>'Raw Hourly Load and Gen Data'!J701</f>
        <v>Winter</v>
      </c>
      <c r="K702" s="1">
        <f>'Raw Hourly Load and Gen Data'!K701</f>
        <v>19392.5</v>
      </c>
      <c r="L702" s="14">
        <f>'Raw Hourly Load and Gen Data'!T701</f>
        <v>18.600000000000001</v>
      </c>
      <c r="M702" s="14">
        <f>'Raw Hourly Load and Gen Data'!U701</f>
        <v>8107</v>
      </c>
      <c r="N702" s="14">
        <f>'Raw Hourly Load and Gen Data'!BW701</f>
        <v>0</v>
      </c>
      <c r="O702" s="19">
        <f t="shared" si="40"/>
        <v>0</v>
      </c>
      <c r="P702" s="19">
        <f t="shared" si="41"/>
        <v>8088.4</v>
      </c>
      <c r="Q702" s="25">
        <f t="shared" si="42"/>
        <v>0</v>
      </c>
      <c r="R702" s="25">
        <f t="shared" si="43"/>
        <v>1.6019477707511636E-4</v>
      </c>
    </row>
    <row r="703" spans="1:18">
      <c r="A703" s="1">
        <f>'Raw Hourly Load and Gen Data'!A702</f>
        <v>696</v>
      </c>
      <c r="B703" s="1">
        <f>'Raw Hourly Load and Gen Data'!B702</f>
        <v>29</v>
      </c>
      <c r="C703" s="1" t="str">
        <f>'Raw Hourly Load and Gen Data'!C702</f>
        <v>Day29</v>
      </c>
      <c r="D703" s="1">
        <f>'Raw Hourly Load and Gen Data'!D702</f>
        <v>23</v>
      </c>
      <c r="E703" s="1" t="str">
        <f>'Raw Hourly Load and Gen Data'!E702</f>
        <v>Hour23</v>
      </c>
      <c r="F703" s="1">
        <f>'Raw Hourly Load and Gen Data'!F702</f>
        <v>1</v>
      </c>
      <c r="G703" s="1" t="str">
        <f>'Raw Hourly Load and Gen Data'!G702</f>
        <v>Winter</v>
      </c>
      <c r="H703" s="1">
        <f>'Raw Hourly Load and Gen Data'!H702</f>
        <v>2761</v>
      </c>
      <c r="I703" s="1" t="e">
        <f>'Raw Hourly Load and Gen Data'!I702</f>
        <v>#N/A</v>
      </c>
      <c r="J703" s="1" t="str">
        <f>'Raw Hourly Load and Gen Data'!J702</f>
        <v>Winter</v>
      </c>
      <c r="K703" s="1">
        <f>'Raw Hourly Load and Gen Data'!K702</f>
        <v>19143</v>
      </c>
      <c r="L703" s="14">
        <f>'Raw Hourly Load and Gen Data'!T702</f>
        <v>0</v>
      </c>
      <c r="M703" s="14">
        <f>'Raw Hourly Load and Gen Data'!U702</f>
        <v>7961.8</v>
      </c>
      <c r="N703" s="14">
        <f>'Raw Hourly Load and Gen Data'!BW702</f>
        <v>0</v>
      </c>
      <c r="O703" s="19">
        <f t="shared" si="40"/>
        <v>0</v>
      </c>
      <c r="P703" s="19">
        <f t="shared" si="41"/>
        <v>7961.8</v>
      </c>
      <c r="Q703" s="25">
        <f t="shared" si="42"/>
        <v>0</v>
      </c>
      <c r="R703" s="25">
        <f t="shared" si="43"/>
        <v>1.5768740123098038E-4</v>
      </c>
    </row>
    <row r="704" spans="1:18">
      <c r="A704" s="1">
        <f>'Raw Hourly Load and Gen Data'!A703</f>
        <v>697</v>
      </c>
      <c r="B704" s="1">
        <f>'Raw Hourly Load and Gen Data'!B703</f>
        <v>30</v>
      </c>
      <c r="C704" s="1" t="str">
        <f>'Raw Hourly Load and Gen Data'!C703</f>
        <v>Day30</v>
      </c>
      <c r="D704" s="1">
        <f>'Raw Hourly Load and Gen Data'!D703</f>
        <v>0</v>
      </c>
      <c r="E704" s="1" t="str">
        <f>'Raw Hourly Load and Gen Data'!E703</f>
        <v>Hour0</v>
      </c>
      <c r="F704" s="1">
        <f>'Raw Hourly Load and Gen Data'!F703</f>
        <v>1</v>
      </c>
      <c r="G704" s="1" t="str">
        <f>'Raw Hourly Load and Gen Data'!G703</f>
        <v>Winter</v>
      </c>
      <c r="H704" s="1">
        <f>'Raw Hourly Load and Gen Data'!H703</f>
        <v>54</v>
      </c>
      <c r="I704" s="1">
        <f>'Raw Hourly Load and Gen Data'!I703</f>
        <v>21549.200000000001</v>
      </c>
      <c r="J704" s="1" t="str">
        <f>'Raw Hourly Load and Gen Data'!J703</f>
        <v>Winter</v>
      </c>
      <c r="K704" s="1">
        <f>'Raw Hourly Load and Gen Data'!K703</f>
        <v>18791</v>
      </c>
      <c r="L704" s="14">
        <f>'Raw Hourly Load and Gen Data'!T703</f>
        <v>77.599999999999994</v>
      </c>
      <c r="M704" s="14">
        <f>'Raw Hourly Load and Gen Data'!U703</f>
        <v>7611</v>
      </c>
      <c r="N704" s="14">
        <f>'Raw Hourly Load and Gen Data'!BW703</f>
        <v>0</v>
      </c>
      <c r="O704" s="19">
        <f t="shared" si="40"/>
        <v>0</v>
      </c>
      <c r="P704" s="19">
        <f t="shared" si="41"/>
        <v>7533.4</v>
      </c>
      <c r="Q704" s="25">
        <f t="shared" si="42"/>
        <v>0</v>
      </c>
      <c r="R704" s="25">
        <f t="shared" si="43"/>
        <v>1.4920272657357225E-4</v>
      </c>
    </row>
    <row r="705" spans="1:18">
      <c r="A705" s="1">
        <f>'Raw Hourly Load and Gen Data'!A704</f>
        <v>698</v>
      </c>
      <c r="B705" s="1">
        <f>'Raw Hourly Load and Gen Data'!B704</f>
        <v>30</v>
      </c>
      <c r="C705" s="1" t="str">
        <f>'Raw Hourly Load and Gen Data'!C704</f>
        <v>Day30</v>
      </c>
      <c r="D705" s="1">
        <f>'Raw Hourly Load and Gen Data'!D704</f>
        <v>1</v>
      </c>
      <c r="E705" s="1" t="str">
        <f>'Raw Hourly Load and Gen Data'!E704</f>
        <v>Hour1</v>
      </c>
      <c r="F705" s="1">
        <f>'Raw Hourly Load and Gen Data'!F704</f>
        <v>1</v>
      </c>
      <c r="G705" s="1" t="str">
        <f>'Raw Hourly Load and Gen Data'!G704</f>
        <v>Winter</v>
      </c>
      <c r="H705" s="1">
        <f>'Raw Hourly Load and Gen Data'!H704</f>
        <v>2761</v>
      </c>
      <c r="I705" s="1" t="e">
        <f>'Raw Hourly Load and Gen Data'!I704</f>
        <v>#N/A</v>
      </c>
      <c r="J705" s="1" t="str">
        <f>'Raw Hourly Load and Gen Data'!J704</f>
        <v>Winter</v>
      </c>
      <c r="K705" s="1">
        <f>'Raw Hourly Load and Gen Data'!K704</f>
        <v>19150.599999999999</v>
      </c>
      <c r="L705" s="14">
        <f>'Raw Hourly Load and Gen Data'!T704</f>
        <v>181.8</v>
      </c>
      <c r="M705" s="14">
        <f>'Raw Hourly Load and Gen Data'!U704</f>
        <v>7903</v>
      </c>
      <c r="N705" s="14">
        <f>'Raw Hourly Load and Gen Data'!BW704</f>
        <v>0</v>
      </c>
      <c r="O705" s="19">
        <f t="shared" si="40"/>
        <v>0</v>
      </c>
      <c r="P705" s="19">
        <f t="shared" si="41"/>
        <v>7721.2</v>
      </c>
      <c r="Q705" s="25">
        <f t="shared" si="42"/>
        <v>0</v>
      </c>
      <c r="R705" s="25">
        <f t="shared" si="43"/>
        <v>1.5292219879733799E-4</v>
      </c>
    </row>
    <row r="706" spans="1:18">
      <c r="A706" s="1">
        <f>'Raw Hourly Load and Gen Data'!A705</f>
        <v>699</v>
      </c>
      <c r="B706" s="1">
        <f>'Raw Hourly Load and Gen Data'!B705</f>
        <v>30</v>
      </c>
      <c r="C706" s="1" t="str">
        <f>'Raw Hourly Load and Gen Data'!C705</f>
        <v>Day30</v>
      </c>
      <c r="D706" s="1">
        <f>'Raw Hourly Load and Gen Data'!D705</f>
        <v>2</v>
      </c>
      <c r="E706" s="1" t="str">
        <f>'Raw Hourly Load and Gen Data'!E705</f>
        <v>Hour2</v>
      </c>
      <c r="F706" s="1">
        <f>'Raw Hourly Load and Gen Data'!F705</f>
        <v>1</v>
      </c>
      <c r="G706" s="1" t="str">
        <f>'Raw Hourly Load and Gen Data'!G705</f>
        <v>Winter</v>
      </c>
      <c r="H706" s="1">
        <f>'Raw Hourly Load and Gen Data'!H705</f>
        <v>2761</v>
      </c>
      <c r="I706" s="1" t="e">
        <f>'Raw Hourly Load and Gen Data'!I705</f>
        <v>#N/A</v>
      </c>
      <c r="J706" s="1" t="str">
        <f>'Raw Hourly Load and Gen Data'!J705</f>
        <v>Winter</v>
      </c>
      <c r="K706" s="1">
        <f>'Raw Hourly Load and Gen Data'!K705</f>
        <v>19150.599999999999</v>
      </c>
      <c r="L706" s="14">
        <f>'Raw Hourly Load and Gen Data'!T705</f>
        <v>1065.5</v>
      </c>
      <c r="M706" s="14">
        <f>'Raw Hourly Load and Gen Data'!U705</f>
        <v>8472.5</v>
      </c>
      <c r="N706" s="14">
        <f>'Raw Hourly Load and Gen Data'!BW705</f>
        <v>0</v>
      </c>
      <c r="O706" s="19">
        <f t="shared" si="40"/>
        <v>0</v>
      </c>
      <c r="P706" s="19">
        <f t="shared" si="41"/>
        <v>7407</v>
      </c>
      <c r="Q706" s="25">
        <f t="shared" si="42"/>
        <v>0</v>
      </c>
      <c r="R706" s="25">
        <f t="shared" si="43"/>
        <v>1.4669931182871606E-4</v>
      </c>
    </row>
    <row r="707" spans="1:18">
      <c r="A707" s="1">
        <f>'Raw Hourly Load and Gen Data'!A706</f>
        <v>700</v>
      </c>
      <c r="B707" s="1">
        <f>'Raw Hourly Load and Gen Data'!B706</f>
        <v>30</v>
      </c>
      <c r="C707" s="1" t="str">
        <f>'Raw Hourly Load and Gen Data'!C706</f>
        <v>Day30</v>
      </c>
      <c r="D707" s="1">
        <f>'Raw Hourly Load and Gen Data'!D706</f>
        <v>3</v>
      </c>
      <c r="E707" s="1" t="str">
        <f>'Raw Hourly Load and Gen Data'!E706</f>
        <v>Hour3</v>
      </c>
      <c r="F707" s="1">
        <f>'Raw Hourly Load and Gen Data'!F706</f>
        <v>1</v>
      </c>
      <c r="G707" s="1" t="str">
        <f>'Raw Hourly Load and Gen Data'!G706</f>
        <v>Winter</v>
      </c>
      <c r="H707" s="1">
        <f>'Raw Hourly Load and Gen Data'!H706</f>
        <v>2761</v>
      </c>
      <c r="I707" s="1" t="e">
        <f>'Raw Hourly Load and Gen Data'!I706</f>
        <v>#N/A</v>
      </c>
      <c r="J707" s="1" t="str">
        <f>'Raw Hourly Load and Gen Data'!J706</f>
        <v>Winter</v>
      </c>
      <c r="K707" s="1">
        <f>'Raw Hourly Load and Gen Data'!K706</f>
        <v>19998.2</v>
      </c>
      <c r="L707" s="14">
        <f>'Raw Hourly Load and Gen Data'!T706</f>
        <v>2900.8</v>
      </c>
      <c r="M707" s="14">
        <f>'Raw Hourly Load and Gen Data'!U706</f>
        <v>10520.5</v>
      </c>
      <c r="N707" s="14">
        <f>'Raw Hourly Load and Gen Data'!BW706</f>
        <v>0</v>
      </c>
      <c r="O707" s="19">
        <f t="shared" si="40"/>
        <v>0</v>
      </c>
      <c r="P707" s="19">
        <f t="shared" si="41"/>
        <v>7619.7</v>
      </c>
      <c r="Q707" s="25">
        <f t="shared" si="42"/>
        <v>0</v>
      </c>
      <c r="R707" s="25">
        <f t="shared" si="43"/>
        <v>1.5091194091282136E-4</v>
      </c>
    </row>
    <row r="708" spans="1:18">
      <c r="A708" s="1">
        <f>'Raw Hourly Load and Gen Data'!A707</f>
        <v>701</v>
      </c>
      <c r="B708" s="1">
        <f>'Raw Hourly Load and Gen Data'!B707</f>
        <v>30</v>
      </c>
      <c r="C708" s="1" t="str">
        <f>'Raw Hourly Load and Gen Data'!C707</f>
        <v>Day30</v>
      </c>
      <c r="D708" s="1">
        <f>'Raw Hourly Load and Gen Data'!D707</f>
        <v>4</v>
      </c>
      <c r="E708" s="1" t="str">
        <f>'Raw Hourly Load and Gen Data'!E707</f>
        <v>Hour4</v>
      </c>
      <c r="F708" s="1">
        <f>'Raw Hourly Load and Gen Data'!F707</f>
        <v>1</v>
      </c>
      <c r="G708" s="1" t="str">
        <f>'Raw Hourly Load and Gen Data'!G707</f>
        <v>Winter</v>
      </c>
      <c r="H708" s="1">
        <f>'Raw Hourly Load and Gen Data'!H707</f>
        <v>2761</v>
      </c>
      <c r="I708" s="1" t="e">
        <f>'Raw Hourly Load and Gen Data'!I707</f>
        <v>#N/A</v>
      </c>
      <c r="J708" s="1" t="str">
        <f>'Raw Hourly Load and Gen Data'!J707</f>
        <v>Winter</v>
      </c>
      <c r="K708" s="1">
        <f>'Raw Hourly Load and Gen Data'!K707</f>
        <v>20694.599999999999</v>
      </c>
      <c r="L708" s="14">
        <f>'Raw Hourly Load and Gen Data'!T707</f>
        <v>3993.4</v>
      </c>
      <c r="M708" s="14">
        <f>'Raw Hourly Load and Gen Data'!U707</f>
        <v>11046.1</v>
      </c>
      <c r="N708" s="14">
        <f>'Raw Hourly Load and Gen Data'!BW707</f>
        <v>0</v>
      </c>
      <c r="O708" s="19">
        <f t="shared" si="40"/>
        <v>0</v>
      </c>
      <c r="P708" s="19">
        <f t="shared" si="41"/>
        <v>7052.7000000000007</v>
      </c>
      <c r="Q708" s="25">
        <f t="shared" si="42"/>
        <v>0</v>
      </c>
      <c r="R708" s="25">
        <f t="shared" si="43"/>
        <v>1.3968222445448708E-4</v>
      </c>
    </row>
    <row r="709" spans="1:18">
      <c r="A709" s="1">
        <f>'Raw Hourly Load and Gen Data'!A708</f>
        <v>702</v>
      </c>
      <c r="B709" s="1">
        <f>'Raw Hourly Load and Gen Data'!B708</f>
        <v>30</v>
      </c>
      <c r="C709" s="1" t="str">
        <f>'Raw Hourly Load and Gen Data'!C708</f>
        <v>Day30</v>
      </c>
      <c r="D709" s="1">
        <f>'Raw Hourly Load and Gen Data'!D708</f>
        <v>5</v>
      </c>
      <c r="E709" s="1" t="str">
        <f>'Raw Hourly Load and Gen Data'!E708</f>
        <v>Hour5</v>
      </c>
      <c r="F709" s="1">
        <f>'Raw Hourly Load and Gen Data'!F708</f>
        <v>1</v>
      </c>
      <c r="G709" s="1" t="str">
        <f>'Raw Hourly Load and Gen Data'!G708</f>
        <v>Winter</v>
      </c>
      <c r="H709" s="1">
        <f>'Raw Hourly Load and Gen Data'!H708</f>
        <v>2761</v>
      </c>
      <c r="I709" s="1" t="e">
        <f>'Raw Hourly Load and Gen Data'!I708</f>
        <v>#N/A</v>
      </c>
      <c r="J709" s="1" t="str">
        <f>'Raw Hourly Load and Gen Data'!J708</f>
        <v>Winter</v>
      </c>
      <c r="K709" s="1">
        <f>'Raw Hourly Load and Gen Data'!K708</f>
        <v>20383.900000000001</v>
      </c>
      <c r="L709" s="14">
        <f>'Raw Hourly Load and Gen Data'!T708</f>
        <v>2399.3000000000002</v>
      </c>
      <c r="M709" s="14">
        <f>'Raw Hourly Load and Gen Data'!U708</f>
        <v>7882.6</v>
      </c>
      <c r="N709" s="14">
        <f>'Raw Hourly Load and Gen Data'!BW708</f>
        <v>0</v>
      </c>
      <c r="O709" s="19">
        <f t="shared" si="40"/>
        <v>0</v>
      </c>
      <c r="P709" s="19">
        <f t="shared" si="41"/>
        <v>5483.3</v>
      </c>
      <c r="Q709" s="25">
        <f t="shared" si="42"/>
        <v>0</v>
      </c>
      <c r="R709" s="25">
        <f t="shared" si="43"/>
        <v>1.0859947840561616E-4</v>
      </c>
    </row>
    <row r="710" spans="1:18">
      <c r="A710" s="1">
        <f>'Raw Hourly Load and Gen Data'!A709</f>
        <v>703</v>
      </c>
      <c r="B710" s="1">
        <f>'Raw Hourly Load and Gen Data'!B709</f>
        <v>30</v>
      </c>
      <c r="C710" s="1" t="str">
        <f>'Raw Hourly Load and Gen Data'!C709</f>
        <v>Day30</v>
      </c>
      <c r="D710" s="1">
        <f>'Raw Hourly Load and Gen Data'!D709</f>
        <v>6</v>
      </c>
      <c r="E710" s="1" t="str">
        <f>'Raw Hourly Load and Gen Data'!E709</f>
        <v>Hour6</v>
      </c>
      <c r="F710" s="1">
        <f>'Raw Hourly Load and Gen Data'!F709</f>
        <v>1</v>
      </c>
      <c r="G710" s="1" t="str">
        <f>'Raw Hourly Load and Gen Data'!G709</f>
        <v>Winter</v>
      </c>
      <c r="H710" s="1">
        <f>'Raw Hourly Load and Gen Data'!H709</f>
        <v>2761</v>
      </c>
      <c r="I710" s="1" t="e">
        <f>'Raw Hourly Load and Gen Data'!I709</f>
        <v>#N/A</v>
      </c>
      <c r="J710" s="1" t="str">
        <f>'Raw Hourly Load and Gen Data'!J709</f>
        <v>Winter</v>
      </c>
      <c r="K710" s="1">
        <f>'Raw Hourly Load and Gen Data'!K709</f>
        <v>21549.200000000001</v>
      </c>
      <c r="L710" s="14">
        <f>'Raw Hourly Load and Gen Data'!T709</f>
        <v>0</v>
      </c>
      <c r="M710" s="14">
        <f>'Raw Hourly Load and Gen Data'!U709</f>
        <v>6826.6</v>
      </c>
      <c r="N710" s="14">
        <f>'Raw Hourly Load and Gen Data'!BW709</f>
        <v>0</v>
      </c>
      <c r="O710" s="19">
        <f t="shared" si="40"/>
        <v>0</v>
      </c>
      <c r="P710" s="19">
        <f t="shared" si="41"/>
        <v>6826.6</v>
      </c>
      <c r="Q710" s="25">
        <f t="shared" si="42"/>
        <v>0</v>
      </c>
      <c r="R710" s="25">
        <f t="shared" si="43"/>
        <v>1.3520420171863281E-4</v>
      </c>
    </row>
    <row r="711" spans="1:18">
      <c r="A711" s="1">
        <f>'Raw Hourly Load and Gen Data'!A710</f>
        <v>704</v>
      </c>
      <c r="B711" s="1">
        <f>'Raw Hourly Load and Gen Data'!B710</f>
        <v>30</v>
      </c>
      <c r="C711" s="1" t="str">
        <f>'Raw Hourly Load and Gen Data'!C710</f>
        <v>Day30</v>
      </c>
      <c r="D711" s="1">
        <f>'Raw Hourly Load and Gen Data'!D710</f>
        <v>7</v>
      </c>
      <c r="E711" s="1" t="str">
        <f>'Raw Hourly Load and Gen Data'!E710</f>
        <v>Hour7</v>
      </c>
      <c r="F711" s="1">
        <f>'Raw Hourly Load and Gen Data'!F710</f>
        <v>1</v>
      </c>
      <c r="G711" s="1" t="str">
        <f>'Raw Hourly Load and Gen Data'!G710</f>
        <v>Winter</v>
      </c>
      <c r="H711" s="1">
        <f>'Raw Hourly Load and Gen Data'!H710</f>
        <v>2761</v>
      </c>
      <c r="I711" s="1" t="e">
        <f>'Raw Hourly Load and Gen Data'!I710</f>
        <v>#N/A</v>
      </c>
      <c r="J711" s="1" t="str">
        <f>'Raw Hourly Load and Gen Data'!J710</f>
        <v>Winter</v>
      </c>
      <c r="K711" s="1">
        <f>'Raw Hourly Load and Gen Data'!K710</f>
        <v>20346.900000000001</v>
      </c>
      <c r="L711" s="14">
        <f>'Raw Hourly Load and Gen Data'!T710</f>
        <v>0</v>
      </c>
      <c r="M711" s="14">
        <f>'Raw Hourly Load and Gen Data'!U710</f>
        <v>6601.4</v>
      </c>
      <c r="N711" s="14">
        <f>'Raw Hourly Load and Gen Data'!BW710</f>
        <v>0</v>
      </c>
      <c r="O711" s="19">
        <f t="shared" si="40"/>
        <v>0</v>
      </c>
      <c r="P711" s="19">
        <f t="shared" si="41"/>
        <v>6601.4</v>
      </c>
      <c r="Q711" s="25">
        <f t="shared" si="42"/>
        <v>0</v>
      </c>
      <c r="R711" s="25">
        <f t="shared" si="43"/>
        <v>1.3074400392953776E-4</v>
      </c>
    </row>
    <row r="712" spans="1:18">
      <c r="A712" s="1">
        <f>'Raw Hourly Load and Gen Data'!A711</f>
        <v>705</v>
      </c>
      <c r="B712" s="1">
        <f>'Raw Hourly Load and Gen Data'!B711</f>
        <v>30</v>
      </c>
      <c r="C712" s="1" t="str">
        <f>'Raw Hourly Load and Gen Data'!C711</f>
        <v>Day30</v>
      </c>
      <c r="D712" s="1">
        <f>'Raw Hourly Load and Gen Data'!D711</f>
        <v>8</v>
      </c>
      <c r="E712" s="1" t="str">
        <f>'Raw Hourly Load and Gen Data'!E711</f>
        <v>Hour8</v>
      </c>
      <c r="F712" s="1">
        <f>'Raw Hourly Load and Gen Data'!F711</f>
        <v>1</v>
      </c>
      <c r="G712" s="1" t="str">
        <f>'Raw Hourly Load and Gen Data'!G711</f>
        <v>Winter</v>
      </c>
      <c r="H712" s="1">
        <f>'Raw Hourly Load and Gen Data'!H711</f>
        <v>2761</v>
      </c>
      <c r="I712" s="1" t="e">
        <f>'Raw Hourly Load and Gen Data'!I711</f>
        <v>#N/A</v>
      </c>
      <c r="J712" s="1" t="str">
        <f>'Raw Hourly Load and Gen Data'!J711</f>
        <v>Winter</v>
      </c>
      <c r="K712" s="1">
        <f>'Raw Hourly Load and Gen Data'!K711</f>
        <v>18987</v>
      </c>
      <c r="L712" s="14">
        <f>'Raw Hourly Load and Gen Data'!T711</f>
        <v>0</v>
      </c>
      <c r="M712" s="14">
        <f>'Raw Hourly Load and Gen Data'!U711</f>
        <v>6414.5</v>
      </c>
      <c r="N712" s="14">
        <f>'Raw Hourly Load and Gen Data'!BW711</f>
        <v>0</v>
      </c>
      <c r="O712" s="19">
        <f t="shared" ref="O712:O775" si="44">IF(SUM(L712,N712)-M712&lt;0,0,SUM(L712,N712)-M712)</f>
        <v>0</v>
      </c>
      <c r="P712" s="19">
        <f t="shared" ref="P712:P775" si="45">IF(M712-SUM(L712,N712)&lt;0,0,M712-SUM(L712,N712))</f>
        <v>6414.5</v>
      </c>
      <c r="Q712" s="25">
        <f t="shared" ref="Q712:Q775" si="46">O712/O$5</f>
        <v>0</v>
      </c>
      <c r="R712" s="25">
        <f t="shared" ref="R712:R775" si="47">P712/P$5</f>
        <v>1.2704235665253127E-4</v>
      </c>
    </row>
    <row r="713" spans="1:18">
      <c r="A713" s="1">
        <f>'Raw Hourly Load and Gen Data'!A712</f>
        <v>706</v>
      </c>
      <c r="B713" s="1">
        <f>'Raw Hourly Load and Gen Data'!B712</f>
        <v>30</v>
      </c>
      <c r="C713" s="1" t="str">
        <f>'Raw Hourly Load and Gen Data'!C712</f>
        <v>Day30</v>
      </c>
      <c r="D713" s="1">
        <f>'Raw Hourly Load and Gen Data'!D712</f>
        <v>9</v>
      </c>
      <c r="E713" s="1" t="str">
        <f>'Raw Hourly Load and Gen Data'!E712</f>
        <v>Hour9</v>
      </c>
      <c r="F713" s="1">
        <f>'Raw Hourly Load and Gen Data'!F712</f>
        <v>1</v>
      </c>
      <c r="G713" s="1" t="str">
        <f>'Raw Hourly Load and Gen Data'!G712</f>
        <v>Winter</v>
      </c>
      <c r="H713" s="1">
        <f>'Raw Hourly Load and Gen Data'!H712</f>
        <v>2761</v>
      </c>
      <c r="I713" s="1" t="e">
        <f>'Raw Hourly Load and Gen Data'!I712</f>
        <v>#N/A</v>
      </c>
      <c r="J713" s="1" t="str">
        <f>'Raw Hourly Load and Gen Data'!J712</f>
        <v>Winter</v>
      </c>
      <c r="K713" s="1">
        <f>'Raw Hourly Load and Gen Data'!K712</f>
        <v>18375.7</v>
      </c>
      <c r="L713" s="14">
        <f>'Raw Hourly Load and Gen Data'!T712</f>
        <v>399</v>
      </c>
      <c r="M713" s="14">
        <f>'Raw Hourly Load and Gen Data'!U712</f>
        <v>6945.6</v>
      </c>
      <c r="N713" s="14">
        <f>'Raw Hourly Load and Gen Data'!BW712</f>
        <v>0</v>
      </c>
      <c r="O713" s="19">
        <f t="shared" si="44"/>
        <v>0</v>
      </c>
      <c r="P713" s="19">
        <f t="shared" si="45"/>
        <v>6546.6</v>
      </c>
      <c r="Q713" s="25">
        <f t="shared" si="46"/>
        <v>0</v>
      </c>
      <c r="R713" s="25">
        <f t="shared" si="47"/>
        <v>1.2965866272686278E-4</v>
      </c>
    </row>
    <row r="714" spans="1:18">
      <c r="A714" s="1">
        <f>'Raw Hourly Load and Gen Data'!A713</f>
        <v>707</v>
      </c>
      <c r="B714" s="1">
        <f>'Raw Hourly Load and Gen Data'!B713</f>
        <v>30</v>
      </c>
      <c r="C714" s="1" t="str">
        <f>'Raw Hourly Load and Gen Data'!C713</f>
        <v>Day30</v>
      </c>
      <c r="D714" s="1">
        <f>'Raw Hourly Load and Gen Data'!D713</f>
        <v>10</v>
      </c>
      <c r="E714" s="1" t="str">
        <f>'Raw Hourly Load and Gen Data'!E713</f>
        <v>Hour10</v>
      </c>
      <c r="F714" s="1">
        <f>'Raw Hourly Load and Gen Data'!F713</f>
        <v>1</v>
      </c>
      <c r="G714" s="1" t="str">
        <f>'Raw Hourly Load and Gen Data'!G713</f>
        <v>Winter</v>
      </c>
      <c r="H714" s="1">
        <f>'Raw Hourly Load and Gen Data'!H713</f>
        <v>2761</v>
      </c>
      <c r="I714" s="1" t="e">
        <f>'Raw Hourly Load and Gen Data'!I713</f>
        <v>#N/A</v>
      </c>
      <c r="J714" s="1" t="str">
        <f>'Raw Hourly Load and Gen Data'!J713</f>
        <v>Winter</v>
      </c>
      <c r="K714" s="1">
        <f>'Raw Hourly Load and Gen Data'!K713</f>
        <v>17741.7</v>
      </c>
      <c r="L714" s="14">
        <f>'Raw Hourly Load and Gen Data'!T713</f>
        <v>242.8</v>
      </c>
      <c r="M714" s="14">
        <f>'Raw Hourly Load and Gen Data'!U713</f>
        <v>6630.8</v>
      </c>
      <c r="N714" s="14">
        <f>'Raw Hourly Load and Gen Data'!BW713</f>
        <v>0</v>
      </c>
      <c r="O714" s="19">
        <f t="shared" si="44"/>
        <v>0</v>
      </c>
      <c r="P714" s="19">
        <f t="shared" si="45"/>
        <v>6388</v>
      </c>
      <c r="Q714" s="25">
        <f t="shared" si="46"/>
        <v>0</v>
      </c>
      <c r="R714" s="25">
        <f t="shared" si="47"/>
        <v>1.2651751099795305E-4</v>
      </c>
    </row>
    <row r="715" spans="1:18">
      <c r="A715" s="1">
        <f>'Raw Hourly Load and Gen Data'!A714</f>
        <v>708</v>
      </c>
      <c r="B715" s="1">
        <f>'Raw Hourly Load and Gen Data'!B714</f>
        <v>30</v>
      </c>
      <c r="C715" s="1" t="str">
        <f>'Raw Hourly Load and Gen Data'!C714</f>
        <v>Day30</v>
      </c>
      <c r="D715" s="1">
        <f>'Raw Hourly Load and Gen Data'!D714</f>
        <v>11</v>
      </c>
      <c r="E715" s="1" t="str">
        <f>'Raw Hourly Load and Gen Data'!E714</f>
        <v>Hour11</v>
      </c>
      <c r="F715" s="1">
        <f>'Raw Hourly Load and Gen Data'!F714</f>
        <v>1</v>
      </c>
      <c r="G715" s="1" t="str">
        <f>'Raw Hourly Load and Gen Data'!G714</f>
        <v>Winter</v>
      </c>
      <c r="H715" s="1">
        <f>'Raw Hourly Load and Gen Data'!H714</f>
        <v>2761</v>
      </c>
      <c r="I715" s="1" t="e">
        <f>'Raw Hourly Load and Gen Data'!I714</f>
        <v>#N/A</v>
      </c>
      <c r="J715" s="1" t="str">
        <f>'Raw Hourly Load and Gen Data'!J714</f>
        <v>Winter</v>
      </c>
      <c r="K715" s="1">
        <f>'Raw Hourly Load and Gen Data'!K714</f>
        <v>16574.7</v>
      </c>
      <c r="L715" s="14">
        <f>'Raw Hourly Load and Gen Data'!T714</f>
        <v>739.7</v>
      </c>
      <c r="M715" s="14">
        <f>'Raw Hourly Load and Gen Data'!U714</f>
        <v>6382.1</v>
      </c>
      <c r="N715" s="14">
        <f>'Raw Hourly Load and Gen Data'!BW714</f>
        <v>0</v>
      </c>
      <c r="O715" s="19">
        <f t="shared" si="44"/>
        <v>0</v>
      </c>
      <c r="P715" s="19">
        <f t="shared" si="45"/>
        <v>5642.4000000000005</v>
      </c>
      <c r="Q715" s="25">
        <f t="shared" si="46"/>
        <v>0</v>
      </c>
      <c r="R715" s="25">
        <f t="shared" si="47"/>
        <v>1.1175053288272547E-4</v>
      </c>
    </row>
    <row r="716" spans="1:18">
      <c r="A716" s="1">
        <f>'Raw Hourly Load and Gen Data'!A715</f>
        <v>709</v>
      </c>
      <c r="B716" s="1">
        <f>'Raw Hourly Load and Gen Data'!B715</f>
        <v>30</v>
      </c>
      <c r="C716" s="1" t="str">
        <f>'Raw Hourly Load and Gen Data'!C715</f>
        <v>Day30</v>
      </c>
      <c r="D716" s="1">
        <f>'Raw Hourly Load and Gen Data'!D715</f>
        <v>12</v>
      </c>
      <c r="E716" s="1" t="str">
        <f>'Raw Hourly Load and Gen Data'!E715</f>
        <v>Hour12</v>
      </c>
      <c r="F716" s="1">
        <f>'Raw Hourly Load and Gen Data'!F715</f>
        <v>1</v>
      </c>
      <c r="G716" s="1" t="str">
        <f>'Raw Hourly Load and Gen Data'!G715</f>
        <v>Winter</v>
      </c>
      <c r="H716" s="1">
        <f>'Raw Hourly Load and Gen Data'!H715</f>
        <v>2761</v>
      </c>
      <c r="I716" s="1" t="e">
        <f>'Raw Hourly Load and Gen Data'!I715</f>
        <v>#N/A</v>
      </c>
      <c r="J716" s="1" t="str">
        <f>'Raw Hourly Load and Gen Data'!J715</f>
        <v>Winter</v>
      </c>
      <c r="K716" s="1">
        <f>'Raw Hourly Load and Gen Data'!K715</f>
        <v>15043.8</v>
      </c>
      <c r="L716" s="14">
        <f>'Raw Hourly Load and Gen Data'!T715</f>
        <v>176.7</v>
      </c>
      <c r="M716" s="14">
        <f>'Raw Hourly Load and Gen Data'!U715</f>
        <v>4623.1000000000004</v>
      </c>
      <c r="N716" s="14">
        <f>'Raw Hourly Load and Gen Data'!BW715</f>
        <v>0</v>
      </c>
      <c r="O716" s="19">
        <f t="shared" si="44"/>
        <v>0</v>
      </c>
      <c r="P716" s="19">
        <f t="shared" si="45"/>
        <v>4446.4000000000005</v>
      </c>
      <c r="Q716" s="25">
        <f t="shared" si="46"/>
        <v>0</v>
      </c>
      <c r="R716" s="25">
        <f t="shared" si="47"/>
        <v>8.8063159189307841E-5</v>
      </c>
    </row>
    <row r="717" spans="1:18">
      <c r="A717" s="1">
        <f>'Raw Hourly Load and Gen Data'!A716</f>
        <v>710</v>
      </c>
      <c r="B717" s="1">
        <f>'Raw Hourly Load and Gen Data'!B716</f>
        <v>30</v>
      </c>
      <c r="C717" s="1" t="str">
        <f>'Raw Hourly Load and Gen Data'!C716</f>
        <v>Day30</v>
      </c>
      <c r="D717" s="1">
        <f>'Raw Hourly Load and Gen Data'!D716</f>
        <v>13</v>
      </c>
      <c r="E717" s="1" t="str">
        <f>'Raw Hourly Load and Gen Data'!E716</f>
        <v>Hour13</v>
      </c>
      <c r="F717" s="1">
        <f>'Raw Hourly Load and Gen Data'!F716</f>
        <v>1</v>
      </c>
      <c r="G717" s="1" t="str">
        <f>'Raw Hourly Load and Gen Data'!G716</f>
        <v>Winter</v>
      </c>
      <c r="H717" s="1">
        <f>'Raw Hourly Load and Gen Data'!H716</f>
        <v>2761</v>
      </c>
      <c r="I717" s="1" t="e">
        <f>'Raw Hourly Load and Gen Data'!I716</f>
        <v>#N/A</v>
      </c>
      <c r="J717" s="1" t="str">
        <f>'Raw Hourly Load and Gen Data'!J716</f>
        <v>Winter</v>
      </c>
      <c r="K717" s="1">
        <f>'Raw Hourly Load and Gen Data'!K716</f>
        <v>14304.2</v>
      </c>
      <c r="L717" s="14">
        <f>'Raw Hourly Load and Gen Data'!T716</f>
        <v>545.70000000000005</v>
      </c>
      <c r="M717" s="14">
        <f>'Raw Hourly Load and Gen Data'!U716</f>
        <v>4427.3999999999996</v>
      </c>
      <c r="N717" s="14">
        <f>'Raw Hourly Load and Gen Data'!BW716</f>
        <v>0</v>
      </c>
      <c r="O717" s="19">
        <f t="shared" si="44"/>
        <v>0</v>
      </c>
      <c r="P717" s="19">
        <f t="shared" si="45"/>
        <v>3881.7</v>
      </c>
      <c r="Q717" s="25">
        <f t="shared" si="46"/>
        <v>0</v>
      </c>
      <c r="R717" s="25">
        <f t="shared" si="47"/>
        <v>7.6878995372691664E-5</v>
      </c>
    </row>
    <row r="718" spans="1:18">
      <c r="A718" s="1">
        <f>'Raw Hourly Load and Gen Data'!A717</f>
        <v>711</v>
      </c>
      <c r="B718" s="1">
        <f>'Raw Hourly Load and Gen Data'!B717</f>
        <v>30</v>
      </c>
      <c r="C718" s="1" t="str">
        <f>'Raw Hourly Load and Gen Data'!C717</f>
        <v>Day30</v>
      </c>
      <c r="D718" s="1">
        <f>'Raw Hourly Load and Gen Data'!D717</f>
        <v>14</v>
      </c>
      <c r="E718" s="1" t="str">
        <f>'Raw Hourly Load and Gen Data'!E717</f>
        <v>Hour14</v>
      </c>
      <c r="F718" s="1">
        <f>'Raw Hourly Load and Gen Data'!F717</f>
        <v>1</v>
      </c>
      <c r="G718" s="1" t="str">
        <f>'Raw Hourly Load and Gen Data'!G717</f>
        <v>Winter</v>
      </c>
      <c r="H718" s="1">
        <f>'Raw Hourly Load and Gen Data'!H717</f>
        <v>2761</v>
      </c>
      <c r="I718" s="1" t="e">
        <f>'Raw Hourly Load and Gen Data'!I717</f>
        <v>#N/A</v>
      </c>
      <c r="J718" s="1" t="str">
        <f>'Raw Hourly Load and Gen Data'!J717</f>
        <v>Winter</v>
      </c>
      <c r="K718" s="1">
        <f>'Raw Hourly Load and Gen Data'!K717</f>
        <v>14297.4</v>
      </c>
      <c r="L718" s="14">
        <f>'Raw Hourly Load and Gen Data'!T717</f>
        <v>0</v>
      </c>
      <c r="M718" s="14">
        <f>'Raw Hourly Load and Gen Data'!U717</f>
        <v>4008.8</v>
      </c>
      <c r="N718" s="14">
        <f>'Raw Hourly Load and Gen Data'!BW717</f>
        <v>0</v>
      </c>
      <c r="O718" s="19">
        <f t="shared" si="44"/>
        <v>0</v>
      </c>
      <c r="P718" s="19">
        <f t="shared" si="45"/>
        <v>4008.8</v>
      </c>
      <c r="Q718" s="25">
        <f t="shared" si="46"/>
        <v>0</v>
      </c>
      <c r="R718" s="25">
        <f t="shared" si="47"/>
        <v>7.939627396502727E-5</v>
      </c>
    </row>
    <row r="719" spans="1:18">
      <c r="A719" s="1">
        <f>'Raw Hourly Load and Gen Data'!A718</f>
        <v>712</v>
      </c>
      <c r="B719" s="1">
        <f>'Raw Hourly Load and Gen Data'!B718</f>
        <v>30</v>
      </c>
      <c r="C719" s="1" t="str">
        <f>'Raw Hourly Load and Gen Data'!C718</f>
        <v>Day30</v>
      </c>
      <c r="D719" s="1">
        <f>'Raw Hourly Load and Gen Data'!D718</f>
        <v>15</v>
      </c>
      <c r="E719" s="1" t="str">
        <f>'Raw Hourly Load and Gen Data'!E718</f>
        <v>Hour15</v>
      </c>
      <c r="F719" s="1">
        <f>'Raw Hourly Load and Gen Data'!F718</f>
        <v>1</v>
      </c>
      <c r="G719" s="1" t="str">
        <f>'Raw Hourly Load and Gen Data'!G718</f>
        <v>Winter</v>
      </c>
      <c r="H719" s="1">
        <f>'Raw Hourly Load and Gen Data'!H718</f>
        <v>2761</v>
      </c>
      <c r="I719" s="1" t="e">
        <f>'Raw Hourly Load and Gen Data'!I718</f>
        <v>#N/A</v>
      </c>
      <c r="J719" s="1" t="str">
        <f>'Raw Hourly Load and Gen Data'!J718</f>
        <v>Winter</v>
      </c>
      <c r="K719" s="1">
        <f>'Raw Hourly Load and Gen Data'!K718</f>
        <v>18418</v>
      </c>
      <c r="L719" s="14">
        <f>'Raw Hourly Load and Gen Data'!T718</f>
        <v>485.5</v>
      </c>
      <c r="M719" s="14">
        <f>'Raw Hourly Load and Gen Data'!U718</f>
        <v>8426.2999999999993</v>
      </c>
      <c r="N719" s="14">
        <f>'Raw Hourly Load and Gen Data'!BW718</f>
        <v>0</v>
      </c>
      <c r="O719" s="19">
        <f t="shared" si="44"/>
        <v>0</v>
      </c>
      <c r="P719" s="19">
        <f t="shared" si="45"/>
        <v>7940.7999999999993</v>
      </c>
      <c r="Q719" s="25">
        <f t="shared" si="46"/>
        <v>0</v>
      </c>
      <c r="R719" s="25">
        <f t="shared" si="47"/>
        <v>1.5727148580659759E-4</v>
      </c>
    </row>
    <row r="720" spans="1:18">
      <c r="A720" s="1">
        <f>'Raw Hourly Load and Gen Data'!A719</f>
        <v>713</v>
      </c>
      <c r="B720" s="1">
        <f>'Raw Hourly Load and Gen Data'!B719</f>
        <v>30</v>
      </c>
      <c r="C720" s="1" t="str">
        <f>'Raw Hourly Load and Gen Data'!C719</f>
        <v>Day30</v>
      </c>
      <c r="D720" s="1">
        <f>'Raw Hourly Load and Gen Data'!D719</f>
        <v>16</v>
      </c>
      <c r="E720" s="1" t="str">
        <f>'Raw Hourly Load and Gen Data'!E719</f>
        <v>Hour16</v>
      </c>
      <c r="F720" s="1">
        <f>'Raw Hourly Load and Gen Data'!F719</f>
        <v>1</v>
      </c>
      <c r="G720" s="1" t="str">
        <f>'Raw Hourly Load and Gen Data'!G719</f>
        <v>Winter</v>
      </c>
      <c r="H720" s="1">
        <f>'Raw Hourly Load and Gen Data'!H719</f>
        <v>2761</v>
      </c>
      <c r="I720" s="1" t="e">
        <f>'Raw Hourly Load and Gen Data'!I719</f>
        <v>#N/A</v>
      </c>
      <c r="J720" s="1" t="str">
        <f>'Raw Hourly Load and Gen Data'!J719</f>
        <v>Winter</v>
      </c>
      <c r="K720" s="1">
        <f>'Raw Hourly Load and Gen Data'!K719</f>
        <v>20120.900000000001</v>
      </c>
      <c r="L720" s="14">
        <f>'Raw Hourly Load and Gen Data'!T719</f>
        <v>2489.5</v>
      </c>
      <c r="M720" s="14">
        <f>'Raw Hourly Load and Gen Data'!U719</f>
        <v>11106.6</v>
      </c>
      <c r="N720" s="14">
        <f>'Raw Hourly Load and Gen Data'!BW719</f>
        <v>0</v>
      </c>
      <c r="O720" s="19">
        <f t="shared" si="44"/>
        <v>0</v>
      </c>
      <c r="P720" s="19">
        <f t="shared" si="45"/>
        <v>8617.1</v>
      </c>
      <c r="Q720" s="25">
        <f t="shared" si="46"/>
        <v>0</v>
      </c>
      <c r="R720" s="25">
        <f t="shared" si="47"/>
        <v>1.7066594302136214E-4</v>
      </c>
    </row>
    <row r="721" spans="1:18">
      <c r="A721" s="1">
        <f>'Raw Hourly Load and Gen Data'!A720</f>
        <v>714</v>
      </c>
      <c r="B721" s="1">
        <f>'Raw Hourly Load and Gen Data'!B720</f>
        <v>30</v>
      </c>
      <c r="C721" s="1" t="str">
        <f>'Raw Hourly Load and Gen Data'!C720</f>
        <v>Day30</v>
      </c>
      <c r="D721" s="1">
        <f>'Raw Hourly Load and Gen Data'!D720</f>
        <v>17</v>
      </c>
      <c r="E721" s="1" t="str">
        <f>'Raw Hourly Load and Gen Data'!E720</f>
        <v>Hour17</v>
      </c>
      <c r="F721" s="1">
        <f>'Raw Hourly Load and Gen Data'!F720</f>
        <v>1</v>
      </c>
      <c r="G721" s="1" t="str">
        <f>'Raw Hourly Load and Gen Data'!G720</f>
        <v>Winter</v>
      </c>
      <c r="H721" s="1">
        <f>'Raw Hourly Load and Gen Data'!H720</f>
        <v>2761</v>
      </c>
      <c r="I721" s="1" t="e">
        <f>'Raw Hourly Load and Gen Data'!I720</f>
        <v>#N/A</v>
      </c>
      <c r="J721" s="1" t="str">
        <f>'Raw Hourly Load and Gen Data'!J720</f>
        <v>Winter</v>
      </c>
      <c r="K721" s="1">
        <f>'Raw Hourly Load and Gen Data'!K720</f>
        <v>20986</v>
      </c>
      <c r="L721" s="14">
        <f>'Raw Hourly Load and Gen Data'!T720</f>
        <v>2482.1999999999998</v>
      </c>
      <c r="M721" s="14">
        <f>'Raw Hourly Load and Gen Data'!U720</f>
        <v>11340</v>
      </c>
      <c r="N721" s="14">
        <f>'Raw Hourly Load and Gen Data'!BW720</f>
        <v>0</v>
      </c>
      <c r="O721" s="19">
        <f t="shared" si="44"/>
        <v>0</v>
      </c>
      <c r="P721" s="19">
        <f t="shared" si="45"/>
        <v>8857.7999999999993</v>
      </c>
      <c r="Q721" s="25">
        <f t="shared" si="46"/>
        <v>0</v>
      </c>
      <c r="R721" s="25">
        <f t="shared" si="47"/>
        <v>1.7543312600464439E-4</v>
      </c>
    </row>
    <row r="722" spans="1:18">
      <c r="A722" s="1">
        <f>'Raw Hourly Load and Gen Data'!A721</f>
        <v>715</v>
      </c>
      <c r="B722" s="1">
        <f>'Raw Hourly Load and Gen Data'!B721</f>
        <v>30</v>
      </c>
      <c r="C722" s="1" t="str">
        <f>'Raw Hourly Load and Gen Data'!C721</f>
        <v>Day30</v>
      </c>
      <c r="D722" s="1">
        <f>'Raw Hourly Load and Gen Data'!D721</f>
        <v>18</v>
      </c>
      <c r="E722" s="1" t="str">
        <f>'Raw Hourly Load and Gen Data'!E721</f>
        <v>Hour18</v>
      </c>
      <c r="F722" s="1">
        <f>'Raw Hourly Load and Gen Data'!F721</f>
        <v>1</v>
      </c>
      <c r="G722" s="1" t="str">
        <f>'Raw Hourly Load and Gen Data'!G721</f>
        <v>Winter</v>
      </c>
      <c r="H722" s="1">
        <f>'Raw Hourly Load and Gen Data'!H721</f>
        <v>2761</v>
      </c>
      <c r="I722" s="1" t="e">
        <f>'Raw Hourly Load and Gen Data'!I721</f>
        <v>#N/A</v>
      </c>
      <c r="J722" s="1" t="str">
        <f>'Raw Hourly Load and Gen Data'!J721</f>
        <v>Winter</v>
      </c>
      <c r="K722" s="1">
        <f>'Raw Hourly Load and Gen Data'!K721</f>
        <v>20880.8</v>
      </c>
      <c r="L722" s="14">
        <f>'Raw Hourly Load and Gen Data'!T721</f>
        <v>193.5</v>
      </c>
      <c r="M722" s="14">
        <f>'Raw Hourly Load and Gen Data'!U721</f>
        <v>8929.2000000000007</v>
      </c>
      <c r="N722" s="14">
        <f>'Raw Hourly Load and Gen Data'!BW721</f>
        <v>0</v>
      </c>
      <c r="O722" s="19">
        <f t="shared" si="44"/>
        <v>0</v>
      </c>
      <c r="P722" s="19">
        <f t="shared" si="45"/>
        <v>8735.7000000000007</v>
      </c>
      <c r="Q722" s="25">
        <f t="shared" si="46"/>
        <v>0</v>
      </c>
      <c r="R722" s="25">
        <f t="shared" si="47"/>
        <v>1.7301487489430472E-4</v>
      </c>
    </row>
    <row r="723" spans="1:18">
      <c r="A723" s="1">
        <f>'Raw Hourly Load and Gen Data'!A722</f>
        <v>716</v>
      </c>
      <c r="B723" s="1">
        <f>'Raw Hourly Load and Gen Data'!B722</f>
        <v>30</v>
      </c>
      <c r="C723" s="1" t="str">
        <f>'Raw Hourly Load and Gen Data'!C722</f>
        <v>Day30</v>
      </c>
      <c r="D723" s="1">
        <f>'Raw Hourly Load and Gen Data'!D722</f>
        <v>19</v>
      </c>
      <c r="E723" s="1" t="str">
        <f>'Raw Hourly Load and Gen Data'!E722</f>
        <v>Hour19</v>
      </c>
      <c r="F723" s="1">
        <f>'Raw Hourly Load and Gen Data'!F722</f>
        <v>1</v>
      </c>
      <c r="G723" s="1" t="str">
        <f>'Raw Hourly Load and Gen Data'!G722</f>
        <v>Winter</v>
      </c>
      <c r="H723" s="1">
        <f>'Raw Hourly Load and Gen Data'!H722</f>
        <v>2761</v>
      </c>
      <c r="I723" s="1" t="e">
        <f>'Raw Hourly Load and Gen Data'!I722</f>
        <v>#N/A</v>
      </c>
      <c r="J723" s="1" t="str">
        <f>'Raw Hourly Load and Gen Data'!J722</f>
        <v>Winter</v>
      </c>
      <c r="K723" s="1">
        <f>'Raw Hourly Load and Gen Data'!K722</f>
        <v>21425.1</v>
      </c>
      <c r="L723" s="14">
        <f>'Raw Hourly Load and Gen Data'!T722</f>
        <v>1662</v>
      </c>
      <c r="M723" s="14">
        <f>'Raw Hourly Load and Gen Data'!U722</f>
        <v>10889.5</v>
      </c>
      <c r="N723" s="14">
        <f>'Raw Hourly Load and Gen Data'!BW722</f>
        <v>0</v>
      </c>
      <c r="O723" s="19">
        <f t="shared" si="44"/>
        <v>0</v>
      </c>
      <c r="P723" s="19">
        <f t="shared" si="45"/>
        <v>9227.5</v>
      </c>
      <c r="Q723" s="25">
        <f t="shared" si="46"/>
        <v>0</v>
      </c>
      <c r="R723" s="25">
        <f t="shared" si="47"/>
        <v>1.8275521802342074E-4</v>
      </c>
    </row>
    <row r="724" spans="1:18">
      <c r="A724" s="1">
        <f>'Raw Hourly Load and Gen Data'!A723</f>
        <v>717</v>
      </c>
      <c r="B724" s="1">
        <f>'Raw Hourly Load and Gen Data'!B723</f>
        <v>30</v>
      </c>
      <c r="C724" s="1" t="str">
        <f>'Raw Hourly Load and Gen Data'!C723</f>
        <v>Day30</v>
      </c>
      <c r="D724" s="1">
        <f>'Raw Hourly Load and Gen Data'!D723</f>
        <v>20</v>
      </c>
      <c r="E724" s="1" t="str">
        <f>'Raw Hourly Load and Gen Data'!E723</f>
        <v>Hour20</v>
      </c>
      <c r="F724" s="1">
        <f>'Raw Hourly Load and Gen Data'!F723</f>
        <v>1</v>
      </c>
      <c r="G724" s="1" t="str">
        <f>'Raw Hourly Load and Gen Data'!G723</f>
        <v>Winter</v>
      </c>
      <c r="H724" s="1">
        <f>'Raw Hourly Load and Gen Data'!H723</f>
        <v>2761</v>
      </c>
      <c r="I724" s="1" t="e">
        <f>'Raw Hourly Load and Gen Data'!I723</f>
        <v>#N/A</v>
      </c>
      <c r="J724" s="1" t="str">
        <f>'Raw Hourly Load and Gen Data'!J723</f>
        <v>Winter</v>
      </c>
      <c r="K724" s="1">
        <f>'Raw Hourly Load and Gen Data'!K723</f>
        <v>20075.2</v>
      </c>
      <c r="L724" s="14">
        <f>'Raw Hourly Load and Gen Data'!T723</f>
        <v>2465.6999999999998</v>
      </c>
      <c r="M724" s="14">
        <f>'Raw Hourly Load and Gen Data'!U723</f>
        <v>10590.3</v>
      </c>
      <c r="N724" s="14">
        <f>'Raw Hourly Load and Gen Data'!BW723</f>
        <v>0</v>
      </c>
      <c r="O724" s="19">
        <f t="shared" si="44"/>
        <v>0</v>
      </c>
      <c r="P724" s="19">
        <f t="shared" si="45"/>
        <v>8124.5999999999995</v>
      </c>
      <c r="Q724" s="25">
        <f t="shared" si="46"/>
        <v>0</v>
      </c>
      <c r="R724" s="25">
        <f t="shared" si="47"/>
        <v>1.6091173604476663E-4</v>
      </c>
    </row>
    <row r="725" spans="1:18">
      <c r="A725" s="1">
        <f>'Raw Hourly Load and Gen Data'!A724</f>
        <v>718</v>
      </c>
      <c r="B725" s="1">
        <f>'Raw Hourly Load and Gen Data'!B724</f>
        <v>30</v>
      </c>
      <c r="C725" s="1" t="str">
        <f>'Raw Hourly Load and Gen Data'!C724</f>
        <v>Day30</v>
      </c>
      <c r="D725" s="1">
        <f>'Raw Hourly Load and Gen Data'!D724</f>
        <v>21</v>
      </c>
      <c r="E725" s="1" t="str">
        <f>'Raw Hourly Load and Gen Data'!E724</f>
        <v>Hour21</v>
      </c>
      <c r="F725" s="1">
        <f>'Raw Hourly Load and Gen Data'!F724</f>
        <v>1</v>
      </c>
      <c r="G725" s="1" t="str">
        <f>'Raw Hourly Load and Gen Data'!G724</f>
        <v>Winter</v>
      </c>
      <c r="H725" s="1">
        <f>'Raw Hourly Load and Gen Data'!H724</f>
        <v>2761</v>
      </c>
      <c r="I725" s="1" t="e">
        <f>'Raw Hourly Load and Gen Data'!I724</f>
        <v>#N/A</v>
      </c>
      <c r="J725" s="1" t="str">
        <f>'Raw Hourly Load and Gen Data'!J724</f>
        <v>Winter</v>
      </c>
      <c r="K725" s="1">
        <f>'Raw Hourly Load and Gen Data'!K724</f>
        <v>19481.900000000001</v>
      </c>
      <c r="L725" s="14">
        <f>'Raw Hourly Load and Gen Data'!T724</f>
        <v>809.7</v>
      </c>
      <c r="M725" s="14">
        <f>'Raw Hourly Load and Gen Data'!U724</f>
        <v>8992.7000000000007</v>
      </c>
      <c r="N725" s="14">
        <f>'Raw Hourly Load and Gen Data'!BW724</f>
        <v>0</v>
      </c>
      <c r="O725" s="19">
        <f t="shared" si="44"/>
        <v>0</v>
      </c>
      <c r="P725" s="19">
        <f t="shared" si="45"/>
        <v>8183.0000000000009</v>
      </c>
      <c r="Q725" s="25">
        <f t="shared" si="46"/>
        <v>0</v>
      </c>
      <c r="R725" s="25">
        <f t="shared" si="47"/>
        <v>1.6206837703447869E-4</v>
      </c>
    </row>
    <row r="726" spans="1:18">
      <c r="A726" s="1">
        <f>'Raw Hourly Load and Gen Data'!A725</f>
        <v>719</v>
      </c>
      <c r="B726" s="1">
        <f>'Raw Hourly Load and Gen Data'!B725</f>
        <v>30</v>
      </c>
      <c r="C726" s="1" t="str">
        <f>'Raw Hourly Load and Gen Data'!C725</f>
        <v>Day30</v>
      </c>
      <c r="D726" s="1">
        <f>'Raw Hourly Load and Gen Data'!D725</f>
        <v>22</v>
      </c>
      <c r="E726" s="1" t="str">
        <f>'Raw Hourly Load and Gen Data'!E725</f>
        <v>Hour22</v>
      </c>
      <c r="F726" s="1">
        <f>'Raw Hourly Load and Gen Data'!F725</f>
        <v>1</v>
      </c>
      <c r="G726" s="1" t="str">
        <f>'Raw Hourly Load and Gen Data'!G725</f>
        <v>Winter</v>
      </c>
      <c r="H726" s="1">
        <f>'Raw Hourly Load and Gen Data'!H725</f>
        <v>2761</v>
      </c>
      <c r="I726" s="1" t="e">
        <f>'Raw Hourly Load and Gen Data'!I725</f>
        <v>#N/A</v>
      </c>
      <c r="J726" s="1" t="str">
        <f>'Raw Hourly Load and Gen Data'!J725</f>
        <v>Winter</v>
      </c>
      <c r="K726" s="1">
        <f>'Raw Hourly Load and Gen Data'!K725</f>
        <v>18412.099999999999</v>
      </c>
      <c r="L726" s="14">
        <f>'Raw Hourly Load and Gen Data'!T725</f>
        <v>0</v>
      </c>
      <c r="M726" s="14">
        <f>'Raw Hourly Load and Gen Data'!U725</f>
        <v>7625.5</v>
      </c>
      <c r="N726" s="14">
        <f>'Raw Hourly Load and Gen Data'!BW725</f>
        <v>0</v>
      </c>
      <c r="O726" s="19">
        <f t="shared" si="44"/>
        <v>0</v>
      </c>
      <c r="P726" s="19">
        <f t="shared" si="45"/>
        <v>7625.5</v>
      </c>
      <c r="Q726" s="25">
        <f t="shared" si="46"/>
        <v>0</v>
      </c>
      <c r="R726" s="25">
        <f t="shared" si="47"/>
        <v>1.5102681279193661E-4</v>
      </c>
    </row>
    <row r="727" spans="1:18">
      <c r="A727" s="1">
        <f>'Raw Hourly Load and Gen Data'!A726</f>
        <v>720</v>
      </c>
      <c r="B727" s="1">
        <f>'Raw Hourly Load and Gen Data'!B726</f>
        <v>30</v>
      </c>
      <c r="C727" s="1" t="str">
        <f>'Raw Hourly Load and Gen Data'!C726</f>
        <v>Day30</v>
      </c>
      <c r="D727" s="1">
        <f>'Raw Hourly Load and Gen Data'!D726</f>
        <v>23</v>
      </c>
      <c r="E727" s="1" t="str">
        <f>'Raw Hourly Load and Gen Data'!E726</f>
        <v>Hour23</v>
      </c>
      <c r="F727" s="1">
        <f>'Raw Hourly Load and Gen Data'!F726</f>
        <v>1</v>
      </c>
      <c r="G727" s="1" t="str">
        <f>'Raw Hourly Load and Gen Data'!G726</f>
        <v>Winter</v>
      </c>
      <c r="H727" s="1">
        <f>'Raw Hourly Load and Gen Data'!H726</f>
        <v>2761</v>
      </c>
      <c r="I727" s="1" t="e">
        <f>'Raw Hourly Load and Gen Data'!I726</f>
        <v>#N/A</v>
      </c>
      <c r="J727" s="1" t="str">
        <f>'Raw Hourly Load and Gen Data'!J726</f>
        <v>Winter</v>
      </c>
      <c r="K727" s="1">
        <f>'Raw Hourly Load and Gen Data'!K726</f>
        <v>18044.099999999999</v>
      </c>
      <c r="L727" s="14">
        <f>'Raw Hourly Load and Gen Data'!T726</f>
        <v>517</v>
      </c>
      <c r="M727" s="14">
        <f>'Raw Hourly Load and Gen Data'!U726</f>
        <v>7979.8</v>
      </c>
      <c r="N727" s="14">
        <f>'Raw Hourly Load and Gen Data'!BW726</f>
        <v>0</v>
      </c>
      <c r="O727" s="19">
        <f t="shared" si="44"/>
        <v>0</v>
      </c>
      <c r="P727" s="19">
        <f t="shared" si="45"/>
        <v>7462.8</v>
      </c>
      <c r="Q727" s="25">
        <f t="shared" si="46"/>
        <v>0</v>
      </c>
      <c r="R727" s="25">
        <f t="shared" si="47"/>
        <v>1.4780445852779022E-4</v>
      </c>
    </row>
    <row r="728" spans="1:18">
      <c r="A728" s="1">
        <f>'Raw Hourly Load and Gen Data'!A727</f>
        <v>721</v>
      </c>
      <c r="B728" s="1">
        <f>'Raw Hourly Load and Gen Data'!B727</f>
        <v>31</v>
      </c>
      <c r="C728" s="1" t="str">
        <f>'Raw Hourly Load and Gen Data'!C727</f>
        <v>Day31</v>
      </c>
      <c r="D728" s="1">
        <f>'Raw Hourly Load and Gen Data'!D727</f>
        <v>0</v>
      </c>
      <c r="E728" s="1" t="str">
        <f>'Raw Hourly Load and Gen Data'!E727</f>
        <v>Hour0</v>
      </c>
      <c r="F728" s="1">
        <f>'Raw Hourly Load and Gen Data'!F727</f>
        <v>1</v>
      </c>
      <c r="G728" s="1" t="str">
        <f>'Raw Hourly Load and Gen Data'!G727</f>
        <v>Winter</v>
      </c>
      <c r="H728" s="1">
        <f>'Raw Hourly Load and Gen Data'!H727</f>
        <v>113</v>
      </c>
      <c r="I728" s="1">
        <f>'Raw Hourly Load and Gen Data'!I727</f>
        <v>20122.099999999999</v>
      </c>
      <c r="J728" s="1" t="str">
        <f>'Raw Hourly Load and Gen Data'!J727</f>
        <v>Winter</v>
      </c>
      <c r="K728" s="1">
        <f>'Raw Hourly Load and Gen Data'!K727</f>
        <v>18044.099999999999</v>
      </c>
      <c r="L728" s="14">
        <f>'Raw Hourly Load and Gen Data'!T727</f>
        <v>900.5</v>
      </c>
      <c r="M728" s="14">
        <f>'Raw Hourly Load and Gen Data'!U727</f>
        <v>8334</v>
      </c>
      <c r="N728" s="14">
        <f>'Raw Hourly Load and Gen Data'!BW727</f>
        <v>0</v>
      </c>
      <c r="O728" s="19">
        <f t="shared" si="44"/>
        <v>0</v>
      </c>
      <c r="P728" s="19">
        <f t="shared" si="45"/>
        <v>7433.5</v>
      </c>
      <c r="Q728" s="25">
        <f t="shared" si="46"/>
        <v>0</v>
      </c>
      <c r="R728" s="25">
        <f t="shared" si="47"/>
        <v>1.4722415748329431E-4</v>
      </c>
    </row>
    <row r="729" spans="1:18">
      <c r="A729" s="1">
        <f>'Raw Hourly Load and Gen Data'!A728</f>
        <v>722</v>
      </c>
      <c r="B729" s="1">
        <f>'Raw Hourly Load and Gen Data'!B728</f>
        <v>31</v>
      </c>
      <c r="C729" s="1" t="str">
        <f>'Raw Hourly Load and Gen Data'!C728</f>
        <v>Day31</v>
      </c>
      <c r="D729" s="1">
        <f>'Raw Hourly Load and Gen Data'!D728</f>
        <v>1</v>
      </c>
      <c r="E729" s="1" t="str">
        <f>'Raw Hourly Load and Gen Data'!E728</f>
        <v>Hour1</v>
      </c>
      <c r="F729" s="1">
        <f>'Raw Hourly Load and Gen Data'!F728</f>
        <v>1</v>
      </c>
      <c r="G729" s="1" t="str">
        <f>'Raw Hourly Load and Gen Data'!G728</f>
        <v>Winter</v>
      </c>
      <c r="H729" s="1">
        <f>'Raw Hourly Load and Gen Data'!H728</f>
        <v>2761</v>
      </c>
      <c r="I729" s="1" t="e">
        <f>'Raw Hourly Load and Gen Data'!I728</f>
        <v>#N/A</v>
      </c>
      <c r="J729" s="1" t="str">
        <f>'Raw Hourly Load and Gen Data'!J728</f>
        <v>Winter</v>
      </c>
      <c r="K729" s="1">
        <f>'Raw Hourly Load and Gen Data'!K728</f>
        <v>18044.099999999999</v>
      </c>
      <c r="L729" s="14">
        <f>'Raw Hourly Load and Gen Data'!T728</f>
        <v>1283.7</v>
      </c>
      <c r="M729" s="14">
        <f>'Raw Hourly Load and Gen Data'!U728</f>
        <v>8706</v>
      </c>
      <c r="N729" s="14">
        <f>'Raw Hourly Load and Gen Data'!BW728</f>
        <v>0</v>
      </c>
      <c r="O729" s="19">
        <f t="shared" si="44"/>
        <v>0</v>
      </c>
      <c r="P729" s="19">
        <f t="shared" si="45"/>
        <v>7422.3</v>
      </c>
      <c r="Q729" s="25">
        <f t="shared" si="46"/>
        <v>0</v>
      </c>
      <c r="R729" s="25">
        <f t="shared" si="47"/>
        <v>1.470023359236235E-4</v>
      </c>
    </row>
    <row r="730" spans="1:18">
      <c r="A730" s="1">
        <f>'Raw Hourly Load and Gen Data'!A729</f>
        <v>723</v>
      </c>
      <c r="B730" s="1">
        <f>'Raw Hourly Load and Gen Data'!B729</f>
        <v>31</v>
      </c>
      <c r="C730" s="1" t="str">
        <f>'Raw Hourly Load and Gen Data'!C729</f>
        <v>Day31</v>
      </c>
      <c r="D730" s="1">
        <f>'Raw Hourly Load and Gen Data'!D729</f>
        <v>2</v>
      </c>
      <c r="E730" s="1" t="str">
        <f>'Raw Hourly Load and Gen Data'!E729</f>
        <v>Hour2</v>
      </c>
      <c r="F730" s="1">
        <f>'Raw Hourly Load and Gen Data'!F729</f>
        <v>1</v>
      </c>
      <c r="G730" s="1" t="str">
        <f>'Raw Hourly Load and Gen Data'!G729</f>
        <v>Winter</v>
      </c>
      <c r="H730" s="1">
        <f>'Raw Hourly Load and Gen Data'!H729</f>
        <v>2761</v>
      </c>
      <c r="I730" s="1" t="e">
        <f>'Raw Hourly Load and Gen Data'!I729</f>
        <v>#N/A</v>
      </c>
      <c r="J730" s="1" t="str">
        <f>'Raw Hourly Load and Gen Data'!J729</f>
        <v>Winter</v>
      </c>
      <c r="K730" s="1">
        <f>'Raw Hourly Load and Gen Data'!K729</f>
        <v>18044.099999999999</v>
      </c>
      <c r="L730" s="14">
        <f>'Raw Hourly Load and Gen Data'!T729</f>
        <v>1533.9</v>
      </c>
      <c r="M730" s="14">
        <f>'Raw Hourly Load and Gen Data'!U729</f>
        <v>8888.2000000000007</v>
      </c>
      <c r="N730" s="14">
        <f>'Raw Hourly Load and Gen Data'!BW729</f>
        <v>0</v>
      </c>
      <c r="O730" s="19">
        <f t="shared" si="44"/>
        <v>0</v>
      </c>
      <c r="P730" s="19">
        <f t="shared" si="45"/>
        <v>7354.3000000000011</v>
      </c>
      <c r="Q730" s="25">
        <f t="shared" si="46"/>
        <v>0</v>
      </c>
      <c r="R730" s="25">
        <f t="shared" si="47"/>
        <v>1.4565556216847937E-4</v>
      </c>
    </row>
    <row r="731" spans="1:18">
      <c r="A731" s="1">
        <f>'Raw Hourly Load and Gen Data'!A730</f>
        <v>724</v>
      </c>
      <c r="B731" s="1">
        <f>'Raw Hourly Load and Gen Data'!B730</f>
        <v>31</v>
      </c>
      <c r="C731" s="1" t="str">
        <f>'Raw Hourly Load and Gen Data'!C730</f>
        <v>Day31</v>
      </c>
      <c r="D731" s="1">
        <f>'Raw Hourly Load and Gen Data'!D730</f>
        <v>3</v>
      </c>
      <c r="E731" s="1" t="str">
        <f>'Raw Hourly Load and Gen Data'!E730</f>
        <v>Hour3</v>
      </c>
      <c r="F731" s="1">
        <f>'Raw Hourly Load and Gen Data'!F730</f>
        <v>1</v>
      </c>
      <c r="G731" s="1" t="str">
        <f>'Raw Hourly Load and Gen Data'!G730</f>
        <v>Winter</v>
      </c>
      <c r="H731" s="1">
        <f>'Raw Hourly Load and Gen Data'!H730</f>
        <v>2761</v>
      </c>
      <c r="I731" s="1" t="e">
        <f>'Raw Hourly Load and Gen Data'!I730</f>
        <v>#N/A</v>
      </c>
      <c r="J731" s="1" t="str">
        <f>'Raw Hourly Load and Gen Data'!J730</f>
        <v>Winter</v>
      </c>
      <c r="K731" s="1">
        <f>'Raw Hourly Load and Gen Data'!K730</f>
        <v>18746.5</v>
      </c>
      <c r="L731" s="14">
        <f>'Raw Hourly Load and Gen Data'!T730</f>
        <v>2567.8000000000002</v>
      </c>
      <c r="M731" s="14">
        <f>'Raw Hourly Load and Gen Data'!U730</f>
        <v>10127.200000000001</v>
      </c>
      <c r="N731" s="14">
        <f>'Raw Hourly Load and Gen Data'!BW730</f>
        <v>0</v>
      </c>
      <c r="O731" s="19">
        <f t="shared" si="44"/>
        <v>0</v>
      </c>
      <c r="P731" s="19">
        <f t="shared" si="45"/>
        <v>7559.4000000000005</v>
      </c>
      <c r="Q731" s="25">
        <f t="shared" si="46"/>
        <v>0</v>
      </c>
      <c r="R731" s="25">
        <f t="shared" si="47"/>
        <v>1.4971766947995089E-4</v>
      </c>
    </row>
    <row r="732" spans="1:18">
      <c r="A732" s="1">
        <f>'Raw Hourly Load and Gen Data'!A731</f>
        <v>725</v>
      </c>
      <c r="B732" s="1">
        <f>'Raw Hourly Load and Gen Data'!B731</f>
        <v>31</v>
      </c>
      <c r="C732" s="1" t="str">
        <f>'Raw Hourly Load and Gen Data'!C731</f>
        <v>Day31</v>
      </c>
      <c r="D732" s="1">
        <f>'Raw Hourly Load and Gen Data'!D731</f>
        <v>4</v>
      </c>
      <c r="E732" s="1" t="str">
        <f>'Raw Hourly Load and Gen Data'!E731</f>
        <v>Hour4</v>
      </c>
      <c r="F732" s="1">
        <f>'Raw Hourly Load and Gen Data'!F731</f>
        <v>1</v>
      </c>
      <c r="G732" s="1" t="str">
        <f>'Raw Hourly Load and Gen Data'!G731</f>
        <v>Winter</v>
      </c>
      <c r="H732" s="1">
        <f>'Raw Hourly Load and Gen Data'!H731</f>
        <v>2761</v>
      </c>
      <c r="I732" s="1" t="e">
        <f>'Raw Hourly Load and Gen Data'!I731</f>
        <v>#N/A</v>
      </c>
      <c r="J732" s="1" t="str">
        <f>'Raw Hourly Load and Gen Data'!J731</f>
        <v>Winter</v>
      </c>
      <c r="K732" s="1">
        <f>'Raw Hourly Load and Gen Data'!K731</f>
        <v>19998.2</v>
      </c>
      <c r="L732" s="14">
        <f>'Raw Hourly Load and Gen Data'!T731</f>
        <v>3380.9</v>
      </c>
      <c r="M732" s="14">
        <f>'Raw Hourly Load and Gen Data'!U731</f>
        <v>11250.8</v>
      </c>
      <c r="N732" s="14">
        <f>'Raw Hourly Load and Gen Data'!BW731</f>
        <v>0</v>
      </c>
      <c r="O732" s="19">
        <f t="shared" si="44"/>
        <v>0</v>
      </c>
      <c r="P732" s="19">
        <f t="shared" si="45"/>
        <v>7869.9</v>
      </c>
      <c r="Q732" s="25">
        <f t="shared" si="46"/>
        <v>0</v>
      </c>
      <c r="R732" s="25">
        <f t="shared" si="47"/>
        <v>1.5586727611189584E-4</v>
      </c>
    </row>
    <row r="733" spans="1:18">
      <c r="A733" s="1">
        <f>'Raw Hourly Load and Gen Data'!A732</f>
        <v>726</v>
      </c>
      <c r="B733" s="1">
        <f>'Raw Hourly Load and Gen Data'!B732</f>
        <v>31</v>
      </c>
      <c r="C733" s="1" t="str">
        <f>'Raw Hourly Load and Gen Data'!C732</f>
        <v>Day31</v>
      </c>
      <c r="D733" s="1">
        <f>'Raw Hourly Load and Gen Data'!D732</f>
        <v>5</v>
      </c>
      <c r="E733" s="1" t="str">
        <f>'Raw Hourly Load and Gen Data'!E732</f>
        <v>Hour5</v>
      </c>
      <c r="F733" s="1">
        <f>'Raw Hourly Load and Gen Data'!F732</f>
        <v>1</v>
      </c>
      <c r="G733" s="1" t="str">
        <f>'Raw Hourly Load and Gen Data'!G732</f>
        <v>Winter</v>
      </c>
      <c r="H733" s="1">
        <f>'Raw Hourly Load and Gen Data'!H732</f>
        <v>2761</v>
      </c>
      <c r="I733" s="1" t="e">
        <f>'Raw Hourly Load and Gen Data'!I732</f>
        <v>#N/A</v>
      </c>
      <c r="J733" s="1" t="str">
        <f>'Raw Hourly Load and Gen Data'!J732</f>
        <v>Winter</v>
      </c>
      <c r="K733" s="1">
        <f>'Raw Hourly Load and Gen Data'!K732</f>
        <v>20108.2</v>
      </c>
      <c r="L733" s="14">
        <f>'Raw Hourly Load and Gen Data'!T732</f>
        <v>4398.3</v>
      </c>
      <c r="M733" s="14">
        <f>'Raw Hourly Load and Gen Data'!U732</f>
        <v>11295.5</v>
      </c>
      <c r="N733" s="14">
        <f>'Raw Hourly Load and Gen Data'!BW732</f>
        <v>0</v>
      </c>
      <c r="O733" s="19">
        <f t="shared" si="44"/>
        <v>0</v>
      </c>
      <c r="P733" s="19">
        <f t="shared" si="45"/>
        <v>6897.2</v>
      </c>
      <c r="Q733" s="25">
        <f t="shared" si="46"/>
        <v>0</v>
      </c>
      <c r="R733" s="25">
        <f t="shared" si="47"/>
        <v>1.366024697644148E-4</v>
      </c>
    </row>
    <row r="734" spans="1:18">
      <c r="A734" s="1">
        <f>'Raw Hourly Load and Gen Data'!A733</f>
        <v>727</v>
      </c>
      <c r="B734" s="1">
        <f>'Raw Hourly Load and Gen Data'!B733</f>
        <v>31</v>
      </c>
      <c r="C734" s="1" t="str">
        <f>'Raw Hourly Load and Gen Data'!C733</f>
        <v>Day31</v>
      </c>
      <c r="D734" s="1">
        <f>'Raw Hourly Load and Gen Data'!D733</f>
        <v>6</v>
      </c>
      <c r="E734" s="1" t="str">
        <f>'Raw Hourly Load and Gen Data'!E733</f>
        <v>Hour6</v>
      </c>
      <c r="F734" s="1">
        <f>'Raw Hourly Load and Gen Data'!F733</f>
        <v>1</v>
      </c>
      <c r="G734" s="1" t="str">
        <f>'Raw Hourly Load and Gen Data'!G733</f>
        <v>Winter</v>
      </c>
      <c r="H734" s="1">
        <f>'Raw Hourly Load and Gen Data'!H733</f>
        <v>2761</v>
      </c>
      <c r="I734" s="1" t="e">
        <f>'Raw Hourly Load and Gen Data'!I733</f>
        <v>#N/A</v>
      </c>
      <c r="J734" s="1" t="str">
        <f>'Raw Hourly Load and Gen Data'!J733</f>
        <v>Winter</v>
      </c>
      <c r="K734" s="1">
        <f>'Raw Hourly Load and Gen Data'!K733</f>
        <v>20122.099999999999</v>
      </c>
      <c r="L734" s="14">
        <f>'Raw Hourly Load and Gen Data'!T733</f>
        <v>3055</v>
      </c>
      <c r="M734" s="14">
        <f>'Raw Hourly Load and Gen Data'!U733</f>
        <v>10253.4</v>
      </c>
      <c r="N734" s="14">
        <f>'Raw Hourly Load and Gen Data'!BW733</f>
        <v>0</v>
      </c>
      <c r="O734" s="19">
        <f t="shared" si="44"/>
        <v>0</v>
      </c>
      <c r="P734" s="19">
        <f t="shared" si="45"/>
        <v>7198.4</v>
      </c>
      <c r="Q734" s="25">
        <f t="shared" si="46"/>
        <v>0</v>
      </c>
      <c r="R734" s="25">
        <f t="shared" si="47"/>
        <v>1.4256788527984739E-4</v>
      </c>
    </row>
    <row r="735" spans="1:18">
      <c r="A735" s="1">
        <f>'Raw Hourly Load and Gen Data'!A734</f>
        <v>728</v>
      </c>
      <c r="B735" s="1">
        <f>'Raw Hourly Load and Gen Data'!B734</f>
        <v>31</v>
      </c>
      <c r="C735" s="1" t="str">
        <f>'Raw Hourly Load and Gen Data'!C734</f>
        <v>Day31</v>
      </c>
      <c r="D735" s="1">
        <f>'Raw Hourly Load and Gen Data'!D734</f>
        <v>7</v>
      </c>
      <c r="E735" s="1" t="str">
        <f>'Raw Hourly Load and Gen Data'!E734</f>
        <v>Hour7</v>
      </c>
      <c r="F735" s="1">
        <f>'Raw Hourly Load and Gen Data'!F734</f>
        <v>1</v>
      </c>
      <c r="G735" s="1" t="str">
        <f>'Raw Hourly Load and Gen Data'!G734</f>
        <v>Winter</v>
      </c>
      <c r="H735" s="1">
        <f>'Raw Hourly Load and Gen Data'!H734</f>
        <v>2761</v>
      </c>
      <c r="I735" s="1" t="e">
        <f>'Raw Hourly Load and Gen Data'!I734</f>
        <v>#N/A</v>
      </c>
      <c r="J735" s="1" t="str">
        <f>'Raw Hourly Load and Gen Data'!J734</f>
        <v>Winter</v>
      </c>
      <c r="K735" s="1">
        <f>'Raw Hourly Load and Gen Data'!K734</f>
        <v>19038.900000000001</v>
      </c>
      <c r="L735" s="14">
        <f>'Raw Hourly Load and Gen Data'!T734</f>
        <v>0</v>
      </c>
      <c r="M735" s="14">
        <f>'Raw Hourly Load and Gen Data'!U734</f>
        <v>6805.4</v>
      </c>
      <c r="N735" s="14">
        <f>'Raw Hourly Load and Gen Data'!BW734</f>
        <v>0</v>
      </c>
      <c r="O735" s="19">
        <f t="shared" si="44"/>
        <v>0</v>
      </c>
      <c r="P735" s="19">
        <f t="shared" si="45"/>
        <v>6805.4</v>
      </c>
      <c r="Q735" s="25">
        <f t="shared" si="46"/>
        <v>0</v>
      </c>
      <c r="R735" s="25">
        <f t="shared" si="47"/>
        <v>1.347843251949702E-4</v>
      </c>
    </row>
    <row r="736" spans="1:18">
      <c r="A736" s="1">
        <f>'Raw Hourly Load and Gen Data'!A735</f>
        <v>729</v>
      </c>
      <c r="B736" s="1">
        <f>'Raw Hourly Load and Gen Data'!B735</f>
        <v>31</v>
      </c>
      <c r="C736" s="1" t="str">
        <f>'Raw Hourly Load and Gen Data'!C735</f>
        <v>Day31</v>
      </c>
      <c r="D736" s="1">
        <f>'Raw Hourly Load and Gen Data'!D735</f>
        <v>8</v>
      </c>
      <c r="E736" s="1" t="str">
        <f>'Raw Hourly Load and Gen Data'!E735</f>
        <v>Hour8</v>
      </c>
      <c r="F736" s="1">
        <f>'Raw Hourly Load and Gen Data'!F735</f>
        <v>1</v>
      </c>
      <c r="G736" s="1" t="str">
        <f>'Raw Hourly Load and Gen Data'!G735</f>
        <v>Winter</v>
      </c>
      <c r="H736" s="1">
        <f>'Raw Hourly Load and Gen Data'!H735</f>
        <v>2761</v>
      </c>
      <c r="I736" s="1" t="e">
        <f>'Raw Hourly Load and Gen Data'!I735</f>
        <v>#N/A</v>
      </c>
      <c r="J736" s="1" t="str">
        <f>'Raw Hourly Load and Gen Data'!J735</f>
        <v>Winter</v>
      </c>
      <c r="K736" s="1">
        <f>'Raw Hourly Load and Gen Data'!K735</f>
        <v>17296.2</v>
      </c>
      <c r="L736" s="14">
        <f>'Raw Hourly Load and Gen Data'!T735</f>
        <v>0</v>
      </c>
      <c r="M736" s="14">
        <f>'Raw Hourly Load and Gen Data'!U735</f>
        <v>5548</v>
      </c>
      <c r="N736" s="14">
        <f>'Raw Hourly Load and Gen Data'!BW735</f>
        <v>0</v>
      </c>
      <c r="O736" s="19">
        <f t="shared" si="44"/>
        <v>0</v>
      </c>
      <c r="P736" s="19">
        <f t="shared" si="45"/>
        <v>5548</v>
      </c>
      <c r="Q736" s="25">
        <f t="shared" si="46"/>
        <v>0</v>
      </c>
      <c r="R736" s="25">
        <f t="shared" si="47"/>
        <v>1.09880894022643E-4</v>
      </c>
    </row>
    <row r="737" spans="1:18">
      <c r="A737" s="1">
        <f>'Raw Hourly Load and Gen Data'!A736</f>
        <v>730</v>
      </c>
      <c r="B737" s="1">
        <f>'Raw Hourly Load and Gen Data'!B736</f>
        <v>31</v>
      </c>
      <c r="C737" s="1" t="str">
        <f>'Raw Hourly Load and Gen Data'!C736</f>
        <v>Day31</v>
      </c>
      <c r="D737" s="1">
        <f>'Raw Hourly Load and Gen Data'!D736</f>
        <v>9</v>
      </c>
      <c r="E737" s="1" t="str">
        <f>'Raw Hourly Load and Gen Data'!E736</f>
        <v>Hour9</v>
      </c>
      <c r="F737" s="1">
        <f>'Raw Hourly Load and Gen Data'!F736</f>
        <v>1</v>
      </c>
      <c r="G737" s="1" t="str">
        <f>'Raw Hourly Load and Gen Data'!G736</f>
        <v>Winter</v>
      </c>
      <c r="H737" s="1">
        <f>'Raw Hourly Load and Gen Data'!H736</f>
        <v>2761</v>
      </c>
      <c r="I737" s="1" t="e">
        <f>'Raw Hourly Load and Gen Data'!I736</f>
        <v>#N/A</v>
      </c>
      <c r="J737" s="1" t="str">
        <f>'Raw Hourly Load and Gen Data'!J736</f>
        <v>Winter</v>
      </c>
      <c r="K737" s="1">
        <f>'Raw Hourly Load and Gen Data'!K736</f>
        <v>16898.099999999999</v>
      </c>
      <c r="L737" s="14">
        <f>'Raw Hourly Load and Gen Data'!T736</f>
        <v>0</v>
      </c>
      <c r="M737" s="14">
        <f>'Raw Hourly Load and Gen Data'!U736</f>
        <v>5609.4</v>
      </c>
      <c r="N737" s="14">
        <f>'Raw Hourly Load and Gen Data'!BW736</f>
        <v>0</v>
      </c>
      <c r="O737" s="19">
        <f t="shared" si="44"/>
        <v>0</v>
      </c>
      <c r="P737" s="19">
        <f t="shared" si="45"/>
        <v>5609.4</v>
      </c>
      <c r="Q737" s="25">
        <f t="shared" si="46"/>
        <v>0</v>
      </c>
      <c r="R737" s="25">
        <f t="shared" si="47"/>
        <v>1.1109695150155256E-4</v>
      </c>
    </row>
    <row r="738" spans="1:18">
      <c r="A738" s="1">
        <f>'Raw Hourly Load and Gen Data'!A737</f>
        <v>731</v>
      </c>
      <c r="B738" s="1">
        <f>'Raw Hourly Load and Gen Data'!B737</f>
        <v>31</v>
      </c>
      <c r="C738" s="1" t="str">
        <f>'Raw Hourly Load and Gen Data'!C737</f>
        <v>Day31</v>
      </c>
      <c r="D738" s="1">
        <f>'Raw Hourly Load and Gen Data'!D737</f>
        <v>10</v>
      </c>
      <c r="E738" s="1" t="str">
        <f>'Raw Hourly Load and Gen Data'!E737</f>
        <v>Hour10</v>
      </c>
      <c r="F738" s="1">
        <f>'Raw Hourly Load and Gen Data'!F737</f>
        <v>1</v>
      </c>
      <c r="G738" s="1" t="str">
        <f>'Raw Hourly Load and Gen Data'!G737</f>
        <v>Winter</v>
      </c>
      <c r="H738" s="1">
        <f>'Raw Hourly Load and Gen Data'!H737</f>
        <v>2761</v>
      </c>
      <c r="I738" s="1" t="e">
        <f>'Raw Hourly Load and Gen Data'!I737</f>
        <v>#N/A</v>
      </c>
      <c r="J738" s="1" t="str">
        <f>'Raw Hourly Load and Gen Data'!J737</f>
        <v>Winter</v>
      </c>
      <c r="K738" s="1">
        <f>'Raw Hourly Load and Gen Data'!K737</f>
        <v>16750</v>
      </c>
      <c r="L738" s="14">
        <f>'Raw Hourly Load and Gen Data'!T737</f>
        <v>0</v>
      </c>
      <c r="M738" s="14">
        <f>'Raw Hourly Load and Gen Data'!U737</f>
        <v>5877.1</v>
      </c>
      <c r="N738" s="14">
        <f>'Raw Hourly Load and Gen Data'!BW737</f>
        <v>0</v>
      </c>
      <c r="O738" s="19">
        <f t="shared" si="44"/>
        <v>0</v>
      </c>
      <c r="P738" s="19">
        <f t="shared" si="45"/>
        <v>5877.1</v>
      </c>
      <c r="Q738" s="25">
        <f t="shared" si="46"/>
        <v>0</v>
      </c>
      <c r="R738" s="25">
        <f t="shared" si="47"/>
        <v>1.163988828876127E-4</v>
      </c>
    </row>
    <row r="739" spans="1:18">
      <c r="A739" s="1">
        <f>'Raw Hourly Load and Gen Data'!A738</f>
        <v>732</v>
      </c>
      <c r="B739" s="1">
        <f>'Raw Hourly Load and Gen Data'!B738</f>
        <v>31</v>
      </c>
      <c r="C739" s="1" t="str">
        <f>'Raw Hourly Load and Gen Data'!C738</f>
        <v>Day31</v>
      </c>
      <c r="D739" s="1">
        <f>'Raw Hourly Load and Gen Data'!D738</f>
        <v>11</v>
      </c>
      <c r="E739" s="1" t="str">
        <f>'Raw Hourly Load and Gen Data'!E738</f>
        <v>Hour11</v>
      </c>
      <c r="F739" s="1">
        <f>'Raw Hourly Load and Gen Data'!F738</f>
        <v>1</v>
      </c>
      <c r="G739" s="1" t="str">
        <f>'Raw Hourly Load and Gen Data'!G738</f>
        <v>Winter</v>
      </c>
      <c r="H739" s="1">
        <f>'Raw Hourly Load and Gen Data'!H738</f>
        <v>2761</v>
      </c>
      <c r="I739" s="1" t="e">
        <f>'Raw Hourly Load and Gen Data'!I738</f>
        <v>#N/A</v>
      </c>
      <c r="J739" s="1" t="str">
        <f>'Raw Hourly Load and Gen Data'!J738</f>
        <v>Winter</v>
      </c>
      <c r="K739" s="1">
        <f>'Raw Hourly Load and Gen Data'!K738</f>
        <v>16727.099999999999</v>
      </c>
      <c r="L739" s="14">
        <f>'Raw Hourly Load and Gen Data'!T738</f>
        <v>0</v>
      </c>
      <c r="M739" s="14">
        <f>'Raw Hourly Load and Gen Data'!U738</f>
        <v>6140.9</v>
      </c>
      <c r="N739" s="14">
        <f>'Raw Hourly Load and Gen Data'!BW738</f>
        <v>0</v>
      </c>
      <c r="O739" s="19">
        <f t="shared" si="44"/>
        <v>0</v>
      </c>
      <c r="P739" s="19">
        <f t="shared" si="45"/>
        <v>6140.9</v>
      </c>
      <c r="Q739" s="25">
        <f t="shared" si="46"/>
        <v>0</v>
      </c>
      <c r="R739" s="25">
        <f t="shared" si="47"/>
        <v>1.2162357283771601E-4</v>
      </c>
    </row>
    <row r="740" spans="1:18">
      <c r="A740" s="1">
        <f>'Raw Hourly Load and Gen Data'!A739</f>
        <v>733</v>
      </c>
      <c r="B740" s="1">
        <f>'Raw Hourly Load and Gen Data'!B739</f>
        <v>31</v>
      </c>
      <c r="C740" s="1" t="str">
        <f>'Raw Hourly Load and Gen Data'!C739</f>
        <v>Day31</v>
      </c>
      <c r="D740" s="1">
        <f>'Raw Hourly Load and Gen Data'!D739</f>
        <v>12</v>
      </c>
      <c r="E740" s="1" t="str">
        <f>'Raw Hourly Load and Gen Data'!E739</f>
        <v>Hour12</v>
      </c>
      <c r="F740" s="1">
        <f>'Raw Hourly Load and Gen Data'!F739</f>
        <v>1</v>
      </c>
      <c r="G740" s="1" t="str">
        <f>'Raw Hourly Load and Gen Data'!G739</f>
        <v>Winter</v>
      </c>
      <c r="H740" s="1">
        <f>'Raw Hourly Load and Gen Data'!H739</f>
        <v>2761</v>
      </c>
      <c r="I740" s="1" t="e">
        <f>'Raw Hourly Load and Gen Data'!I739</f>
        <v>#N/A</v>
      </c>
      <c r="J740" s="1" t="str">
        <f>'Raw Hourly Load and Gen Data'!J739</f>
        <v>Winter</v>
      </c>
      <c r="K740" s="1">
        <f>'Raw Hourly Load and Gen Data'!K739</f>
        <v>16761.2</v>
      </c>
      <c r="L740" s="14">
        <f>'Raw Hourly Load and Gen Data'!T739</f>
        <v>0</v>
      </c>
      <c r="M740" s="14">
        <f>'Raw Hourly Load and Gen Data'!U739</f>
        <v>6353.7</v>
      </c>
      <c r="N740" s="14">
        <f>'Raw Hourly Load and Gen Data'!BW739</f>
        <v>0</v>
      </c>
      <c r="O740" s="19">
        <f t="shared" si="44"/>
        <v>0</v>
      </c>
      <c r="P740" s="19">
        <f t="shared" si="45"/>
        <v>6353.7</v>
      </c>
      <c r="Q740" s="25">
        <f t="shared" si="46"/>
        <v>0</v>
      </c>
      <c r="R740" s="25">
        <f t="shared" si="47"/>
        <v>1.2583818247146122E-4</v>
      </c>
    </row>
    <row r="741" spans="1:18">
      <c r="A741" s="1">
        <f>'Raw Hourly Load and Gen Data'!A740</f>
        <v>734</v>
      </c>
      <c r="B741" s="1">
        <f>'Raw Hourly Load and Gen Data'!B740</f>
        <v>31</v>
      </c>
      <c r="C741" s="1" t="str">
        <f>'Raw Hourly Load and Gen Data'!C740</f>
        <v>Day31</v>
      </c>
      <c r="D741" s="1">
        <f>'Raw Hourly Load and Gen Data'!D740</f>
        <v>13</v>
      </c>
      <c r="E741" s="1" t="str">
        <f>'Raw Hourly Load and Gen Data'!E740</f>
        <v>Hour13</v>
      </c>
      <c r="F741" s="1">
        <f>'Raw Hourly Load and Gen Data'!F740</f>
        <v>1</v>
      </c>
      <c r="G741" s="1" t="str">
        <f>'Raw Hourly Load and Gen Data'!G740</f>
        <v>Winter</v>
      </c>
      <c r="H741" s="1">
        <f>'Raw Hourly Load and Gen Data'!H740</f>
        <v>2761</v>
      </c>
      <c r="I741" s="1" t="e">
        <f>'Raw Hourly Load and Gen Data'!I740</f>
        <v>#N/A</v>
      </c>
      <c r="J741" s="1" t="str">
        <f>'Raw Hourly Load and Gen Data'!J740</f>
        <v>Winter</v>
      </c>
      <c r="K741" s="1">
        <f>'Raw Hourly Load and Gen Data'!K740</f>
        <v>16683.099999999999</v>
      </c>
      <c r="L741" s="14">
        <f>'Raw Hourly Load and Gen Data'!T740</f>
        <v>0</v>
      </c>
      <c r="M741" s="14">
        <f>'Raw Hourly Load and Gen Data'!U740</f>
        <v>6503.3</v>
      </c>
      <c r="N741" s="14">
        <f>'Raw Hourly Load and Gen Data'!BW740</f>
        <v>0</v>
      </c>
      <c r="O741" s="19">
        <f t="shared" si="44"/>
        <v>0</v>
      </c>
      <c r="P741" s="19">
        <f t="shared" si="45"/>
        <v>6503.3</v>
      </c>
      <c r="Q741" s="25">
        <f t="shared" si="46"/>
        <v>0</v>
      </c>
      <c r="R741" s="25">
        <f t="shared" si="47"/>
        <v>1.2880108473277836E-4</v>
      </c>
    </row>
    <row r="742" spans="1:18">
      <c r="A742" s="1">
        <f>'Raw Hourly Load and Gen Data'!A741</f>
        <v>735</v>
      </c>
      <c r="B742" s="1">
        <f>'Raw Hourly Load and Gen Data'!B741</f>
        <v>31</v>
      </c>
      <c r="C742" s="1" t="str">
        <f>'Raw Hourly Load and Gen Data'!C741</f>
        <v>Day31</v>
      </c>
      <c r="D742" s="1">
        <f>'Raw Hourly Load and Gen Data'!D741</f>
        <v>14</v>
      </c>
      <c r="E742" s="1" t="str">
        <f>'Raw Hourly Load and Gen Data'!E741</f>
        <v>Hour14</v>
      </c>
      <c r="F742" s="1">
        <f>'Raw Hourly Load and Gen Data'!F741</f>
        <v>1</v>
      </c>
      <c r="G742" s="1" t="str">
        <f>'Raw Hourly Load and Gen Data'!G741</f>
        <v>Winter</v>
      </c>
      <c r="H742" s="1">
        <f>'Raw Hourly Load and Gen Data'!H741</f>
        <v>2761</v>
      </c>
      <c r="I742" s="1" t="e">
        <f>'Raw Hourly Load and Gen Data'!I741</f>
        <v>#N/A</v>
      </c>
      <c r="J742" s="1" t="str">
        <f>'Raw Hourly Load and Gen Data'!J741</f>
        <v>Winter</v>
      </c>
      <c r="K742" s="1">
        <f>'Raw Hourly Load and Gen Data'!K741</f>
        <v>17328.3</v>
      </c>
      <c r="L742" s="14">
        <f>'Raw Hourly Load and Gen Data'!T741</f>
        <v>0</v>
      </c>
      <c r="M742" s="14">
        <f>'Raw Hourly Load and Gen Data'!U741</f>
        <v>7198.2</v>
      </c>
      <c r="N742" s="14">
        <f>'Raw Hourly Load and Gen Data'!BW741</f>
        <v>0</v>
      </c>
      <c r="O742" s="19">
        <f t="shared" si="44"/>
        <v>0</v>
      </c>
      <c r="P742" s="19">
        <f t="shared" si="45"/>
        <v>7198.2</v>
      </c>
      <c r="Q742" s="25">
        <f t="shared" si="46"/>
        <v>0</v>
      </c>
      <c r="R742" s="25">
        <f t="shared" si="47"/>
        <v>1.4256392418056756E-4</v>
      </c>
    </row>
    <row r="743" spans="1:18">
      <c r="A743" s="1">
        <f>'Raw Hourly Load and Gen Data'!A742</f>
        <v>736</v>
      </c>
      <c r="B743" s="1">
        <f>'Raw Hourly Load and Gen Data'!B742</f>
        <v>31</v>
      </c>
      <c r="C743" s="1" t="str">
        <f>'Raw Hourly Load and Gen Data'!C742</f>
        <v>Day31</v>
      </c>
      <c r="D743" s="1">
        <f>'Raw Hourly Load and Gen Data'!D742</f>
        <v>15</v>
      </c>
      <c r="E743" s="1" t="str">
        <f>'Raw Hourly Load and Gen Data'!E742</f>
        <v>Hour15</v>
      </c>
      <c r="F743" s="1">
        <f>'Raw Hourly Load and Gen Data'!F742</f>
        <v>1</v>
      </c>
      <c r="G743" s="1" t="str">
        <f>'Raw Hourly Load and Gen Data'!G742</f>
        <v>Winter</v>
      </c>
      <c r="H743" s="1">
        <f>'Raw Hourly Load and Gen Data'!H742</f>
        <v>2761</v>
      </c>
      <c r="I743" s="1" t="e">
        <f>'Raw Hourly Load and Gen Data'!I742</f>
        <v>#N/A</v>
      </c>
      <c r="J743" s="1" t="str">
        <f>'Raw Hourly Load and Gen Data'!J742</f>
        <v>Winter</v>
      </c>
      <c r="K743" s="1">
        <f>'Raw Hourly Load and Gen Data'!K742</f>
        <v>18370.8</v>
      </c>
      <c r="L743" s="14">
        <f>'Raw Hourly Load and Gen Data'!T742</f>
        <v>0</v>
      </c>
      <c r="M743" s="14">
        <f>'Raw Hourly Load and Gen Data'!U742</f>
        <v>8299.1</v>
      </c>
      <c r="N743" s="14">
        <f>'Raw Hourly Load and Gen Data'!BW742</f>
        <v>0</v>
      </c>
      <c r="O743" s="19">
        <f t="shared" si="44"/>
        <v>0</v>
      </c>
      <c r="P743" s="19">
        <f t="shared" si="45"/>
        <v>8299.1</v>
      </c>
      <c r="Q743" s="25">
        <f t="shared" si="46"/>
        <v>0</v>
      </c>
      <c r="R743" s="25">
        <f t="shared" si="47"/>
        <v>1.6436779516642333E-4</v>
      </c>
    </row>
    <row r="744" spans="1:18">
      <c r="A744" s="1">
        <f>'Raw Hourly Load and Gen Data'!A743</f>
        <v>737</v>
      </c>
      <c r="B744" s="1">
        <f>'Raw Hourly Load and Gen Data'!B743</f>
        <v>31</v>
      </c>
      <c r="C744" s="1" t="str">
        <f>'Raw Hourly Load and Gen Data'!C743</f>
        <v>Day31</v>
      </c>
      <c r="D744" s="1">
        <f>'Raw Hourly Load and Gen Data'!D743</f>
        <v>16</v>
      </c>
      <c r="E744" s="1" t="str">
        <f>'Raw Hourly Load and Gen Data'!E743</f>
        <v>Hour16</v>
      </c>
      <c r="F744" s="1">
        <f>'Raw Hourly Load and Gen Data'!F743</f>
        <v>1</v>
      </c>
      <c r="G744" s="1" t="str">
        <f>'Raw Hourly Load and Gen Data'!G743</f>
        <v>Winter</v>
      </c>
      <c r="H744" s="1">
        <f>'Raw Hourly Load and Gen Data'!H743</f>
        <v>2761</v>
      </c>
      <c r="I744" s="1" t="e">
        <f>'Raw Hourly Load and Gen Data'!I743</f>
        <v>#N/A</v>
      </c>
      <c r="J744" s="1" t="str">
        <f>'Raw Hourly Load and Gen Data'!J743</f>
        <v>Winter</v>
      </c>
      <c r="K744" s="1">
        <f>'Raw Hourly Load and Gen Data'!K743</f>
        <v>20012.3</v>
      </c>
      <c r="L744" s="14">
        <f>'Raw Hourly Load and Gen Data'!T743</f>
        <v>2581.9</v>
      </c>
      <c r="M744" s="14">
        <f>'Raw Hourly Load and Gen Data'!U743</f>
        <v>11744.9</v>
      </c>
      <c r="N744" s="14">
        <f>'Raw Hourly Load and Gen Data'!BW743</f>
        <v>0</v>
      </c>
      <c r="O744" s="19">
        <f t="shared" si="44"/>
        <v>0</v>
      </c>
      <c r="P744" s="19">
        <f t="shared" si="45"/>
        <v>9163</v>
      </c>
      <c r="Q744" s="25">
        <f t="shared" si="46"/>
        <v>0</v>
      </c>
      <c r="R744" s="25">
        <f t="shared" si="47"/>
        <v>1.8147776350567373E-4</v>
      </c>
    </row>
    <row r="745" spans="1:18">
      <c r="A745" s="1">
        <f>'Raw Hourly Load and Gen Data'!A744</f>
        <v>738</v>
      </c>
      <c r="B745" s="1">
        <f>'Raw Hourly Load and Gen Data'!B744</f>
        <v>31</v>
      </c>
      <c r="C745" s="1" t="str">
        <f>'Raw Hourly Load and Gen Data'!C744</f>
        <v>Day31</v>
      </c>
      <c r="D745" s="1">
        <f>'Raw Hourly Load and Gen Data'!D744</f>
        <v>17</v>
      </c>
      <c r="E745" s="1" t="str">
        <f>'Raw Hourly Load and Gen Data'!E744</f>
        <v>Hour17</v>
      </c>
      <c r="F745" s="1">
        <f>'Raw Hourly Load and Gen Data'!F744</f>
        <v>1</v>
      </c>
      <c r="G745" s="1" t="str">
        <f>'Raw Hourly Load and Gen Data'!G744</f>
        <v>Winter</v>
      </c>
      <c r="H745" s="1">
        <f>'Raw Hourly Load and Gen Data'!H744</f>
        <v>2761</v>
      </c>
      <c r="I745" s="1" t="e">
        <f>'Raw Hourly Load and Gen Data'!I744</f>
        <v>#N/A</v>
      </c>
      <c r="J745" s="1" t="str">
        <f>'Raw Hourly Load and Gen Data'!J744</f>
        <v>Winter</v>
      </c>
      <c r="K745" s="1">
        <f>'Raw Hourly Load and Gen Data'!K744</f>
        <v>20108.2</v>
      </c>
      <c r="L745" s="14">
        <f>'Raw Hourly Load and Gen Data'!T744</f>
        <v>606.4</v>
      </c>
      <c r="M745" s="14">
        <f>'Raw Hourly Load and Gen Data'!U744</f>
        <v>9355.6</v>
      </c>
      <c r="N745" s="14">
        <f>'Raw Hourly Load and Gen Data'!BW744</f>
        <v>0</v>
      </c>
      <c r="O745" s="19">
        <f t="shared" si="44"/>
        <v>0</v>
      </c>
      <c r="P745" s="19">
        <f t="shared" si="45"/>
        <v>8749.2000000000007</v>
      </c>
      <c r="Q745" s="25">
        <f t="shared" si="46"/>
        <v>0</v>
      </c>
      <c r="R745" s="25">
        <f t="shared" si="47"/>
        <v>1.7328224909569361E-4</v>
      </c>
    </row>
    <row r="746" spans="1:18">
      <c r="A746" s="1">
        <f>'Raw Hourly Load and Gen Data'!A745</f>
        <v>739</v>
      </c>
      <c r="B746" s="1">
        <f>'Raw Hourly Load and Gen Data'!B745</f>
        <v>31</v>
      </c>
      <c r="C746" s="1" t="str">
        <f>'Raw Hourly Load and Gen Data'!C745</f>
        <v>Day31</v>
      </c>
      <c r="D746" s="1">
        <f>'Raw Hourly Load and Gen Data'!D745</f>
        <v>18</v>
      </c>
      <c r="E746" s="1" t="str">
        <f>'Raw Hourly Load and Gen Data'!E745</f>
        <v>Hour18</v>
      </c>
      <c r="F746" s="1">
        <f>'Raw Hourly Load and Gen Data'!F745</f>
        <v>1</v>
      </c>
      <c r="G746" s="1" t="str">
        <f>'Raw Hourly Load and Gen Data'!G745</f>
        <v>Winter</v>
      </c>
      <c r="H746" s="1">
        <f>'Raw Hourly Load and Gen Data'!H745</f>
        <v>2761</v>
      </c>
      <c r="I746" s="1" t="e">
        <f>'Raw Hourly Load and Gen Data'!I745</f>
        <v>#N/A</v>
      </c>
      <c r="J746" s="1" t="str">
        <f>'Raw Hourly Load and Gen Data'!J745</f>
        <v>Winter</v>
      </c>
      <c r="K746" s="1">
        <f>'Raw Hourly Load and Gen Data'!K745</f>
        <v>20108.2</v>
      </c>
      <c r="L746" s="14">
        <f>'Raw Hourly Load and Gen Data'!T745</f>
        <v>0</v>
      </c>
      <c r="M746" s="14">
        <f>'Raw Hourly Load and Gen Data'!U745</f>
        <v>8792.2000000000007</v>
      </c>
      <c r="N746" s="14">
        <f>'Raw Hourly Load and Gen Data'!BW745</f>
        <v>0</v>
      </c>
      <c r="O746" s="19">
        <f t="shared" si="44"/>
        <v>0</v>
      </c>
      <c r="P746" s="19">
        <f t="shared" si="45"/>
        <v>8792.2000000000007</v>
      </c>
      <c r="Q746" s="25">
        <f t="shared" si="46"/>
        <v>0</v>
      </c>
      <c r="R746" s="25">
        <f t="shared" si="47"/>
        <v>1.7413388544085831E-4</v>
      </c>
    </row>
    <row r="747" spans="1:18">
      <c r="A747" s="1">
        <f>'Raw Hourly Load and Gen Data'!A746</f>
        <v>740</v>
      </c>
      <c r="B747" s="1">
        <f>'Raw Hourly Load and Gen Data'!B746</f>
        <v>31</v>
      </c>
      <c r="C747" s="1" t="str">
        <f>'Raw Hourly Load and Gen Data'!C746</f>
        <v>Day31</v>
      </c>
      <c r="D747" s="1">
        <f>'Raw Hourly Load and Gen Data'!D746</f>
        <v>19</v>
      </c>
      <c r="E747" s="1" t="str">
        <f>'Raw Hourly Load and Gen Data'!E746</f>
        <v>Hour19</v>
      </c>
      <c r="F747" s="1">
        <f>'Raw Hourly Load and Gen Data'!F746</f>
        <v>1</v>
      </c>
      <c r="G747" s="1" t="str">
        <f>'Raw Hourly Load and Gen Data'!G746</f>
        <v>Winter</v>
      </c>
      <c r="H747" s="1">
        <f>'Raw Hourly Load and Gen Data'!H746</f>
        <v>2761</v>
      </c>
      <c r="I747" s="1" t="e">
        <f>'Raw Hourly Load and Gen Data'!I746</f>
        <v>#N/A</v>
      </c>
      <c r="J747" s="1" t="str">
        <f>'Raw Hourly Load and Gen Data'!J746</f>
        <v>Winter</v>
      </c>
      <c r="K747" s="1">
        <f>'Raw Hourly Load and Gen Data'!K746</f>
        <v>20108.2</v>
      </c>
      <c r="L747" s="14">
        <f>'Raw Hourly Load and Gen Data'!T746</f>
        <v>0</v>
      </c>
      <c r="M747" s="14">
        <f>'Raw Hourly Load and Gen Data'!U746</f>
        <v>8994.4</v>
      </c>
      <c r="N747" s="14">
        <f>'Raw Hourly Load and Gen Data'!BW746</f>
        <v>0</v>
      </c>
      <c r="O747" s="19">
        <f t="shared" si="44"/>
        <v>0</v>
      </c>
      <c r="P747" s="19">
        <f t="shared" si="45"/>
        <v>8994.4</v>
      </c>
      <c r="Q747" s="25">
        <f t="shared" si="46"/>
        <v>0</v>
      </c>
      <c r="R747" s="25">
        <f t="shared" si="47"/>
        <v>1.7813855681277221E-4</v>
      </c>
    </row>
    <row r="748" spans="1:18">
      <c r="A748" s="1">
        <f>'Raw Hourly Load and Gen Data'!A747</f>
        <v>741</v>
      </c>
      <c r="B748" s="1">
        <f>'Raw Hourly Load and Gen Data'!B747</f>
        <v>31</v>
      </c>
      <c r="C748" s="1" t="str">
        <f>'Raw Hourly Load and Gen Data'!C747</f>
        <v>Day31</v>
      </c>
      <c r="D748" s="1">
        <f>'Raw Hourly Load and Gen Data'!D747</f>
        <v>20</v>
      </c>
      <c r="E748" s="1" t="str">
        <f>'Raw Hourly Load and Gen Data'!E747</f>
        <v>Hour20</v>
      </c>
      <c r="F748" s="1">
        <f>'Raw Hourly Load and Gen Data'!F747</f>
        <v>1</v>
      </c>
      <c r="G748" s="1" t="str">
        <f>'Raw Hourly Load and Gen Data'!G747</f>
        <v>Winter</v>
      </c>
      <c r="H748" s="1">
        <f>'Raw Hourly Load and Gen Data'!H747</f>
        <v>2761</v>
      </c>
      <c r="I748" s="1" t="e">
        <f>'Raw Hourly Load and Gen Data'!I747</f>
        <v>#N/A</v>
      </c>
      <c r="J748" s="1" t="str">
        <f>'Raw Hourly Load and Gen Data'!J747</f>
        <v>Winter</v>
      </c>
      <c r="K748" s="1">
        <f>'Raw Hourly Load and Gen Data'!K747</f>
        <v>19481.900000000001</v>
      </c>
      <c r="L748" s="14">
        <f>'Raw Hourly Load and Gen Data'!T747</f>
        <v>0</v>
      </c>
      <c r="M748" s="14">
        <f>'Raw Hourly Load and Gen Data'!U747</f>
        <v>8907.6</v>
      </c>
      <c r="N748" s="14">
        <f>'Raw Hourly Load and Gen Data'!BW747</f>
        <v>0</v>
      </c>
      <c r="O748" s="19">
        <f t="shared" si="44"/>
        <v>0</v>
      </c>
      <c r="P748" s="19">
        <f t="shared" si="45"/>
        <v>8907.6</v>
      </c>
      <c r="Q748" s="25">
        <f t="shared" si="46"/>
        <v>0</v>
      </c>
      <c r="R748" s="25">
        <f t="shared" si="47"/>
        <v>1.7641943972532352E-4</v>
      </c>
    </row>
    <row r="749" spans="1:18">
      <c r="A749" s="1">
        <f>'Raw Hourly Load and Gen Data'!A748</f>
        <v>742</v>
      </c>
      <c r="B749" s="1">
        <f>'Raw Hourly Load and Gen Data'!B748</f>
        <v>31</v>
      </c>
      <c r="C749" s="1" t="str">
        <f>'Raw Hourly Load and Gen Data'!C748</f>
        <v>Day31</v>
      </c>
      <c r="D749" s="1">
        <f>'Raw Hourly Load and Gen Data'!D748</f>
        <v>21</v>
      </c>
      <c r="E749" s="1" t="str">
        <f>'Raw Hourly Load and Gen Data'!E748</f>
        <v>Hour21</v>
      </c>
      <c r="F749" s="1">
        <f>'Raw Hourly Load and Gen Data'!F748</f>
        <v>1</v>
      </c>
      <c r="G749" s="1" t="str">
        <f>'Raw Hourly Load and Gen Data'!G748</f>
        <v>Winter</v>
      </c>
      <c r="H749" s="1">
        <f>'Raw Hourly Load and Gen Data'!H748</f>
        <v>2761</v>
      </c>
      <c r="I749" s="1" t="e">
        <f>'Raw Hourly Load and Gen Data'!I748</f>
        <v>#N/A</v>
      </c>
      <c r="J749" s="1" t="str">
        <f>'Raw Hourly Load and Gen Data'!J748</f>
        <v>Winter</v>
      </c>
      <c r="K749" s="1">
        <f>'Raw Hourly Load and Gen Data'!K748</f>
        <v>18364.3</v>
      </c>
      <c r="L749" s="14">
        <f>'Raw Hourly Load and Gen Data'!T748</f>
        <v>0</v>
      </c>
      <c r="M749" s="14">
        <f>'Raw Hourly Load and Gen Data'!U748</f>
        <v>8459.5</v>
      </c>
      <c r="N749" s="14">
        <f>'Raw Hourly Load and Gen Data'!BW748</f>
        <v>0</v>
      </c>
      <c r="O749" s="19">
        <f t="shared" si="44"/>
        <v>0</v>
      </c>
      <c r="P749" s="19">
        <f t="shared" si="45"/>
        <v>8459.5</v>
      </c>
      <c r="Q749" s="25">
        <f t="shared" si="46"/>
        <v>0</v>
      </c>
      <c r="R749" s="25">
        <f t="shared" si="47"/>
        <v>1.6754459678885157E-4</v>
      </c>
    </row>
    <row r="750" spans="1:18">
      <c r="A750" s="1">
        <f>'Raw Hourly Load and Gen Data'!A749</f>
        <v>743</v>
      </c>
      <c r="B750" s="1">
        <f>'Raw Hourly Load and Gen Data'!B749</f>
        <v>31</v>
      </c>
      <c r="C750" s="1" t="str">
        <f>'Raw Hourly Load and Gen Data'!C749</f>
        <v>Day31</v>
      </c>
      <c r="D750" s="1">
        <f>'Raw Hourly Load and Gen Data'!D749</f>
        <v>22</v>
      </c>
      <c r="E750" s="1" t="str">
        <f>'Raw Hourly Load and Gen Data'!E749</f>
        <v>Hour22</v>
      </c>
      <c r="F750" s="1">
        <f>'Raw Hourly Load and Gen Data'!F749</f>
        <v>1</v>
      </c>
      <c r="G750" s="1" t="str">
        <f>'Raw Hourly Load and Gen Data'!G749</f>
        <v>Winter</v>
      </c>
      <c r="H750" s="1">
        <f>'Raw Hourly Load and Gen Data'!H749</f>
        <v>2761</v>
      </c>
      <c r="I750" s="1" t="e">
        <f>'Raw Hourly Load and Gen Data'!I749</f>
        <v>#N/A</v>
      </c>
      <c r="J750" s="1" t="str">
        <f>'Raw Hourly Load and Gen Data'!J749</f>
        <v>Winter</v>
      </c>
      <c r="K750" s="1">
        <f>'Raw Hourly Load and Gen Data'!K749</f>
        <v>18044.099999999999</v>
      </c>
      <c r="L750" s="14">
        <f>'Raw Hourly Load and Gen Data'!T749</f>
        <v>0</v>
      </c>
      <c r="M750" s="14">
        <f>'Raw Hourly Load and Gen Data'!U749</f>
        <v>8715.4</v>
      </c>
      <c r="N750" s="14">
        <f>'Raw Hourly Load and Gen Data'!BW749</f>
        <v>0</v>
      </c>
      <c r="O750" s="19">
        <f t="shared" si="44"/>
        <v>0</v>
      </c>
      <c r="P750" s="19">
        <f t="shared" si="45"/>
        <v>8715.4</v>
      </c>
      <c r="Q750" s="25">
        <f t="shared" si="46"/>
        <v>0</v>
      </c>
      <c r="R750" s="25">
        <f t="shared" si="47"/>
        <v>1.7261282331740136E-4</v>
      </c>
    </row>
    <row r="751" spans="1:18">
      <c r="A751" s="1">
        <f>'Raw Hourly Load and Gen Data'!A750</f>
        <v>744</v>
      </c>
      <c r="B751" s="1">
        <f>'Raw Hourly Load and Gen Data'!B750</f>
        <v>31</v>
      </c>
      <c r="C751" s="1" t="str">
        <f>'Raw Hourly Load and Gen Data'!C750</f>
        <v>Day31</v>
      </c>
      <c r="D751" s="1">
        <f>'Raw Hourly Load and Gen Data'!D750</f>
        <v>23</v>
      </c>
      <c r="E751" s="1" t="str">
        <f>'Raw Hourly Load and Gen Data'!E750</f>
        <v>Hour23</v>
      </c>
      <c r="F751" s="1">
        <f>'Raw Hourly Load and Gen Data'!F750</f>
        <v>1</v>
      </c>
      <c r="G751" s="1" t="str">
        <f>'Raw Hourly Load and Gen Data'!G750</f>
        <v>Winter</v>
      </c>
      <c r="H751" s="1">
        <f>'Raw Hourly Load and Gen Data'!H750</f>
        <v>2761</v>
      </c>
      <c r="I751" s="1" t="e">
        <f>'Raw Hourly Load and Gen Data'!I750</f>
        <v>#N/A</v>
      </c>
      <c r="J751" s="1" t="str">
        <f>'Raw Hourly Load and Gen Data'!J750</f>
        <v>Winter</v>
      </c>
      <c r="K751" s="1">
        <f>'Raw Hourly Load and Gen Data'!K750</f>
        <v>16775.8</v>
      </c>
      <c r="L751" s="14">
        <f>'Raw Hourly Load and Gen Data'!T750</f>
        <v>0</v>
      </c>
      <c r="M751" s="14">
        <f>'Raw Hourly Load and Gen Data'!U750</f>
        <v>7735.5</v>
      </c>
      <c r="N751" s="14">
        <f>'Raw Hourly Load and Gen Data'!BW750</f>
        <v>0</v>
      </c>
      <c r="O751" s="19">
        <f t="shared" si="44"/>
        <v>0</v>
      </c>
      <c r="P751" s="19">
        <f t="shared" si="45"/>
        <v>7735.5</v>
      </c>
      <c r="Q751" s="25">
        <f t="shared" si="46"/>
        <v>0</v>
      </c>
      <c r="R751" s="25">
        <f t="shared" si="47"/>
        <v>1.5320541739584625E-4</v>
      </c>
    </row>
    <row r="752" spans="1:18">
      <c r="A752" s="1">
        <f>'Raw Hourly Load and Gen Data'!A751</f>
        <v>745</v>
      </c>
      <c r="B752" s="1">
        <f>'Raw Hourly Load and Gen Data'!B751</f>
        <v>32</v>
      </c>
      <c r="C752" s="1" t="str">
        <f>'Raw Hourly Load and Gen Data'!C751</f>
        <v>Day32</v>
      </c>
      <c r="D752" s="1">
        <f>'Raw Hourly Load and Gen Data'!D751</f>
        <v>0</v>
      </c>
      <c r="E752" s="1" t="str">
        <f>'Raw Hourly Load and Gen Data'!E751</f>
        <v>Hour0</v>
      </c>
      <c r="F752" s="1">
        <f>'Raw Hourly Load and Gen Data'!F751</f>
        <v>2</v>
      </c>
      <c r="G752" s="1" t="str">
        <f>'Raw Hourly Load and Gen Data'!G751</f>
        <v>Winter</v>
      </c>
      <c r="H752" s="1">
        <f>'Raw Hourly Load and Gen Data'!H751</f>
        <v>68</v>
      </c>
      <c r="I752" s="1">
        <f>'Raw Hourly Load and Gen Data'!I751</f>
        <v>21450.2</v>
      </c>
      <c r="J752" s="1" t="str">
        <f>'Raw Hourly Load and Gen Data'!J751</f>
        <v>Winter</v>
      </c>
      <c r="K752" s="1">
        <f>'Raw Hourly Load and Gen Data'!K751</f>
        <v>16464.8</v>
      </c>
      <c r="L752" s="14">
        <f>'Raw Hourly Load and Gen Data'!T751</f>
        <v>109</v>
      </c>
      <c r="M752" s="14">
        <f>'Raw Hourly Load and Gen Data'!U751</f>
        <v>7669.4</v>
      </c>
      <c r="N752" s="14">
        <f>'Raw Hourly Load and Gen Data'!BW751</f>
        <v>0</v>
      </c>
      <c r="O752" s="19">
        <f t="shared" si="44"/>
        <v>0</v>
      </c>
      <c r="P752" s="19">
        <f t="shared" si="45"/>
        <v>7560.4</v>
      </c>
      <c r="Q752" s="25">
        <f t="shared" si="46"/>
        <v>0</v>
      </c>
      <c r="R752" s="25">
        <f t="shared" si="47"/>
        <v>1.4973747497635005E-4</v>
      </c>
    </row>
    <row r="753" spans="1:18">
      <c r="A753" s="1">
        <f>'Raw Hourly Load and Gen Data'!A752</f>
        <v>746</v>
      </c>
      <c r="B753" s="1">
        <f>'Raw Hourly Load and Gen Data'!B752</f>
        <v>32</v>
      </c>
      <c r="C753" s="1" t="str">
        <f>'Raw Hourly Load and Gen Data'!C752</f>
        <v>Day32</v>
      </c>
      <c r="D753" s="1">
        <f>'Raw Hourly Load and Gen Data'!D752</f>
        <v>1</v>
      </c>
      <c r="E753" s="1" t="str">
        <f>'Raw Hourly Load and Gen Data'!E752</f>
        <v>Hour1</v>
      </c>
      <c r="F753" s="1">
        <f>'Raw Hourly Load and Gen Data'!F752</f>
        <v>2</v>
      </c>
      <c r="G753" s="1" t="str">
        <f>'Raw Hourly Load and Gen Data'!G752</f>
        <v>Winter</v>
      </c>
      <c r="H753" s="1">
        <f>'Raw Hourly Load and Gen Data'!H752</f>
        <v>2761</v>
      </c>
      <c r="I753" s="1" t="e">
        <f>'Raw Hourly Load and Gen Data'!I752</f>
        <v>#N/A</v>
      </c>
      <c r="J753" s="1" t="str">
        <f>'Raw Hourly Load and Gen Data'!J752</f>
        <v>Winter</v>
      </c>
      <c r="K753" s="1">
        <f>'Raw Hourly Load and Gen Data'!K752</f>
        <v>16296.6</v>
      </c>
      <c r="L753" s="14">
        <f>'Raw Hourly Load and Gen Data'!T752</f>
        <v>189.1</v>
      </c>
      <c r="M753" s="14">
        <f>'Raw Hourly Load and Gen Data'!U752</f>
        <v>7746.4</v>
      </c>
      <c r="N753" s="14">
        <f>'Raw Hourly Load and Gen Data'!BW752</f>
        <v>0</v>
      </c>
      <c r="O753" s="19">
        <f t="shared" si="44"/>
        <v>0</v>
      </c>
      <c r="P753" s="19">
        <f t="shared" si="45"/>
        <v>7557.2999999999993</v>
      </c>
      <c r="Q753" s="25">
        <f t="shared" si="46"/>
        <v>0</v>
      </c>
      <c r="R753" s="25">
        <f t="shared" si="47"/>
        <v>1.496760779375126E-4</v>
      </c>
    </row>
    <row r="754" spans="1:18">
      <c r="A754" s="1">
        <f>'Raw Hourly Load and Gen Data'!A753</f>
        <v>747</v>
      </c>
      <c r="B754" s="1">
        <f>'Raw Hourly Load and Gen Data'!B753</f>
        <v>32</v>
      </c>
      <c r="C754" s="1" t="str">
        <f>'Raw Hourly Load and Gen Data'!C753</f>
        <v>Day32</v>
      </c>
      <c r="D754" s="1">
        <f>'Raw Hourly Load and Gen Data'!D753</f>
        <v>2</v>
      </c>
      <c r="E754" s="1" t="str">
        <f>'Raw Hourly Load and Gen Data'!E753</f>
        <v>Hour2</v>
      </c>
      <c r="F754" s="1">
        <f>'Raw Hourly Load and Gen Data'!F753</f>
        <v>2</v>
      </c>
      <c r="G754" s="1" t="str">
        <f>'Raw Hourly Load and Gen Data'!G753</f>
        <v>Winter</v>
      </c>
      <c r="H754" s="1">
        <f>'Raw Hourly Load and Gen Data'!H753</f>
        <v>2761</v>
      </c>
      <c r="I754" s="1" t="e">
        <f>'Raw Hourly Load and Gen Data'!I753</f>
        <v>#N/A</v>
      </c>
      <c r="J754" s="1" t="str">
        <f>'Raw Hourly Load and Gen Data'!J753</f>
        <v>Winter</v>
      </c>
      <c r="K754" s="1">
        <f>'Raw Hourly Load and Gen Data'!K753</f>
        <v>16656.3</v>
      </c>
      <c r="L754" s="14">
        <f>'Raw Hourly Load and Gen Data'!T753</f>
        <v>214.3</v>
      </c>
      <c r="M754" s="14">
        <f>'Raw Hourly Load and Gen Data'!U753</f>
        <v>8085.5</v>
      </c>
      <c r="N754" s="14">
        <f>'Raw Hourly Load and Gen Data'!BW753</f>
        <v>0</v>
      </c>
      <c r="O754" s="19">
        <f t="shared" si="44"/>
        <v>0</v>
      </c>
      <c r="P754" s="19">
        <f t="shared" si="45"/>
        <v>7871.2</v>
      </c>
      <c r="Q754" s="25">
        <f t="shared" si="46"/>
        <v>0</v>
      </c>
      <c r="R754" s="25">
        <f t="shared" si="47"/>
        <v>1.5589302325721478E-4</v>
      </c>
    </row>
    <row r="755" spans="1:18">
      <c r="A755" s="1">
        <f>'Raw Hourly Load and Gen Data'!A754</f>
        <v>748</v>
      </c>
      <c r="B755" s="1">
        <f>'Raw Hourly Load and Gen Data'!B754</f>
        <v>32</v>
      </c>
      <c r="C755" s="1" t="str">
        <f>'Raw Hourly Load and Gen Data'!C754</f>
        <v>Day32</v>
      </c>
      <c r="D755" s="1">
        <f>'Raw Hourly Load and Gen Data'!D754</f>
        <v>3</v>
      </c>
      <c r="E755" s="1" t="str">
        <f>'Raw Hourly Load and Gen Data'!E754</f>
        <v>Hour3</v>
      </c>
      <c r="F755" s="1">
        <f>'Raw Hourly Load and Gen Data'!F754</f>
        <v>2</v>
      </c>
      <c r="G755" s="1" t="str">
        <f>'Raw Hourly Load and Gen Data'!G754</f>
        <v>Winter</v>
      </c>
      <c r="H755" s="1">
        <f>'Raw Hourly Load and Gen Data'!H754</f>
        <v>2761</v>
      </c>
      <c r="I755" s="1" t="e">
        <f>'Raw Hourly Load and Gen Data'!I754</f>
        <v>#N/A</v>
      </c>
      <c r="J755" s="1" t="str">
        <f>'Raw Hourly Load and Gen Data'!J754</f>
        <v>Winter</v>
      </c>
      <c r="K755" s="1">
        <f>'Raw Hourly Load and Gen Data'!K754</f>
        <v>18044.099999999999</v>
      </c>
      <c r="L755" s="14">
        <f>'Raw Hourly Load and Gen Data'!T754</f>
        <v>175</v>
      </c>
      <c r="M755" s="14">
        <f>'Raw Hourly Load and Gen Data'!U754</f>
        <v>9216.5</v>
      </c>
      <c r="N755" s="14">
        <f>'Raw Hourly Load and Gen Data'!BW754</f>
        <v>0</v>
      </c>
      <c r="O755" s="19">
        <f t="shared" si="44"/>
        <v>0</v>
      </c>
      <c r="P755" s="19">
        <f t="shared" si="45"/>
        <v>9041.5</v>
      </c>
      <c r="Q755" s="25">
        <f t="shared" si="46"/>
        <v>0</v>
      </c>
      <c r="R755" s="25">
        <f t="shared" si="47"/>
        <v>1.7907139569317353E-4</v>
      </c>
    </row>
    <row r="756" spans="1:18">
      <c r="A756" s="1">
        <f>'Raw Hourly Load and Gen Data'!A755</f>
        <v>749</v>
      </c>
      <c r="B756" s="1">
        <f>'Raw Hourly Load and Gen Data'!B755</f>
        <v>32</v>
      </c>
      <c r="C756" s="1" t="str">
        <f>'Raw Hourly Load and Gen Data'!C755</f>
        <v>Day32</v>
      </c>
      <c r="D756" s="1">
        <f>'Raw Hourly Load and Gen Data'!D755</f>
        <v>4</v>
      </c>
      <c r="E756" s="1" t="str">
        <f>'Raw Hourly Load and Gen Data'!E755</f>
        <v>Hour4</v>
      </c>
      <c r="F756" s="1">
        <f>'Raw Hourly Load and Gen Data'!F755</f>
        <v>2</v>
      </c>
      <c r="G756" s="1" t="str">
        <f>'Raw Hourly Load and Gen Data'!G755</f>
        <v>Winter</v>
      </c>
      <c r="H756" s="1">
        <f>'Raw Hourly Load and Gen Data'!H755</f>
        <v>2761</v>
      </c>
      <c r="I756" s="1" t="e">
        <f>'Raw Hourly Load and Gen Data'!I755</f>
        <v>#N/A</v>
      </c>
      <c r="J756" s="1" t="str">
        <f>'Raw Hourly Load and Gen Data'!J755</f>
        <v>Winter</v>
      </c>
      <c r="K756" s="1">
        <f>'Raw Hourly Load and Gen Data'!K755</f>
        <v>18830.400000000001</v>
      </c>
      <c r="L756" s="14">
        <f>'Raw Hourly Load and Gen Data'!T755</f>
        <v>1359.2</v>
      </c>
      <c r="M756" s="14">
        <f>'Raw Hourly Load and Gen Data'!U755</f>
        <v>10352</v>
      </c>
      <c r="N756" s="14">
        <f>'Raw Hourly Load and Gen Data'!BW755</f>
        <v>0</v>
      </c>
      <c r="O756" s="19">
        <f t="shared" si="44"/>
        <v>0</v>
      </c>
      <c r="P756" s="19">
        <f t="shared" si="45"/>
        <v>8992.7999999999993</v>
      </c>
      <c r="Q756" s="25">
        <f t="shared" si="46"/>
        <v>0</v>
      </c>
      <c r="R756" s="25">
        <f t="shared" si="47"/>
        <v>1.7810686801853352E-4</v>
      </c>
    </row>
    <row r="757" spans="1:18">
      <c r="A757" s="1">
        <f>'Raw Hourly Load and Gen Data'!A756</f>
        <v>750</v>
      </c>
      <c r="B757" s="1">
        <f>'Raw Hourly Load and Gen Data'!B756</f>
        <v>32</v>
      </c>
      <c r="C757" s="1" t="str">
        <f>'Raw Hourly Load and Gen Data'!C756</f>
        <v>Day32</v>
      </c>
      <c r="D757" s="1">
        <f>'Raw Hourly Load and Gen Data'!D756</f>
        <v>5</v>
      </c>
      <c r="E757" s="1" t="str">
        <f>'Raw Hourly Load and Gen Data'!E756</f>
        <v>Hour5</v>
      </c>
      <c r="F757" s="1">
        <f>'Raw Hourly Load and Gen Data'!F756</f>
        <v>2</v>
      </c>
      <c r="G757" s="1" t="str">
        <f>'Raw Hourly Load and Gen Data'!G756</f>
        <v>Winter</v>
      </c>
      <c r="H757" s="1">
        <f>'Raw Hourly Load and Gen Data'!H756</f>
        <v>2761</v>
      </c>
      <c r="I757" s="1" t="e">
        <f>'Raw Hourly Load and Gen Data'!I756</f>
        <v>#N/A</v>
      </c>
      <c r="J757" s="1" t="str">
        <f>'Raw Hourly Load and Gen Data'!J756</f>
        <v>Winter</v>
      </c>
      <c r="K757" s="1">
        <f>'Raw Hourly Load and Gen Data'!K756</f>
        <v>20401.599999999999</v>
      </c>
      <c r="L757" s="14">
        <f>'Raw Hourly Load and Gen Data'!T756</f>
        <v>2323.8000000000002</v>
      </c>
      <c r="M757" s="14">
        <f>'Raw Hourly Load and Gen Data'!U756</f>
        <v>11902.6</v>
      </c>
      <c r="N757" s="14">
        <f>'Raw Hourly Load and Gen Data'!BW756</f>
        <v>0</v>
      </c>
      <c r="O757" s="19">
        <f t="shared" si="44"/>
        <v>0</v>
      </c>
      <c r="P757" s="19">
        <f t="shared" si="45"/>
        <v>9578.7999999999993</v>
      </c>
      <c r="Q757" s="25">
        <f t="shared" si="46"/>
        <v>0</v>
      </c>
      <c r="R757" s="25">
        <f t="shared" si="47"/>
        <v>1.8971288890845219E-4</v>
      </c>
    </row>
    <row r="758" spans="1:18">
      <c r="A758" s="1">
        <f>'Raw Hourly Load and Gen Data'!A757</f>
        <v>751</v>
      </c>
      <c r="B758" s="1">
        <f>'Raw Hourly Load and Gen Data'!B757</f>
        <v>32</v>
      </c>
      <c r="C758" s="1" t="str">
        <f>'Raw Hourly Load and Gen Data'!C757</f>
        <v>Day32</v>
      </c>
      <c r="D758" s="1">
        <f>'Raw Hourly Load and Gen Data'!D757</f>
        <v>6</v>
      </c>
      <c r="E758" s="1" t="str">
        <f>'Raw Hourly Load and Gen Data'!E757</f>
        <v>Hour6</v>
      </c>
      <c r="F758" s="1">
        <f>'Raw Hourly Load and Gen Data'!F757</f>
        <v>2</v>
      </c>
      <c r="G758" s="1" t="str">
        <f>'Raw Hourly Load and Gen Data'!G757</f>
        <v>Winter</v>
      </c>
      <c r="H758" s="1">
        <f>'Raw Hourly Load and Gen Data'!H757</f>
        <v>2761</v>
      </c>
      <c r="I758" s="1" t="e">
        <f>'Raw Hourly Load and Gen Data'!I757</f>
        <v>#N/A</v>
      </c>
      <c r="J758" s="1" t="str">
        <f>'Raw Hourly Load and Gen Data'!J757</f>
        <v>Winter</v>
      </c>
      <c r="K758" s="1">
        <f>'Raw Hourly Load and Gen Data'!K757</f>
        <v>20600.5</v>
      </c>
      <c r="L758" s="14">
        <f>'Raw Hourly Load and Gen Data'!T757</f>
        <v>0</v>
      </c>
      <c r="M758" s="14">
        <f>'Raw Hourly Load and Gen Data'!U757</f>
        <v>9889.7000000000007</v>
      </c>
      <c r="N758" s="14">
        <f>'Raw Hourly Load and Gen Data'!BW757</f>
        <v>0</v>
      </c>
      <c r="O758" s="19">
        <f t="shared" si="44"/>
        <v>0</v>
      </c>
      <c r="P758" s="19">
        <f t="shared" si="45"/>
        <v>9889.7000000000007</v>
      </c>
      <c r="Q758" s="25">
        <f t="shared" si="46"/>
        <v>0</v>
      </c>
      <c r="R758" s="25">
        <f t="shared" si="47"/>
        <v>1.9587041773895685E-4</v>
      </c>
    </row>
    <row r="759" spans="1:18">
      <c r="A759" s="1">
        <f>'Raw Hourly Load and Gen Data'!A758</f>
        <v>752</v>
      </c>
      <c r="B759" s="1">
        <f>'Raw Hourly Load and Gen Data'!B758</f>
        <v>32</v>
      </c>
      <c r="C759" s="1" t="str">
        <f>'Raw Hourly Load and Gen Data'!C758</f>
        <v>Day32</v>
      </c>
      <c r="D759" s="1">
        <f>'Raw Hourly Load and Gen Data'!D758</f>
        <v>7</v>
      </c>
      <c r="E759" s="1" t="str">
        <f>'Raw Hourly Load and Gen Data'!E758</f>
        <v>Hour7</v>
      </c>
      <c r="F759" s="1">
        <f>'Raw Hourly Load and Gen Data'!F758</f>
        <v>2</v>
      </c>
      <c r="G759" s="1" t="str">
        <f>'Raw Hourly Load and Gen Data'!G758</f>
        <v>Winter</v>
      </c>
      <c r="H759" s="1">
        <f>'Raw Hourly Load and Gen Data'!H758</f>
        <v>2761</v>
      </c>
      <c r="I759" s="1" t="e">
        <f>'Raw Hourly Load and Gen Data'!I758</f>
        <v>#N/A</v>
      </c>
      <c r="J759" s="1" t="str">
        <f>'Raw Hourly Load and Gen Data'!J758</f>
        <v>Winter</v>
      </c>
      <c r="K759" s="1">
        <f>'Raw Hourly Load and Gen Data'!K758</f>
        <v>19339.5</v>
      </c>
      <c r="L759" s="14">
        <f>'Raw Hourly Load and Gen Data'!T758</f>
        <v>0</v>
      </c>
      <c r="M759" s="14">
        <f>'Raw Hourly Load and Gen Data'!U758</f>
        <v>8857.2999999999993</v>
      </c>
      <c r="N759" s="14">
        <f>'Raw Hourly Load and Gen Data'!BW758</f>
        <v>0</v>
      </c>
      <c r="O759" s="19">
        <f t="shared" si="44"/>
        <v>0</v>
      </c>
      <c r="P759" s="19">
        <f t="shared" si="45"/>
        <v>8857.2999999999993</v>
      </c>
      <c r="Q759" s="25">
        <f t="shared" si="46"/>
        <v>0</v>
      </c>
      <c r="R759" s="25">
        <f t="shared" si="47"/>
        <v>1.7542322325644482E-4</v>
      </c>
    </row>
    <row r="760" spans="1:18">
      <c r="A760" s="1">
        <f>'Raw Hourly Load and Gen Data'!A759</f>
        <v>753</v>
      </c>
      <c r="B760" s="1">
        <f>'Raw Hourly Load and Gen Data'!B759</f>
        <v>32</v>
      </c>
      <c r="C760" s="1" t="str">
        <f>'Raw Hourly Load and Gen Data'!C759</f>
        <v>Day32</v>
      </c>
      <c r="D760" s="1">
        <f>'Raw Hourly Load and Gen Data'!D759</f>
        <v>8</v>
      </c>
      <c r="E760" s="1" t="str">
        <f>'Raw Hourly Load and Gen Data'!E759</f>
        <v>Hour8</v>
      </c>
      <c r="F760" s="1">
        <f>'Raw Hourly Load and Gen Data'!F759</f>
        <v>2</v>
      </c>
      <c r="G760" s="1" t="str">
        <f>'Raw Hourly Load and Gen Data'!G759</f>
        <v>Winter</v>
      </c>
      <c r="H760" s="1">
        <f>'Raw Hourly Load and Gen Data'!H759</f>
        <v>2761</v>
      </c>
      <c r="I760" s="1" t="e">
        <f>'Raw Hourly Load and Gen Data'!I759</f>
        <v>#N/A</v>
      </c>
      <c r="J760" s="1" t="str">
        <f>'Raw Hourly Load and Gen Data'!J759</f>
        <v>Winter</v>
      </c>
      <c r="K760" s="1">
        <f>'Raw Hourly Load and Gen Data'!K759</f>
        <v>18011</v>
      </c>
      <c r="L760" s="14">
        <f>'Raw Hourly Load and Gen Data'!T759</f>
        <v>664.2</v>
      </c>
      <c r="M760" s="14">
        <f>'Raw Hourly Load and Gen Data'!U759</f>
        <v>8269.4</v>
      </c>
      <c r="N760" s="14">
        <f>'Raw Hourly Load and Gen Data'!BW759</f>
        <v>0</v>
      </c>
      <c r="O760" s="19">
        <f t="shared" si="44"/>
        <v>0</v>
      </c>
      <c r="P760" s="19">
        <f t="shared" si="45"/>
        <v>7605.2</v>
      </c>
      <c r="Q760" s="25">
        <f t="shared" si="46"/>
        <v>0</v>
      </c>
      <c r="R760" s="25">
        <f t="shared" si="47"/>
        <v>1.5062476121503325E-4</v>
      </c>
    </row>
    <row r="761" spans="1:18">
      <c r="A761" s="1">
        <f>'Raw Hourly Load and Gen Data'!A760</f>
        <v>754</v>
      </c>
      <c r="B761" s="1">
        <f>'Raw Hourly Load and Gen Data'!B760</f>
        <v>32</v>
      </c>
      <c r="C761" s="1" t="str">
        <f>'Raw Hourly Load and Gen Data'!C760</f>
        <v>Day32</v>
      </c>
      <c r="D761" s="1">
        <f>'Raw Hourly Load and Gen Data'!D760</f>
        <v>9</v>
      </c>
      <c r="E761" s="1" t="str">
        <f>'Raw Hourly Load and Gen Data'!E760</f>
        <v>Hour9</v>
      </c>
      <c r="F761" s="1">
        <f>'Raw Hourly Load and Gen Data'!F760</f>
        <v>2</v>
      </c>
      <c r="G761" s="1" t="str">
        <f>'Raw Hourly Load and Gen Data'!G760</f>
        <v>Winter</v>
      </c>
      <c r="H761" s="1">
        <f>'Raw Hourly Load and Gen Data'!H760</f>
        <v>2761</v>
      </c>
      <c r="I761" s="1" t="e">
        <f>'Raw Hourly Load and Gen Data'!I760</f>
        <v>#N/A</v>
      </c>
      <c r="J761" s="1" t="str">
        <f>'Raw Hourly Load and Gen Data'!J760</f>
        <v>Winter</v>
      </c>
      <c r="K761" s="1">
        <f>'Raw Hourly Load and Gen Data'!K760</f>
        <v>17664.7</v>
      </c>
      <c r="L761" s="14">
        <f>'Raw Hourly Load and Gen Data'!T760</f>
        <v>1002.4</v>
      </c>
      <c r="M761" s="14">
        <f>'Raw Hourly Load and Gen Data'!U760</f>
        <v>8250.4</v>
      </c>
      <c r="N761" s="14">
        <f>'Raw Hourly Load and Gen Data'!BW760</f>
        <v>0</v>
      </c>
      <c r="O761" s="19">
        <f t="shared" si="44"/>
        <v>0</v>
      </c>
      <c r="P761" s="19">
        <f t="shared" si="45"/>
        <v>7248</v>
      </c>
      <c r="Q761" s="25">
        <f t="shared" si="46"/>
        <v>0</v>
      </c>
      <c r="R761" s="25">
        <f t="shared" si="47"/>
        <v>1.4355023790124666E-4</v>
      </c>
    </row>
    <row r="762" spans="1:18">
      <c r="A762" s="1">
        <f>'Raw Hourly Load and Gen Data'!A761</f>
        <v>755</v>
      </c>
      <c r="B762" s="1">
        <f>'Raw Hourly Load and Gen Data'!B761</f>
        <v>32</v>
      </c>
      <c r="C762" s="1" t="str">
        <f>'Raw Hourly Load and Gen Data'!C761</f>
        <v>Day32</v>
      </c>
      <c r="D762" s="1">
        <f>'Raw Hourly Load and Gen Data'!D761</f>
        <v>10</v>
      </c>
      <c r="E762" s="1" t="str">
        <f>'Raw Hourly Load and Gen Data'!E761</f>
        <v>Hour10</v>
      </c>
      <c r="F762" s="1">
        <f>'Raw Hourly Load and Gen Data'!F761</f>
        <v>2</v>
      </c>
      <c r="G762" s="1" t="str">
        <f>'Raw Hourly Load and Gen Data'!G761</f>
        <v>Winter</v>
      </c>
      <c r="H762" s="1">
        <f>'Raw Hourly Load and Gen Data'!H761</f>
        <v>2761</v>
      </c>
      <c r="I762" s="1" t="e">
        <f>'Raw Hourly Load and Gen Data'!I761</f>
        <v>#N/A</v>
      </c>
      <c r="J762" s="1" t="str">
        <f>'Raw Hourly Load and Gen Data'!J761</f>
        <v>Winter</v>
      </c>
      <c r="K762" s="1">
        <f>'Raw Hourly Load and Gen Data'!K761</f>
        <v>17296.900000000001</v>
      </c>
      <c r="L762" s="14">
        <f>'Raw Hourly Load and Gen Data'!T761</f>
        <v>847.1</v>
      </c>
      <c r="M762" s="14">
        <f>'Raw Hourly Load and Gen Data'!U761</f>
        <v>7759</v>
      </c>
      <c r="N762" s="14">
        <f>'Raw Hourly Load and Gen Data'!BW761</f>
        <v>0</v>
      </c>
      <c r="O762" s="19">
        <f t="shared" si="44"/>
        <v>0</v>
      </c>
      <c r="P762" s="19">
        <f t="shared" si="45"/>
        <v>6911.9</v>
      </c>
      <c r="Q762" s="25">
        <f t="shared" si="46"/>
        <v>0</v>
      </c>
      <c r="R762" s="25">
        <f t="shared" si="47"/>
        <v>1.3689361056148271E-4</v>
      </c>
    </row>
    <row r="763" spans="1:18">
      <c r="A763" s="1">
        <f>'Raw Hourly Load and Gen Data'!A762</f>
        <v>756</v>
      </c>
      <c r="B763" s="1">
        <f>'Raw Hourly Load and Gen Data'!B762</f>
        <v>32</v>
      </c>
      <c r="C763" s="1" t="str">
        <f>'Raw Hourly Load and Gen Data'!C762</f>
        <v>Day32</v>
      </c>
      <c r="D763" s="1">
        <f>'Raw Hourly Load and Gen Data'!D762</f>
        <v>11</v>
      </c>
      <c r="E763" s="1" t="str">
        <f>'Raw Hourly Load and Gen Data'!E762</f>
        <v>Hour11</v>
      </c>
      <c r="F763" s="1">
        <f>'Raw Hourly Load and Gen Data'!F762</f>
        <v>2</v>
      </c>
      <c r="G763" s="1" t="str">
        <f>'Raw Hourly Load and Gen Data'!G762</f>
        <v>Winter</v>
      </c>
      <c r="H763" s="1">
        <f>'Raw Hourly Load and Gen Data'!H762</f>
        <v>2761</v>
      </c>
      <c r="I763" s="1" t="e">
        <f>'Raw Hourly Load and Gen Data'!I762</f>
        <v>#N/A</v>
      </c>
      <c r="J763" s="1" t="str">
        <f>'Raw Hourly Load and Gen Data'!J762</f>
        <v>Winter</v>
      </c>
      <c r="K763" s="1">
        <f>'Raw Hourly Load and Gen Data'!K762</f>
        <v>17298.400000000001</v>
      </c>
      <c r="L763" s="14">
        <f>'Raw Hourly Load and Gen Data'!T762</f>
        <v>0</v>
      </c>
      <c r="M763" s="14">
        <f>'Raw Hourly Load and Gen Data'!U762</f>
        <v>6884.2</v>
      </c>
      <c r="N763" s="14">
        <f>'Raw Hourly Load and Gen Data'!BW762</f>
        <v>0</v>
      </c>
      <c r="O763" s="19">
        <f t="shared" si="44"/>
        <v>0</v>
      </c>
      <c r="P763" s="19">
        <f t="shared" si="45"/>
        <v>6884.2</v>
      </c>
      <c r="Q763" s="25">
        <f t="shared" si="46"/>
        <v>0</v>
      </c>
      <c r="R763" s="25">
        <f t="shared" si="47"/>
        <v>1.3634499831122548E-4</v>
      </c>
    </row>
    <row r="764" spans="1:18">
      <c r="A764" s="1">
        <f>'Raw Hourly Load and Gen Data'!A763</f>
        <v>757</v>
      </c>
      <c r="B764" s="1">
        <f>'Raw Hourly Load and Gen Data'!B763</f>
        <v>32</v>
      </c>
      <c r="C764" s="1" t="str">
        <f>'Raw Hourly Load and Gen Data'!C763</f>
        <v>Day32</v>
      </c>
      <c r="D764" s="1">
        <f>'Raw Hourly Load and Gen Data'!D763</f>
        <v>12</v>
      </c>
      <c r="E764" s="1" t="str">
        <f>'Raw Hourly Load and Gen Data'!E763</f>
        <v>Hour12</v>
      </c>
      <c r="F764" s="1">
        <f>'Raw Hourly Load and Gen Data'!F763</f>
        <v>2</v>
      </c>
      <c r="G764" s="1" t="str">
        <f>'Raw Hourly Load and Gen Data'!G763</f>
        <v>Winter</v>
      </c>
      <c r="H764" s="1">
        <f>'Raw Hourly Load and Gen Data'!H763</f>
        <v>2761</v>
      </c>
      <c r="I764" s="1" t="e">
        <f>'Raw Hourly Load and Gen Data'!I763</f>
        <v>#N/A</v>
      </c>
      <c r="J764" s="1" t="str">
        <f>'Raw Hourly Load and Gen Data'!J763</f>
        <v>Winter</v>
      </c>
      <c r="K764" s="1">
        <f>'Raw Hourly Load and Gen Data'!K763</f>
        <v>17318.400000000001</v>
      </c>
      <c r="L764" s="14">
        <f>'Raw Hourly Load and Gen Data'!T763</f>
        <v>0</v>
      </c>
      <c r="M764" s="14">
        <f>'Raw Hourly Load and Gen Data'!U763</f>
        <v>7017.8</v>
      </c>
      <c r="N764" s="14">
        <f>'Raw Hourly Load and Gen Data'!BW763</f>
        <v>0</v>
      </c>
      <c r="O764" s="19">
        <f t="shared" si="44"/>
        <v>0</v>
      </c>
      <c r="P764" s="19">
        <f t="shared" si="45"/>
        <v>7017.8</v>
      </c>
      <c r="Q764" s="25">
        <f t="shared" si="46"/>
        <v>0</v>
      </c>
      <c r="R764" s="25">
        <f t="shared" si="47"/>
        <v>1.3899101263015575E-4</v>
      </c>
    </row>
    <row r="765" spans="1:18">
      <c r="A765" s="1">
        <f>'Raw Hourly Load and Gen Data'!A764</f>
        <v>758</v>
      </c>
      <c r="B765" s="1">
        <f>'Raw Hourly Load and Gen Data'!B764</f>
        <v>32</v>
      </c>
      <c r="C765" s="1" t="str">
        <f>'Raw Hourly Load and Gen Data'!C764</f>
        <v>Day32</v>
      </c>
      <c r="D765" s="1">
        <f>'Raw Hourly Load and Gen Data'!D764</f>
        <v>13</v>
      </c>
      <c r="E765" s="1" t="str">
        <f>'Raw Hourly Load and Gen Data'!E764</f>
        <v>Hour13</v>
      </c>
      <c r="F765" s="1">
        <f>'Raw Hourly Load and Gen Data'!F764</f>
        <v>2</v>
      </c>
      <c r="G765" s="1" t="str">
        <f>'Raw Hourly Load and Gen Data'!G764</f>
        <v>Winter</v>
      </c>
      <c r="H765" s="1">
        <f>'Raw Hourly Load and Gen Data'!H764</f>
        <v>2761</v>
      </c>
      <c r="I765" s="1" t="e">
        <f>'Raw Hourly Load and Gen Data'!I764</f>
        <v>#N/A</v>
      </c>
      <c r="J765" s="1" t="str">
        <f>'Raw Hourly Load and Gen Data'!J764</f>
        <v>Winter</v>
      </c>
      <c r="K765" s="1">
        <f>'Raw Hourly Load and Gen Data'!K764</f>
        <v>17309.099999999999</v>
      </c>
      <c r="L765" s="14">
        <f>'Raw Hourly Load and Gen Data'!T764</f>
        <v>0</v>
      </c>
      <c r="M765" s="14">
        <f>'Raw Hourly Load and Gen Data'!U764</f>
        <v>7058.9</v>
      </c>
      <c r="N765" s="14">
        <f>'Raw Hourly Load and Gen Data'!BW764</f>
        <v>0</v>
      </c>
      <c r="O765" s="19">
        <f t="shared" si="44"/>
        <v>0</v>
      </c>
      <c r="P765" s="19">
        <f t="shared" si="45"/>
        <v>7058.9</v>
      </c>
      <c r="Q765" s="25">
        <f t="shared" si="46"/>
        <v>0</v>
      </c>
      <c r="R765" s="25">
        <f t="shared" si="47"/>
        <v>1.3980501853216198E-4</v>
      </c>
    </row>
    <row r="766" spans="1:18">
      <c r="A766" s="1">
        <f>'Raw Hourly Load and Gen Data'!A765</f>
        <v>759</v>
      </c>
      <c r="B766" s="1">
        <f>'Raw Hourly Load and Gen Data'!B765</f>
        <v>32</v>
      </c>
      <c r="C766" s="1" t="str">
        <f>'Raw Hourly Load and Gen Data'!C765</f>
        <v>Day32</v>
      </c>
      <c r="D766" s="1">
        <f>'Raw Hourly Load and Gen Data'!D765</f>
        <v>14</v>
      </c>
      <c r="E766" s="1" t="str">
        <f>'Raw Hourly Load and Gen Data'!E765</f>
        <v>Hour14</v>
      </c>
      <c r="F766" s="1">
        <f>'Raw Hourly Load and Gen Data'!F765</f>
        <v>2</v>
      </c>
      <c r="G766" s="1" t="str">
        <f>'Raw Hourly Load and Gen Data'!G765</f>
        <v>Winter</v>
      </c>
      <c r="H766" s="1">
        <f>'Raw Hourly Load and Gen Data'!H765</f>
        <v>2761</v>
      </c>
      <c r="I766" s="1" t="e">
        <f>'Raw Hourly Load and Gen Data'!I765</f>
        <v>#N/A</v>
      </c>
      <c r="J766" s="1" t="str">
        <f>'Raw Hourly Load and Gen Data'!J765</f>
        <v>Winter</v>
      </c>
      <c r="K766" s="1">
        <f>'Raw Hourly Load and Gen Data'!K765</f>
        <v>18145.400000000001</v>
      </c>
      <c r="L766" s="14">
        <f>'Raw Hourly Load and Gen Data'!T765</f>
        <v>0</v>
      </c>
      <c r="M766" s="14">
        <f>'Raw Hourly Load and Gen Data'!U765</f>
        <v>7886.4</v>
      </c>
      <c r="N766" s="14">
        <f>'Raw Hourly Load and Gen Data'!BW765</f>
        <v>0</v>
      </c>
      <c r="O766" s="19">
        <f t="shared" si="44"/>
        <v>0</v>
      </c>
      <c r="P766" s="19">
        <f t="shared" si="45"/>
        <v>7886.4</v>
      </c>
      <c r="Q766" s="25">
        <f t="shared" si="46"/>
        <v>0</v>
      </c>
      <c r="R766" s="25">
        <f t="shared" si="47"/>
        <v>1.5619406680248229E-4</v>
      </c>
    </row>
    <row r="767" spans="1:18">
      <c r="A767" s="1">
        <f>'Raw Hourly Load and Gen Data'!A766</f>
        <v>760</v>
      </c>
      <c r="B767" s="1">
        <f>'Raw Hourly Load and Gen Data'!B766</f>
        <v>32</v>
      </c>
      <c r="C767" s="1" t="str">
        <f>'Raw Hourly Load and Gen Data'!C766</f>
        <v>Day32</v>
      </c>
      <c r="D767" s="1">
        <f>'Raw Hourly Load and Gen Data'!D766</f>
        <v>15</v>
      </c>
      <c r="E767" s="1" t="str">
        <f>'Raw Hourly Load and Gen Data'!E766</f>
        <v>Hour15</v>
      </c>
      <c r="F767" s="1">
        <f>'Raw Hourly Load and Gen Data'!F766</f>
        <v>2</v>
      </c>
      <c r="G767" s="1" t="str">
        <f>'Raw Hourly Load and Gen Data'!G766</f>
        <v>Winter</v>
      </c>
      <c r="H767" s="1">
        <f>'Raw Hourly Load and Gen Data'!H766</f>
        <v>2761</v>
      </c>
      <c r="I767" s="1" t="e">
        <f>'Raw Hourly Load and Gen Data'!I766</f>
        <v>#N/A</v>
      </c>
      <c r="J767" s="1" t="str">
        <f>'Raw Hourly Load and Gen Data'!J766</f>
        <v>Winter</v>
      </c>
      <c r="K767" s="1">
        <f>'Raw Hourly Load and Gen Data'!K766</f>
        <v>19293.599999999999</v>
      </c>
      <c r="L767" s="14">
        <f>'Raw Hourly Load and Gen Data'!T766</f>
        <v>0</v>
      </c>
      <c r="M767" s="14">
        <f>'Raw Hourly Load and Gen Data'!U766</f>
        <v>8768.5</v>
      </c>
      <c r="N767" s="14">
        <f>'Raw Hourly Load and Gen Data'!BW766</f>
        <v>0</v>
      </c>
      <c r="O767" s="19">
        <f t="shared" si="44"/>
        <v>0</v>
      </c>
      <c r="P767" s="19">
        <f t="shared" si="45"/>
        <v>8768.5</v>
      </c>
      <c r="Q767" s="25">
        <f t="shared" si="46"/>
        <v>0</v>
      </c>
      <c r="R767" s="25">
        <f t="shared" si="47"/>
        <v>1.7366449517619776E-4</v>
      </c>
    </row>
    <row r="768" spans="1:18">
      <c r="A768" s="1">
        <f>'Raw Hourly Load and Gen Data'!A767</f>
        <v>761</v>
      </c>
      <c r="B768" s="1">
        <f>'Raw Hourly Load and Gen Data'!B767</f>
        <v>32</v>
      </c>
      <c r="C768" s="1" t="str">
        <f>'Raw Hourly Load and Gen Data'!C767</f>
        <v>Day32</v>
      </c>
      <c r="D768" s="1">
        <f>'Raw Hourly Load and Gen Data'!D767</f>
        <v>16</v>
      </c>
      <c r="E768" s="1" t="str">
        <f>'Raw Hourly Load and Gen Data'!E767</f>
        <v>Hour16</v>
      </c>
      <c r="F768" s="1">
        <f>'Raw Hourly Load and Gen Data'!F767</f>
        <v>2</v>
      </c>
      <c r="G768" s="1" t="str">
        <f>'Raw Hourly Load and Gen Data'!G767</f>
        <v>Winter</v>
      </c>
      <c r="H768" s="1">
        <f>'Raw Hourly Load and Gen Data'!H767</f>
        <v>2761</v>
      </c>
      <c r="I768" s="1" t="e">
        <f>'Raw Hourly Load and Gen Data'!I767</f>
        <v>#N/A</v>
      </c>
      <c r="J768" s="1" t="str">
        <f>'Raw Hourly Load and Gen Data'!J767</f>
        <v>Winter</v>
      </c>
      <c r="K768" s="1">
        <f>'Raw Hourly Load and Gen Data'!K767</f>
        <v>21344.7</v>
      </c>
      <c r="L768" s="14">
        <f>'Raw Hourly Load and Gen Data'!T767</f>
        <v>892.2</v>
      </c>
      <c r="M768" s="14">
        <f>'Raw Hourly Load and Gen Data'!U767</f>
        <v>11120.1</v>
      </c>
      <c r="N768" s="14">
        <f>'Raw Hourly Load and Gen Data'!BW767</f>
        <v>0</v>
      </c>
      <c r="O768" s="19">
        <f t="shared" si="44"/>
        <v>0</v>
      </c>
      <c r="P768" s="19">
        <f t="shared" si="45"/>
        <v>10227.9</v>
      </c>
      <c r="Q768" s="25">
        <f t="shared" si="46"/>
        <v>0</v>
      </c>
      <c r="R768" s="25">
        <f t="shared" si="47"/>
        <v>2.0256863662115903E-4</v>
      </c>
    </row>
    <row r="769" spans="1:18">
      <c r="A769" s="1">
        <f>'Raw Hourly Load and Gen Data'!A768</f>
        <v>762</v>
      </c>
      <c r="B769" s="1">
        <f>'Raw Hourly Load and Gen Data'!B768</f>
        <v>32</v>
      </c>
      <c r="C769" s="1" t="str">
        <f>'Raw Hourly Load and Gen Data'!C768</f>
        <v>Day32</v>
      </c>
      <c r="D769" s="1">
        <f>'Raw Hourly Load and Gen Data'!D768</f>
        <v>17</v>
      </c>
      <c r="E769" s="1" t="str">
        <f>'Raw Hourly Load and Gen Data'!E768</f>
        <v>Hour17</v>
      </c>
      <c r="F769" s="1">
        <f>'Raw Hourly Load and Gen Data'!F768</f>
        <v>2</v>
      </c>
      <c r="G769" s="1" t="str">
        <f>'Raw Hourly Load and Gen Data'!G768</f>
        <v>Winter</v>
      </c>
      <c r="H769" s="1">
        <f>'Raw Hourly Load and Gen Data'!H768</f>
        <v>2761</v>
      </c>
      <c r="I769" s="1" t="e">
        <f>'Raw Hourly Load and Gen Data'!I768</f>
        <v>#N/A</v>
      </c>
      <c r="J769" s="1" t="str">
        <f>'Raw Hourly Load and Gen Data'!J768</f>
        <v>Winter</v>
      </c>
      <c r="K769" s="1">
        <f>'Raw Hourly Load and Gen Data'!K768</f>
        <v>21450.2</v>
      </c>
      <c r="L769" s="14">
        <f>'Raw Hourly Load and Gen Data'!T768</f>
        <v>13.9</v>
      </c>
      <c r="M769" s="14">
        <f>'Raw Hourly Load and Gen Data'!U768</f>
        <v>10276.5</v>
      </c>
      <c r="N769" s="14">
        <f>'Raw Hourly Load and Gen Data'!BW768</f>
        <v>0</v>
      </c>
      <c r="O769" s="19">
        <f t="shared" si="44"/>
        <v>0</v>
      </c>
      <c r="P769" s="19">
        <f t="shared" si="45"/>
        <v>10262.6</v>
      </c>
      <c r="Q769" s="25">
        <f t="shared" si="46"/>
        <v>0</v>
      </c>
      <c r="R769" s="25">
        <f t="shared" si="47"/>
        <v>2.0325588734621054E-4</v>
      </c>
    </row>
    <row r="770" spans="1:18">
      <c r="A770" s="1">
        <f>'Raw Hourly Load and Gen Data'!A769</f>
        <v>763</v>
      </c>
      <c r="B770" s="1">
        <f>'Raw Hourly Load and Gen Data'!B769</f>
        <v>32</v>
      </c>
      <c r="C770" s="1" t="str">
        <f>'Raw Hourly Load and Gen Data'!C769</f>
        <v>Day32</v>
      </c>
      <c r="D770" s="1">
        <f>'Raw Hourly Load and Gen Data'!D769</f>
        <v>18</v>
      </c>
      <c r="E770" s="1" t="str">
        <f>'Raw Hourly Load and Gen Data'!E769</f>
        <v>Hour18</v>
      </c>
      <c r="F770" s="1">
        <f>'Raw Hourly Load and Gen Data'!F769</f>
        <v>2</v>
      </c>
      <c r="G770" s="1" t="str">
        <f>'Raw Hourly Load and Gen Data'!G769</f>
        <v>Winter</v>
      </c>
      <c r="H770" s="1">
        <f>'Raw Hourly Load and Gen Data'!H769</f>
        <v>2761</v>
      </c>
      <c r="I770" s="1" t="e">
        <f>'Raw Hourly Load and Gen Data'!I769</f>
        <v>#N/A</v>
      </c>
      <c r="J770" s="1" t="str">
        <f>'Raw Hourly Load and Gen Data'!J769</f>
        <v>Winter</v>
      </c>
      <c r="K770" s="1">
        <f>'Raw Hourly Load and Gen Data'!K769</f>
        <v>21450.2</v>
      </c>
      <c r="L770" s="14">
        <f>'Raw Hourly Load and Gen Data'!T769</f>
        <v>0</v>
      </c>
      <c r="M770" s="14">
        <f>'Raw Hourly Load and Gen Data'!U769</f>
        <v>10604.1</v>
      </c>
      <c r="N770" s="14">
        <f>'Raw Hourly Load and Gen Data'!BW769</f>
        <v>0</v>
      </c>
      <c r="O770" s="19">
        <f t="shared" si="44"/>
        <v>0</v>
      </c>
      <c r="P770" s="19">
        <f t="shared" si="45"/>
        <v>10604.1</v>
      </c>
      <c r="Q770" s="25">
        <f t="shared" si="46"/>
        <v>0</v>
      </c>
      <c r="R770" s="25">
        <f t="shared" si="47"/>
        <v>2.1001946436653005E-4</v>
      </c>
    </row>
    <row r="771" spans="1:18">
      <c r="A771" s="1">
        <f>'Raw Hourly Load and Gen Data'!A770</f>
        <v>764</v>
      </c>
      <c r="B771" s="1">
        <f>'Raw Hourly Load and Gen Data'!B770</f>
        <v>32</v>
      </c>
      <c r="C771" s="1" t="str">
        <f>'Raw Hourly Load and Gen Data'!C770</f>
        <v>Day32</v>
      </c>
      <c r="D771" s="1">
        <f>'Raw Hourly Load and Gen Data'!D770</f>
        <v>19</v>
      </c>
      <c r="E771" s="1" t="str">
        <f>'Raw Hourly Load and Gen Data'!E770</f>
        <v>Hour19</v>
      </c>
      <c r="F771" s="1">
        <f>'Raw Hourly Load and Gen Data'!F770</f>
        <v>2</v>
      </c>
      <c r="G771" s="1" t="str">
        <f>'Raw Hourly Load and Gen Data'!G770</f>
        <v>Winter</v>
      </c>
      <c r="H771" s="1">
        <f>'Raw Hourly Load and Gen Data'!H770</f>
        <v>2761</v>
      </c>
      <c r="I771" s="1" t="e">
        <f>'Raw Hourly Load and Gen Data'!I770</f>
        <v>#N/A</v>
      </c>
      <c r="J771" s="1" t="str">
        <f>'Raw Hourly Load and Gen Data'!J770</f>
        <v>Winter</v>
      </c>
      <c r="K771" s="1">
        <f>'Raw Hourly Load and Gen Data'!K770</f>
        <v>21450.2</v>
      </c>
      <c r="L771" s="14">
        <f>'Raw Hourly Load and Gen Data'!T770</f>
        <v>0</v>
      </c>
      <c r="M771" s="14">
        <f>'Raw Hourly Load and Gen Data'!U770</f>
        <v>10835</v>
      </c>
      <c r="N771" s="14">
        <f>'Raw Hourly Load and Gen Data'!BW770</f>
        <v>0</v>
      </c>
      <c r="O771" s="19">
        <f t="shared" si="44"/>
        <v>0</v>
      </c>
      <c r="P771" s="19">
        <f t="shared" si="45"/>
        <v>10835</v>
      </c>
      <c r="Q771" s="25">
        <f t="shared" si="46"/>
        <v>0</v>
      </c>
      <c r="R771" s="25">
        <f t="shared" si="47"/>
        <v>2.1459255348510038E-4</v>
      </c>
    </row>
    <row r="772" spans="1:18">
      <c r="A772" s="1">
        <f>'Raw Hourly Load and Gen Data'!A771</f>
        <v>765</v>
      </c>
      <c r="B772" s="1">
        <f>'Raw Hourly Load and Gen Data'!B771</f>
        <v>32</v>
      </c>
      <c r="C772" s="1" t="str">
        <f>'Raw Hourly Load and Gen Data'!C771</f>
        <v>Day32</v>
      </c>
      <c r="D772" s="1">
        <f>'Raw Hourly Load and Gen Data'!D771</f>
        <v>20</v>
      </c>
      <c r="E772" s="1" t="str">
        <f>'Raw Hourly Load and Gen Data'!E771</f>
        <v>Hour20</v>
      </c>
      <c r="F772" s="1">
        <f>'Raw Hourly Load and Gen Data'!F771</f>
        <v>2</v>
      </c>
      <c r="G772" s="1" t="str">
        <f>'Raw Hourly Load and Gen Data'!G771</f>
        <v>Winter</v>
      </c>
      <c r="H772" s="1">
        <f>'Raw Hourly Load and Gen Data'!H771</f>
        <v>2761</v>
      </c>
      <c r="I772" s="1" t="e">
        <f>'Raw Hourly Load and Gen Data'!I771</f>
        <v>#N/A</v>
      </c>
      <c r="J772" s="1" t="str">
        <f>'Raw Hourly Load and Gen Data'!J771</f>
        <v>Winter</v>
      </c>
      <c r="K772" s="1">
        <f>'Raw Hourly Load and Gen Data'!K771</f>
        <v>21194</v>
      </c>
      <c r="L772" s="14">
        <f>'Raw Hourly Load and Gen Data'!T771</f>
        <v>0</v>
      </c>
      <c r="M772" s="14">
        <f>'Raw Hourly Load and Gen Data'!U771</f>
        <v>11018.2</v>
      </c>
      <c r="N772" s="14">
        <f>'Raw Hourly Load and Gen Data'!BW771</f>
        <v>0</v>
      </c>
      <c r="O772" s="19">
        <f t="shared" si="44"/>
        <v>0</v>
      </c>
      <c r="P772" s="19">
        <f t="shared" si="45"/>
        <v>11018.2</v>
      </c>
      <c r="Q772" s="25">
        <f t="shared" si="46"/>
        <v>0</v>
      </c>
      <c r="R772" s="25">
        <f t="shared" si="47"/>
        <v>2.1822092042542992E-4</v>
      </c>
    </row>
    <row r="773" spans="1:18">
      <c r="A773" s="1">
        <f>'Raw Hourly Load and Gen Data'!A772</f>
        <v>766</v>
      </c>
      <c r="B773" s="1">
        <f>'Raw Hourly Load and Gen Data'!B772</f>
        <v>32</v>
      </c>
      <c r="C773" s="1" t="str">
        <f>'Raw Hourly Load and Gen Data'!C772</f>
        <v>Day32</v>
      </c>
      <c r="D773" s="1">
        <f>'Raw Hourly Load and Gen Data'!D772</f>
        <v>21</v>
      </c>
      <c r="E773" s="1" t="str">
        <f>'Raw Hourly Load and Gen Data'!E772</f>
        <v>Hour21</v>
      </c>
      <c r="F773" s="1">
        <f>'Raw Hourly Load and Gen Data'!F772</f>
        <v>2</v>
      </c>
      <c r="G773" s="1" t="str">
        <f>'Raw Hourly Load and Gen Data'!G772</f>
        <v>Winter</v>
      </c>
      <c r="H773" s="1">
        <f>'Raw Hourly Load and Gen Data'!H772</f>
        <v>2761</v>
      </c>
      <c r="I773" s="1" t="e">
        <f>'Raw Hourly Load and Gen Data'!I772</f>
        <v>#N/A</v>
      </c>
      <c r="J773" s="1" t="str">
        <f>'Raw Hourly Load and Gen Data'!J772</f>
        <v>Winter</v>
      </c>
      <c r="K773" s="1">
        <f>'Raw Hourly Load and Gen Data'!K772</f>
        <v>19150.599999999999</v>
      </c>
      <c r="L773" s="14">
        <f>'Raw Hourly Load and Gen Data'!T772</f>
        <v>0</v>
      </c>
      <c r="M773" s="14">
        <f>'Raw Hourly Load and Gen Data'!U772</f>
        <v>9737</v>
      </c>
      <c r="N773" s="14">
        <f>'Raw Hourly Load and Gen Data'!BW772</f>
        <v>0</v>
      </c>
      <c r="O773" s="19">
        <f t="shared" si="44"/>
        <v>0</v>
      </c>
      <c r="P773" s="19">
        <f t="shared" si="45"/>
        <v>9737</v>
      </c>
      <c r="Q773" s="25">
        <f t="shared" si="46"/>
        <v>0</v>
      </c>
      <c r="R773" s="25">
        <f t="shared" si="47"/>
        <v>1.9284611843880227E-4</v>
      </c>
    </row>
    <row r="774" spans="1:18">
      <c r="A774" s="1">
        <f>'Raw Hourly Load and Gen Data'!A773</f>
        <v>767</v>
      </c>
      <c r="B774" s="1">
        <f>'Raw Hourly Load and Gen Data'!B773</f>
        <v>32</v>
      </c>
      <c r="C774" s="1" t="str">
        <f>'Raw Hourly Load and Gen Data'!C773</f>
        <v>Day32</v>
      </c>
      <c r="D774" s="1">
        <f>'Raw Hourly Load and Gen Data'!D773</f>
        <v>22</v>
      </c>
      <c r="E774" s="1" t="str">
        <f>'Raw Hourly Load and Gen Data'!E773</f>
        <v>Hour22</v>
      </c>
      <c r="F774" s="1">
        <f>'Raw Hourly Load and Gen Data'!F773</f>
        <v>2</v>
      </c>
      <c r="G774" s="1" t="str">
        <f>'Raw Hourly Load and Gen Data'!G773</f>
        <v>Winter</v>
      </c>
      <c r="H774" s="1">
        <f>'Raw Hourly Load and Gen Data'!H773</f>
        <v>2761</v>
      </c>
      <c r="I774" s="1" t="e">
        <f>'Raw Hourly Load and Gen Data'!I773</f>
        <v>#N/A</v>
      </c>
      <c r="J774" s="1" t="str">
        <f>'Raw Hourly Load and Gen Data'!J773</f>
        <v>Winter</v>
      </c>
      <c r="K774" s="1">
        <f>'Raw Hourly Load and Gen Data'!K773</f>
        <v>18448.2</v>
      </c>
      <c r="L774" s="14">
        <f>'Raw Hourly Load and Gen Data'!T773</f>
        <v>0</v>
      </c>
      <c r="M774" s="14">
        <f>'Raw Hourly Load and Gen Data'!U773</f>
        <v>9670.7000000000007</v>
      </c>
      <c r="N774" s="14">
        <f>'Raw Hourly Load and Gen Data'!BW773</f>
        <v>0</v>
      </c>
      <c r="O774" s="19">
        <f t="shared" si="44"/>
        <v>0</v>
      </c>
      <c r="P774" s="19">
        <f t="shared" si="45"/>
        <v>9670.7000000000007</v>
      </c>
      <c r="Q774" s="25">
        <f t="shared" si="46"/>
        <v>0</v>
      </c>
      <c r="R774" s="25">
        <f t="shared" si="47"/>
        <v>1.9153301402753672E-4</v>
      </c>
    </row>
    <row r="775" spans="1:18">
      <c r="A775" s="1">
        <f>'Raw Hourly Load and Gen Data'!A774</f>
        <v>768</v>
      </c>
      <c r="B775" s="1">
        <f>'Raw Hourly Load and Gen Data'!B774</f>
        <v>32</v>
      </c>
      <c r="C775" s="1" t="str">
        <f>'Raw Hourly Load and Gen Data'!C774</f>
        <v>Day32</v>
      </c>
      <c r="D775" s="1">
        <f>'Raw Hourly Load and Gen Data'!D774</f>
        <v>23</v>
      </c>
      <c r="E775" s="1" t="str">
        <f>'Raw Hourly Load and Gen Data'!E774</f>
        <v>Hour23</v>
      </c>
      <c r="F775" s="1">
        <f>'Raw Hourly Load and Gen Data'!F774</f>
        <v>2</v>
      </c>
      <c r="G775" s="1" t="str">
        <f>'Raw Hourly Load and Gen Data'!G774</f>
        <v>Winter</v>
      </c>
      <c r="H775" s="1">
        <f>'Raw Hourly Load and Gen Data'!H774</f>
        <v>2761</v>
      </c>
      <c r="I775" s="1" t="e">
        <f>'Raw Hourly Load and Gen Data'!I774</f>
        <v>#N/A</v>
      </c>
      <c r="J775" s="1" t="str">
        <f>'Raw Hourly Load and Gen Data'!J774</f>
        <v>Winter</v>
      </c>
      <c r="K775" s="1">
        <f>'Raw Hourly Load and Gen Data'!K774</f>
        <v>17771.2</v>
      </c>
      <c r="L775" s="14">
        <f>'Raw Hourly Load and Gen Data'!T774</f>
        <v>0</v>
      </c>
      <c r="M775" s="14">
        <f>'Raw Hourly Load and Gen Data'!U774</f>
        <v>9455.4</v>
      </c>
      <c r="N775" s="14">
        <f>'Raw Hourly Load and Gen Data'!BW774</f>
        <v>0</v>
      </c>
      <c r="O775" s="19">
        <f t="shared" si="44"/>
        <v>0</v>
      </c>
      <c r="P775" s="19">
        <f t="shared" si="45"/>
        <v>9455.4</v>
      </c>
      <c r="Q775" s="25">
        <f t="shared" si="46"/>
        <v>0</v>
      </c>
      <c r="R775" s="25">
        <f t="shared" si="47"/>
        <v>1.8726889065279355E-4</v>
      </c>
    </row>
    <row r="776" spans="1:18">
      <c r="A776" s="1">
        <f>'Raw Hourly Load and Gen Data'!A775</f>
        <v>769</v>
      </c>
      <c r="B776" s="1">
        <f>'Raw Hourly Load and Gen Data'!B775</f>
        <v>33</v>
      </c>
      <c r="C776" s="1" t="str">
        <f>'Raw Hourly Load and Gen Data'!C775</f>
        <v>Day33</v>
      </c>
      <c r="D776" s="1">
        <f>'Raw Hourly Load and Gen Data'!D775</f>
        <v>0</v>
      </c>
      <c r="E776" s="1" t="str">
        <f>'Raw Hourly Load and Gen Data'!E775</f>
        <v>Hour0</v>
      </c>
      <c r="F776" s="1">
        <f>'Raw Hourly Load and Gen Data'!F775</f>
        <v>2</v>
      </c>
      <c r="G776" s="1" t="str">
        <f>'Raw Hourly Load and Gen Data'!G775</f>
        <v>Winter</v>
      </c>
      <c r="H776" s="1">
        <f>'Raw Hourly Load and Gen Data'!H775</f>
        <v>58</v>
      </c>
      <c r="I776" s="1">
        <f>'Raw Hourly Load and Gen Data'!I775</f>
        <v>21500.6</v>
      </c>
      <c r="J776" s="1" t="str">
        <f>'Raw Hourly Load and Gen Data'!J775</f>
        <v>Winter</v>
      </c>
      <c r="K776" s="1">
        <f>'Raw Hourly Load and Gen Data'!K775</f>
        <v>16882.900000000001</v>
      </c>
      <c r="L776" s="14">
        <f>'Raw Hourly Load and Gen Data'!T775</f>
        <v>0</v>
      </c>
      <c r="M776" s="14">
        <f>'Raw Hourly Load and Gen Data'!U775</f>
        <v>8617.7000000000007</v>
      </c>
      <c r="N776" s="14">
        <f>'Raw Hourly Load and Gen Data'!BW775</f>
        <v>0</v>
      </c>
      <c r="O776" s="19">
        <f t="shared" ref="O776:O839" si="48">IF(SUM(L776,N776)-M776&lt;0,0,SUM(L776,N776)-M776)</f>
        <v>0</v>
      </c>
      <c r="P776" s="19">
        <f t="shared" ref="P776:P839" si="49">IF(M776-SUM(L776,N776)&lt;0,0,M776-SUM(L776,N776))</f>
        <v>8617.7000000000007</v>
      </c>
      <c r="Q776" s="25">
        <f t="shared" ref="Q776:Q839" si="50">O776/O$5</f>
        <v>0</v>
      </c>
      <c r="R776" s="25">
        <f t="shared" ref="R776:R839" si="51">P776/P$5</f>
        <v>1.7067782631920164E-4</v>
      </c>
    </row>
    <row r="777" spans="1:18">
      <c r="A777" s="1">
        <f>'Raw Hourly Load and Gen Data'!A776</f>
        <v>770</v>
      </c>
      <c r="B777" s="1">
        <f>'Raw Hourly Load and Gen Data'!B776</f>
        <v>33</v>
      </c>
      <c r="C777" s="1" t="str">
        <f>'Raw Hourly Load and Gen Data'!C776</f>
        <v>Day33</v>
      </c>
      <c r="D777" s="1">
        <f>'Raw Hourly Load and Gen Data'!D776</f>
        <v>1</v>
      </c>
      <c r="E777" s="1" t="str">
        <f>'Raw Hourly Load and Gen Data'!E776</f>
        <v>Hour1</v>
      </c>
      <c r="F777" s="1">
        <f>'Raw Hourly Load and Gen Data'!F776</f>
        <v>2</v>
      </c>
      <c r="G777" s="1" t="str">
        <f>'Raw Hourly Load and Gen Data'!G776</f>
        <v>Winter</v>
      </c>
      <c r="H777" s="1">
        <f>'Raw Hourly Load and Gen Data'!H776</f>
        <v>2761</v>
      </c>
      <c r="I777" s="1" t="e">
        <f>'Raw Hourly Load and Gen Data'!I776</f>
        <v>#N/A</v>
      </c>
      <c r="J777" s="1" t="str">
        <f>'Raw Hourly Load and Gen Data'!J776</f>
        <v>Winter</v>
      </c>
      <c r="K777" s="1">
        <f>'Raw Hourly Load and Gen Data'!K776</f>
        <v>16882.900000000001</v>
      </c>
      <c r="L777" s="14">
        <f>'Raw Hourly Load and Gen Data'!T776</f>
        <v>0</v>
      </c>
      <c r="M777" s="14">
        <f>'Raw Hourly Load and Gen Data'!U776</f>
        <v>8726.2000000000007</v>
      </c>
      <c r="N777" s="14">
        <f>'Raw Hourly Load and Gen Data'!BW776</f>
        <v>0</v>
      </c>
      <c r="O777" s="19">
        <f t="shared" si="48"/>
        <v>0</v>
      </c>
      <c r="P777" s="19">
        <f t="shared" si="49"/>
        <v>8726.2000000000007</v>
      </c>
      <c r="Q777" s="25">
        <f t="shared" si="50"/>
        <v>0</v>
      </c>
      <c r="R777" s="25">
        <f t="shared" si="51"/>
        <v>1.7282672267851252E-4</v>
      </c>
    </row>
    <row r="778" spans="1:18">
      <c r="A778" s="1">
        <f>'Raw Hourly Load and Gen Data'!A777</f>
        <v>771</v>
      </c>
      <c r="B778" s="1">
        <f>'Raw Hourly Load and Gen Data'!B777</f>
        <v>33</v>
      </c>
      <c r="C778" s="1" t="str">
        <f>'Raw Hourly Load and Gen Data'!C777</f>
        <v>Day33</v>
      </c>
      <c r="D778" s="1">
        <f>'Raw Hourly Load and Gen Data'!D777</f>
        <v>2</v>
      </c>
      <c r="E778" s="1" t="str">
        <f>'Raw Hourly Load and Gen Data'!E777</f>
        <v>Hour2</v>
      </c>
      <c r="F778" s="1">
        <f>'Raw Hourly Load and Gen Data'!F777</f>
        <v>2</v>
      </c>
      <c r="G778" s="1" t="str">
        <f>'Raw Hourly Load and Gen Data'!G777</f>
        <v>Winter</v>
      </c>
      <c r="H778" s="1">
        <f>'Raw Hourly Load and Gen Data'!H777</f>
        <v>2761</v>
      </c>
      <c r="I778" s="1" t="e">
        <f>'Raw Hourly Load and Gen Data'!I777</f>
        <v>#N/A</v>
      </c>
      <c r="J778" s="1" t="str">
        <f>'Raw Hourly Load and Gen Data'!J777</f>
        <v>Winter</v>
      </c>
      <c r="K778" s="1">
        <f>'Raw Hourly Load and Gen Data'!K777</f>
        <v>16882.900000000001</v>
      </c>
      <c r="L778" s="14">
        <f>'Raw Hourly Load and Gen Data'!T777</f>
        <v>0</v>
      </c>
      <c r="M778" s="14">
        <f>'Raw Hourly Load and Gen Data'!U777</f>
        <v>8627.4</v>
      </c>
      <c r="N778" s="14">
        <f>'Raw Hourly Load and Gen Data'!BW777</f>
        <v>0</v>
      </c>
      <c r="O778" s="19">
        <f t="shared" si="48"/>
        <v>0</v>
      </c>
      <c r="P778" s="19">
        <f t="shared" si="49"/>
        <v>8627.4</v>
      </c>
      <c r="Q778" s="25">
        <f t="shared" si="50"/>
        <v>0</v>
      </c>
      <c r="R778" s="25">
        <f t="shared" si="51"/>
        <v>1.7086993963427366E-4</v>
      </c>
    </row>
    <row r="779" spans="1:18">
      <c r="A779" s="1">
        <f>'Raw Hourly Load and Gen Data'!A778</f>
        <v>772</v>
      </c>
      <c r="B779" s="1">
        <f>'Raw Hourly Load and Gen Data'!B778</f>
        <v>33</v>
      </c>
      <c r="C779" s="1" t="str">
        <f>'Raw Hourly Load and Gen Data'!C778</f>
        <v>Day33</v>
      </c>
      <c r="D779" s="1">
        <f>'Raw Hourly Load and Gen Data'!D778</f>
        <v>3</v>
      </c>
      <c r="E779" s="1" t="str">
        <f>'Raw Hourly Load and Gen Data'!E778</f>
        <v>Hour3</v>
      </c>
      <c r="F779" s="1">
        <f>'Raw Hourly Load and Gen Data'!F778</f>
        <v>2</v>
      </c>
      <c r="G779" s="1" t="str">
        <f>'Raw Hourly Load and Gen Data'!G778</f>
        <v>Winter</v>
      </c>
      <c r="H779" s="1">
        <f>'Raw Hourly Load and Gen Data'!H778</f>
        <v>2761</v>
      </c>
      <c r="I779" s="1" t="e">
        <f>'Raw Hourly Load and Gen Data'!I778</f>
        <v>#N/A</v>
      </c>
      <c r="J779" s="1" t="str">
        <f>'Raw Hourly Load and Gen Data'!J778</f>
        <v>Winter</v>
      </c>
      <c r="K779" s="1">
        <f>'Raw Hourly Load and Gen Data'!K778</f>
        <v>18044.099999999999</v>
      </c>
      <c r="L779" s="14">
        <f>'Raw Hourly Load and Gen Data'!T778</f>
        <v>0</v>
      </c>
      <c r="M779" s="14">
        <f>'Raw Hourly Load and Gen Data'!U778</f>
        <v>9678.7999999999993</v>
      </c>
      <c r="N779" s="14">
        <f>'Raw Hourly Load and Gen Data'!BW778</f>
        <v>0</v>
      </c>
      <c r="O779" s="19">
        <f t="shared" si="48"/>
        <v>0</v>
      </c>
      <c r="P779" s="19">
        <f t="shared" si="49"/>
        <v>9678.7999999999993</v>
      </c>
      <c r="Q779" s="25">
        <f t="shared" si="50"/>
        <v>0</v>
      </c>
      <c r="R779" s="25">
        <f t="shared" si="51"/>
        <v>1.9169343854837006E-4</v>
      </c>
    </row>
    <row r="780" spans="1:18">
      <c r="A780" s="1">
        <f>'Raw Hourly Load and Gen Data'!A779</f>
        <v>773</v>
      </c>
      <c r="B780" s="1">
        <f>'Raw Hourly Load and Gen Data'!B779</f>
        <v>33</v>
      </c>
      <c r="C780" s="1" t="str">
        <f>'Raw Hourly Load and Gen Data'!C779</f>
        <v>Day33</v>
      </c>
      <c r="D780" s="1">
        <f>'Raw Hourly Load and Gen Data'!D779</f>
        <v>4</v>
      </c>
      <c r="E780" s="1" t="str">
        <f>'Raw Hourly Load and Gen Data'!E779</f>
        <v>Hour4</v>
      </c>
      <c r="F780" s="1">
        <f>'Raw Hourly Load and Gen Data'!F779</f>
        <v>2</v>
      </c>
      <c r="G780" s="1" t="str">
        <f>'Raw Hourly Load and Gen Data'!G779</f>
        <v>Winter</v>
      </c>
      <c r="H780" s="1">
        <f>'Raw Hourly Load and Gen Data'!H779</f>
        <v>2761</v>
      </c>
      <c r="I780" s="1" t="e">
        <f>'Raw Hourly Load and Gen Data'!I779</f>
        <v>#N/A</v>
      </c>
      <c r="J780" s="1" t="str">
        <f>'Raw Hourly Load and Gen Data'!J779</f>
        <v>Winter</v>
      </c>
      <c r="K780" s="1">
        <f>'Raw Hourly Load and Gen Data'!K779</f>
        <v>19150.599999999999</v>
      </c>
      <c r="L780" s="14">
        <f>'Raw Hourly Load and Gen Data'!T779</f>
        <v>0</v>
      </c>
      <c r="M780" s="14">
        <f>'Raw Hourly Load and Gen Data'!U779</f>
        <v>9978.1</v>
      </c>
      <c r="N780" s="14">
        <f>'Raw Hourly Load and Gen Data'!BW779</f>
        <v>0</v>
      </c>
      <c r="O780" s="19">
        <f t="shared" si="48"/>
        <v>0</v>
      </c>
      <c r="P780" s="19">
        <f t="shared" si="49"/>
        <v>9978.1</v>
      </c>
      <c r="Q780" s="25">
        <f t="shared" si="50"/>
        <v>0</v>
      </c>
      <c r="R780" s="25">
        <f t="shared" si="51"/>
        <v>1.9762122362064423E-4</v>
      </c>
    </row>
    <row r="781" spans="1:18">
      <c r="A781" s="1">
        <f>'Raw Hourly Load and Gen Data'!A780</f>
        <v>774</v>
      </c>
      <c r="B781" s="1">
        <f>'Raw Hourly Load and Gen Data'!B780</f>
        <v>33</v>
      </c>
      <c r="C781" s="1" t="str">
        <f>'Raw Hourly Load and Gen Data'!C780</f>
        <v>Day33</v>
      </c>
      <c r="D781" s="1">
        <f>'Raw Hourly Load and Gen Data'!D780</f>
        <v>5</v>
      </c>
      <c r="E781" s="1" t="str">
        <f>'Raw Hourly Load and Gen Data'!E780</f>
        <v>Hour5</v>
      </c>
      <c r="F781" s="1">
        <f>'Raw Hourly Load and Gen Data'!F780</f>
        <v>2</v>
      </c>
      <c r="G781" s="1" t="str">
        <f>'Raw Hourly Load and Gen Data'!G780</f>
        <v>Winter</v>
      </c>
      <c r="H781" s="1">
        <f>'Raw Hourly Load and Gen Data'!H780</f>
        <v>2761</v>
      </c>
      <c r="I781" s="1" t="e">
        <f>'Raw Hourly Load and Gen Data'!I780</f>
        <v>#N/A</v>
      </c>
      <c r="J781" s="1" t="str">
        <f>'Raw Hourly Load and Gen Data'!J780</f>
        <v>Winter</v>
      </c>
      <c r="K781" s="1">
        <f>'Raw Hourly Load and Gen Data'!K780</f>
        <v>20573.7</v>
      </c>
      <c r="L781" s="14">
        <f>'Raw Hourly Load and Gen Data'!T780</f>
        <v>939.3</v>
      </c>
      <c r="M781" s="14">
        <f>'Raw Hourly Load and Gen Data'!U780</f>
        <v>11167.6</v>
      </c>
      <c r="N781" s="14">
        <f>'Raw Hourly Load and Gen Data'!BW780</f>
        <v>0</v>
      </c>
      <c r="O781" s="19">
        <f t="shared" si="48"/>
        <v>0</v>
      </c>
      <c r="P781" s="19">
        <f t="shared" si="49"/>
        <v>10228.300000000001</v>
      </c>
      <c r="Q781" s="25">
        <f t="shared" si="50"/>
        <v>0</v>
      </c>
      <c r="R781" s="25">
        <f t="shared" si="51"/>
        <v>2.0257655881971874E-4</v>
      </c>
    </row>
    <row r="782" spans="1:18">
      <c r="A782" s="1">
        <f>'Raw Hourly Load and Gen Data'!A781</f>
        <v>775</v>
      </c>
      <c r="B782" s="1">
        <f>'Raw Hourly Load and Gen Data'!B781</f>
        <v>33</v>
      </c>
      <c r="C782" s="1" t="str">
        <f>'Raw Hourly Load and Gen Data'!C781</f>
        <v>Day33</v>
      </c>
      <c r="D782" s="1">
        <f>'Raw Hourly Load and Gen Data'!D781</f>
        <v>6</v>
      </c>
      <c r="E782" s="1" t="str">
        <f>'Raw Hourly Load and Gen Data'!E781</f>
        <v>Hour6</v>
      </c>
      <c r="F782" s="1">
        <f>'Raw Hourly Load and Gen Data'!F781</f>
        <v>2</v>
      </c>
      <c r="G782" s="1" t="str">
        <f>'Raw Hourly Load and Gen Data'!G781</f>
        <v>Winter</v>
      </c>
      <c r="H782" s="1">
        <f>'Raw Hourly Load and Gen Data'!H781</f>
        <v>2761</v>
      </c>
      <c r="I782" s="1" t="e">
        <f>'Raw Hourly Load and Gen Data'!I781</f>
        <v>#N/A</v>
      </c>
      <c r="J782" s="1" t="str">
        <f>'Raw Hourly Load and Gen Data'!J781</f>
        <v>Winter</v>
      </c>
      <c r="K782" s="1">
        <f>'Raw Hourly Load and Gen Data'!K781</f>
        <v>21492.7</v>
      </c>
      <c r="L782" s="14">
        <f>'Raw Hourly Load and Gen Data'!T781</f>
        <v>10.7</v>
      </c>
      <c r="M782" s="14">
        <f>'Raw Hourly Load and Gen Data'!U781</f>
        <v>11169.4</v>
      </c>
      <c r="N782" s="14">
        <f>'Raw Hourly Load and Gen Data'!BW781</f>
        <v>0</v>
      </c>
      <c r="O782" s="19">
        <f t="shared" si="48"/>
        <v>0</v>
      </c>
      <c r="P782" s="19">
        <f t="shared" si="49"/>
        <v>11158.699999999999</v>
      </c>
      <c r="Q782" s="25">
        <f t="shared" si="50"/>
        <v>0</v>
      </c>
      <c r="R782" s="25">
        <f t="shared" si="51"/>
        <v>2.2100359266951448E-4</v>
      </c>
    </row>
    <row r="783" spans="1:18">
      <c r="A783" s="1">
        <f>'Raw Hourly Load and Gen Data'!A782</f>
        <v>776</v>
      </c>
      <c r="B783" s="1">
        <f>'Raw Hourly Load and Gen Data'!B782</f>
        <v>33</v>
      </c>
      <c r="C783" s="1" t="str">
        <f>'Raw Hourly Load and Gen Data'!C782</f>
        <v>Day33</v>
      </c>
      <c r="D783" s="1">
        <f>'Raw Hourly Load and Gen Data'!D782</f>
        <v>7</v>
      </c>
      <c r="E783" s="1" t="str">
        <f>'Raw Hourly Load and Gen Data'!E782</f>
        <v>Hour7</v>
      </c>
      <c r="F783" s="1">
        <f>'Raw Hourly Load and Gen Data'!F782</f>
        <v>2</v>
      </c>
      <c r="G783" s="1" t="str">
        <f>'Raw Hourly Load and Gen Data'!G782</f>
        <v>Winter</v>
      </c>
      <c r="H783" s="1">
        <f>'Raw Hourly Load and Gen Data'!H782</f>
        <v>2761</v>
      </c>
      <c r="I783" s="1" t="e">
        <f>'Raw Hourly Load and Gen Data'!I782</f>
        <v>#N/A</v>
      </c>
      <c r="J783" s="1" t="str">
        <f>'Raw Hourly Load and Gen Data'!J782</f>
        <v>Winter</v>
      </c>
      <c r="K783" s="1">
        <f>'Raw Hourly Load and Gen Data'!K782</f>
        <v>20811</v>
      </c>
      <c r="L783" s="14">
        <f>'Raw Hourly Load and Gen Data'!T782</f>
        <v>770.2</v>
      </c>
      <c r="M783" s="14">
        <f>'Raw Hourly Load and Gen Data'!U782</f>
        <v>11276</v>
      </c>
      <c r="N783" s="14">
        <f>'Raw Hourly Load and Gen Data'!BW782</f>
        <v>0</v>
      </c>
      <c r="O783" s="19">
        <f t="shared" si="48"/>
        <v>0</v>
      </c>
      <c r="P783" s="19">
        <f t="shared" si="49"/>
        <v>10505.8</v>
      </c>
      <c r="Q783" s="25">
        <f t="shared" si="50"/>
        <v>0</v>
      </c>
      <c r="R783" s="25">
        <f t="shared" si="51"/>
        <v>2.0807258407049077E-4</v>
      </c>
    </row>
    <row r="784" spans="1:18">
      <c r="A784" s="1">
        <f>'Raw Hourly Load and Gen Data'!A783</f>
        <v>777</v>
      </c>
      <c r="B784" s="1">
        <f>'Raw Hourly Load and Gen Data'!B783</f>
        <v>33</v>
      </c>
      <c r="C784" s="1" t="str">
        <f>'Raw Hourly Load and Gen Data'!C783</f>
        <v>Day33</v>
      </c>
      <c r="D784" s="1">
        <f>'Raw Hourly Load and Gen Data'!D783</f>
        <v>8</v>
      </c>
      <c r="E784" s="1" t="str">
        <f>'Raw Hourly Load and Gen Data'!E783</f>
        <v>Hour8</v>
      </c>
      <c r="F784" s="1">
        <f>'Raw Hourly Load and Gen Data'!F783</f>
        <v>2</v>
      </c>
      <c r="G784" s="1" t="str">
        <f>'Raw Hourly Load and Gen Data'!G783</f>
        <v>Winter</v>
      </c>
      <c r="H784" s="1">
        <f>'Raw Hourly Load and Gen Data'!H783</f>
        <v>2761</v>
      </c>
      <c r="I784" s="1" t="e">
        <f>'Raw Hourly Load and Gen Data'!I783</f>
        <v>#N/A</v>
      </c>
      <c r="J784" s="1" t="str">
        <f>'Raw Hourly Load and Gen Data'!J783</f>
        <v>Winter</v>
      </c>
      <c r="K784" s="1">
        <f>'Raw Hourly Load and Gen Data'!K783</f>
        <v>19544.7</v>
      </c>
      <c r="L784" s="14">
        <f>'Raw Hourly Load and Gen Data'!T783</f>
        <v>0</v>
      </c>
      <c r="M784" s="14">
        <f>'Raw Hourly Load and Gen Data'!U783</f>
        <v>9393.2000000000007</v>
      </c>
      <c r="N784" s="14">
        <f>'Raw Hourly Load and Gen Data'!BW783</f>
        <v>0</v>
      </c>
      <c r="O784" s="19">
        <f t="shared" si="48"/>
        <v>0</v>
      </c>
      <c r="P784" s="19">
        <f t="shared" si="49"/>
        <v>9393.2000000000007</v>
      </c>
      <c r="Q784" s="25">
        <f t="shared" si="50"/>
        <v>0</v>
      </c>
      <c r="R784" s="25">
        <f t="shared" si="51"/>
        <v>1.8603698877676467E-4</v>
      </c>
    </row>
    <row r="785" spans="1:18">
      <c r="A785" s="1">
        <f>'Raw Hourly Load and Gen Data'!A784</f>
        <v>778</v>
      </c>
      <c r="B785" s="1">
        <f>'Raw Hourly Load and Gen Data'!B784</f>
        <v>33</v>
      </c>
      <c r="C785" s="1" t="str">
        <f>'Raw Hourly Load and Gen Data'!C784</f>
        <v>Day33</v>
      </c>
      <c r="D785" s="1">
        <f>'Raw Hourly Load and Gen Data'!D784</f>
        <v>9</v>
      </c>
      <c r="E785" s="1" t="str">
        <f>'Raw Hourly Load and Gen Data'!E784</f>
        <v>Hour9</v>
      </c>
      <c r="F785" s="1">
        <f>'Raw Hourly Load and Gen Data'!F784</f>
        <v>2</v>
      </c>
      <c r="G785" s="1" t="str">
        <f>'Raw Hourly Load and Gen Data'!G784</f>
        <v>Winter</v>
      </c>
      <c r="H785" s="1">
        <f>'Raw Hourly Load and Gen Data'!H784</f>
        <v>2761</v>
      </c>
      <c r="I785" s="1" t="e">
        <f>'Raw Hourly Load and Gen Data'!I784</f>
        <v>#N/A</v>
      </c>
      <c r="J785" s="1" t="str">
        <f>'Raw Hourly Load and Gen Data'!J784</f>
        <v>Winter</v>
      </c>
      <c r="K785" s="1">
        <f>'Raw Hourly Load and Gen Data'!K784</f>
        <v>19022.7</v>
      </c>
      <c r="L785" s="14">
        <f>'Raw Hourly Load and Gen Data'!T784</f>
        <v>0</v>
      </c>
      <c r="M785" s="14">
        <f>'Raw Hourly Load and Gen Data'!U784</f>
        <v>8997.1</v>
      </c>
      <c r="N785" s="14">
        <f>'Raw Hourly Load and Gen Data'!BW784</f>
        <v>0</v>
      </c>
      <c r="O785" s="19">
        <f t="shared" si="48"/>
        <v>0</v>
      </c>
      <c r="P785" s="19">
        <f t="shared" si="49"/>
        <v>8997.1</v>
      </c>
      <c r="Q785" s="25">
        <f t="shared" si="50"/>
        <v>0</v>
      </c>
      <c r="R785" s="25">
        <f t="shared" si="51"/>
        <v>1.7819203165305E-4</v>
      </c>
    </row>
    <row r="786" spans="1:18">
      <c r="A786" s="1">
        <f>'Raw Hourly Load and Gen Data'!A785</f>
        <v>779</v>
      </c>
      <c r="B786" s="1">
        <f>'Raw Hourly Load and Gen Data'!B785</f>
        <v>33</v>
      </c>
      <c r="C786" s="1" t="str">
        <f>'Raw Hourly Load and Gen Data'!C785</f>
        <v>Day33</v>
      </c>
      <c r="D786" s="1">
        <f>'Raw Hourly Load and Gen Data'!D785</f>
        <v>10</v>
      </c>
      <c r="E786" s="1" t="str">
        <f>'Raw Hourly Load and Gen Data'!E785</f>
        <v>Hour10</v>
      </c>
      <c r="F786" s="1">
        <f>'Raw Hourly Load and Gen Data'!F785</f>
        <v>2</v>
      </c>
      <c r="G786" s="1" t="str">
        <f>'Raw Hourly Load and Gen Data'!G785</f>
        <v>Winter</v>
      </c>
      <c r="H786" s="1">
        <f>'Raw Hourly Load and Gen Data'!H785</f>
        <v>2761</v>
      </c>
      <c r="I786" s="1" t="e">
        <f>'Raw Hourly Load and Gen Data'!I785</f>
        <v>#N/A</v>
      </c>
      <c r="J786" s="1" t="str">
        <f>'Raw Hourly Load and Gen Data'!J785</f>
        <v>Winter</v>
      </c>
      <c r="K786" s="1">
        <f>'Raw Hourly Load and Gen Data'!K785</f>
        <v>19105.7</v>
      </c>
      <c r="L786" s="14">
        <f>'Raw Hourly Load and Gen Data'!T785</f>
        <v>0</v>
      </c>
      <c r="M786" s="14">
        <f>'Raw Hourly Load and Gen Data'!U785</f>
        <v>9160.2000000000007</v>
      </c>
      <c r="N786" s="14">
        <f>'Raw Hourly Load and Gen Data'!BW785</f>
        <v>0</v>
      </c>
      <c r="O786" s="19">
        <f t="shared" si="48"/>
        <v>0</v>
      </c>
      <c r="P786" s="19">
        <f t="shared" si="49"/>
        <v>9160.2000000000007</v>
      </c>
      <c r="Q786" s="25">
        <f t="shared" si="50"/>
        <v>0</v>
      </c>
      <c r="R786" s="25">
        <f t="shared" si="51"/>
        <v>1.8142230811575604E-4</v>
      </c>
    </row>
    <row r="787" spans="1:18">
      <c r="A787" s="1">
        <f>'Raw Hourly Load and Gen Data'!A786</f>
        <v>780</v>
      </c>
      <c r="B787" s="1">
        <f>'Raw Hourly Load and Gen Data'!B786</f>
        <v>33</v>
      </c>
      <c r="C787" s="1" t="str">
        <f>'Raw Hourly Load and Gen Data'!C786</f>
        <v>Day33</v>
      </c>
      <c r="D787" s="1">
        <f>'Raw Hourly Load and Gen Data'!D786</f>
        <v>11</v>
      </c>
      <c r="E787" s="1" t="str">
        <f>'Raw Hourly Load and Gen Data'!E786</f>
        <v>Hour11</v>
      </c>
      <c r="F787" s="1">
        <f>'Raw Hourly Load and Gen Data'!F786</f>
        <v>2</v>
      </c>
      <c r="G787" s="1" t="str">
        <f>'Raw Hourly Load and Gen Data'!G786</f>
        <v>Winter</v>
      </c>
      <c r="H787" s="1">
        <f>'Raw Hourly Load and Gen Data'!H786</f>
        <v>2761</v>
      </c>
      <c r="I787" s="1" t="e">
        <f>'Raw Hourly Load and Gen Data'!I786</f>
        <v>#N/A</v>
      </c>
      <c r="J787" s="1" t="str">
        <f>'Raw Hourly Load and Gen Data'!J786</f>
        <v>Winter</v>
      </c>
      <c r="K787" s="1">
        <f>'Raw Hourly Load and Gen Data'!K786</f>
        <v>18791.7</v>
      </c>
      <c r="L787" s="14">
        <f>'Raw Hourly Load and Gen Data'!T786</f>
        <v>0</v>
      </c>
      <c r="M787" s="14">
        <f>'Raw Hourly Load and Gen Data'!U786</f>
        <v>8792.4</v>
      </c>
      <c r="N787" s="14">
        <f>'Raw Hourly Load and Gen Data'!BW786</f>
        <v>0</v>
      </c>
      <c r="O787" s="19">
        <f t="shared" si="48"/>
        <v>0</v>
      </c>
      <c r="P787" s="19">
        <f t="shared" si="49"/>
        <v>8792.4</v>
      </c>
      <c r="Q787" s="25">
        <f t="shared" si="50"/>
        <v>0</v>
      </c>
      <c r="R787" s="25">
        <f t="shared" si="51"/>
        <v>1.7413784654013814E-4</v>
      </c>
    </row>
    <row r="788" spans="1:18">
      <c r="A788" s="1">
        <f>'Raw Hourly Load and Gen Data'!A787</f>
        <v>781</v>
      </c>
      <c r="B788" s="1">
        <f>'Raw Hourly Load and Gen Data'!B787</f>
        <v>33</v>
      </c>
      <c r="C788" s="1" t="str">
        <f>'Raw Hourly Load and Gen Data'!C787</f>
        <v>Day33</v>
      </c>
      <c r="D788" s="1">
        <f>'Raw Hourly Load and Gen Data'!D787</f>
        <v>12</v>
      </c>
      <c r="E788" s="1" t="str">
        <f>'Raw Hourly Load and Gen Data'!E787</f>
        <v>Hour12</v>
      </c>
      <c r="F788" s="1">
        <f>'Raw Hourly Load and Gen Data'!F787</f>
        <v>2</v>
      </c>
      <c r="G788" s="1" t="str">
        <f>'Raw Hourly Load and Gen Data'!G787</f>
        <v>Winter</v>
      </c>
      <c r="H788" s="1">
        <f>'Raw Hourly Load and Gen Data'!H787</f>
        <v>2761</v>
      </c>
      <c r="I788" s="1" t="e">
        <f>'Raw Hourly Load and Gen Data'!I787</f>
        <v>#N/A</v>
      </c>
      <c r="J788" s="1" t="str">
        <f>'Raw Hourly Load and Gen Data'!J787</f>
        <v>Winter</v>
      </c>
      <c r="K788" s="1">
        <f>'Raw Hourly Load and Gen Data'!K787</f>
        <v>18166.099999999999</v>
      </c>
      <c r="L788" s="14">
        <f>'Raw Hourly Load and Gen Data'!T787</f>
        <v>0</v>
      </c>
      <c r="M788" s="14">
        <f>'Raw Hourly Load and Gen Data'!U787</f>
        <v>8154</v>
      </c>
      <c r="N788" s="14">
        <f>'Raw Hourly Load and Gen Data'!BW787</f>
        <v>0</v>
      </c>
      <c r="O788" s="19">
        <f t="shared" si="48"/>
        <v>0</v>
      </c>
      <c r="P788" s="19">
        <f t="shared" si="49"/>
        <v>8154</v>
      </c>
      <c r="Q788" s="25">
        <f t="shared" si="50"/>
        <v>0</v>
      </c>
      <c r="R788" s="25">
        <f t="shared" si="51"/>
        <v>1.614940176389025E-4</v>
      </c>
    </row>
    <row r="789" spans="1:18">
      <c r="A789" s="1">
        <f>'Raw Hourly Load and Gen Data'!A788</f>
        <v>782</v>
      </c>
      <c r="B789" s="1">
        <f>'Raw Hourly Load and Gen Data'!B788</f>
        <v>33</v>
      </c>
      <c r="C789" s="1" t="str">
        <f>'Raw Hourly Load and Gen Data'!C788</f>
        <v>Day33</v>
      </c>
      <c r="D789" s="1">
        <f>'Raw Hourly Load and Gen Data'!D788</f>
        <v>13</v>
      </c>
      <c r="E789" s="1" t="str">
        <f>'Raw Hourly Load and Gen Data'!E788</f>
        <v>Hour13</v>
      </c>
      <c r="F789" s="1">
        <f>'Raw Hourly Load and Gen Data'!F788</f>
        <v>2</v>
      </c>
      <c r="G789" s="1" t="str">
        <f>'Raw Hourly Load and Gen Data'!G788</f>
        <v>Winter</v>
      </c>
      <c r="H789" s="1">
        <f>'Raw Hourly Load and Gen Data'!H788</f>
        <v>2761</v>
      </c>
      <c r="I789" s="1" t="e">
        <f>'Raw Hourly Load and Gen Data'!I788</f>
        <v>#N/A</v>
      </c>
      <c r="J789" s="1" t="str">
        <f>'Raw Hourly Load and Gen Data'!J788</f>
        <v>Winter</v>
      </c>
      <c r="K789" s="1">
        <f>'Raw Hourly Load and Gen Data'!K788</f>
        <v>17635.2</v>
      </c>
      <c r="L789" s="14">
        <f>'Raw Hourly Load and Gen Data'!T788</f>
        <v>0</v>
      </c>
      <c r="M789" s="14">
        <f>'Raw Hourly Load and Gen Data'!U788</f>
        <v>7586</v>
      </c>
      <c r="N789" s="14">
        <f>'Raw Hourly Load and Gen Data'!BW788</f>
        <v>0</v>
      </c>
      <c r="O789" s="19">
        <f t="shared" si="48"/>
        <v>0</v>
      </c>
      <c r="P789" s="19">
        <f t="shared" si="49"/>
        <v>7586</v>
      </c>
      <c r="Q789" s="25">
        <f t="shared" si="50"/>
        <v>0</v>
      </c>
      <c r="R789" s="25">
        <f t="shared" si="51"/>
        <v>1.5024449568416904E-4</v>
      </c>
    </row>
    <row r="790" spans="1:18">
      <c r="A790" s="1">
        <f>'Raw Hourly Load and Gen Data'!A789</f>
        <v>783</v>
      </c>
      <c r="B790" s="1">
        <f>'Raw Hourly Load and Gen Data'!B789</f>
        <v>33</v>
      </c>
      <c r="C790" s="1" t="str">
        <f>'Raw Hourly Load and Gen Data'!C789</f>
        <v>Day33</v>
      </c>
      <c r="D790" s="1">
        <f>'Raw Hourly Load and Gen Data'!D789</f>
        <v>14</v>
      </c>
      <c r="E790" s="1" t="str">
        <f>'Raw Hourly Load and Gen Data'!E789</f>
        <v>Hour14</v>
      </c>
      <c r="F790" s="1">
        <f>'Raw Hourly Load and Gen Data'!F789</f>
        <v>2</v>
      </c>
      <c r="G790" s="1" t="str">
        <f>'Raw Hourly Load and Gen Data'!G789</f>
        <v>Winter</v>
      </c>
      <c r="H790" s="1">
        <f>'Raw Hourly Load and Gen Data'!H789</f>
        <v>2761</v>
      </c>
      <c r="I790" s="1" t="e">
        <f>'Raw Hourly Load and Gen Data'!I789</f>
        <v>#N/A</v>
      </c>
      <c r="J790" s="1" t="str">
        <f>'Raw Hourly Load and Gen Data'!J789</f>
        <v>Winter</v>
      </c>
      <c r="K790" s="1">
        <f>'Raw Hourly Load and Gen Data'!K789</f>
        <v>18389.900000000001</v>
      </c>
      <c r="L790" s="14">
        <f>'Raw Hourly Load and Gen Data'!T789</f>
        <v>0</v>
      </c>
      <c r="M790" s="14">
        <f>'Raw Hourly Load and Gen Data'!U789</f>
        <v>8493.7000000000007</v>
      </c>
      <c r="N790" s="14">
        <f>'Raw Hourly Load and Gen Data'!BW789</f>
        <v>0</v>
      </c>
      <c r="O790" s="19">
        <f t="shared" si="48"/>
        <v>0</v>
      </c>
      <c r="P790" s="19">
        <f t="shared" si="49"/>
        <v>8493.7000000000007</v>
      </c>
      <c r="Q790" s="25">
        <f t="shared" si="50"/>
        <v>0</v>
      </c>
      <c r="R790" s="25">
        <f t="shared" si="51"/>
        <v>1.682219447657035E-4</v>
      </c>
    </row>
    <row r="791" spans="1:18">
      <c r="A791" s="1">
        <f>'Raw Hourly Load and Gen Data'!A790</f>
        <v>784</v>
      </c>
      <c r="B791" s="1">
        <f>'Raw Hourly Load and Gen Data'!B790</f>
        <v>33</v>
      </c>
      <c r="C791" s="1" t="str">
        <f>'Raw Hourly Load and Gen Data'!C790</f>
        <v>Day33</v>
      </c>
      <c r="D791" s="1">
        <f>'Raw Hourly Load and Gen Data'!D790</f>
        <v>15</v>
      </c>
      <c r="E791" s="1" t="str">
        <f>'Raw Hourly Load and Gen Data'!E790</f>
        <v>Hour15</v>
      </c>
      <c r="F791" s="1">
        <f>'Raw Hourly Load and Gen Data'!F790</f>
        <v>2</v>
      </c>
      <c r="G791" s="1" t="str">
        <f>'Raw Hourly Load and Gen Data'!G790</f>
        <v>Winter</v>
      </c>
      <c r="H791" s="1">
        <f>'Raw Hourly Load and Gen Data'!H790</f>
        <v>2761</v>
      </c>
      <c r="I791" s="1" t="e">
        <f>'Raw Hourly Load and Gen Data'!I790</f>
        <v>#N/A</v>
      </c>
      <c r="J791" s="1" t="str">
        <f>'Raw Hourly Load and Gen Data'!J790</f>
        <v>Winter</v>
      </c>
      <c r="K791" s="1">
        <f>'Raw Hourly Load and Gen Data'!K790</f>
        <v>19456.8</v>
      </c>
      <c r="L791" s="14">
        <f>'Raw Hourly Load and Gen Data'!T790</f>
        <v>0</v>
      </c>
      <c r="M791" s="14">
        <f>'Raw Hourly Load and Gen Data'!U790</f>
        <v>9462.2999999999993</v>
      </c>
      <c r="N791" s="14">
        <f>'Raw Hourly Load and Gen Data'!BW790</f>
        <v>0</v>
      </c>
      <c r="O791" s="19">
        <f t="shared" si="48"/>
        <v>0</v>
      </c>
      <c r="P791" s="19">
        <f t="shared" si="49"/>
        <v>9462.2999999999993</v>
      </c>
      <c r="Q791" s="25">
        <f t="shared" si="50"/>
        <v>0</v>
      </c>
      <c r="R791" s="25">
        <f t="shared" si="51"/>
        <v>1.8740554857794788E-4</v>
      </c>
    </row>
    <row r="792" spans="1:18">
      <c r="A792" s="1">
        <f>'Raw Hourly Load and Gen Data'!A791</f>
        <v>785</v>
      </c>
      <c r="B792" s="1">
        <f>'Raw Hourly Load and Gen Data'!B791</f>
        <v>33</v>
      </c>
      <c r="C792" s="1" t="str">
        <f>'Raw Hourly Load and Gen Data'!C791</f>
        <v>Day33</v>
      </c>
      <c r="D792" s="1">
        <f>'Raw Hourly Load and Gen Data'!D791</f>
        <v>16</v>
      </c>
      <c r="E792" s="1" t="str">
        <f>'Raw Hourly Load and Gen Data'!E791</f>
        <v>Hour16</v>
      </c>
      <c r="F792" s="1">
        <f>'Raw Hourly Load and Gen Data'!F791</f>
        <v>2</v>
      </c>
      <c r="G792" s="1" t="str">
        <f>'Raw Hourly Load and Gen Data'!G791</f>
        <v>Winter</v>
      </c>
      <c r="H792" s="1">
        <f>'Raw Hourly Load and Gen Data'!H791</f>
        <v>2761</v>
      </c>
      <c r="I792" s="1" t="e">
        <f>'Raw Hourly Load and Gen Data'!I791</f>
        <v>#N/A</v>
      </c>
      <c r="J792" s="1" t="str">
        <f>'Raw Hourly Load and Gen Data'!J791</f>
        <v>Winter</v>
      </c>
      <c r="K792" s="1">
        <f>'Raw Hourly Load and Gen Data'!K791</f>
        <v>20828.599999999999</v>
      </c>
      <c r="L792" s="14">
        <f>'Raw Hourly Load and Gen Data'!T791</f>
        <v>2140.3000000000002</v>
      </c>
      <c r="M792" s="14">
        <f>'Raw Hourly Load and Gen Data'!U791</f>
        <v>12344.6</v>
      </c>
      <c r="N792" s="14">
        <f>'Raw Hourly Load and Gen Data'!BW791</f>
        <v>0</v>
      </c>
      <c r="O792" s="19">
        <f t="shared" si="48"/>
        <v>0</v>
      </c>
      <c r="P792" s="19">
        <f t="shared" si="49"/>
        <v>10204.299999999999</v>
      </c>
      <c r="Q792" s="25">
        <f t="shared" si="50"/>
        <v>0</v>
      </c>
      <c r="R792" s="25">
        <f t="shared" si="51"/>
        <v>2.021012269061384E-4</v>
      </c>
    </row>
    <row r="793" spans="1:18">
      <c r="A793" s="1">
        <f>'Raw Hourly Load and Gen Data'!A792</f>
        <v>786</v>
      </c>
      <c r="B793" s="1">
        <f>'Raw Hourly Load and Gen Data'!B792</f>
        <v>33</v>
      </c>
      <c r="C793" s="1" t="str">
        <f>'Raw Hourly Load and Gen Data'!C792</f>
        <v>Day33</v>
      </c>
      <c r="D793" s="1">
        <f>'Raw Hourly Load and Gen Data'!D792</f>
        <v>17</v>
      </c>
      <c r="E793" s="1" t="str">
        <f>'Raw Hourly Load and Gen Data'!E792</f>
        <v>Hour17</v>
      </c>
      <c r="F793" s="1">
        <f>'Raw Hourly Load and Gen Data'!F792</f>
        <v>2</v>
      </c>
      <c r="G793" s="1" t="str">
        <f>'Raw Hourly Load and Gen Data'!G792</f>
        <v>Winter</v>
      </c>
      <c r="H793" s="1">
        <f>'Raw Hourly Load and Gen Data'!H792</f>
        <v>2761</v>
      </c>
      <c r="I793" s="1" t="e">
        <f>'Raw Hourly Load and Gen Data'!I792</f>
        <v>#N/A</v>
      </c>
      <c r="J793" s="1" t="str">
        <f>'Raw Hourly Load and Gen Data'!J792</f>
        <v>Winter</v>
      </c>
      <c r="K793" s="1">
        <f>'Raw Hourly Load and Gen Data'!K792</f>
        <v>21500.6</v>
      </c>
      <c r="L793" s="14">
        <f>'Raw Hourly Load and Gen Data'!T792</f>
        <v>846.1</v>
      </c>
      <c r="M793" s="14">
        <f>'Raw Hourly Load and Gen Data'!U792</f>
        <v>11259.9</v>
      </c>
      <c r="N793" s="14">
        <f>'Raw Hourly Load and Gen Data'!BW792</f>
        <v>0</v>
      </c>
      <c r="O793" s="19">
        <f t="shared" si="48"/>
        <v>0</v>
      </c>
      <c r="P793" s="19">
        <f t="shared" si="49"/>
        <v>10413.799999999999</v>
      </c>
      <c r="Q793" s="25">
        <f t="shared" si="50"/>
        <v>0</v>
      </c>
      <c r="R793" s="25">
        <f t="shared" si="51"/>
        <v>2.0625047840176633E-4</v>
      </c>
    </row>
    <row r="794" spans="1:18">
      <c r="A794" s="1">
        <f>'Raw Hourly Load and Gen Data'!A793</f>
        <v>787</v>
      </c>
      <c r="B794" s="1">
        <f>'Raw Hourly Load and Gen Data'!B793</f>
        <v>33</v>
      </c>
      <c r="C794" s="1" t="str">
        <f>'Raw Hourly Load and Gen Data'!C793</f>
        <v>Day33</v>
      </c>
      <c r="D794" s="1">
        <f>'Raw Hourly Load and Gen Data'!D793</f>
        <v>18</v>
      </c>
      <c r="E794" s="1" t="str">
        <f>'Raw Hourly Load and Gen Data'!E793</f>
        <v>Hour18</v>
      </c>
      <c r="F794" s="1">
        <f>'Raw Hourly Load and Gen Data'!F793</f>
        <v>2</v>
      </c>
      <c r="G794" s="1" t="str">
        <f>'Raw Hourly Load and Gen Data'!G793</f>
        <v>Winter</v>
      </c>
      <c r="H794" s="1">
        <f>'Raw Hourly Load and Gen Data'!H793</f>
        <v>2761</v>
      </c>
      <c r="I794" s="1" t="e">
        <f>'Raw Hourly Load and Gen Data'!I793</f>
        <v>#N/A</v>
      </c>
      <c r="J794" s="1" t="str">
        <f>'Raw Hourly Load and Gen Data'!J793</f>
        <v>Winter</v>
      </c>
      <c r="K794" s="1">
        <f>'Raw Hourly Load and Gen Data'!K793</f>
        <v>21450.2</v>
      </c>
      <c r="L794" s="14">
        <f>'Raw Hourly Load and Gen Data'!T793</f>
        <v>571.70000000000005</v>
      </c>
      <c r="M794" s="14">
        <f>'Raw Hourly Load and Gen Data'!U793</f>
        <v>11013.1</v>
      </c>
      <c r="N794" s="14">
        <f>'Raw Hourly Load and Gen Data'!BW793</f>
        <v>0</v>
      </c>
      <c r="O794" s="19">
        <f t="shared" si="48"/>
        <v>0</v>
      </c>
      <c r="P794" s="19">
        <f t="shared" si="49"/>
        <v>10441.4</v>
      </c>
      <c r="Q794" s="25">
        <f t="shared" si="50"/>
        <v>0</v>
      </c>
      <c r="R794" s="25">
        <f t="shared" si="51"/>
        <v>2.0679711010238366E-4</v>
      </c>
    </row>
    <row r="795" spans="1:18">
      <c r="A795" s="1">
        <f>'Raw Hourly Load and Gen Data'!A794</f>
        <v>788</v>
      </c>
      <c r="B795" s="1">
        <f>'Raw Hourly Load and Gen Data'!B794</f>
        <v>33</v>
      </c>
      <c r="C795" s="1" t="str">
        <f>'Raw Hourly Load and Gen Data'!C794</f>
        <v>Day33</v>
      </c>
      <c r="D795" s="1">
        <f>'Raw Hourly Load and Gen Data'!D794</f>
        <v>19</v>
      </c>
      <c r="E795" s="1" t="str">
        <f>'Raw Hourly Load and Gen Data'!E794</f>
        <v>Hour19</v>
      </c>
      <c r="F795" s="1">
        <f>'Raw Hourly Load and Gen Data'!F794</f>
        <v>2</v>
      </c>
      <c r="G795" s="1" t="str">
        <f>'Raw Hourly Load and Gen Data'!G794</f>
        <v>Winter</v>
      </c>
      <c r="H795" s="1">
        <f>'Raw Hourly Load and Gen Data'!H794</f>
        <v>2761</v>
      </c>
      <c r="I795" s="1" t="e">
        <f>'Raw Hourly Load and Gen Data'!I794</f>
        <v>#N/A</v>
      </c>
      <c r="J795" s="1" t="str">
        <f>'Raw Hourly Load and Gen Data'!J794</f>
        <v>Winter</v>
      </c>
      <c r="K795" s="1">
        <f>'Raw Hourly Load and Gen Data'!K794</f>
        <v>20683.7</v>
      </c>
      <c r="L795" s="14">
        <f>'Raw Hourly Load and Gen Data'!T794</f>
        <v>1321.7</v>
      </c>
      <c r="M795" s="14">
        <f>'Raw Hourly Load and Gen Data'!U794</f>
        <v>11169.9</v>
      </c>
      <c r="N795" s="14">
        <f>'Raw Hourly Load and Gen Data'!BW794</f>
        <v>0</v>
      </c>
      <c r="O795" s="19">
        <f t="shared" si="48"/>
        <v>0</v>
      </c>
      <c r="P795" s="19">
        <f t="shared" si="49"/>
        <v>9848.1999999999989</v>
      </c>
      <c r="Q795" s="25">
        <f t="shared" si="50"/>
        <v>0</v>
      </c>
      <c r="R795" s="25">
        <f t="shared" si="51"/>
        <v>1.9504848963839089E-4</v>
      </c>
    </row>
    <row r="796" spans="1:18">
      <c r="A796" s="1">
        <f>'Raw Hourly Load and Gen Data'!A795</f>
        <v>789</v>
      </c>
      <c r="B796" s="1">
        <f>'Raw Hourly Load and Gen Data'!B795</f>
        <v>33</v>
      </c>
      <c r="C796" s="1" t="str">
        <f>'Raw Hourly Load and Gen Data'!C795</f>
        <v>Day33</v>
      </c>
      <c r="D796" s="1">
        <f>'Raw Hourly Load and Gen Data'!D795</f>
        <v>20</v>
      </c>
      <c r="E796" s="1" t="str">
        <f>'Raw Hourly Load and Gen Data'!E795</f>
        <v>Hour20</v>
      </c>
      <c r="F796" s="1">
        <f>'Raw Hourly Load and Gen Data'!F795</f>
        <v>2</v>
      </c>
      <c r="G796" s="1" t="str">
        <f>'Raw Hourly Load and Gen Data'!G795</f>
        <v>Winter</v>
      </c>
      <c r="H796" s="1">
        <f>'Raw Hourly Load and Gen Data'!H795</f>
        <v>2761</v>
      </c>
      <c r="I796" s="1" t="e">
        <f>'Raw Hourly Load and Gen Data'!I795</f>
        <v>#N/A</v>
      </c>
      <c r="J796" s="1" t="str">
        <f>'Raw Hourly Load and Gen Data'!J795</f>
        <v>Winter</v>
      </c>
      <c r="K796" s="1">
        <f>'Raw Hourly Load and Gen Data'!K795</f>
        <v>20573.7</v>
      </c>
      <c r="L796" s="14">
        <f>'Raw Hourly Load and Gen Data'!T795</f>
        <v>883.5</v>
      </c>
      <c r="M796" s="14">
        <f>'Raw Hourly Load and Gen Data'!U795</f>
        <v>10999.9</v>
      </c>
      <c r="N796" s="14">
        <f>'Raw Hourly Load and Gen Data'!BW795</f>
        <v>0</v>
      </c>
      <c r="O796" s="19">
        <f t="shared" si="48"/>
        <v>0</v>
      </c>
      <c r="P796" s="19">
        <f t="shared" si="49"/>
        <v>10116.4</v>
      </c>
      <c r="Q796" s="25">
        <f t="shared" si="50"/>
        <v>0</v>
      </c>
      <c r="R796" s="25">
        <f t="shared" si="51"/>
        <v>2.0036032377265063E-4</v>
      </c>
    </row>
    <row r="797" spans="1:18">
      <c r="A797" s="1">
        <f>'Raw Hourly Load and Gen Data'!A796</f>
        <v>790</v>
      </c>
      <c r="B797" s="1">
        <f>'Raw Hourly Load and Gen Data'!B796</f>
        <v>33</v>
      </c>
      <c r="C797" s="1" t="str">
        <f>'Raw Hourly Load and Gen Data'!C796</f>
        <v>Day33</v>
      </c>
      <c r="D797" s="1">
        <f>'Raw Hourly Load and Gen Data'!D796</f>
        <v>21</v>
      </c>
      <c r="E797" s="1" t="str">
        <f>'Raw Hourly Load and Gen Data'!E796</f>
        <v>Hour21</v>
      </c>
      <c r="F797" s="1">
        <f>'Raw Hourly Load and Gen Data'!F796</f>
        <v>2</v>
      </c>
      <c r="G797" s="1" t="str">
        <f>'Raw Hourly Load and Gen Data'!G796</f>
        <v>Winter</v>
      </c>
      <c r="H797" s="1">
        <f>'Raw Hourly Load and Gen Data'!H796</f>
        <v>2761</v>
      </c>
      <c r="I797" s="1" t="e">
        <f>'Raw Hourly Load and Gen Data'!I796</f>
        <v>#N/A</v>
      </c>
      <c r="J797" s="1" t="str">
        <f>'Raw Hourly Load and Gen Data'!J796</f>
        <v>Winter</v>
      </c>
      <c r="K797" s="1">
        <f>'Raw Hourly Load and Gen Data'!K796</f>
        <v>19150.599999999999</v>
      </c>
      <c r="L797" s="14">
        <f>'Raw Hourly Load and Gen Data'!T796</f>
        <v>0</v>
      </c>
      <c r="M797" s="14">
        <f>'Raw Hourly Load and Gen Data'!U796</f>
        <v>9360.6</v>
      </c>
      <c r="N797" s="14">
        <f>'Raw Hourly Load and Gen Data'!BW796</f>
        <v>0</v>
      </c>
      <c r="O797" s="19">
        <f t="shared" si="48"/>
        <v>0</v>
      </c>
      <c r="P797" s="19">
        <f t="shared" si="49"/>
        <v>9360.6</v>
      </c>
      <c r="Q797" s="25">
        <f t="shared" si="50"/>
        <v>0</v>
      </c>
      <c r="R797" s="25">
        <f t="shared" si="51"/>
        <v>1.8539132959415142E-4</v>
      </c>
    </row>
    <row r="798" spans="1:18">
      <c r="A798" s="1">
        <f>'Raw Hourly Load and Gen Data'!A797</f>
        <v>791</v>
      </c>
      <c r="B798" s="1">
        <f>'Raw Hourly Load and Gen Data'!B797</f>
        <v>33</v>
      </c>
      <c r="C798" s="1" t="str">
        <f>'Raw Hourly Load and Gen Data'!C797</f>
        <v>Day33</v>
      </c>
      <c r="D798" s="1">
        <f>'Raw Hourly Load and Gen Data'!D797</f>
        <v>22</v>
      </c>
      <c r="E798" s="1" t="str">
        <f>'Raw Hourly Load and Gen Data'!E797</f>
        <v>Hour22</v>
      </c>
      <c r="F798" s="1">
        <f>'Raw Hourly Load and Gen Data'!F797</f>
        <v>2</v>
      </c>
      <c r="G798" s="1" t="str">
        <f>'Raw Hourly Load and Gen Data'!G797</f>
        <v>Winter</v>
      </c>
      <c r="H798" s="1">
        <f>'Raw Hourly Load and Gen Data'!H797</f>
        <v>2761</v>
      </c>
      <c r="I798" s="1" t="e">
        <f>'Raw Hourly Load and Gen Data'!I797</f>
        <v>#N/A</v>
      </c>
      <c r="J798" s="1" t="str">
        <f>'Raw Hourly Load and Gen Data'!J797</f>
        <v>Winter</v>
      </c>
      <c r="K798" s="1">
        <f>'Raw Hourly Load and Gen Data'!K797</f>
        <v>18044.099999999999</v>
      </c>
      <c r="L798" s="14">
        <f>'Raw Hourly Load and Gen Data'!T797</f>
        <v>0</v>
      </c>
      <c r="M798" s="14">
        <f>'Raw Hourly Load and Gen Data'!U797</f>
        <v>8852.1</v>
      </c>
      <c r="N798" s="14">
        <f>'Raw Hourly Load and Gen Data'!BW797</f>
        <v>0</v>
      </c>
      <c r="O798" s="19">
        <f t="shared" si="48"/>
        <v>0</v>
      </c>
      <c r="P798" s="19">
        <f t="shared" si="49"/>
        <v>8852.1</v>
      </c>
      <c r="Q798" s="25">
        <f t="shared" si="50"/>
        <v>0</v>
      </c>
      <c r="R798" s="25">
        <f t="shared" si="51"/>
        <v>1.753202346751691E-4</v>
      </c>
    </row>
    <row r="799" spans="1:18">
      <c r="A799" s="1">
        <f>'Raw Hourly Load and Gen Data'!A798</f>
        <v>792</v>
      </c>
      <c r="B799" s="1">
        <f>'Raw Hourly Load and Gen Data'!B798</f>
        <v>33</v>
      </c>
      <c r="C799" s="1" t="str">
        <f>'Raw Hourly Load and Gen Data'!C798</f>
        <v>Day33</v>
      </c>
      <c r="D799" s="1">
        <f>'Raw Hourly Load and Gen Data'!D798</f>
        <v>23</v>
      </c>
      <c r="E799" s="1" t="str">
        <f>'Raw Hourly Load and Gen Data'!E798</f>
        <v>Hour23</v>
      </c>
      <c r="F799" s="1">
        <f>'Raw Hourly Load and Gen Data'!F798</f>
        <v>2</v>
      </c>
      <c r="G799" s="1" t="str">
        <f>'Raw Hourly Load and Gen Data'!G798</f>
        <v>Winter</v>
      </c>
      <c r="H799" s="1">
        <f>'Raw Hourly Load and Gen Data'!H798</f>
        <v>2761</v>
      </c>
      <c r="I799" s="1" t="e">
        <f>'Raw Hourly Load and Gen Data'!I798</f>
        <v>#N/A</v>
      </c>
      <c r="J799" s="1" t="str">
        <f>'Raw Hourly Load and Gen Data'!J798</f>
        <v>Winter</v>
      </c>
      <c r="K799" s="1">
        <f>'Raw Hourly Load and Gen Data'!K798</f>
        <v>18044.099999999999</v>
      </c>
      <c r="L799" s="14">
        <f>'Raw Hourly Load and Gen Data'!T798</f>
        <v>366.2</v>
      </c>
      <c r="M799" s="14">
        <f>'Raw Hourly Load and Gen Data'!U798</f>
        <v>9390.6</v>
      </c>
      <c r="N799" s="14">
        <f>'Raw Hourly Load and Gen Data'!BW798</f>
        <v>0</v>
      </c>
      <c r="O799" s="19">
        <f t="shared" si="48"/>
        <v>0</v>
      </c>
      <c r="P799" s="19">
        <f t="shared" si="49"/>
        <v>9024.4</v>
      </c>
      <c r="Q799" s="25">
        <f t="shared" si="50"/>
        <v>0</v>
      </c>
      <c r="R799" s="25">
        <f t="shared" si="51"/>
        <v>1.7873272170474755E-4</v>
      </c>
    </row>
    <row r="800" spans="1:18">
      <c r="A800" s="1">
        <f>'Raw Hourly Load and Gen Data'!A799</f>
        <v>793</v>
      </c>
      <c r="B800" s="1">
        <f>'Raw Hourly Load and Gen Data'!B799</f>
        <v>34</v>
      </c>
      <c r="C800" s="1" t="str">
        <f>'Raw Hourly Load and Gen Data'!C799</f>
        <v>Day34</v>
      </c>
      <c r="D800" s="1">
        <f>'Raw Hourly Load and Gen Data'!D799</f>
        <v>0</v>
      </c>
      <c r="E800" s="1" t="str">
        <f>'Raw Hourly Load and Gen Data'!E799</f>
        <v>Hour0</v>
      </c>
      <c r="F800" s="1">
        <f>'Raw Hourly Load and Gen Data'!F799</f>
        <v>2</v>
      </c>
      <c r="G800" s="1" t="str">
        <f>'Raw Hourly Load and Gen Data'!G799</f>
        <v>Winter</v>
      </c>
      <c r="H800" s="1">
        <f>'Raw Hourly Load and Gen Data'!H799</f>
        <v>65</v>
      </c>
      <c r="I800" s="1">
        <f>'Raw Hourly Load and Gen Data'!I799</f>
        <v>21470.400000000001</v>
      </c>
      <c r="J800" s="1" t="str">
        <f>'Raw Hourly Load and Gen Data'!J799</f>
        <v>Winter</v>
      </c>
      <c r="K800" s="1">
        <f>'Raw Hourly Load and Gen Data'!K799</f>
        <v>17318.400000000001</v>
      </c>
      <c r="L800" s="14">
        <f>'Raw Hourly Load and Gen Data'!T799</f>
        <v>779.7</v>
      </c>
      <c r="M800" s="14">
        <f>'Raw Hourly Load and Gen Data'!U799</f>
        <v>9283.1</v>
      </c>
      <c r="N800" s="14">
        <f>'Raw Hourly Load and Gen Data'!BW799</f>
        <v>0</v>
      </c>
      <c r="O800" s="19">
        <f t="shared" si="48"/>
        <v>0</v>
      </c>
      <c r="P800" s="19">
        <f t="shared" si="49"/>
        <v>8503.4</v>
      </c>
      <c r="Q800" s="25">
        <f t="shared" si="50"/>
        <v>0</v>
      </c>
      <c r="R800" s="25">
        <f t="shared" si="51"/>
        <v>1.6841405808077549E-4</v>
      </c>
    </row>
    <row r="801" spans="1:18">
      <c r="A801" s="1">
        <f>'Raw Hourly Load and Gen Data'!A800</f>
        <v>794</v>
      </c>
      <c r="B801" s="1">
        <f>'Raw Hourly Load and Gen Data'!B800</f>
        <v>34</v>
      </c>
      <c r="C801" s="1" t="str">
        <f>'Raw Hourly Load and Gen Data'!C800</f>
        <v>Day34</v>
      </c>
      <c r="D801" s="1">
        <f>'Raw Hourly Load and Gen Data'!D800</f>
        <v>1</v>
      </c>
      <c r="E801" s="1" t="str">
        <f>'Raw Hourly Load and Gen Data'!E800</f>
        <v>Hour1</v>
      </c>
      <c r="F801" s="1">
        <f>'Raw Hourly Load and Gen Data'!F800</f>
        <v>2</v>
      </c>
      <c r="G801" s="1" t="str">
        <f>'Raw Hourly Load and Gen Data'!G800</f>
        <v>Winter</v>
      </c>
      <c r="H801" s="1">
        <f>'Raw Hourly Load and Gen Data'!H800</f>
        <v>2761</v>
      </c>
      <c r="I801" s="1" t="e">
        <f>'Raw Hourly Load and Gen Data'!I800</f>
        <v>#N/A</v>
      </c>
      <c r="J801" s="1" t="str">
        <f>'Raw Hourly Load and Gen Data'!J800</f>
        <v>Winter</v>
      </c>
      <c r="K801" s="1">
        <f>'Raw Hourly Load and Gen Data'!K800</f>
        <v>17214.2</v>
      </c>
      <c r="L801" s="14">
        <f>'Raw Hourly Load and Gen Data'!T800</f>
        <v>1049.3</v>
      </c>
      <c r="M801" s="14">
        <f>'Raw Hourly Load and Gen Data'!U800</f>
        <v>9378</v>
      </c>
      <c r="N801" s="14">
        <f>'Raw Hourly Load and Gen Data'!BW800</f>
        <v>0</v>
      </c>
      <c r="O801" s="19">
        <f t="shared" si="48"/>
        <v>0</v>
      </c>
      <c r="P801" s="19">
        <f t="shared" si="49"/>
        <v>8328.7000000000007</v>
      </c>
      <c r="Q801" s="25">
        <f t="shared" si="50"/>
        <v>0</v>
      </c>
      <c r="R801" s="25">
        <f t="shared" si="51"/>
        <v>1.6495403785983902E-4</v>
      </c>
    </row>
    <row r="802" spans="1:18">
      <c r="A802" s="1">
        <f>'Raw Hourly Load and Gen Data'!A801</f>
        <v>795</v>
      </c>
      <c r="B802" s="1">
        <f>'Raw Hourly Load and Gen Data'!B801</f>
        <v>34</v>
      </c>
      <c r="C802" s="1" t="str">
        <f>'Raw Hourly Load and Gen Data'!C801</f>
        <v>Day34</v>
      </c>
      <c r="D802" s="1">
        <f>'Raw Hourly Load and Gen Data'!D801</f>
        <v>2</v>
      </c>
      <c r="E802" s="1" t="str">
        <f>'Raw Hourly Load and Gen Data'!E801</f>
        <v>Hour2</v>
      </c>
      <c r="F802" s="1">
        <f>'Raw Hourly Load and Gen Data'!F801</f>
        <v>2</v>
      </c>
      <c r="G802" s="1" t="str">
        <f>'Raw Hourly Load and Gen Data'!G801</f>
        <v>Winter</v>
      </c>
      <c r="H802" s="1">
        <f>'Raw Hourly Load and Gen Data'!H801</f>
        <v>2761</v>
      </c>
      <c r="I802" s="1" t="e">
        <f>'Raw Hourly Load and Gen Data'!I801</f>
        <v>#N/A</v>
      </c>
      <c r="J802" s="1" t="str">
        <f>'Raw Hourly Load and Gen Data'!J801</f>
        <v>Winter</v>
      </c>
      <c r="K802" s="1">
        <f>'Raw Hourly Load and Gen Data'!K801</f>
        <v>17318.400000000001</v>
      </c>
      <c r="L802" s="14">
        <f>'Raw Hourly Load and Gen Data'!T801</f>
        <v>1465.6</v>
      </c>
      <c r="M802" s="14">
        <f>'Raw Hourly Load and Gen Data'!U801</f>
        <v>9747.7000000000007</v>
      </c>
      <c r="N802" s="14">
        <f>'Raw Hourly Load and Gen Data'!BW801</f>
        <v>0</v>
      </c>
      <c r="O802" s="19">
        <f t="shared" si="48"/>
        <v>0</v>
      </c>
      <c r="P802" s="19">
        <f t="shared" si="49"/>
        <v>8282.1</v>
      </c>
      <c r="Q802" s="25">
        <f t="shared" si="50"/>
        <v>0</v>
      </c>
      <c r="R802" s="25">
        <f t="shared" si="51"/>
        <v>1.6403110172763728E-4</v>
      </c>
    </row>
    <row r="803" spans="1:18">
      <c r="A803" s="1">
        <f>'Raw Hourly Load and Gen Data'!A802</f>
        <v>796</v>
      </c>
      <c r="B803" s="1">
        <f>'Raw Hourly Load and Gen Data'!B802</f>
        <v>34</v>
      </c>
      <c r="C803" s="1" t="str">
        <f>'Raw Hourly Load and Gen Data'!C802</f>
        <v>Day34</v>
      </c>
      <c r="D803" s="1">
        <f>'Raw Hourly Load and Gen Data'!D802</f>
        <v>3</v>
      </c>
      <c r="E803" s="1" t="str">
        <f>'Raw Hourly Load and Gen Data'!E802</f>
        <v>Hour3</v>
      </c>
      <c r="F803" s="1">
        <f>'Raw Hourly Load and Gen Data'!F802</f>
        <v>2</v>
      </c>
      <c r="G803" s="1" t="str">
        <f>'Raw Hourly Load and Gen Data'!G802</f>
        <v>Winter</v>
      </c>
      <c r="H803" s="1">
        <f>'Raw Hourly Load and Gen Data'!H802</f>
        <v>2761</v>
      </c>
      <c r="I803" s="1" t="e">
        <f>'Raw Hourly Load and Gen Data'!I802</f>
        <v>#N/A</v>
      </c>
      <c r="J803" s="1" t="str">
        <f>'Raw Hourly Load and Gen Data'!J802</f>
        <v>Winter</v>
      </c>
      <c r="K803" s="1">
        <f>'Raw Hourly Load and Gen Data'!K802</f>
        <v>18044.099999999999</v>
      </c>
      <c r="L803" s="14">
        <f>'Raw Hourly Load and Gen Data'!T802</f>
        <v>1637</v>
      </c>
      <c r="M803" s="14">
        <f>'Raw Hourly Load and Gen Data'!U802</f>
        <v>10268.9</v>
      </c>
      <c r="N803" s="14">
        <f>'Raw Hourly Load and Gen Data'!BW802</f>
        <v>0</v>
      </c>
      <c r="O803" s="19">
        <f t="shared" si="48"/>
        <v>0</v>
      </c>
      <c r="P803" s="19">
        <f t="shared" si="49"/>
        <v>8631.9</v>
      </c>
      <c r="Q803" s="25">
        <f t="shared" si="50"/>
        <v>0</v>
      </c>
      <c r="R803" s="25">
        <f t="shared" si="51"/>
        <v>1.7095906436806994E-4</v>
      </c>
    </row>
    <row r="804" spans="1:18">
      <c r="A804" s="1">
        <f>'Raw Hourly Load and Gen Data'!A803</f>
        <v>797</v>
      </c>
      <c r="B804" s="1">
        <f>'Raw Hourly Load and Gen Data'!B803</f>
        <v>34</v>
      </c>
      <c r="C804" s="1" t="str">
        <f>'Raw Hourly Load and Gen Data'!C803</f>
        <v>Day34</v>
      </c>
      <c r="D804" s="1">
        <f>'Raw Hourly Load and Gen Data'!D803</f>
        <v>4</v>
      </c>
      <c r="E804" s="1" t="str">
        <f>'Raw Hourly Load and Gen Data'!E803</f>
        <v>Hour4</v>
      </c>
      <c r="F804" s="1">
        <f>'Raw Hourly Load and Gen Data'!F803</f>
        <v>2</v>
      </c>
      <c r="G804" s="1" t="str">
        <f>'Raw Hourly Load and Gen Data'!G803</f>
        <v>Winter</v>
      </c>
      <c r="H804" s="1">
        <f>'Raw Hourly Load and Gen Data'!H803</f>
        <v>2761</v>
      </c>
      <c r="I804" s="1" t="e">
        <f>'Raw Hourly Load and Gen Data'!I803</f>
        <v>#N/A</v>
      </c>
      <c r="J804" s="1" t="str">
        <f>'Raw Hourly Load and Gen Data'!J803</f>
        <v>Winter</v>
      </c>
      <c r="K804" s="1">
        <f>'Raw Hourly Load and Gen Data'!K803</f>
        <v>19481.900000000001</v>
      </c>
      <c r="L804" s="14">
        <f>'Raw Hourly Load and Gen Data'!T803</f>
        <v>1895.9</v>
      </c>
      <c r="M804" s="14">
        <f>'Raw Hourly Load and Gen Data'!U803</f>
        <v>11065.5</v>
      </c>
      <c r="N804" s="14">
        <f>'Raw Hourly Load and Gen Data'!BW803</f>
        <v>0</v>
      </c>
      <c r="O804" s="19">
        <f t="shared" si="48"/>
        <v>0</v>
      </c>
      <c r="P804" s="19">
        <f t="shared" si="49"/>
        <v>9169.6</v>
      </c>
      <c r="Q804" s="25">
        <f t="shared" si="50"/>
        <v>0</v>
      </c>
      <c r="R804" s="25">
        <f t="shared" si="51"/>
        <v>1.8160847978190831E-4</v>
      </c>
    </row>
    <row r="805" spans="1:18">
      <c r="A805" s="1">
        <f>'Raw Hourly Load and Gen Data'!A804</f>
        <v>798</v>
      </c>
      <c r="B805" s="1">
        <f>'Raw Hourly Load and Gen Data'!B804</f>
        <v>34</v>
      </c>
      <c r="C805" s="1" t="str">
        <f>'Raw Hourly Load and Gen Data'!C804</f>
        <v>Day34</v>
      </c>
      <c r="D805" s="1">
        <f>'Raw Hourly Load and Gen Data'!D804</f>
        <v>5</v>
      </c>
      <c r="E805" s="1" t="str">
        <f>'Raw Hourly Load and Gen Data'!E804</f>
        <v>Hour5</v>
      </c>
      <c r="F805" s="1">
        <f>'Raw Hourly Load and Gen Data'!F804</f>
        <v>2</v>
      </c>
      <c r="G805" s="1" t="str">
        <f>'Raw Hourly Load and Gen Data'!G804</f>
        <v>Winter</v>
      </c>
      <c r="H805" s="1">
        <f>'Raw Hourly Load and Gen Data'!H804</f>
        <v>2761</v>
      </c>
      <c r="I805" s="1" t="e">
        <f>'Raw Hourly Load and Gen Data'!I804</f>
        <v>#N/A</v>
      </c>
      <c r="J805" s="1" t="str">
        <f>'Raw Hourly Load and Gen Data'!J804</f>
        <v>Winter</v>
      </c>
      <c r="K805" s="1">
        <f>'Raw Hourly Load and Gen Data'!K804</f>
        <v>20683.7</v>
      </c>
      <c r="L805" s="14">
        <f>'Raw Hourly Load and Gen Data'!T804</f>
        <v>2482.1999999999998</v>
      </c>
      <c r="M805" s="14">
        <f>'Raw Hourly Load and Gen Data'!U804</f>
        <v>11646.7</v>
      </c>
      <c r="N805" s="14">
        <f>'Raw Hourly Load and Gen Data'!BW804</f>
        <v>0</v>
      </c>
      <c r="O805" s="19">
        <f t="shared" si="48"/>
        <v>0</v>
      </c>
      <c r="P805" s="19">
        <f t="shared" si="49"/>
        <v>9164.5</v>
      </c>
      <c r="Q805" s="25">
        <f t="shared" si="50"/>
        <v>0</v>
      </c>
      <c r="R805" s="25">
        <f t="shared" si="51"/>
        <v>1.8150747175027249E-4</v>
      </c>
    </row>
    <row r="806" spans="1:18">
      <c r="A806" s="1">
        <f>'Raw Hourly Load and Gen Data'!A805</f>
        <v>799</v>
      </c>
      <c r="B806" s="1">
        <f>'Raw Hourly Load and Gen Data'!B805</f>
        <v>34</v>
      </c>
      <c r="C806" s="1" t="str">
        <f>'Raw Hourly Load and Gen Data'!C805</f>
        <v>Day34</v>
      </c>
      <c r="D806" s="1">
        <f>'Raw Hourly Load and Gen Data'!D805</f>
        <v>6</v>
      </c>
      <c r="E806" s="1" t="str">
        <f>'Raw Hourly Load and Gen Data'!E805</f>
        <v>Hour6</v>
      </c>
      <c r="F806" s="1">
        <f>'Raw Hourly Load and Gen Data'!F805</f>
        <v>2</v>
      </c>
      <c r="G806" s="1" t="str">
        <f>'Raw Hourly Load and Gen Data'!G805</f>
        <v>Winter</v>
      </c>
      <c r="H806" s="1">
        <f>'Raw Hourly Load and Gen Data'!H805</f>
        <v>2761</v>
      </c>
      <c r="I806" s="1" t="e">
        <f>'Raw Hourly Load and Gen Data'!I805</f>
        <v>#N/A</v>
      </c>
      <c r="J806" s="1" t="str">
        <f>'Raw Hourly Load and Gen Data'!J805</f>
        <v>Winter</v>
      </c>
      <c r="K806" s="1">
        <f>'Raw Hourly Load and Gen Data'!K805</f>
        <v>21470.400000000001</v>
      </c>
      <c r="L806" s="14">
        <f>'Raw Hourly Load and Gen Data'!T805</f>
        <v>1143.2</v>
      </c>
      <c r="M806" s="14">
        <f>'Raw Hourly Load and Gen Data'!U805</f>
        <v>11192.4</v>
      </c>
      <c r="N806" s="14">
        <f>'Raw Hourly Load and Gen Data'!BW805</f>
        <v>0</v>
      </c>
      <c r="O806" s="19">
        <f t="shared" si="48"/>
        <v>0</v>
      </c>
      <c r="P806" s="19">
        <f t="shared" si="49"/>
        <v>10049.199999999999</v>
      </c>
      <c r="Q806" s="25">
        <f t="shared" si="50"/>
        <v>0</v>
      </c>
      <c r="R806" s="25">
        <f t="shared" si="51"/>
        <v>1.990293944146258E-4</v>
      </c>
    </row>
    <row r="807" spans="1:18">
      <c r="A807" s="1">
        <f>'Raw Hourly Load and Gen Data'!A806</f>
        <v>800</v>
      </c>
      <c r="B807" s="1">
        <f>'Raw Hourly Load and Gen Data'!B806</f>
        <v>34</v>
      </c>
      <c r="C807" s="1" t="str">
        <f>'Raw Hourly Load and Gen Data'!C806</f>
        <v>Day34</v>
      </c>
      <c r="D807" s="1">
        <f>'Raw Hourly Load and Gen Data'!D806</f>
        <v>7</v>
      </c>
      <c r="E807" s="1" t="str">
        <f>'Raw Hourly Load and Gen Data'!E806</f>
        <v>Hour7</v>
      </c>
      <c r="F807" s="1">
        <f>'Raw Hourly Load and Gen Data'!F806</f>
        <v>2</v>
      </c>
      <c r="G807" s="1" t="str">
        <f>'Raw Hourly Load and Gen Data'!G806</f>
        <v>Winter</v>
      </c>
      <c r="H807" s="1">
        <f>'Raw Hourly Load and Gen Data'!H806</f>
        <v>2761</v>
      </c>
      <c r="I807" s="1" t="e">
        <f>'Raw Hourly Load and Gen Data'!I806</f>
        <v>#N/A</v>
      </c>
      <c r="J807" s="1" t="str">
        <f>'Raw Hourly Load and Gen Data'!J806</f>
        <v>Winter</v>
      </c>
      <c r="K807" s="1">
        <f>'Raw Hourly Load and Gen Data'!K806</f>
        <v>20143.599999999999</v>
      </c>
      <c r="L807" s="14">
        <f>'Raw Hourly Load and Gen Data'!T806</f>
        <v>0</v>
      </c>
      <c r="M807" s="14">
        <f>'Raw Hourly Load and Gen Data'!U806</f>
        <v>9075</v>
      </c>
      <c r="N807" s="14">
        <f>'Raw Hourly Load and Gen Data'!BW806</f>
        <v>0</v>
      </c>
      <c r="O807" s="19">
        <f t="shared" si="48"/>
        <v>0</v>
      </c>
      <c r="P807" s="19">
        <f t="shared" si="49"/>
        <v>9075</v>
      </c>
      <c r="Q807" s="25">
        <f t="shared" si="50"/>
        <v>0</v>
      </c>
      <c r="R807" s="25">
        <f t="shared" si="51"/>
        <v>1.7973487982254601E-4</v>
      </c>
    </row>
    <row r="808" spans="1:18">
      <c r="A808" s="1">
        <f>'Raw Hourly Load and Gen Data'!A807</f>
        <v>801</v>
      </c>
      <c r="B808" s="1">
        <f>'Raw Hourly Load and Gen Data'!B807</f>
        <v>34</v>
      </c>
      <c r="C808" s="1" t="str">
        <f>'Raw Hourly Load and Gen Data'!C807</f>
        <v>Day34</v>
      </c>
      <c r="D808" s="1">
        <f>'Raw Hourly Load and Gen Data'!D807</f>
        <v>8</v>
      </c>
      <c r="E808" s="1" t="str">
        <f>'Raw Hourly Load and Gen Data'!E807</f>
        <v>Hour8</v>
      </c>
      <c r="F808" s="1">
        <f>'Raw Hourly Load and Gen Data'!F807</f>
        <v>2</v>
      </c>
      <c r="G808" s="1" t="str">
        <f>'Raw Hourly Load and Gen Data'!G807</f>
        <v>Winter</v>
      </c>
      <c r="H808" s="1">
        <f>'Raw Hourly Load and Gen Data'!H807</f>
        <v>2761</v>
      </c>
      <c r="I808" s="1" t="e">
        <f>'Raw Hourly Load and Gen Data'!I807</f>
        <v>#N/A</v>
      </c>
      <c r="J808" s="1" t="str">
        <f>'Raw Hourly Load and Gen Data'!J807</f>
        <v>Winter</v>
      </c>
      <c r="K808" s="1">
        <f>'Raw Hourly Load and Gen Data'!K807</f>
        <v>19106.099999999999</v>
      </c>
      <c r="L808" s="14">
        <f>'Raw Hourly Load and Gen Data'!T807</f>
        <v>0</v>
      </c>
      <c r="M808" s="14">
        <f>'Raw Hourly Load and Gen Data'!U807</f>
        <v>8260.4</v>
      </c>
      <c r="N808" s="14">
        <f>'Raw Hourly Load and Gen Data'!BW807</f>
        <v>0</v>
      </c>
      <c r="O808" s="19">
        <f t="shared" si="48"/>
        <v>0</v>
      </c>
      <c r="P808" s="19">
        <f t="shared" si="49"/>
        <v>8260.4</v>
      </c>
      <c r="Q808" s="25">
        <f t="shared" si="50"/>
        <v>0</v>
      </c>
      <c r="R808" s="25">
        <f t="shared" si="51"/>
        <v>1.6360132245577509E-4</v>
      </c>
    </row>
    <row r="809" spans="1:18">
      <c r="A809" s="1">
        <f>'Raw Hourly Load and Gen Data'!A808</f>
        <v>802</v>
      </c>
      <c r="B809" s="1">
        <f>'Raw Hourly Load and Gen Data'!B808</f>
        <v>34</v>
      </c>
      <c r="C809" s="1" t="str">
        <f>'Raw Hourly Load and Gen Data'!C808</f>
        <v>Day34</v>
      </c>
      <c r="D809" s="1">
        <f>'Raw Hourly Load and Gen Data'!D808</f>
        <v>9</v>
      </c>
      <c r="E809" s="1" t="str">
        <f>'Raw Hourly Load and Gen Data'!E808</f>
        <v>Hour9</v>
      </c>
      <c r="F809" s="1">
        <f>'Raw Hourly Load and Gen Data'!F808</f>
        <v>2</v>
      </c>
      <c r="G809" s="1" t="str">
        <f>'Raw Hourly Load and Gen Data'!G808</f>
        <v>Winter</v>
      </c>
      <c r="H809" s="1">
        <f>'Raw Hourly Load and Gen Data'!H808</f>
        <v>2761</v>
      </c>
      <c r="I809" s="1" t="e">
        <f>'Raw Hourly Load and Gen Data'!I808</f>
        <v>#N/A</v>
      </c>
      <c r="J809" s="1" t="str">
        <f>'Raw Hourly Load and Gen Data'!J808</f>
        <v>Winter</v>
      </c>
      <c r="K809" s="1">
        <f>'Raw Hourly Load and Gen Data'!K808</f>
        <v>19063</v>
      </c>
      <c r="L809" s="14">
        <f>'Raw Hourly Load and Gen Data'!T808</f>
        <v>0</v>
      </c>
      <c r="M809" s="14">
        <f>'Raw Hourly Load and Gen Data'!U808</f>
        <v>8403.2999999999993</v>
      </c>
      <c r="N809" s="14">
        <f>'Raw Hourly Load and Gen Data'!BW808</f>
        <v>0</v>
      </c>
      <c r="O809" s="19">
        <f t="shared" si="48"/>
        <v>0</v>
      </c>
      <c r="P809" s="19">
        <f t="shared" si="49"/>
        <v>8403.2999999999993</v>
      </c>
      <c r="Q809" s="25">
        <f t="shared" si="50"/>
        <v>0</v>
      </c>
      <c r="R809" s="25">
        <f t="shared" si="51"/>
        <v>1.6643152789121772E-4</v>
      </c>
    </row>
    <row r="810" spans="1:18">
      <c r="A810" s="1">
        <f>'Raw Hourly Load and Gen Data'!A809</f>
        <v>803</v>
      </c>
      <c r="B810" s="1">
        <f>'Raw Hourly Load and Gen Data'!B809</f>
        <v>34</v>
      </c>
      <c r="C810" s="1" t="str">
        <f>'Raw Hourly Load and Gen Data'!C809</f>
        <v>Day34</v>
      </c>
      <c r="D810" s="1">
        <f>'Raw Hourly Load and Gen Data'!D809</f>
        <v>10</v>
      </c>
      <c r="E810" s="1" t="str">
        <f>'Raw Hourly Load and Gen Data'!E809</f>
        <v>Hour10</v>
      </c>
      <c r="F810" s="1">
        <f>'Raw Hourly Load and Gen Data'!F809</f>
        <v>2</v>
      </c>
      <c r="G810" s="1" t="str">
        <f>'Raw Hourly Load and Gen Data'!G809</f>
        <v>Winter</v>
      </c>
      <c r="H810" s="1">
        <f>'Raw Hourly Load and Gen Data'!H809</f>
        <v>2761</v>
      </c>
      <c r="I810" s="1" t="e">
        <f>'Raw Hourly Load and Gen Data'!I809</f>
        <v>#N/A</v>
      </c>
      <c r="J810" s="1" t="str">
        <f>'Raw Hourly Load and Gen Data'!J809</f>
        <v>Winter</v>
      </c>
      <c r="K810" s="1">
        <f>'Raw Hourly Load and Gen Data'!K809</f>
        <v>18969.8</v>
      </c>
      <c r="L810" s="14">
        <f>'Raw Hourly Load and Gen Data'!T809</f>
        <v>0</v>
      </c>
      <c r="M810" s="14">
        <f>'Raw Hourly Load and Gen Data'!U809</f>
        <v>8590.4</v>
      </c>
      <c r="N810" s="14">
        <f>'Raw Hourly Load and Gen Data'!BW809</f>
        <v>0</v>
      </c>
      <c r="O810" s="19">
        <f t="shared" si="48"/>
        <v>0</v>
      </c>
      <c r="P810" s="19">
        <f t="shared" si="49"/>
        <v>8590.4</v>
      </c>
      <c r="Q810" s="25">
        <f t="shared" si="50"/>
        <v>0</v>
      </c>
      <c r="R810" s="25">
        <f t="shared" si="51"/>
        <v>1.7013713626750404E-4</v>
      </c>
    </row>
    <row r="811" spans="1:18">
      <c r="A811" s="1">
        <f>'Raw Hourly Load and Gen Data'!A810</f>
        <v>804</v>
      </c>
      <c r="B811" s="1">
        <f>'Raw Hourly Load and Gen Data'!B810</f>
        <v>34</v>
      </c>
      <c r="C811" s="1" t="str">
        <f>'Raw Hourly Load and Gen Data'!C810</f>
        <v>Day34</v>
      </c>
      <c r="D811" s="1">
        <f>'Raw Hourly Load and Gen Data'!D810</f>
        <v>11</v>
      </c>
      <c r="E811" s="1" t="str">
        <f>'Raw Hourly Load and Gen Data'!E810</f>
        <v>Hour11</v>
      </c>
      <c r="F811" s="1">
        <f>'Raw Hourly Load and Gen Data'!F810</f>
        <v>2</v>
      </c>
      <c r="G811" s="1" t="str">
        <f>'Raw Hourly Load and Gen Data'!G810</f>
        <v>Winter</v>
      </c>
      <c r="H811" s="1">
        <f>'Raw Hourly Load and Gen Data'!H810</f>
        <v>2761</v>
      </c>
      <c r="I811" s="1" t="e">
        <f>'Raw Hourly Load and Gen Data'!I810</f>
        <v>#N/A</v>
      </c>
      <c r="J811" s="1" t="str">
        <f>'Raw Hourly Load and Gen Data'!J810</f>
        <v>Winter</v>
      </c>
      <c r="K811" s="1">
        <f>'Raw Hourly Load and Gen Data'!K810</f>
        <v>18317.8</v>
      </c>
      <c r="L811" s="14">
        <f>'Raw Hourly Load and Gen Data'!T810</f>
        <v>0</v>
      </c>
      <c r="M811" s="14">
        <f>'Raw Hourly Load and Gen Data'!U810</f>
        <v>7970.8</v>
      </c>
      <c r="N811" s="14">
        <f>'Raw Hourly Load and Gen Data'!BW810</f>
        <v>0</v>
      </c>
      <c r="O811" s="19">
        <f t="shared" si="48"/>
        <v>0</v>
      </c>
      <c r="P811" s="19">
        <f t="shared" si="49"/>
        <v>7970.8</v>
      </c>
      <c r="Q811" s="25">
        <f t="shared" si="50"/>
        <v>0</v>
      </c>
      <c r="R811" s="25">
        <f t="shared" si="51"/>
        <v>1.5786565069857297E-4</v>
      </c>
    </row>
    <row r="812" spans="1:18">
      <c r="A812" s="1">
        <f>'Raw Hourly Load and Gen Data'!A811</f>
        <v>805</v>
      </c>
      <c r="B812" s="1">
        <f>'Raw Hourly Load and Gen Data'!B811</f>
        <v>34</v>
      </c>
      <c r="C812" s="1" t="str">
        <f>'Raw Hourly Load and Gen Data'!C811</f>
        <v>Day34</v>
      </c>
      <c r="D812" s="1">
        <f>'Raw Hourly Load and Gen Data'!D811</f>
        <v>12</v>
      </c>
      <c r="E812" s="1" t="str">
        <f>'Raw Hourly Load and Gen Data'!E811</f>
        <v>Hour12</v>
      </c>
      <c r="F812" s="1">
        <f>'Raw Hourly Load and Gen Data'!F811</f>
        <v>2</v>
      </c>
      <c r="G812" s="1" t="str">
        <f>'Raw Hourly Load and Gen Data'!G811</f>
        <v>Winter</v>
      </c>
      <c r="H812" s="1">
        <f>'Raw Hourly Load and Gen Data'!H811</f>
        <v>2761</v>
      </c>
      <c r="I812" s="1" t="e">
        <f>'Raw Hourly Load and Gen Data'!I811</f>
        <v>#N/A</v>
      </c>
      <c r="J812" s="1" t="str">
        <f>'Raw Hourly Load and Gen Data'!J811</f>
        <v>Winter</v>
      </c>
      <c r="K812" s="1">
        <f>'Raw Hourly Load and Gen Data'!K811</f>
        <v>18260.400000000001</v>
      </c>
      <c r="L812" s="14">
        <f>'Raw Hourly Load and Gen Data'!T811</f>
        <v>0</v>
      </c>
      <c r="M812" s="14">
        <f>'Raw Hourly Load and Gen Data'!U811</f>
        <v>8056.2</v>
      </c>
      <c r="N812" s="14">
        <f>'Raw Hourly Load and Gen Data'!BW811</f>
        <v>0</v>
      </c>
      <c r="O812" s="19">
        <f t="shared" si="48"/>
        <v>0</v>
      </c>
      <c r="P812" s="19">
        <f t="shared" si="49"/>
        <v>8056.2</v>
      </c>
      <c r="Q812" s="25">
        <f t="shared" si="50"/>
        <v>0</v>
      </c>
      <c r="R812" s="25">
        <f t="shared" si="51"/>
        <v>1.5955704009106282E-4</v>
      </c>
    </row>
    <row r="813" spans="1:18">
      <c r="A813" s="1">
        <f>'Raw Hourly Load and Gen Data'!A812</f>
        <v>806</v>
      </c>
      <c r="B813" s="1">
        <f>'Raw Hourly Load and Gen Data'!B812</f>
        <v>34</v>
      </c>
      <c r="C813" s="1" t="str">
        <f>'Raw Hourly Load and Gen Data'!C812</f>
        <v>Day34</v>
      </c>
      <c r="D813" s="1">
        <f>'Raw Hourly Load and Gen Data'!D812</f>
        <v>13</v>
      </c>
      <c r="E813" s="1" t="str">
        <f>'Raw Hourly Load and Gen Data'!E812</f>
        <v>Hour13</v>
      </c>
      <c r="F813" s="1">
        <f>'Raw Hourly Load and Gen Data'!F812</f>
        <v>2</v>
      </c>
      <c r="G813" s="1" t="str">
        <f>'Raw Hourly Load and Gen Data'!G812</f>
        <v>Winter</v>
      </c>
      <c r="H813" s="1">
        <f>'Raw Hourly Load and Gen Data'!H812</f>
        <v>2761</v>
      </c>
      <c r="I813" s="1" t="e">
        <f>'Raw Hourly Load and Gen Data'!I812</f>
        <v>#N/A</v>
      </c>
      <c r="J813" s="1" t="str">
        <f>'Raw Hourly Load and Gen Data'!J812</f>
        <v>Winter</v>
      </c>
      <c r="K813" s="1">
        <f>'Raw Hourly Load and Gen Data'!K812</f>
        <v>18246.5</v>
      </c>
      <c r="L813" s="14">
        <f>'Raw Hourly Load and Gen Data'!T812</f>
        <v>0</v>
      </c>
      <c r="M813" s="14">
        <f>'Raw Hourly Load and Gen Data'!U812</f>
        <v>8129.7</v>
      </c>
      <c r="N813" s="14">
        <f>'Raw Hourly Load and Gen Data'!BW812</f>
        <v>0</v>
      </c>
      <c r="O813" s="19">
        <f t="shared" si="48"/>
        <v>0</v>
      </c>
      <c r="P813" s="19">
        <f t="shared" si="49"/>
        <v>8129.7</v>
      </c>
      <c r="Q813" s="25">
        <f t="shared" si="50"/>
        <v>0</v>
      </c>
      <c r="R813" s="25">
        <f t="shared" si="51"/>
        <v>1.6101274407640244E-4</v>
      </c>
    </row>
    <row r="814" spans="1:18">
      <c r="A814" s="1">
        <f>'Raw Hourly Load and Gen Data'!A813</f>
        <v>807</v>
      </c>
      <c r="B814" s="1">
        <f>'Raw Hourly Load and Gen Data'!B813</f>
        <v>34</v>
      </c>
      <c r="C814" s="1" t="str">
        <f>'Raw Hourly Load and Gen Data'!C813</f>
        <v>Day34</v>
      </c>
      <c r="D814" s="1">
        <f>'Raw Hourly Load and Gen Data'!D813</f>
        <v>14</v>
      </c>
      <c r="E814" s="1" t="str">
        <f>'Raw Hourly Load and Gen Data'!E813</f>
        <v>Hour14</v>
      </c>
      <c r="F814" s="1">
        <f>'Raw Hourly Load and Gen Data'!F813</f>
        <v>2</v>
      </c>
      <c r="G814" s="1" t="str">
        <f>'Raw Hourly Load and Gen Data'!G813</f>
        <v>Winter</v>
      </c>
      <c r="H814" s="1">
        <f>'Raw Hourly Load and Gen Data'!H813</f>
        <v>2761</v>
      </c>
      <c r="I814" s="1" t="e">
        <f>'Raw Hourly Load and Gen Data'!I813</f>
        <v>#N/A</v>
      </c>
      <c r="J814" s="1" t="str">
        <f>'Raw Hourly Load and Gen Data'!J813</f>
        <v>Winter</v>
      </c>
      <c r="K814" s="1">
        <f>'Raw Hourly Load and Gen Data'!K813</f>
        <v>18221.599999999999</v>
      </c>
      <c r="L814" s="14">
        <f>'Raw Hourly Load and Gen Data'!T813</f>
        <v>0</v>
      </c>
      <c r="M814" s="14">
        <f>'Raw Hourly Load and Gen Data'!U813</f>
        <v>8019.6</v>
      </c>
      <c r="N814" s="14">
        <f>'Raw Hourly Load and Gen Data'!BW813</f>
        <v>0</v>
      </c>
      <c r="O814" s="19">
        <f t="shared" si="48"/>
        <v>0</v>
      </c>
      <c r="P814" s="19">
        <f t="shared" si="49"/>
        <v>8019.6</v>
      </c>
      <c r="Q814" s="25">
        <f t="shared" si="50"/>
        <v>0</v>
      </c>
      <c r="R814" s="25">
        <f t="shared" si="51"/>
        <v>1.588321589228529E-4</v>
      </c>
    </row>
    <row r="815" spans="1:18">
      <c r="A815" s="1">
        <f>'Raw Hourly Load and Gen Data'!A814</f>
        <v>808</v>
      </c>
      <c r="B815" s="1">
        <f>'Raw Hourly Load and Gen Data'!B814</f>
        <v>34</v>
      </c>
      <c r="C815" s="1" t="str">
        <f>'Raw Hourly Load and Gen Data'!C814</f>
        <v>Day34</v>
      </c>
      <c r="D815" s="1">
        <f>'Raw Hourly Load and Gen Data'!D814</f>
        <v>15</v>
      </c>
      <c r="E815" s="1" t="str">
        <f>'Raw Hourly Load and Gen Data'!E814</f>
        <v>Hour15</v>
      </c>
      <c r="F815" s="1">
        <f>'Raw Hourly Load and Gen Data'!F814</f>
        <v>2</v>
      </c>
      <c r="G815" s="1" t="str">
        <f>'Raw Hourly Load and Gen Data'!G814</f>
        <v>Winter</v>
      </c>
      <c r="H815" s="1">
        <f>'Raw Hourly Load and Gen Data'!H814</f>
        <v>2761</v>
      </c>
      <c r="I815" s="1" t="e">
        <f>'Raw Hourly Load and Gen Data'!I814</f>
        <v>#N/A</v>
      </c>
      <c r="J815" s="1" t="str">
        <f>'Raw Hourly Load and Gen Data'!J814</f>
        <v>Winter</v>
      </c>
      <c r="K815" s="1">
        <f>'Raw Hourly Load and Gen Data'!K814</f>
        <v>19779.3</v>
      </c>
      <c r="L815" s="14">
        <f>'Raw Hourly Load and Gen Data'!T814</f>
        <v>0</v>
      </c>
      <c r="M815" s="14">
        <f>'Raw Hourly Load and Gen Data'!U814</f>
        <v>9264.7999999999993</v>
      </c>
      <c r="N815" s="14">
        <f>'Raw Hourly Load and Gen Data'!BW814</f>
        <v>0</v>
      </c>
      <c r="O815" s="19">
        <f t="shared" si="48"/>
        <v>0</v>
      </c>
      <c r="P815" s="19">
        <f t="shared" si="49"/>
        <v>9264.7999999999993</v>
      </c>
      <c r="Q815" s="25">
        <f t="shared" si="50"/>
        <v>0</v>
      </c>
      <c r="R815" s="25">
        <f t="shared" si="51"/>
        <v>1.8349396303911009E-4</v>
      </c>
    </row>
    <row r="816" spans="1:18">
      <c r="A816" s="1">
        <f>'Raw Hourly Load and Gen Data'!A815</f>
        <v>809</v>
      </c>
      <c r="B816" s="1">
        <f>'Raw Hourly Load and Gen Data'!B815</f>
        <v>34</v>
      </c>
      <c r="C816" s="1" t="str">
        <f>'Raw Hourly Load and Gen Data'!C815</f>
        <v>Day34</v>
      </c>
      <c r="D816" s="1">
        <f>'Raw Hourly Load and Gen Data'!D815</f>
        <v>16</v>
      </c>
      <c r="E816" s="1" t="str">
        <f>'Raw Hourly Load and Gen Data'!E815</f>
        <v>Hour16</v>
      </c>
      <c r="F816" s="1">
        <f>'Raw Hourly Load and Gen Data'!F815</f>
        <v>2</v>
      </c>
      <c r="G816" s="1" t="str">
        <f>'Raw Hourly Load and Gen Data'!G815</f>
        <v>Winter</v>
      </c>
      <c r="H816" s="1">
        <f>'Raw Hourly Load and Gen Data'!H815</f>
        <v>2761</v>
      </c>
      <c r="I816" s="1" t="e">
        <f>'Raw Hourly Load and Gen Data'!I815</f>
        <v>#N/A</v>
      </c>
      <c r="J816" s="1" t="str">
        <f>'Raw Hourly Load and Gen Data'!J815</f>
        <v>Winter</v>
      </c>
      <c r="K816" s="1">
        <f>'Raw Hourly Load and Gen Data'!K815</f>
        <v>21451.599999999999</v>
      </c>
      <c r="L816" s="14">
        <f>'Raw Hourly Load and Gen Data'!T815</f>
        <v>1285.5999999999999</v>
      </c>
      <c r="M816" s="14">
        <f>'Raw Hourly Load and Gen Data'!U815</f>
        <v>11605</v>
      </c>
      <c r="N816" s="14">
        <f>'Raw Hourly Load and Gen Data'!BW815</f>
        <v>0</v>
      </c>
      <c r="O816" s="19">
        <f t="shared" si="48"/>
        <v>0</v>
      </c>
      <c r="P816" s="19">
        <f t="shared" si="49"/>
        <v>10319.4</v>
      </c>
      <c r="Q816" s="25">
        <f t="shared" si="50"/>
        <v>0</v>
      </c>
      <c r="R816" s="25">
        <f t="shared" si="51"/>
        <v>2.0438083954168389E-4</v>
      </c>
    </row>
    <row r="817" spans="1:18">
      <c r="A817" s="1">
        <f>'Raw Hourly Load and Gen Data'!A816</f>
        <v>810</v>
      </c>
      <c r="B817" s="1">
        <f>'Raw Hourly Load and Gen Data'!B816</f>
        <v>34</v>
      </c>
      <c r="C817" s="1" t="str">
        <f>'Raw Hourly Load and Gen Data'!C816</f>
        <v>Day34</v>
      </c>
      <c r="D817" s="1">
        <f>'Raw Hourly Load and Gen Data'!D816</f>
        <v>17</v>
      </c>
      <c r="E817" s="1" t="str">
        <f>'Raw Hourly Load and Gen Data'!E816</f>
        <v>Hour17</v>
      </c>
      <c r="F817" s="1">
        <f>'Raw Hourly Load and Gen Data'!F816</f>
        <v>2</v>
      </c>
      <c r="G817" s="1" t="str">
        <f>'Raw Hourly Load and Gen Data'!G816</f>
        <v>Winter</v>
      </c>
      <c r="H817" s="1">
        <f>'Raw Hourly Load and Gen Data'!H816</f>
        <v>2761</v>
      </c>
      <c r="I817" s="1" t="e">
        <f>'Raw Hourly Load and Gen Data'!I816</f>
        <v>#N/A</v>
      </c>
      <c r="J817" s="1" t="str">
        <f>'Raw Hourly Load and Gen Data'!J816</f>
        <v>Winter</v>
      </c>
      <c r="K817" s="1">
        <f>'Raw Hourly Load and Gen Data'!K816</f>
        <v>21094.400000000001</v>
      </c>
      <c r="L817" s="14">
        <f>'Raw Hourly Load and Gen Data'!T816</f>
        <v>0</v>
      </c>
      <c r="M817" s="14">
        <f>'Raw Hourly Load and Gen Data'!U816</f>
        <v>9958.2999999999993</v>
      </c>
      <c r="N817" s="14">
        <f>'Raw Hourly Load and Gen Data'!BW816</f>
        <v>0</v>
      </c>
      <c r="O817" s="19">
        <f t="shared" si="48"/>
        <v>0</v>
      </c>
      <c r="P817" s="19">
        <f t="shared" si="49"/>
        <v>9958.2999999999993</v>
      </c>
      <c r="Q817" s="25">
        <f t="shared" si="50"/>
        <v>0</v>
      </c>
      <c r="R817" s="25">
        <f t="shared" si="51"/>
        <v>1.9722907479194048E-4</v>
      </c>
    </row>
    <row r="818" spans="1:18">
      <c r="A818" s="1">
        <f>'Raw Hourly Load and Gen Data'!A817</f>
        <v>811</v>
      </c>
      <c r="B818" s="1">
        <f>'Raw Hourly Load and Gen Data'!B817</f>
        <v>34</v>
      </c>
      <c r="C818" s="1" t="str">
        <f>'Raw Hourly Load and Gen Data'!C817</f>
        <v>Day34</v>
      </c>
      <c r="D818" s="1">
        <f>'Raw Hourly Load and Gen Data'!D817</f>
        <v>18</v>
      </c>
      <c r="E818" s="1" t="str">
        <f>'Raw Hourly Load and Gen Data'!E817</f>
        <v>Hour18</v>
      </c>
      <c r="F818" s="1">
        <f>'Raw Hourly Load and Gen Data'!F817</f>
        <v>2</v>
      </c>
      <c r="G818" s="1" t="str">
        <f>'Raw Hourly Load and Gen Data'!G817</f>
        <v>Winter</v>
      </c>
      <c r="H818" s="1">
        <f>'Raw Hourly Load and Gen Data'!H817</f>
        <v>2761</v>
      </c>
      <c r="I818" s="1" t="e">
        <f>'Raw Hourly Load and Gen Data'!I817</f>
        <v>#N/A</v>
      </c>
      <c r="J818" s="1" t="str">
        <f>'Raw Hourly Load and Gen Data'!J817</f>
        <v>Winter</v>
      </c>
      <c r="K818" s="1">
        <f>'Raw Hourly Load and Gen Data'!K817</f>
        <v>21450.2</v>
      </c>
      <c r="L818" s="14">
        <f>'Raw Hourly Load and Gen Data'!T817</f>
        <v>0</v>
      </c>
      <c r="M818" s="14">
        <f>'Raw Hourly Load and Gen Data'!U817</f>
        <v>10563.2</v>
      </c>
      <c r="N818" s="14">
        <f>'Raw Hourly Load and Gen Data'!BW817</f>
        <v>0</v>
      </c>
      <c r="O818" s="19">
        <f t="shared" si="48"/>
        <v>0</v>
      </c>
      <c r="P818" s="19">
        <f t="shared" si="49"/>
        <v>10563.2</v>
      </c>
      <c r="Q818" s="25">
        <f t="shared" si="50"/>
        <v>0</v>
      </c>
      <c r="R818" s="25">
        <f t="shared" si="51"/>
        <v>2.0920941956380364E-4</v>
      </c>
    </row>
    <row r="819" spans="1:18">
      <c r="A819" s="1">
        <f>'Raw Hourly Load and Gen Data'!A818</f>
        <v>812</v>
      </c>
      <c r="B819" s="1">
        <f>'Raw Hourly Load and Gen Data'!B818</f>
        <v>34</v>
      </c>
      <c r="C819" s="1" t="str">
        <f>'Raw Hourly Load and Gen Data'!C818</f>
        <v>Day34</v>
      </c>
      <c r="D819" s="1">
        <f>'Raw Hourly Load and Gen Data'!D818</f>
        <v>19</v>
      </c>
      <c r="E819" s="1" t="str">
        <f>'Raw Hourly Load and Gen Data'!E818</f>
        <v>Hour19</v>
      </c>
      <c r="F819" s="1">
        <f>'Raw Hourly Load and Gen Data'!F818</f>
        <v>2</v>
      </c>
      <c r="G819" s="1" t="str">
        <f>'Raw Hourly Load and Gen Data'!G818</f>
        <v>Winter</v>
      </c>
      <c r="H819" s="1">
        <f>'Raw Hourly Load and Gen Data'!H818</f>
        <v>2761</v>
      </c>
      <c r="I819" s="1" t="e">
        <f>'Raw Hourly Load and Gen Data'!I818</f>
        <v>#N/A</v>
      </c>
      <c r="J819" s="1" t="str">
        <f>'Raw Hourly Load and Gen Data'!J818</f>
        <v>Winter</v>
      </c>
      <c r="K819" s="1">
        <f>'Raw Hourly Load and Gen Data'!K818</f>
        <v>20683.7</v>
      </c>
      <c r="L819" s="14">
        <f>'Raw Hourly Load and Gen Data'!T818</f>
        <v>1217.7</v>
      </c>
      <c r="M819" s="14">
        <f>'Raw Hourly Load and Gen Data'!U818</f>
        <v>11139.5</v>
      </c>
      <c r="N819" s="14">
        <f>'Raw Hourly Load and Gen Data'!BW818</f>
        <v>0</v>
      </c>
      <c r="O819" s="19">
        <f t="shared" si="48"/>
        <v>0</v>
      </c>
      <c r="P819" s="19">
        <f t="shared" si="49"/>
        <v>9921.7999999999993</v>
      </c>
      <c r="Q819" s="25">
        <f t="shared" si="50"/>
        <v>0</v>
      </c>
      <c r="R819" s="25">
        <f t="shared" si="51"/>
        <v>1.9650617417337046E-4</v>
      </c>
    </row>
    <row r="820" spans="1:18">
      <c r="A820" s="1">
        <f>'Raw Hourly Load and Gen Data'!A819</f>
        <v>813</v>
      </c>
      <c r="B820" s="1">
        <f>'Raw Hourly Load and Gen Data'!B819</f>
        <v>34</v>
      </c>
      <c r="C820" s="1" t="str">
        <f>'Raw Hourly Load and Gen Data'!C819</f>
        <v>Day34</v>
      </c>
      <c r="D820" s="1">
        <f>'Raw Hourly Load and Gen Data'!D819</f>
        <v>20</v>
      </c>
      <c r="E820" s="1" t="str">
        <f>'Raw Hourly Load and Gen Data'!E819</f>
        <v>Hour20</v>
      </c>
      <c r="F820" s="1">
        <f>'Raw Hourly Load and Gen Data'!F819</f>
        <v>2</v>
      </c>
      <c r="G820" s="1" t="str">
        <f>'Raw Hourly Load and Gen Data'!G819</f>
        <v>Winter</v>
      </c>
      <c r="H820" s="1">
        <f>'Raw Hourly Load and Gen Data'!H819</f>
        <v>2761</v>
      </c>
      <c r="I820" s="1" t="e">
        <f>'Raw Hourly Load and Gen Data'!I819</f>
        <v>#N/A</v>
      </c>
      <c r="J820" s="1" t="str">
        <f>'Raw Hourly Load and Gen Data'!J819</f>
        <v>Winter</v>
      </c>
      <c r="K820" s="1">
        <f>'Raw Hourly Load and Gen Data'!K819</f>
        <v>19998.2</v>
      </c>
      <c r="L820" s="14">
        <f>'Raw Hourly Load and Gen Data'!T819</f>
        <v>1479.8</v>
      </c>
      <c r="M820" s="14">
        <f>'Raw Hourly Load and Gen Data'!U819</f>
        <v>11040.2</v>
      </c>
      <c r="N820" s="14">
        <f>'Raw Hourly Load and Gen Data'!BW819</f>
        <v>0</v>
      </c>
      <c r="O820" s="19">
        <f t="shared" si="48"/>
        <v>0</v>
      </c>
      <c r="P820" s="19">
        <f t="shared" si="49"/>
        <v>9560.4000000000015</v>
      </c>
      <c r="Q820" s="25">
        <f t="shared" si="50"/>
        <v>0</v>
      </c>
      <c r="R820" s="25">
        <f t="shared" si="51"/>
        <v>1.8934846777470733E-4</v>
      </c>
    </row>
    <row r="821" spans="1:18">
      <c r="A821" s="1">
        <f>'Raw Hourly Load and Gen Data'!A820</f>
        <v>814</v>
      </c>
      <c r="B821" s="1">
        <f>'Raw Hourly Load and Gen Data'!B820</f>
        <v>34</v>
      </c>
      <c r="C821" s="1" t="str">
        <f>'Raw Hourly Load and Gen Data'!C820</f>
        <v>Day34</v>
      </c>
      <c r="D821" s="1">
        <f>'Raw Hourly Load and Gen Data'!D820</f>
        <v>21</v>
      </c>
      <c r="E821" s="1" t="str">
        <f>'Raw Hourly Load and Gen Data'!E820</f>
        <v>Hour21</v>
      </c>
      <c r="F821" s="1">
        <f>'Raw Hourly Load and Gen Data'!F820</f>
        <v>2</v>
      </c>
      <c r="G821" s="1" t="str">
        <f>'Raw Hourly Load and Gen Data'!G820</f>
        <v>Winter</v>
      </c>
      <c r="H821" s="1">
        <f>'Raw Hourly Load and Gen Data'!H820</f>
        <v>2761</v>
      </c>
      <c r="I821" s="1" t="e">
        <f>'Raw Hourly Load and Gen Data'!I820</f>
        <v>#N/A</v>
      </c>
      <c r="J821" s="1" t="str">
        <f>'Raw Hourly Load and Gen Data'!J820</f>
        <v>Winter</v>
      </c>
      <c r="K821" s="1">
        <f>'Raw Hourly Load and Gen Data'!K820</f>
        <v>19150.599999999999</v>
      </c>
      <c r="L821" s="14">
        <f>'Raw Hourly Load and Gen Data'!T820</f>
        <v>328.4</v>
      </c>
      <c r="M821" s="14">
        <f>'Raw Hourly Load and Gen Data'!U820</f>
        <v>9614.4</v>
      </c>
      <c r="N821" s="14">
        <f>'Raw Hourly Load and Gen Data'!BW820</f>
        <v>0</v>
      </c>
      <c r="O821" s="19">
        <f t="shared" si="48"/>
        <v>0</v>
      </c>
      <c r="P821" s="19">
        <f t="shared" si="49"/>
        <v>9286</v>
      </c>
      <c r="Q821" s="25">
        <f t="shared" si="50"/>
        <v>0</v>
      </c>
      <c r="R821" s="25">
        <f t="shared" si="51"/>
        <v>1.839138395627727E-4</v>
      </c>
    </row>
    <row r="822" spans="1:18">
      <c r="A822" s="1">
        <f>'Raw Hourly Load and Gen Data'!A821</f>
        <v>815</v>
      </c>
      <c r="B822" s="1">
        <f>'Raw Hourly Load and Gen Data'!B821</f>
        <v>34</v>
      </c>
      <c r="C822" s="1" t="str">
        <f>'Raw Hourly Load and Gen Data'!C821</f>
        <v>Day34</v>
      </c>
      <c r="D822" s="1">
        <f>'Raw Hourly Load and Gen Data'!D821</f>
        <v>22</v>
      </c>
      <c r="E822" s="1" t="str">
        <f>'Raw Hourly Load and Gen Data'!E821</f>
        <v>Hour22</v>
      </c>
      <c r="F822" s="1">
        <f>'Raw Hourly Load and Gen Data'!F821</f>
        <v>2</v>
      </c>
      <c r="G822" s="1" t="str">
        <f>'Raw Hourly Load and Gen Data'!G821</f>
        <v>Winter</v>
      </c>
      <c r="H822" s="1">
        <f>'Raw Hourly Load and Gen Data'!H821</f>
        <v>2761</v>
      </c>
      <c r="I822" s="1" t="e">
        <f>'Raw Hourly Load and Gen Data'!I821</f>
        <v>#N/A</v>
      </c>
      <c r="J822" s="1" t="str">
        <f>'Raw Hourly Load and Gen Data'!J821</f>
        <v>Winter</v>
      </c>
      <c r="K822" s="1">
        <f>'Raw Hourly Load and Gen Data'!K821</f>
        <v>18044.099999999999</v>
      </c>
      <c r="L822" s="14">
        <f>'Raw Hourly Load and Gen Data'!T821</f>
        <v>62.1</v>
      </c>
      <c r="M822" s="14">
        <f>'Raw Hourly Load and Gen Data'!U821</f>
        <v>8724.2999999999993</v>
      </c>
      <c r="N822" s="14">
        <f>'Raw Hourly Load and Gen Data'!BW821</f>
        <v>0</v>
      </c>
      <c r="O822" s="19">
        <f t="shared" si="48"/>
        <v>0</v>
      </c>
      <c r="P822" s="19">
        <f t="shared" si="49"/>
        <v>8662.1999999999989</v>
      </c>
      <c r="Q822" s="25">
        <f t="shared" si="50"/>
        <v>0</v>
      </c>
      <c r="R822" s="25">
        <f t="shared" si="51"/>
        <v>1.7155917090896504E-4</v>
      </c>
    </row>
    <row r="823" spans="1:18">
      <c r="A823" s="1">
        <f>'Raw Hourly Load and Gen Data'!A822</f>
        <v>816</v>
      </c>
      <c r="B823" s="1">
        <f>'Raw Hourly Load and Gen Data'!B822</f>
        <v>34</v>
      </c>
      <c r="C823" s="1" t="str">
        <f>'Raw Hourly Load and Gen Data'!C822</f>
        <v>Day34</v>
      </c>
      <c r="D823" s="1">
        <f>'Raw Hourly Load and Gen Data'!D822</f>
        <v>23</v>
      </c>
      <c r="E823" s="1" t="str">
        <f>'Raw Hourly Load and Gen Data'!E822</f>
        <v>Hour23</v>
      </c>
      <c r="F823" s="1">
        <f>'Raw Hourly Load and Gen Data'!F822</f>
        <v>2</v>
      </c>
      <c r="G823" s="1" t="str">
        <f>'Raw Hourly Load and Gen Data'!G822</f>
        <v>Winter</v>
      </c>
      <c r="H823" s="1">
        <f>'Raw Hourly Load and Gen Data'!H822</f>
        <v>2761</v>
      </c>
      <c r="I823" s="1" t="e">
        <f>'Raw Hourly Load and Gen Data'!I822</f>
        <v>#N/A</v>
      </c>
      <c r="J823" s="1" t="str">
        <f>'Raw Hourly Load and Gen Data'!J822</f>
        <v>Winter</v>
      </c>
      <c r="K823" s="1">
        <f>'Raw Hourly Load and Gen Data'!K822</f>
        <v>17601.599999999999</v>
      </c>
      <c r="L823" s="14">
        <f>'Raw Hourly Load and Gen Data'!T822</f>
        <v>1520.3</v>
      </c>
      <c r="M823" s="14">
        <f>'Raw Hourly Load and Gen Data'!U822</f>
        <v>10109.799999999999</v>
      </c>
      <c r="N823" s="14">
        <f>'Raw Hourly Load and Gen Data'!BW822</f>
        <v>0</v>
      </c>
      <c r="O823" s="19">
        <f t="shared" si="48"/>
        <v>0</v>
      </c>
      <c r="P823" s="19">
        <f t="shared" si="49"/>
        <v>8589.5</v>
      </c>
      <c r="Q823" s="25">
        <f t="shared" si="50"/>
        <v>0</v>
      </c>
      <c r="R823" s="25">
        <f t="shared" si="51"/>
        <v>1.7011931132074478E-4</v>
      </c>
    </row>
    <row r="824" spans="1:18">
      <c r="A824" s="1">
        <f>'Raw Hourly Load and Gen Data'!A823</f>
        <v>817</v>
      </c>
      <c r="B824" s="1">
        <f>'Raw Hourly Load and Gen Data'!B823</f>
        <v>35</v>
      </c>
      <c r="C824" s="1" t="str">
        <f>'Raw Hourly Load and Gen Data'!C823</f>
        <v>Day35</v>
      </c>
      <c r="D824" s="1">
        <f>'Raw Hourly Load and Gen Data'!D823</f>
        <v>0</v>
      </c>
      <c r="E824" s="1" t="str">
        <f>'Raw Hourly Load and Gen Data'!E823</f>
        <v>Hour0</v>
      </c>
      <c r="F824" s="1">
        <f>'Raw Hourly Load and Gen Data'!F823</f>
        <v>2</v>
      </c>
      <c r="G824" s="1" t="str">
        <f>'Raw Hourly Load and Gen Data'!G823</f>
        <v>Winter</v>
      </c>
      <c r="H824" s="1">
        <f>'Raw Hourly Load and Gen Data'!H823</f>
        <v>103</v>
      </c>
      <c r="I824" s="1">
        <f>'Raw Hourly Load and Gen Data'!I823</f>
        <v>21340.2</v>
      </c>
      <c r="J824" s="1" t="str">
        <f>'Raw Hourly Load and Gen Data'!J823</f>
        <v>Winter</v>
      </c>
      <c r="K824" s="1">
        <f>'Raw Hourly Load and Gen Data'!K823</f>
        <v>16882.900000000001</v>
      </c>
      <c r="L824" s="14">
        <f>'Raw Hourly Load and Gen Data'!T823</f>
        <v>1750</v>
      </c>
      <c r="M824" s="14">
        <f>'Raw Hourly Load and Gen Data'!U823</f>
        <v>9759.5</v>
      </c>
      <c r="N824" s="14">
        <f>'Raw Hourly Load and Gen Data'!BW823</f>
        <v>0</v>
      </c>
      <c r="O824" s="19">
        <f t="shared" si="48"/>
        <v>0</v>
      </c>
      <c r="P824" s="19">
        <f t="shared" si="49"/>
        <v>8009.5</v>
      </c>
      <c r="Q824" s="25">
        <f t="shared" si="50"/>
        <v>0</v>
      </c>
      <c r="R824" s="25">
        <f t="shared" si="51"/>
        <v>1.5863212340922118E-4</v>
      </c>
    </row>
    <row r="825" spans="1:18">
      <c r="A825" s="1">
        <f>'Raw Hourly Load and Gen Data'!A824</f>
        <v>818</v>
      </c>
      <c r="B825" s="1">
        <f>'Raw Hourly Load and Gen Data'!B824</f>
        <v>35</v>
      </c>
      <c r="C825" s="1" t="str">
        <f>'Raw Hourly Load and Gen Data'!C824</f>
        <v>Day35</v>
      </c>
      <c r="D825" s="1">
        <f>'Raw Hourly Load and Gen Data'!D824</f>
        <v>1</v>
      </c>
      <c r="E825" s="1" t="str">
        <f>'Raw Hourly Load and Gen Data'!E824</f>
        <v>Hour1</v>
      </c>
      <c r="F825" s="1">
        <f>'Raw Hourly Load and Gen Data'!F824</f>
        <v>2</v>
      </c>
      <c r="G825" s="1" t="str">
        <f>'Raw Hourly Load and Gen Data'!G824</f>
        <v>Winter</v>
      </c>
      <c r="H825" s="1">
        <f>'Raw Hourly Load and Gen Data'!H824</f>
        <v>2761</v>
      </c>
      <c r="I825" s="1" t="e">
        <f>'Raw Hourly Load and Gen Data'!I824</f>
        <v>#N/A</v>
      </c>
      <c r="J825" s="1" t="str">
        <f>'Raw Hourly Load and Gen Data'!J824</f>
        <v>Winter</v>
      </c>
      <c r="K825" s="1">
        <f>'Raw Hourly Load and Gen Data'!K824</f>
        <v>16379.2</v>
      </c>
      <c r="L825" s="14">
        <f>'Raw Hourly Load and Gen Data'!T824</f>
        <v>1893</v>
      </c>
      <c r="M825" s="14">
        <f>'Raw Hourly Load and Gen Data'!U824</f>
        <v>9549.2000000000007</v>
      </c>
      <c r="N825" s="14">
        <f>'Raw Hourly Load and Gen Data'!BW824</f>
        <v>0</v>
      </c>
      <c r="O825" s="19">
        <f t="shared" si="48"/>
        <v>0</v>
      </c>
      <c r="P825" s="19">
        <f t="shared" si="49"/>
        <v>7656.2000000000007</v>
      </c>
      <c r="Q825" s="25">
        <f t="shared" si="50"/>
        <v>0</v>
      </c>
      <c r="R825" s="25">
        <f t="shared" si="51"/>
        <v>1.5163484153139138E-4</v>
      </c>
    </row>
    <row r="826" spans="1:18">
      <c r="A826" s="1">
        <f>'Raw Hourly Load and Gen Data'!A825</f>
        <v>819</v>
      </c>
      <c r="B826" s="1">
        <f>'Raw Hourly Load and Gen Data'!B825</f>
        <v>35</v>
      </c>
      <c r="C826" s="1" t="str">
        <f>'Raw Hourly Load and Gen Data'!C825</f>
        <v>Day35</v>
      </c>
      <c r="D826" s="1">
        <f>'Raw Hourly Load and Gen Data'!D825</f>
        <v>2</v>
      </c>
      <c r="E826" s="1" t="str">
        <f>'Raw Hourly Load and Gen Data'!E825</f>
        <v>Hour2</v>
      </c>
      <c r="F826" s="1">
        <f>'Raw Hourly Load and Gen Data'!F825</f>
        <v>2</v>
      </c>
      <c r="G826" s="1" t="str">
        <f>'Raw Hourly Load and Gen Data'!G825</f>
        <v>Winter</v>
      </c>
      <c r="H826" s="1">
        <f>'Raw Hourly Load and Gen Data'!H825</f>
        <v>2761</v>
      </c>
      <c r="I826" s="1" t="e">
        <f>'Raw Hourly Load and Gen Data'!I825</f>
        <v>#N/A</v>
      </c>
      <c r="J826" s="1" t="str">
        <f>'Raw Hourly Load and Gen Data'!J825</f>
        <v>Winter</v>
      </c>
      <c r="K826" s="1">
        <f>'Raw Hourly Load and Gen Data'!K825</f>
        <v>16326.7</v>
      </c>
      <c r="L826" s="14">
        <f>'Raw Hourly Load and Gen Data'!T825</f>
        <v>2249.5</v>
      </c>
      <c r="M826" s="14">
        <f>'Raw Hourly Load and Gen Data'!U825</f>
        <v>9834.2999999999993</v>
      </c>
      <c r="N826" s="14">
        <f>'Raw Hourly Load and Gen Data'!BW825</f>
        <v>0</v>
      </c>
      <c r="O826" s="19">
        <f t="shared" si="48"/>
        <v>0</v>
      </c>
      <c r="P826" s="19">
        <f t="shared" si="49"/>
        <v>7584.7999999999993</v>
      </c>
      <c r="Q826" s="25">
        <f t="shared" si="50"/>
        <v>0</v>
      </c>
      <c r="R826" s="25">
        <f t="shared" si="51"/>
        <v>1.5022072908849E-4</v>
      </c>
    </row>
    <row r="827" spans="1:18">
      <c r="A827" s="1">
        <f>'Raw Hourly Load and Gen Data'!A826</f>
        <v>820</v>
      </c>
      <c r="B827" s="1">
        <f>'Raw Hourly Load and Gen Data'!B826</f>
        <v>35</v>
      </c>
      <c r="C827" s="1" t="str">
        <f>'Raw Hourly Load and Gen Data'!C826</f>
        <v>Day35</v>
      </c>
      <c r="D827" s="1">
        <f>'Raw Hourly Load and Gen Data'!D826</f>
        <v>3</v>
      </c>
      <c r="E827" s="1" t="str">
        <f>'Raw Hourly Load and Gen Data'!E826</f>
        <v>Hour3</v>
      </c>
      <c r="F827" s="1">
        <f>'Raw Hourly Load and Gen Data'!F826</f>
        <v>2</v>
      </c>
      <c r="G827" s="1" t="str">
        <f>'Raw Hourly Load and Gen Data'!G826</f>
        <v>Winter</v>
      </c>
      <c r="H827" s="1">
        <f>'Raw Hourly Load and Gen Data'!H826</f>
        <v>2761</v>
      </c>
      <c r="I827" s="1" t="e">
        <f>'Raw Hourly Load and Gen Data'!I826</f>
        <v>#N/A</v>
      </c>
      <c r="J827" s="1" t="str">
        <f>'Raw Hourly Load and Gen Data'!J826</f>
        <v>Winter</v>
      </c>
      <c r="K827" s="1">
        <f>'Raw Hourly Load and Gen Data'!K826</f>
        <v>16490.8</v>
      </c>
      <c r="L827" s="14">
        <f>'Raw Hourly Load and Gen Data'!T826</f>
        <v>2482.1999999999998</v>
      </c>
      <c r="M827" s="14">
        <f>'Raw Hourly Load and Gen Data'!U826</f>
        <v>10230.5</v>
      </c>
      <c r="N827" s="14">
        <f>'Raw Hourly Load and Gen Data'!BW826</f>
        <v>0</v>
      </c>
      <c r="O827" s="19">
        <f t="shared" si="48"/>
        <v>0</v>
      </c>
      <c r="P827" s="19">
        <f t="shared" si="49"/>
        <v>7748.3</v>
      </c>
      <c r="Q827" s="25">
        <f t="shared" si="50"/>
        <v>0</v>
      </c>
      <c r="R827" s="25">
        <f t="shared" si="51"/>
        <v>1.5345892774975574E-4</v>
      </c>
    </row>
    <row r="828" spans="1:18">
      <c r="A828" s="1">
        <f>'Raw Hourly Load and Gen Data'!A827</f>
        <v>821</v>
      </c>
      <c r="B828" s="1">
        <f>'Raw Hourly Load and Gen Data'!B827</f>
        <v>35</v>
      </c>
      <c r="C828" s="1" t="str">
        <f>'Raw Hourly Load and Gen Data'!C827</f>
        <v>Day35</v>
      </c>
      <c r="D828" s="1">
        <f>'Raw Hourly Load and Gen Data'!D827</f>
        <v>4</v>
      </c>
      <c r="E828" s="1" t="str">
        <f>'Raw Hourly Load and Gen Data'!E827</f>
        <v>Hour4</v>
      </c>
      <c r="F828" s="1">
        <f>'Raw Hourly Load and Gen Data'!F827</f>
        <v>2</v>
      </c>
      <c r="G828" s="1" t="str">
        <f>'Raw Hourly Load and Gen Data'!G827</f>
        <v>Winter</v>
      </c>
      <c r="H828" s="1">
        <f>'Raw Hourly Load and Gen Data'!H827</f>
        <v>2761</v>
      </c>
      <c r="I828" s="1" t="e">
        <f>'Raw Hourly Load and Gen Data'!I827</f>
        <v>#N/A</v>
      </c>
      <c r="J828" s="1" t="str">
        <f>'Raw Hourly Load and Gen Data'!J827</f>
        <v>Winter</v>
      </c>
      <c r="K828" s="1">
        <f>'Raw Hourly Load and Gen Data'!K827</f>
        <v>17173.2</v>
      </c>
      <c r="L828" s="14">
        <f>'Raw Hourly Load and Gen Data'!T827</f>
        <v>2457.9</v>
      </c>
      <c r="M828" s="14">
        <f>'Raw Hourly Load and Gen Data'!U827</f>
        <v>10716</v>
      </c>
      <c r="N828" s="14">
        <f>'Raw Hourly Load and Gen Data'!BW827</f>
        <v>0</v>
      </c>
      <c r="O828" s="19">
        <f t="shared" si="48"/>
        <v>0</v>
      </c>
      <c r="P828" s="19">
        <f t="shared" si="49"/>
        <v>8258.1</v>
      </c>
      <c r="Q828" s="25">
        <f t="shared" si="50"/>
        <v>0</v>
      </c>
      <c r="R828" s="25">
        <f t="shared" si="51"/>
        <v>1.63555769814057E-4</v>
      </c>
    </row>
    <row r="829" spans="1:18">
      <c r="A829" s="1">
        <f>'Raw Hourly Load and Gen Data'!A828</f>
        <v>822</v>
      </c>
      <c r="B829" s="1">
        <f>'Raw Hourly Load and Gen Data'!B828</f>
        <v>35</v>
      </c>
      <c r="C829" s="1" t="str">
        <f>'Raw Hourly Load and Gen Data'!C828</f>
        <v>Day35</v>
      </c>
      <c r="D829" s="1">
        <f>'Raw Hourly Load and Gen Data'!D828</f>
        <v>5</v>
      </c>
      <c r="E829" s="1" t="str">
        <f>'Raw Hourly Load and Gen Data'!E828</f>
        <v>Hour5</v>
      </c>
      <c r="F829" s="1">
        <f>'Raw Hourly Load and Gen Data'!F828</f>
        <v>2</v>
      </c>
      <c r="G829" s="1" t="str">
        <f>'Raw Hourly Load and Gen Data'!G828</f>
        <v>Winter</v>
      </c>
      <c r="H829" s="1">
        <f>'Raw Hourly Load and Gen Data'!H828</f>
        <v>2761</v>
      </c>
      <c r="I829" s="1" t="e">
        <f>'Raw Hourly Load and Gen Data'!I828</f>
        <v>#N/A</v>
      </c>
      <c r="J829" s="1" t="str">
        <f>'Raw Hourly Load and Gen Data'!J828</f>
        <v>Winter</v>
      </c>
      <c r="K829" s="1">
        <f>'Raw Hourly Load and Gen Data'!K828</f>
        <v>18044.099999999999</v>
      </c>
      <c r="L829" s="14">
        <f>'Raw Hourly Load and Gen Data'!T828</f>
        <v>1732.8</v>
      </c>
      <c r="M829" s="14">
        <f>'Raw Hourly Load and Gen Data'!U828</f>
        <v>10631.4</v>
      </c>
      <c r="N829" s="14">
        <f>'Raw Hourly Load and Gen Data'!BW828</f>
        <v>0</v>
      </c>
      <c r="O829" s="19">
        <f t="shared" si="48"/>
        <v>0</v>
      </c>
      <c r="P829" s="19">
        <f t="shared" si="49"/>
        <v>8898.6</v>
      </c>
      <c r="Q829" s="25">
        <f t="shared" si="50"/>
        <v>0</v>
      </c>
      <c r="R829" s="25">
        <f t="shared" si="51"/>
        <v>1.762411902577309E-4</v>
      </c>
    </row>
    <row r="830" spans="1:18">
      <c r="A830" s="1">
        <f>'Raw Hourly Load and Gen Data'!A829</f>
        <v>823</v>
      </c>
      <c r="B830" s="1">
        <f>'Raw Hourly Load and Gen Data'!B829</f>
        <v>35</v>
      </c>
      <c r="C830" s="1" t="str">
        <f>'Raw Hourly Load and Gen Data'!C829</f>
        <v>Day35</v>
      </c>
      <c r="D830" s="1">
        <f>'Raw Hourly Load and Gen Data'!D829</f>
        <v>6</v>
      </c>
      <c r="E830" s="1" t="str">
        <f>'Raw Hourly Load and Gen Data'!E829</f>
        <v>Hour6</v>
      </c>
      <c r="F830" s="1">
        <f>'Raw Hourly Load and Gen Data'!F829</f>
        <v>2</v>
      </c>
      <c r="G830" s="1" t="str">
        <f>'Raw Hourly Load and Gen Data'!G829</f>
        <v>Winter</v>
      </c>
      <c r="H830" s="1">
        <f>'Raw Hourly Load and Gen Data'!H829</f>
        <v>2761</v>
      </c>
      <c r="I830" s="1" t="e">
        <f>'Raw Hourly Load and Gen Data'!I829</f>
        <v>#N/A</v>
      </c>
      <c r="J830" s="1" t="str">
        <f>'Raw Hourly Load and Gen Data'!J829</f>
        <v>Winter</v>
      </c>
      <c r="K830" s="1">
        <f>'Raw Hourly Load and Gen Data'!K829</f>
        <v>18060.3</v>
      </c>
      <c r="L830" s="14">
        <f>'Raw Hourly Load and Gen Data'!T829</f>
        <v>1831.5</v>
      </c>
      <c r="M830" s="14">
        <f>'Raw Hourly Load and Gen Data'!U829</f>
        <v>10571.6</v>
      </c>
      <c r="N830" s="14">
        <f>'Raw Hourly Load and Gen Data'!BW829</f>
        <v>0</v>
      </c>
      <c r="O830" s="19">
        <f t="shared" si="48"/>
        <v>0</v>
      </c>
      <c r="P830" s="19">
        <f t="shared" si="49"/>
        <v>8740.1</v>
      </c>
      <c r="Q830" s="25">
        <f t="shared" si="50"/>
        <v>0</v>
      </c>
      <c r="R830" s="25">
        <f t="shared" si="51"/>
        <v>1.731020190784611E-4</v>
      </c>
    </row>
    <row r="831" spans="1:18">
      <c r="A831" s="1">
        <f>'Raw Hourly Load and Gen Data'!A830</f>
        <v>824</v>
      </c>
      <c r="B831" s="1">
        <f>'Raw Hourly Load and Gen Data'!B830</f>
        <v>35</v>
      </c>
      <c r="C831" s="1" t="str">
        <f>'Raw Hourly Load and Gen Data'!C830</f>
        <v>Day35</v>
      </c>
      <c r="D831" s="1">
        <f>'Raw Hourly Load and Gen Data'!D830</f>
        <v>7</v>
      </c>
      <c r="E831" s="1" t="str">
        <f>'Raw Hourly Load and Gen Data'!E830</f>
        <v>Hour7</v>
      </c>
      <c r="F831" s="1">
        <f>'Raw Hourly Load and Gen Data'!F830</f>
        <v>2</v>
      </c>
      <c r="G831" s="1" t="str">
        <f>'Raw Hourly Load and Gen Data'!G830</f>
        <v>Winter</v>
      </c>
      <c r="H831" s="1">
        <f>'Raw Hourly Load and Gen Data'!H830</f>
        <v>2761</v>
      </c>
      <c r="I831" s="1" t="e">
        <f>'Raw Hourly Load and Gen Data'!I830</f>
        <v>#N/A</v>
      </c>
      <c r="J831" s="1" t="str">
        <f>'Raw Hourly Load and Gen Data'!J830</f>
        <v>Winter</v>
      </c>
      <c r="K831" s="1">
        <f>'Raw Hourly Load and Gen Data'!K830</f>
        <v>18207.2</v>
      </c>
      <c r="L831" s="14">
        <f>'Raw Hourly Load and Gen Data'!T830</f>
        <v>908.2</v>
      </c>
      <c r="M831" s="14">
        <f>'Raw Hourly Load and Gen Data'!U830</f>
        <v>9365.1</v>
      </c>
      <c r="N831" s="14">
        <f>'Raw Hourly Load and Gen Data'!BW830</f>
        <v>0</v>
      </c>
      <c r="O831" s="19">
        <f t="shared" si="48"/>
        <v>0</v>
      </c>
      <c r="P831" s="19">
        <f t="shared" si="49"/>
        <v>8456.9</v>
      </c>
      <c r="Q831" s="25">
        <f t="shared" si="50"/>
        <v>0</v>
      </c>
      <c r="R831" s="25">
        <f t="shared" si="51"/>
        <v>1.674931024982137E-4</v>
      </c>
    </row>
    <row r="832" spans="1:18">
      <c r="A832" s="1">
        <f>'Raw Hourly Load and Gen Data'!A831</f>
        <v>825</v>
      </c>
      <c r="B832" s="1">
        <f>'Raw Hourly Load and Gen Data'!B831</f>
        <v>35</v>
      </c>
      <c r="C832" s="1" t="str">
        <f>'Raw Hourly Load and Gen Data'!C831</f>
        <v>Day35</v>
      </c>
      <c r="D832" s="1">
        <f>'Raw Hourly Load and Gen Data'!D831</f>
        <v>8</v>
      </c>
      <c r="E832" s="1" t="str">
        <f>'Raw Hourly Load and Gen Data'!E831</f>
        <v>Hour8</v>
      </c>
      <c r="F832" s="1">
        <f>'Raw Hourly Load and Gen Data'!F831</f>
        <v>2</v>
      </c>
      <c r="G832" s="1" t="str">
        <f>'Raw Hourly Load and Gen Data'!G831</f>
        <v>Winter</v>
      </c>
      <c r="H832" s="1">
        <f>'Raw Hourly Load and Gen Data'!H831</f>
        <v>2761</v>
      </c>
      <c r="I832" s="1" t="e">
        <f>'Raw Hourly Load and Gen Data'!I831</f>
        <v>#N/A</v>
      </c>
      <c r="J832" s="1" t="str">
        <f>'Raw Hourly Load and Gen Data'!J831</f>
        <v>Winter</v>
      </c>
      <c r="K832" s="1">
        <f>'Raw Hourly Load and Gen Data'!K831</f>
        <v>18408.7</v>
      </c>
      <c r="L832" s="14">
        <f>'Raw Hourly Load and Gen Data'!T831</f>
        <v>0</v>
      </c>
      <c r="M832" s="14">
        <f>'Raw Hourly Load and Gen Data'!U831</f>
        <v>8441.7000000000007</v>
      </c>
      <c r="N832" s="14">
        <f>'Raw Hourly Load and Gen Data'!BW831</f>
        <v>0</v>
      </c>
      <c r="O832" s="19">
        <f t="shared" si="48"/>
        <v>0</v>
      </c>
      <c r="P832" s="19">
        <f t="shared" si="49"/>
        <v>8441.7000000000007</v>
      </c>
      <c r="Q832" s="25">
        <f t="shared" si="50"/>
        <v>0</v>
      </c>
      <c r="R832" s="25">
        <f t="shared" si="51"/>
        <v>1.6719205895294621E-4</v>
      </c>
    </row>
    <row r="833" spans="1:18">
      <c r="A833" s="1">
        <f>'Raw Hourly Load and Gen Data'!A832</f>
        <v>826</v>
      </c>
      <c r="B833" s="1">
        <f>'Raw Hourly Load and Gen Data'!B832</f>
        <v>35</v>
      </c>
      <c r="C833" s="1" t="str">
        <f>'Raw Hourly Load and Gen Data'!C832</f>
        <v>Day35</v>
      </c>
      <c r="D833" s="1">
        <f>'Raw Hourly Load and Gen Data'!D832</f>
        <v>9</v>
      </c>
      <c r="E833" s="1" t="str">
        <f>'Raw Hourly Load and Gen Data'!E832</f>
        <v>Hour9</v>
      </c>
      <c r="F833" s="1">
        <f>'Raw Hourly Load and Gen Data'!F832</f>
        <v>2</v>
      </c>
      <c r="G833" s="1" t="str">
        <f>'Raw Hourly Load and Gen Data'!G832</f>
        <v>Winter</v>
      </c>
      <c r="H833" s="1">
        <f>'Raw Hourly Load and Gen Data'!H832</f>
        <v>2761</v>
      </c>
      <c r="I833" s="1" t="e">
        <f>'Raw Hourly Load and Gen Data'!I832</f>
        <v>#N/A</v>
      </c>
      <c r="J833" s="1" t="str">
        <f>'Raw Hourly Load and Gen Data'!J832</f>
        <v>Winter</v>
      </c>
      <c r="K833" s="1">
        <f>'Raw Hourly Load and Gen Data'!K832</f>
        <v>18420</v>
      </c>
      <c r="L833" s="14">
        <f>'Raw Hourly Load and Gen Data'!T832</f>
        <v>0</v>
      </c>
      <c r="M833" s="14">
        <f>'Raw Hourly Load and Gen Data'!U832</f>
        <v>8500.1</v>
      </c>
      <c r="N833" s="14">
        <f>'Raw Hourly Load and Gen Data'!BW832</f>
        <v>0</v>
      </c>
      <c r="O833" s="19">
        <f t="shared" si="48"/>
        <v>0</v>
      </c>
      <c r="P833" s="19">
        <f t="shared" si="49"/>
        <v>8500.1</v>
      </c>
      <c r="Q833" s="25">
        <f t="shared" si="50"/>
        <v>0</v>
      </c>
      <c r="R833" s="25">
        <f t="shared" si="51"/>
        <v>1.6834869994265822E-4</v>
      </c>
    </row>
    <row r="834" spans="1:18">
      <c r="A834" s="1">
        <f>'Raw Hourly Load and Gen Data'!A833</f>
        <v>827</v>
      </c>
      <c r="B834" s="1">
        <f>'Raw Hourly Load and Gen Data'!B833</f>
        <v>35</v>
      </c>
      <c r="C834" s="1" t="str">
        <f>'Raw Hourly Load and Gen Data'!C833</f>
        <v>Day35</v>
      </c>
      <c r="D834" s="1">
        <f>'Raw Hourly Load and Gen Data'!D833</f>
        <v>10</v>
      </c>
      <c r="E834" s="1" t="str">
        <f>'Raw Hourly Load and Gen Data'!E833</f>
        <v>Hour10</v>
      </c>
      <c r="F834" s="1">
        <f>'Raw Hourly Load and Gen Data'!F833</f>
        <v>2</v>
      </c>
      <c r="G834" s="1" t="str">
        <f>'Raw Hourly Load and Gen Data'!G833</f>
        <v>Winter</v>
      </c>
      <c r="H834" s="1">
        <f>'Raw Hourly Load and Gen Data'!H833</f>
        <v>2761</v>
      </c>
      <c r="I834" s="1" t="e">
        <f>'Raw Hourly Load and Gen Data'!I833</f>
        <v>#N/A</v>
      </c>
      <c r="J834" s="1" t="str">
        <f>'Raw Hourly Load and Gen Data'!J833</f>
        <v>Winter</v>
      </c>
      <c r="K834" s="1">
        <f>'Raw Hourly Load and Gen Data'!K833</f>
        <v>18423.5</v>
      </c>
      <c r="L834" s="14">
        <f>'Raw Hourly Load and Gen Data'!T833</f>
        <v>0</v>
      </c>
      <c r="M834" s="14">
        <f>'Raw Hourly Load and Gen Data'!U833</f>
        <v>8482.7000000000007</v>
      </c>
      <c r="N834" s="14">
        <f>'Raw Hourly Load and Gen Data'!BW833</f>
        <v>0</v>
      </c>
      <c r="O834" s="19">
        <f t="shared" si="48"/>
        <v>0</v>
      </c>
      <c r="P834" s="19">
        <f t="shared" si="49"/>
        <v>8482.7000000000007</v>
      </c>
      <c r="Q834" s="25">
        <f t="shared" si="50"/>
        <v>0</v>
      </c>
      <c r="R834" s="25">
        <f t="shared" si="51"/>
        <v>1.6800408430531251E-4</v>
      </c>
    </row>
    <row r="835" spans="1:18">
      <c r="A835" s="1">
        <f>'Raw Hourly Load and Gen Data'!A834</f>
        <v>828</v>
      </c>
      <c r="B835" s="1">
        <f>'Raw Hourly Load and Gen Data'!B834</f>
        <v>35</v>
      </c>
      <c r="C835" s="1" t="str">
        <f>'Raw Hourly Load and Gen Data'!C834</f>
        <v>Day35</v>
      </c>
      <c r="D835" s="1">
        <f>'Raw Hourly Load and Gen Data'!D834</f>
        <v>11</v>
      </c>
      <c r="E835" s="1" t="str">
        <f>'Raw Hourly Load and Gen Data'!E834</f>
        <v>Hour11</v>
      </c>
      <c r="F835" s="1">
        <f>'Raw Hourly Load and Gen Data'!F834</f>
        <v>2</v>
      </c>
      <c r="G835" s="1" t="str">
        <f>'Raw Hourly Load and Gen Data'!G834</f>
        <v>Winter</v>
      </c>
      <c r="H835" s="1">
        <f>'Raw Hourly Load and Gen Data'!H834</f>
        <v>2761</v>
      </c>
      <c r="I835" s="1" t="e">
        <f>'Raw Hourly Load and Gen Data'!I834</f>
        <v>#N/A</v>
      </c>
      <c r="J835" s="1" t="str">
        <f>'Raw Hourly Load and Gen Data'!J834</f>
        <v>Winter</v>
      </c>
      <c r="K835" s="1">
        <f>'Raw Hourly Load and Gen Data'!K834</f>
        <v>18433.599999999999</v>
      </c>
      <c r="L835" s="14">
        <f>'Raw Hourly Load and Gen Data'!T834</f>
        <v>0</v>
      </c>
      <c r="M835" s="14">
        <f>'Raw Hourly Load and Gen Data'!U834</f>
        <v>8644.7999999999993</v>
      </c>
      <c r="N835" s="14">
        <f>'Raw Hourly Load and Gen Data'!BW834</f>
        <v>0</v>
      </c>
      <c r="O835" s="19">
        <f t="shared" si="48"/>
        <v>0</v>
      </c>
      <c r="P835" s="19">
        <f t="shared" si="49"/>
        <v>8644.7999999999993</v>
      </c>
      <c r="Q835" s="25">
        <f t="shared" si="50"/>
        <v>0</v>
      </c>
      <c r="R835" s="25">
        <f t="shared" si="51"/>
        <v>1.7121455527161934E-4</v>
      </c>
    </row>
    <row r="836" spans="1:18">
      <c r="A836" s="1">
        <f>'Raw Hourly Load and Gen Data'!A835</f>
        <v>829</v>
      </c>
      <c r="B836" s="1">
        <f>'Raw Hourly Load and Gen Data'!B835</f>
        <v>35</v>
      </c>
      <c r="C836" s="1" t="str">
        <f>'Raw Hourly Load and Gen Data'!C835</f>
        <v>Day35</v>
      </c>
      <c r="D836" s="1">
        <f>'Raw Hourly Load and Gen Data'!D835</f>
        <v>12</v>
      </c>
      <c r="E836" s="1" t="str">
        <f>'Raw Hourly Load and Gen Data'!E835</f>
        <v>Hour12</v>
      </c>
      <c r="F836" s="1">
        <f>'Raw Hourly Load and Gen Data'!F835</f>
        <v>2</v>
      </c>
      <c r="G836" s="1" t="str">
        <f>'Raw Hourly Load and Gen Data'!G835</f>
        <v>Winter</v>
      </c>
      <c r="H836" s="1">
        <f>'Raw Hourly Load and Gen Data'!H835</f>
        <v>2761</v>
      </c>
      <c r="I836" s="1" t="e">
        <f>'Raw Hourly Load and Gen Data'!I835</f>
        <v>#N/A</v>
      </c>
      <c r="J836" s="1" t="str">
        <f>'Raw Hourly Load and Gen Data'!J835</f>
        <v>Winter</v>
      </c>
      <c r="K836" s="1">
        <f>'Raw Hourly Load and Gen Data'!K835</f>
        <v>18005.2</v>
      </c>
      <c r="L836" s="14">
        <f>'Raw Hourly Load and Gen Data'!T835</f>
        <v>0</v>
      </c>
      <c r="M836" s="14">
        <f>'Raw Hourly Load and Gen Data'!U835</f>
        <v>8289</v>
      </c>
      <c r="N836" s="14">
        <f>'Raw Hourly Load and Gen Data'!BW835</f>
        <v>0</v>
      </c>
      <c r="O836" s="19">
        <f t="shared" si="48"/>
        <v>0</v>
      </c>
      <c r="P836" s="19">
        <f t="shared" si="49"/>
        <v>8289</v>
      </c>
      <c r="Q836" s="25">
        <f t="shared" si="50"/>
        <v>0</v>
      </c>
      <c r="R836" s="25">
        <f t="shared" si="51"/>
        <v>1.641677596527916E-4</v>
      </c>
    </row>
    <row r="837" spans="1:18">
      <c r="A837" s="1">
        <f>'Raw Hourly Load and Gen Data'!A836</f>
        <v>830</v>
      </c>
      <c r="B837" s="1">
        <f>'Raw Hourly Load and Gen Data'!B836</f>
        <v>35</v>
      </c>
      <c r="C837" s="1" t="str">
        <f>'Raw Hourly Load and Gen Data'!C836</f>
        <v>Day35</v>
      </c>
      <c r="D837" s="1">
        <f>'Raw Hourly Load and Gen Data'!D836</f>
        <v>13</v>
      </c>
      <c r="E837" s="1" t="str">
        <f>'Raw Hourly Load and Gen Data'!E836</f>
        <v>Hour13</v>
      </c>
      <c r="F837" s="1">
        <f>'Raw Hourly Load and Gen Data'!F836</f>
        <v>2</v>
      </c>
      <c r="G837" s="1" t="str">
        <f>'Raw Hourly Load and Gen Data'!G836</f>
        <v>Winter</v>
      </c>
      <c r="H837" s="1">
        <f>'Raw Hourly Load and Gen Data'!H836</f>
        <v>2761</v>
      </c>
      <c r="I837" s="1" t="e">
        <f>'Raw Hourly Load and Gen Data'!I836</f>
        <v>#N/A</v>
      </c>
      <c r="J837" s="1" t="str">
        <f>'Raw Hourly Load and Gen Data'!J836</f>
        <v>Winter</v>
      </c>
      <c r="K837" s="1">
        <f>'Raw Hourly Load and Gen Data'!K836</f>
        <v>17980.8</v>
      </c>
      <c r="L837" s="14">
        <f>'Raw Hourly Load and Gen Data'!T836</f>
        <v>0</v>
      </c>
      <c r="M837" s="14">
        <f>'Raw Hourly Load and Gen Data'!U836</f>
        <v>8371</v>
      </c>
      <c r="N837" s="14">
        <f>'Raw Hourly Load and Gen Data'!BW836</f>
        <v>0</v>
      </c>
      <c r="O837" s="19">
        <f t="shared" si="48"/>
        <v>0</v>
      </c>
      <c r="P837" s="19">
        <f t="shared" si="49"/>
        <v>8371</v>
      </c>
      <c r="Q837" s="25">
        <f t="shared" si="50"/>
        <v>0</v>
      </c>
      <c r="R837" s="25">
        <f t="shared" si="51"/>
        <v>1.6579181035752426E-4</v>
      </c>
    </row>
    <row r="838" spans="1:18">
      <c r="A838" s="1">
        <f>'Raw Hourly Load and Gen Data'!A837</f>
        <v>831</v>
      </c>
      <c r="B838" s="1">
        <f>'Raw Hourly Load and Gen Data'!B837</f>
        <v>35</v>
      </c>
      <c r="C838" s="1" t="str">
        <f>'Raw Hourly Load and Gen Data'!C837</f>
        <v>Day35</v>
      </c>
      <c r="D838" s="1">
        <f>'Raw Hourly Load and Gen Data'!D837</f>
        <v>14</v>
      </c>
      <c r="E838" s="1" t="str">
        <f>'Raw Hourly Load and Gen Data'!E837</f>
        <v>Hour14</v>
      </c>
      <c r="F838" s="1">
        <f>'Raw Hourly Load and Gen Data'!F837</f>
        <v>2</v>
      </c>
      <c r="G838" s="1" t="str">
        <f>'Raw Hourly Load and Gen Data'!G837</f>
        <v>Winter</v>
      </c>
      <c r="H838" s="1">
        <f>'Raw Hourly Load and Gen Data'!H837</f>
        <v>2761</v>
      </c>
      <c r="I838" s="1" t="e">
        <f>'Raw Hourly Load and Gen Data'!I837</f>
        <v>#N/A</v>
      </c>
      <c r="J838" s="1" t="str">
        <f>'Raw Hourly Load and Gen Data'!J837</f>
        <v>Winter</v>
      </c>
      <c r="K838" s="1">
        <f>'Raw Hourly Load and Gen Data'!K837</f>
        <v>18269.099999999999</v>
      </c>
      <c r="L838" s="14">
        <f>'Raw Hourly Load and Gen Data'!T837</f>
        <v>0</v>
      </c>
      <c r="M838" s="14">
        <f>'Raw Hourly Load and Gen Data'!U837</f>
        <v>8649.9</v>
      </c>
      <c r="N838" s="14">
        <f>'Raw Hourly Load and Gen Data'!BW837</f>
        <v>0</v>
      </c>
      <c r="O838" s="19">
        <f t="shared" si="48"/>
        <v>0</v>
      </c>
      <c r="P838" s="19">
        <f t="shared" si="49"/>
        <v>8649.9</v>
      </c>
      <c r="Q838" s="25">
        <f t="shared" si="50"/>
        <v>0</v>
      </c>
      <c r="R838" s="25">
        <f t="shared" si="51"/>
        <v>1.7131556330325518E-4</v>
      </c>
    </row>
    <row r="839" spans="1:18">
      <c r="A839" s="1">
        <f>'Raw Hourly Load and Gen Data'!A838</f>
        <v>832</v>
      </c>
      <c r="B839" s="1">
        <f>'Raw Hourly Load and Gen Data'!B838</f>
        <v>35</v>
      </c>
      <c r="C839" s="1" t="str">
        <f>'Raw Hourly Load and Gen Data'!C838</f>
        <v>Day35</v>
      </c>
      <c r="D839" s="1">
        <f>'Raw Hourly Load and Gen Data'!D838</f>
        <v>15</v>
      </c>
      <c r="E839" s="1" t="str">
        <f>'Raw Hourly Load and Gen Data'!E838</f>
        <v>Hour15</v>
      </c>
      <c r="F839" s="1">
        <f>'Raw Hourly Load and Gen Data'!F838</f>
        <v>2</v>
      </c>
      <c r="G839" s="1" t="str">
        <f>'Raw Hourly Load and Gen Data'!G838</f>
        <v>Winter</v>
      </c>
      <c r="H839" s="1">
        <f>'Raw Hourly Load and Gen Data'!H838</f>
        <v>2761</v>
      </c>
      <c r="I839" s="1" t="e">
        <f>'Raw Hourly Load and Gen Data'!I838</f>
        <v>#N/A</v>
      </c>
      <c r="J839" s="1" t="str">
        <f>'Raw Hourly Load and Gen Data'!J838</f>
        <v>Winter</v>
      </c>
      <c r="K839" s="1">
        <f>'Raw Hourly Load and Gen Data'!K838</f>
        <v>18940.2</v>
      </c>
      <c r="L839" s="14">
        <f>'Raw Hourly Load and Gen Data'!T838</f>
        <v>1287.3</v>
      </c>
      <c r="M839" s="14">
        <f>'Raw Hourly Load and Gen Data'!U838</f>
        <v>10455.4</v>
      </c>
      <c r="N839" s="14">
        <f>'Raw Hourly Load and Gen Data'!BW838</f>
        <v>0</v>
      </c>
      <c r="O839" s="19">
        <f t="shared" si="48"/>
        <v>0</v>
      </c>
      <c r="P839" s="19">
        <f t="shared" si="49"/>
        <v>9168.1</v>
      </c>
      <c r="Q839" s="25">
        <f t="shared" si="50"/>
        <v>0</v>
      </c>
      <c r="R839" s="25">
        <f t="shared" si="51"/>
        <v>1.8157877153730955E-4</v>
      </c>
    </row>
    <row r="840" spans="1:18">
      <c r="A840" s="1">
        <f>'Raw Hourly Load and Gen Data'!A839</f>
        <v>833</v>
      </c>
      <c r="B840" s="1">
        <f>'Raw Hourly Load and Gen Data'!B839</f>
        <v>35</v>
      </c>
      <c r="C840" s="1" t="str">
        <f>'Raw Hourly Load and Gen Data'!C839</f>
        <v>Day35</v>
      </c>
      <c r="D840" s="1">
        <f>'Raw Hourly Load and Gen Data'!D839</f>
        <v>16</v>
      </c>
      <c r="E840" s="1" t="str">
        <f>'Raw Hourly Load and Gen Data'!E839</f>
        <v>Hour16</v>
      </c>
      <c r="F840" s="1">
        <f>'Raw Hourly Load and Gen Data'!F839</f>
        <v>2</v>
      </c>
      <c r="G840" s="1" t="str">
        <f>'Raw Hourly Load and Gen Data'!G839</f>
        <v>Winter</v>
      </c>
      <c r="H840" s="1">
        <f>'Raw Hourly Load and Gen Data'!H839</f>
        <v>2761</v>
      </c>
      <c r="I840" s="1" t="e">
        <f>'Raw Hourly Load and Gen Data'!I839</f>
        <v>#N/A</v>
      </c>
      <c r="J840" s="1" t="str">
        <f>'Raw Hourly Load and Gen Data'!J839</f>
        <v>Winter</v>
      </c>
      <c r="K840" s="1">
        <f>'Raw Hourly Load and Gen Data'!K839</f>
        <v>20005.2</v>
      </c>
      <c r="L840" s="14">
        <f>'Raw Hourly Load and Gen Data'!T839</f>
        <v>2371.1999999999998</v>
      </c>
      <c r="M840" s="14">
        <f>'Raw Hourly Load and Gen Data'!U839</f>
        <v>11954.6</v>
      </c>
      <c r="N840" s="14">
        <f>'Raw Hourly Load and Gen Data'!BW839</f>
        <v>0</v>
      </c>
      <c r="O840" s="19">
        <f t="shared" ref="O840:O903" si="52">IF(SUM(L840,N840)-M840&lt;0,0,SUM(L840,N840)-M840)</f>
        <v>0</v>
      </c>
      <c r="P840" s="19">
        <f t="shared" ref="P840:P903" si="53">IF(M840-SUM(L840,N840)&lt;0,0,M840-SUM(L840,N840))</f>
        <v>9583.4000000000015</v>
      </c>
      <c r="Q840" s="25">
        <f t="shared" ref="Q840:Q903" si="54">O840/O$5</f>
        <v>0</v>
      </c>
      <c r="R840" s="25">
        <f t="shared" ref="R840:R903" si="55">P840/P$5</f>
        <v>1.8980399419188845E-4</v>
      </c>
    </row>
    <row r="841" spans="1:18">
      <c r="A841" s="1">
        <f>'Raw Hourly Load and Gen Data'!A840</f>
        <v>834</v>
      </c>
      <c r="B841" s="1">
        <f>'Raw Hourly Load and Gen Data'!B840</f>
        <v>35</v>
      </c>
      <c r="C841" s="1" t="str">
        <f>'Raw Hourly Load and Gen Data'!C840</f>
        <v>Day35</v>
      </c>
      <c r="D841" s="1">
        <f>'Raw Hourly Load and Gen Data'!D840</f>
        <v>17</v>
      </c>
      <c r="E841" s="1" t="str">
        <f>'Raw Hourly Load and Gen Data'!E840</f>
        <v>Hour17</v>
      </c>
      <c r="F841" s="1">
        <f>'Raw Hourly Load and Gen Data'!F840</f>
        <v>2</v>
      </c>
      <c r="G841" s="1" t="str">
        <f>'Raw Hourly Load and Gen Data'!G840</f>
        <v>Winter</v>
      </c>
      <c r="H841" s="1">
        <f>'Raw Hourly Load and Gen Data'!H840</f>
        <v>2761</v>
      </c>
      <c r="I841" s="1" t="e">
        <f>'Raw Hourly Load and Gen Data'!I840</f>
        <v>#N/A</v>
      </c>
      <c r="J841" s="1" t="str">
        <f>'Raw Hourly Load and Gen Data'!J840</f>
        <v>Winter</v>
      </c>
      <c r="K841" s="1">
        <f>'Raw Hourly Load and Gen Data'!K840</f>
        <v>21340.2</v>
      </c>
      <c r="L841" s="14">
        <f>'Raw Hourly Load and Gen Data'!T840</f>
        <v>1725.1</v>
      </c>
      <c r="M841" s="14">
        <f>'Raw Hourly Load and Gen Data'!U840</f>
        <v>12539.4</v>
      </c>
      <c r="N841" s="14">
        <f>'Raw Hourly Load and Gen Data'!BW840</f>
        <v>0</v>
      </c>
      <c r="O841" s="19">
        <f t="shared" si="52"/>
        <v>0</v>
      </c>
      <c r="P841" s="19">
        <f t="shared" si="53"/>
        <v>10814.3</v>
      </c>
      <c r="Q841" s="25">
        <f t="shared" si="54"/>
        <v>0</v>
      </c>
      <c r="R841" s="25">
        <f t="shared" si="55"/>
        <v>2.1418257970963738E-4</v>
      </c>
    </row>
    <row r="842" spans="1:18">
      <c r="A842" s="1">
        <f>'Raw Hourly Load and Gen Data'!A841</f>
        <v>835</v>
      </c>
      <c r="B842" s="1">
        <f>'Raw Hourly Load and Gen Data'!B841</f>
        <v>35</v>
      </c>
      <c r="C842" s="1" t="str">
        <f>'Raw Hourly Load and Gen Data'!C841</f>
        <v>Day35</v>
      </c>
      <c r="D842" s="1">
        <f>'Raw Hourly Load and Gen Data'!D841</f>
        <v>18</v>
      </c>
      <c r="E842" s="1" t="str">
        <f>'Raw Hourly Load and Gen Data'!E841</f>
        <v>Hour18</v>
      </c>
      <c r="F842" s="1">
        <f>'Raw Hourly Load and Gen Data'!F841</f>
        <v>2</v>
      </c>
      <c r="G842" s="1" t="str">
        <f>'Raw Hourly Load and Gen Data'!G841</f>
        <v>Winter</v>
      </c>
      <c r="H842" s="1">
        <f>'Raw Hourly Load and Gen Data'!H841</f>
        <v>2761</v>
      </c>
      <c r="I842" s="1" t="e">
        <f>'Raw Hourly Load and Gen Data'!I841</f>
        <v>#N/A</v>
      </c>
      <c r="J842" s="1" t="str">
        <f>'Raw Hourly Load and Gen Data'!J841</f>
        <v>Winter</v>
      </c>
      <c r="K842" s="1">
        <f>'Raw Hourly Load and Gen Data'!K841</f>
        <v>20933.2</v>
      </c>
      <c r="L842" s="14">
        <f>'Raw Hourly Load and Gen Data'!T841</f>
        <v>1447.8</v>
      </c>
      <c r="M842" s="14">
        <f>'Raw Hourly Load and Gen Data'!U841</f>
        <v>11999.1</v>
      </c>
      <c r="N842" s="14">
        <f>'Raw Hourly Load and Gen Data'!BW841</f>
        <v>0</v>
      </c>
      <c r="O842" s="19">
        <f t="shared" si="52"/>
        <v>0</v>
      </c>
      <c r="P842" s="19">
        <f t="shared" si="53"/>
        <v>10551.300000000001</v>
      </c>
      <c r="Q842" s="25">
        <f t="shared" si="54"/>
        <v>0</v>
      </c>
      <c r="R842" s="25">
        <f t="shared" si="55"/>
        <v>2.0897373415665343E-4</v>
      </c>
    </row>
    <row r="843" spans="1:18">
      <c r="A843" s="1">
        <f>'Raw Hourly Load and Gen Data'!A842</f>
        <v>836</v>
      </c>
      <c r="B843" s="1">
        <f>'Raw Hourly Load and Gen Data'!B842</f>
        <v>35</v>
      </c>
      <c r="C843" s="1" t="str">
        <f>'Raw Hourly Load and Gen Data'!C842</f>
        <v>Day35</v>
      </c>
      <c r="D843" s="1">
        <f>'Raw Hourly Load and Gen Data'!D842</f>
        <v>19</v>
      </c>
      <c r="E843" s="1" t="str">
        <f>'Raw Hourly Load and Gen Data'!E842</f>
        <v>Hour19</v>
      </c>
      <c r="F843" s="1">
        <f>'Raw Hourly Load and Gen Data'!F842</f>
        <v>2</v>
      </c>
      <c r="G843" s="1" t="str">
        <f>'Raw Hourly Load and Gen Data'!G842</f>
        <v>Winter</v>
      </c>
      <c r="H843" s="1">
        <f>'Raw Hourly Load and Gen Data'!H842</f>
        <v>2761</v>
      </c>
      <c r="I843" s="1" t="e">
        <f>'Raw Hourly Load and Gen Data'!I842</f>
        <v>#N/A</v>
      </c>
      <c r="J843" s="1" t="str">
        <f>'Raw Hourly Load and Gen Data'!J842</f>
        <v>Winter</v>
      </c>
      <c r="K843" s="1">
        <f>'Raw Hourly Load and Gen Data'!K842</f>
        <v>19998.2</v>
      </c>
      <c r="L843" s="14">
        <f>'Raw Hourly Load and Gen Data'!T842</f>
        <v>1670.7</v>
      </c>
      <c r="M843" s="14">
        <f>'Raw Hourly Load and Gen Data'!U842</f>
        <v>11587</v>
      </c>
      <c r="N843" s="14">
        <f>'Raw Hourly Load and Gen Data'!BW842</f>
        <v>0</v>
      </c>
      <c r="O843" s="19">
        <f t="shared" si="52"/>
        <v>0</v>
      </c>
      <c r="P843" s="19">
        <f t="shared" si="53"/>
        <v>9916.2999999999993</v>
      </c>
      <c r="Q843" s="25">
        <f t="shared" si="54"/>
        <v>0</v>
      </c>
      <c r="R843" s="25">
        <f t="shared" si="55"/>
        <v>1.9639724394317497E-4</v>
      </c>
    </row>
    <row r="844" spans="1:18">
      <c r="A844" s="1">
        <f>'Raw Hourly Load and Gen Data'!A843</f>
        <v>837</v>
      </c>
      <c r="B844" s="1">
        <f>'Raw Hourly Load and Gen Data'!B843</f>
        <v>35</v>
      </c>
      <c r="C844" s="1" t="str">
        <f>'Raw Hourly Load and Gen Data'!C843</f>
        <v>Day35</v>
      </c>
      <c r="D844" s="1">
        <f>'Raw Hourly Load and Gen Data'!D843</f>
        <v>20</v>
      </c>
      <c r="E844" s="1" t="str">
        <f>'Raw Hourly Load and Gen Data'!E843</f>
        <v>Hour20</v>
      </c>
      <c r="F844" s="1">
        <f>'Raw Hourly Load and Gen Data'!F843</f>
        <v>2</v>
      </c>
      <c r="G844" s="1" t="str">
        <f>'Raw Hourly Load and Gen Data'!G843</f>
        <v>Winter</v>
      </c>
      <c r="H844" s="1">
        <f>'Raw Hourly Load and Gen Data'!H843</f>
        <v>2761</v>
      </c>
      <c r="I844" s="1" t="e">
        <f>'Raw Hourly Load and Gen Data'!I843</f>
        <v>#N/A</v>
      </c>
      <c r="J844" s="1" t="str">
        <f>'Raw Hourly Load and Gen Data'!J843</f>
        <v>Winter</v>
      </c>
      <c r="K844" s="1">
        <f>'Raw Hourly Load and Gen Data'!K843</f>
        <v>19242</v>
      </c>
      <c r="L844" s="14">
        <f>'Raw Hourly Load and Gen Data'!T843</f>
        <v>690.8</v>
      </c>
      <c r="M844" s="14">
        <f>'Raw Hourly Load and Gen Data'!U843</f>
        <v>10235.700000000001</v>
      </c>
      <c r="N844" s="14">
        <f>'Raw Hourly Load and Gen Data'!BW843</f>
        <v>0</v>
      </c>
      <c r="O844" s="19">
        <f t="shared" si="52"/>
        <v>0</v>
      </c>
      <c r="P844" s="19">
        <f t="shared" si="53"/>
        <v>9544.9000000000015</v>
      </c>
      <c r="Q844" s="25">
        <f t="shared" si="54"/>
        <v>0</v>
      </c>
      <c r="R844" s="25">
        <f t="shared" si="55"/>
        <v>1.8904148258052007E-4</v>
      </c>
    </row>
    <row r="845" spans="1:18">
      <c r="A845" s="1">
        <f>'Raw Hourly Load and Gen Data'!A844</f>
        <v>838</v>
      </c>
      <c r="B845" s="1">
        <f>'Raw Hourly Load and Gen Data'!B844</f>
        <v>35</v>
      </c>
      <c r="C845" s="1" t="str">
        <f>'Raw Hourly Load and Gen Data'!C844</f>
        <v>Day35</v>
      </c>
      <c r="D845" s="1">
        <f>'Raw Hourly Load and Gen Data'!D844</f>
        <v>21</v>
      </c>
      <c r="E845" s="1" t="str">
        <f>'Raw Hourly Load and Gen Data'!E844</f>
        <v>Hour21</v>
      </c>
      <c r="F845" s="1">
        <f>'Raw Hourly Load and Gen Data'!F844</f>
        <v>2</v>
      </c>
      <c r="G845" s="1" t="str">
        <f>'Raw Hourly Load and Gen Data'!G844</f>
        <v>Winter</v>
      </c>
      <c r="H845" s="1">
        <f>'Raw Hourly Load and Gen Data'!H844</f>
        <v>2761</v>
      </c>
      <c r="I845" s="1" t="e">
        <f>'Raw Hourly Load and Gen Data'!I844</f>
        <v>#N/A</v>
      </c>
      <c r="J845" s="1" t="str">
        <f>'Raw Hourly Load and Gen Data'!J844</f>
        <v>Winter</v>
      </c>
      <c r="K845" s="1">
        <f>'Raw Hourly Load and Gen Data'!K844</f>
        <v>18448.2</v>
      </c>
      <c r="L845" s="14">
        <f>'Raw Hourly Load and Gen Data'!T844</f>
        <v>0</v>
      </c>
      <c r="M845" s="14">
        <f>'Raw Hourly Load and Gen Data'!U844</f>
        <v>9322.9</v>
      </c>
      <c r="N845" s="14">
        <f>'Raw Hourly Load and Gen Data'!BW844</f>
        <v>0</v>
      </c>
      <c r="O845" s="19">
        <f t="shared" si="52"/>
        <v>0</v>
      </c>
      <c r="P845" s="19">
        <f t="shared" si="53"/>
        <v>9322.9</v>
      </c>
      <c r="Q845" s="25">
        <f t="shared" si="54"/>
        <v>0</v>
      </c>
      <c r="R845" s="25">
        <f t="shared" si="55"/>
        <v>1.846446623799024E-4</v>
      </c>
    </row>
    <row r="846" spans="1:18">
      <c r="A846" s="1">
        <f>'Raw Hourly Load and Gen Data'!A845</f>
        <v>839</v>
      </c>
      <c r="B846" s="1">
        <f>'Raw Hourly Load and Gen Data'!B845</f>
        <v>35</v>
      </c>
      <c r="C846" s="1" t="str">
        <f>'Raw Hourly Load and Gen Data'!C845</f>
        <v>Day35</v>
      </c>
      <c r="D846" s="1">
        <f>'Raw Hourly Load and Gen Data'!D845</f>
        <v>22</v>
      </c>
      <c r="E846" s="1" t="str">
        <f>'Raw Hourly Load and Gen Data'!E845</f>
        <v>Hour22</v>
      </c>
      <c r="F846" s="1">
        <f>'Raw Hourly Load and Gen Data'!F845</f>
        <v>2</v>
      </c>
      <c r="G846" s="1" t="str">
        <f>'Raw Hourly Load and Gen Data'!G845</f>
        <v>Winter</v>
      </c>
      <c r="H846" s="1">
        <f>'Raw Hourly Load and Gen Data'!H845</f>
        <v>2761</v>
      </c>
      <c r="I846" s="1" t="e">
        <f>'Raw Hourly Load and Gen Data'!I845</f>
        <v>#N/A</v>
      </c>
      <c r="J846" s="1" t="str">
        <f>'Raw Hourly Load and Gen Data'!J845</f>
        <v>Winter</v>
      </c>
      <c r="K846" s="1">
        <f>'Raw Hourly Load and Gen Data'!K845</f>
        <v>17520.2</v>
      </c>
      <c r="L846" s="14">
        <f>'Raw Hourly Load and Gen Data'!T845</f>
        <v>23</v>
      </c>
      <c r="M846" s="14">
        <f>'Raw Hourly Load and Gen Data'!U845</f>
        <v>8905.6</v>
      </c>
      <c r="N846" s="14">
        <f>'Raw Hourly Load and Gen Data'!BW845</f>
        <v>0</v>
      </c>
      <c r="O846" s="19">
        <f t="shared" si="52"/>
        <v>0</v>
      </c>
      <c r="P846" s="19">
        <f t="shared" si="53"/>
        <v>8882.6</v>
      </c>
      <c r="Q846" s="25">
        <f t="shared" si="54"/>
        <v>0</v>
      </c>
      <c r="R846" s="25">
        <f t="shared" si="55"/>
        <v>1.7592430231534406E-4</v>
      </c>
    </row>
    <row r="847" spans="1:18">
      <c r="A847" s="1">
        <f>'Raw Hourly Load and Gen Data'!A846</f>
        <v>840</v>
      </c>
      <c r="B847" s="1">
        <f>'Raw Hourly Load and Gen Data'!B846</f>
        <v>35</v>
      </c>
      <c r="C847" s="1" t="str">
        <f>'Raw Hourly Load and Gen Data'!C846</f>
        <v>Day35</v>
      </c>
      <c r="D847" s="1">
        <f>'Raw Hourly Load and Gen Data'!D846</f>
        <v>23</v>
      </c>
      <c r="E847" s="1" t="str">
        <f>'Raw Hourly Load and Gen Data'!E846</f>
        <v>Hour23</v>
      </c>
      <c r="F847" s="1">
        <f>'Raw Hourly Load and Gen Data'!F846</f>
        <v>2</v>
      </c>
      <c r="G847" s="1" t="str">
        <f>'Raw Hourly Load and Gen Data'!G846</f>
        <v>Winter</v>
      </c>
      <c r="H847" s="1">
        <f>'Raw Hourly Load and Gen Data'!H846</f>
        <v>2761</v>
      </c>
      <c r="I847" s="1" t="e">
        <f>'Raw Hourly Load and Gen Data'!I846</f>
        <v>#N/A</v>
      </c>
      <c r="J847" s="1" t="str">
        <f>'Raw Hourly Load and Gen Data'!J846</f>
        <v>Winter</v>
      </c>
      <c r="K847" s="1">
        <f>'Raw Hourly Load and Gen Data'!K846</f>
        <v>15861.1</v>
      </c>
      <c r="L847" s="14">
        <f>'Raw Hourly Load and Gen Data'!T846</f>
        <v>0</v>
      </c>
      <c r="M847" s="14">
        <f>'Raw Hourly Load and Gen Data'!U846</f>
        <v>7571.5</v>
      </c>
      <c r="N847" s="14">
        <f>'Raw Hourly Load and Gen Data'!BW846</f>
        <v>0</v>
      </c>
      <c r="O847" s="19">
        <f t="shared" si="52"/>
        <v>0</v>
      </c>
      <c r="P847" s="19">
        <f t="shared" si="53"/>
        <v>7571.5</v>
      </c>
      <c r="Q847" s="25">
        <f t="shared" si="54"/>
        <v>0</v>
      </c>
      <c r="R847" s="25">
        <f t="shared" si="55"/>
        <v>1.4995731598638096E-4</v>
      </c>
    </row>
    <row r="848" spans="1:18">
      <c r="A848" s="1">
        <f>'Raw Hourly Load and Gen Data'!A847</f>
        <v>841</v>
      </c>
      <c r="B848" s="1">
        <f>'Raw Hourly Load and Gen Data'!B847</f>
        <v>36</v>
      </c>
      <c r="C848" s="1" t="str">
        <f>'Raw Hourly Load and Gen Data'!C847</f>
        <v>Day36</v>
      </c>
      <c r="D848" s="1">
        <f>'Raw Hourly Load and Gen Data'!D847</f>
        <v>0</v>
      </c>
      <c r="E848" s="1" t="str">
        <f>'Raw Hourly Load and Gen Data'!E847</f>
        <v>Hour0</v>
      </c>
      <c r="F848" s="1">
        <f>'Raw Hourly Load and Gen Data'!F847</f>
        <v>2</v>
      </c>
      <c r="G848" s="1" t="str">
        <f>'Raw Hourly Load and Gen Data'!G847</f>
        <v>Winter</v>
      </c>
      <c r="H848" s="1">
        <f>'Raw Hourly Load and Gen Data'!H847</f>
        <v>68</v>
      </c>
      <c r="I848" s="1">
        <f>'Raw Hourly Load and Gen Data'!I847</f>
        <v>21450.2</v>
      </c>
      <c r="J848" s="1" t="str">
        <f>'Raw Hourly Load and Gen Data'!J847</f>
        <v>Winter</v>
      </c>
      <c r="K848" s="1">
        <f>'Raw Hourly Load and Gen Data'!K847</f>
        <v>15374.9</v>
      </c>
      <c r="L848" s="14">
        <f>'Raw Hourly Load and Gen Data'!T847</f>
        <v>565.9</v>
      </c>
      <c r="M848" s="14">
        <f>'Raw Hourly Load and Gen Data'!U847</f>
        <v>7954.3</v>
      </c>
      <c r="N848" s="14">
        <f>'Raw Hourly Load and Gen Data'!BW847</f>
        <v>0</v>
      </c>
      <c r="O848" s="19">
        <f t="shared" si="52"/>
        <v>0</v>
      </c>
      <c r="P848" s="19">
        <f t="shared" si="53"/>
        <v>7388.4000000000005</v>
      </c>
      <c r="Q848" s="25">
        <f t="shared" si="54"/>
        <v>0</v>
      </c>
      <c r="R848" s="25">
        <f t="shared" si="55"/>
        <v>1.4633092959569135E-4</v>
      </c>
    </row>
    <row r="849" spans="1:18">
      <c r="A849" s="1">
        <f>'Raw Hourly Load and Gen Data'!A848</f>
        <v>842</v>
      </c>
      <c r="B849" s="1">
        <f>'Raw Hourly Load and Gen Data'!B848</f>
        <v>36</v>
      </c>
      <c r="C849" s="1" t="str">
        <f>'Raw Hourly Load and Gen Data'!C848</f>
        <v>Day36</v>
      </c>
      <c r="D849" s="1">
        <f>'Raw Hourly Load and Gen Data'!D848</f>
        <v>1</v>
      </c>
      <c r="E849" s="1" t="str">
        <f>'Raw Hourly Load and Gen Data'!E848</f>
        <v>Hour1</v>
      </c>
      <c r="F849" s="1">
        <f>'Raw Hourly Load and Gen Data'!F848</f>
        <v>2</v>
      </c>
      <c r="G849" s="1" t="str">
        <f>'Raw Hourly Load and Gen Data'!G848</f>
        <v>Winter</v>
      </c>
      <c r="H849" s="1">
        <f>'Raw Hourly Load and Gen Data'!H848</f>
        <v>2761</v>
      </c>
      <c r="I849" s="1" t="e">
        <f>'Raw Hourly Load and Gen Data'!I848</f>
        <v>#N/A</v>
      </c>
      <c r="J849" s="1" t="str">
        <f>'Raw Hourly Load and Gen Data'!J848</f>
        <v>Winter</v>
      </c>
      <c r="K849" s="1">
        <f>'Raw Hourly Load and Gen Data'!K848</f>
        <v>15205.3</v>
      </c>
      <c r="L849" s="14">
        <f>'Raw Hourly Load and Gen Data'!T848</f>
        <v>657.9</v>
      </c>
      <c r="M849" s="14">
        <f>'Raw Hourly Load and Gen Data'!U848</f>
        <v>7920.5</v>
      </c>
      <c r="N849" s="14">
        <f>'Raw Hourly Load and Gen Data'!BW848</f>
        <v>0</v>
      </c>
      <c r="O849" s="19">
        <f t="shared" si="52"/>
        <v>0</v>
      </c>
      <c r="P849" s="19">
        <f t="shared" si="53"/>
        <v>7262.6</v>
      </c>
      <c r="Q849" s="25">
        <f t="shared" si="54"/>
        <v>0</v>
      </c>
      <c r="R849" s="25">
        <f t="shared" si="55"/>
        <v>1.4383939814867469E-4</v>
      </c>
    </row>
    <row r="850" spans="1:18">
      <c r="A850" s="1">
        <f>'Raw Hourly Load and Gen Data'!A849</f>
        <v>843</v>
      </c>
      <c r="B850" s="1">
        <f>'Raw Hourly Load and Gen Data'!B849</f>
        <v>36</v>
      </c>
      <c r="C850" s="1" t="str">
        <f>'Raw Hourly Load and Gen Data'!C849</f>
        <v>Day36</v>
      </c>
      <c r="D850" s="1">
        <f>'Raw Hourly Load and Gen Data'!D849</f>
        <v>2</v>
      </c>
      <c r="E850" s="1" t="str">
        <f>'Raw Hourly Load and Gen Data'!E849</f>
        <v>Hour2</v>
      </c>
      <c r="F850" s="1">
        <f>'Raw Hourly Load and Gen Data'!F849</f>
        <v>2</v>
      </c>
      <c r="G850" s="1" t="str">
        <f>'Raw Hourly Load and Gen Data'!G849</f>
        <v>Winter</v>
      </c>
      <c r="H850" s="1">
        <f>'Raw Hourly Load and Gen Data'!H849</f>
        <v>2761</v>
      </c>
      <c r="I850" s="1" t="e">
        <f>'Raw Hourly Load and Gen Data'!I849</f>
        <v>#N/A</v>
      </c>
      <c r="J850" s="1" t="str">
        <f>'Raw Hourly Load and Gen Data'!J849</f>
        <v>Winter</v>
      </c>
      <c r="K850" s="1">
        <f>'Raw Hourly Load and Gen Data'!K849</f>
        <v>15205.3</v>
      </c>
      <c r="L850" s="14">
        <f>'Raw Hourly Load and Gen Data'!T849</f>
        <v>58.3</v>
      </c>
      <c r="M850" s="14">
        <f>'Raw Hourly Load and Gen Data'!U849</f>
        <v>7423.8</v>
      </c>
      <c r="N850" s="14">
        <f>'Raw Hourly Load and Gen Data'!BW849</f>
        <v>0</v>
      </c>
      <c r="O850" s="19">
        <f t="shared" si="52"/>
        <v>0</v>
      </c>
      <c r="P850" s="19">
        <f t="shared" si="53"/>
        <v>7365.5</v>
      </c>
      <c r="Q850" s="25">
        <f t="shared" si="54"/>
        <v>0</v>
      </c>
      <c r="R850" s="25">
        <f t="shared" si="55"/>
        <v>1.4587738372815015E-4</v>
      </c>
    </row>
    <row r="851" spans="1:18">
      <c r="A851" s="1">
        <f>'Raw Hourly Load and Gen Data'!A850</f>
        <v>844</v>
      </c>
      <c r="B851" s="1">
        <f>'Raw Hourly Load and Gen Data'!B850</f>
        <v>36</v>
      </c>
      <c r="C851" s="1" t="str">
        <f>'Raw Hourly Load and Gen Data'!C850</f>
        <v>Day36</v>
      </c>
      <c r="D851" s="1">
        <f>'Raw Hourly Load and Gen Data'!D850</f>
        <v>3</v>
      </c>
      <c r="E851" s="1" t="str">
        <f>'Raw Hourly Load and Gen Data'!E850</f>
        <v>Hour3</v>
      </c>
      <c r="F851" s="1">
        <f>'Raw Hourly Load and Gen Data'!F850</f>
        <v>2</v>
      </c>
      <c r="G851" s="1" t="str">
        <f>'Raw Hourly Load and Gen Data'!G850</f>
        <v>Winter</v>
      </c>
      <c r="H851" s="1">
        <f>'Raw Hourly Load and Gen Data'!H850</f>
        <v>2761</v>
      </c>
      <c r="I851" s="1" t="e">
        <f>'Raw Hourly Load and Gen Data'!I850</f>
        <v>#N/A</v>
      </c>
      <c r="J851" s="1" t="str">
        <f>'Raw Hourly Load and Gen Data'!J850</f>
        <v>Winter</v>
      </c>
      <c r="K851" s="1">
        <f>'Raw Hourly Load and Gen Data'!K850</f>
        <v>15274.1</v>
      </c>
      <c r="L851" s="14">
        <f>'Raw Hourly Load and Gen Data'!T850</f>
        <v>84</v>
      </c>
      <c r="M851" s="14">
        <f>'Raw Hourly Load and Gen Data'!U850</f>
        <v>7450</v>
      </c>
      <c r="N851" s="14">
        <f>'Raw Hourly Load and Gen Data'!BW850</f>
        <v>0</v>
      </c>
      <c r="O851" s="19">
        <f t="shared" si="52"/>
        <v>0</v>
      </c>
      <c r="P851" s="19">
        <f t="shared" si="53"/>
        <v>7366</v>
      </c>
      <c r="Q851" s="25">
        <f t="shared" si="54"/>
        <v>0</v>
      </c>
      <c r="R851" s="25">
        <f t="shared" si="55"/>
        <v>1.4588728647634973E-4</v>
      </c>
    </row>
    <row r="852" spans="1:18">
      <c r="A852" s="1">
        <f>'Raw Hourly Load and Gen Data'!A851</f>
        <v>845</v>
      </c>
      <c r="B852" s="1">
        <f>'Raw Hourly Load and Gen Data'!B851</f>
        <v>36</v>
      </c>
      <c r="C852" s="1" t="str">
        <f>'Raw Hourly Load and Gen Data'!C851</f>
        <v>Day36</v>
      </c>
      <c r="D852" s="1">
        <f>'Raw Hourly Load and Gen Data'!D851</f>
        <v>4</v>
      </c>
      <c r="E852" s="1" t="str">
        <f>'Raw Hourly Load and Gen Data'!E851</f>
        <v>Hour4</v>
      </c>
      <c r="F852" s="1">
        <f>'Raw Hourly Load and Gen Data'!F851</f>
        <v>2</v>
      </c>
      <c r="G852" s="1" t="str">
        <f>'Raw Hourly Load and Gen Data'!G851</f>
        <v>Winter</v>
      </c>
      <c r="H852" s="1">
        <f>'Raw Hourly Load and Gen Data'!H851</f>
        <v>2761</v>
      </c>
      <c r="I852" s="1" t="e">
        <f>'Raw Hourly Load and Gen Data'!I851</f>
        <v>#N/A</v>
      </c>
      <c r="J852" s="1" t="str">
        <f>'Raw Hourly Load and Gen Data'!J851</f>
        <v>Winter</v>
      </c>
      <c r="K852" s="1">
        <f>'Raw Hourly Load and Gen Data'!K851</f>
        <v>15861.1</v>
      </c>
      <c r="L852" s="14">
        <f>'Raw Hourly Load and Gen Data'!T851</f>
        <v>0</v>
      </c>
      <c r="M852" s="14">
        <f>'Raw Hourly Load and Gen Data'!U851</f>
        <v>7776.1</v>
      </c>
      <c r="N852" s="14">
        <f>'Raw Hourly Load and Gen Data'!BW851</f>
        <v>0</v>
      </c>
      <c r="O852" s="19">
        <f t="shared" si="52"/>
        <v>0</v>
      </c>
      <c r="P852" s="19">
        <f t="shared" si="53"/>
        <v>7776.1</v>
      </c>
      <c r="Q852" s="25">
        <f t="shared" si="54"/>
        <v>0</v>
      </c>
      <c r="R852" s="25">
        <f t="shared" si="55"/>
        <v>1.540095205496529E-4</v>
      </c>
    </row>
    <row r="853" spans="1:18">
      <c r="A853" s="1">
        <f>'Raw Hourly Load and Gen Data'!A852</f>
        <v>846</v>
      </c>
      <c r="B853" s="1">
        <f>'Raw Hourly Load and Gen Data'!B852</f>
        <v>36</v>
      </c>
      <c r="C853" s="1" t="str">
        <f>'Raw Hourly Load and Gen Data'!C852</f>
        <v>Day36</v>
      </c>
      <c r="D853" s="1">
        <f>'Raw Hourly Load and Gen Data'!D852</f>
        <v>5</v>
      </c>
      <c r="E853" s="1" t="str">
        <f>'Raw Hourly Load and Gen Data'!E852</f>
        <v>Hour5</v>
      </c>
      <c r="F853" s="1">
        <f>'Raw Hourly Load and Gen Data'!F852</f>
        <v>2</v>
      </c>
      <c r="G853" s="1" t="str">
        <f>'Raw Hourly Load and Gen Data'!G852</f>
        <v>Winter</v>
      </c>
      <c r="H853" s="1">
        <f>'Raw Hourly Load and Gen Data'!H852</f>
        <v>2761</v>
      </c>
      <c r="I853" s="1" t="e">
        <f>'Raw Hourly Load and Gen Data'!I852</f>
        <v>#N/A</v>
      </c>
      <c r="J853" s="1" t="str">
        <f>'Raw Hourly Load and Gen Data'!J852</f>
        <v>Winter</v>
      </c>
      <c r="K853" s="1">
        <f>'Raw Hourly Load and Gen Data'!K852</f>
        <v>17753.8</v>
      </c>
      <c r="L853" s="14">
        <f>'Raw Hourly Load and Gen Data'!T852</f>
        <v>0</v>
      </c>
      <c r="M853" s="14">
        <f>'Raw Hourly Load and Gen Data'!U852</f>
        <v>9349.6</v>
      </c>
      <c r="N853" s="14">
        <f>'Raw Hourly Load and Gen Data'!BW852</f>
        <v>0</v>
      </c>
      <c r="O853" s="19">
        <f t="shared" si="52"/>
        <v>0</v>
      </c>
      <c r="P853" s="19">
        <f t="shared" si="53"/>
        <v>9349.6</v>
      </c>
      <c r="Q853" s="25">
        <f t="shared" si="54"/>
        <v>0</v>
      </c>
      <c r="R853" s="25">
        <f t="shared" si="55"/>
        <v>1.8517346913376047E-4</v>
      </c>
    </row>
    <row r="854" spans="1:18">
      <c r="A854" s="1">
        <f>'Raw Hourly Load and Gen Data'!A853</f>
        <v>847</v>
      </c>
      <c r="B854" s="1">
        <f>'Raw Hourly Load and Gen Data'!B853</f>
        <v>36</v>
      </c>
      <c r="C854" s="1" t="str">
        <f>'Raw Hourly Load and Gen Data'!C853</f>
        <v>Day36</v>
      </c>
      <c r="D854" s="1">
        <f>'Raw Hourly Load and Gen Data'!D853</f>
        <v>6</v>
      </c>
      <c r="E854" s="1" t="str">
        <f>'Raw Hourly Load and Gen Data'!E853</f>
        <v>Hour6</v>
      </c>
      <c r="F854" s="1">
        <f>'Raw Hourly Load and Gen Data'!F853</f>
        <v>2</v>
      </c>
      <c r="G854" s="1" t="str">
        <f>'Raw Hourly Load and Gen Data'!G853</f>
        <v>Winter</v>
      </c>
      <c r="H854" s="1">
        <f>'Raw Hourly Load and Gen Data'!H853</f>
        <v>2761</v>
      </c>
      <c r="I854" s="1" t="e">
        <f>'Raw Hourly Load and Gen Data'!I853</f>
        <v>#N/A</v>
      </c>
      <c r="J854" s="1" t="str">
        <f>'Raw Hourly Load and Gen Data'!J853</f>
        <v>Winter</v>
      </c>
      <c r="K854" s="1">
        <f>'Raw Hourly Load and Gen Data'!K853</f>
        <v>18096.2</v>
      </c>
      <c r="L854" s="14">
        <f>'Raw Hourly Load and Gen Data'!T853</f>
        <v>0</v>
      </c>
      <c r="M854" s="14">
        <f>'Raw Hourly Load and Gen Data'!U853</f>
        <v>9370.9</v>
      </c>
      <c r="N854" s="14">
        <f>'Raw Hourly Load and Gen Data'!BW853</f>
        <v>0</v>
      </c>
      <c r="O854" s="19">
        <f t="shared" si="52"/>
        <v>0</v>
      </c>
      <c r="P854" s="19">
        <f t="shared" si="53"/>
        <v>9370.9</v>
      </c>
      <c r="Q854" s="25">
        <f t="shared" si="54"/>
        <v>0</v>
      </c>
      <c r="R854" s="25">
        <f t="shared" si="55"/>
        <v>1.8559532620706295E-4</v>
      </c>
    </row>
    <row r="855" spans="1:18">
      <c r="A855" s="1">
        <f>'Raw Hourly Load and Gen Data'!A854</f>
        <v>848</v>
      </c>
      <c r="B855" s="1">
        <f>'Raw Hourly Load and Gen Data'!B854</f>
        <v>36</v>
      </c>
      <c r="C855" s="1" t="str">
        <f>'Raw Hourly Load and Gen Data'!C854</f>
        <v>Day36</v>
      </c>
      <c r="D855" s="1">
        <f>'Raw Hourly Load and Gen Data'!D854</f>
        <v>7</v>
      </c>
      <c r="E855" s="1" t="str">
        <f>'Raw Hourly Load and Gen Data'!E854</f>
        <v>Hour7</v>
      </c>
      <c r="F855" s="1">
        <f>'Raw Hourly Load and Gen Data'!F854</f>
        <v>2</v>
      </c>
      <c r="G855" s="1" t="str">
        <f>'Raw Hourly Load and Gen Data'!G854</f>
        <v>Winter</v>
      </c>
      <c r="H855" s="1">
        <f>'Raw Hourly Load and Gen Data'!H854</f>
        <v>2761</v>
      </c>
      <c r="I855" s="1" t="e">
        <f>'Raw Hourly Load and Gen Data'!I854</f>
        <v>#N/A</v>
      </c>
      <c r="J855" s="1" t="str">
        <f>'Raw Hourly Load and Gen Data'!J854</f>
        <v>Winter</v>
      </c>
      <c r="K855" s="1">
        <f>'Raw Hourly Load and Gen Data'!K854</f>
        <v>18364.2</v>
      </c>
      <c r="L855" s="14">
        <f>'Raw Hourly Load and Gen Data'!T854</f>
        <v>0</v>
      </c>
      <c r="M855" s="14">
        <f>'Raw Hourly Load and Gen Data'!U854</f>
        <v>9082</v>
      </c>
      <c r="N855" s="14">
        <f>'Raw Hourly Load and Gen Data'!BW854</f>
        <v>0</v>
      </c>
      <c r="O855" s="19">
        <f t="shared" si="52"/>
        <v>0</v>
      </c>
      <c r="P855" s="19">
        <f t="shared" si="53"/>
        <v>9082</v>
      </c>
      <c r="Q855" s="25">
        <f t="shared" si="54"/>
        <v>0</v>
      </c>
      <c r="R855" s="25">
        <f t="shared" si="55"/>
        <v>1.7987351829734026E-4</v>
      </c>
    </row>
    <row r="856" spans="1:18">
      <c r="A856" s="1">
        <f>'Raw Hourly Load and Gen Data'!A855</f>
        <v>849</v>
      </c>
      <c r="B856" s="1">
        <f>'Raw Hourly Load and Gen Data'!B855</f>
        <v>36</v>
      </c>
      <c r="C856" s="1" t="str">
        <f>'Raw Hourly Load and Gen Data'!C855</f>
        <v>Day36</v>
      </c>
      <c r="D856" s="1">
        <f>'Raw Hourly Load and Gen Data'!D855</f>
        <v>8</v>
      </c>
      <c r="E856" s="1" t="str">
        <f>'Raw Hourly Load and Gen Data'!E855</f>
        <v>Hour8</v>
      </c>
      <c r="F856" s="1">
        <f>'Raw Hourly Load and Gen Data'!F855</f>
        <v>2</v>
      </c>
      <c r="G856" s="1" t="str">
        <f>'Raw Hourly Load and Gen Data'!G855</f>
        <v>Winter</v>
      </c>
      <c r="H856" s="1">
        <f>'Raw Hourly Load and Gen Data'!H855</f>
        <v>2761</v>
      </c>
      <c r="I856" s="1" t="e">
        <f>'Raw Hourly Load and Gen Data'!I855</f>
        <v>#N/A</v>
      </c>
      <c r="J856" s="1" t="str">
        <f>'Raw Hourly Load and Gen Data'!J855</f>
        <v>Winter</v>
      </c>
      <c r="K856" s="1">
        <f>'Raw Hourly Load and Gen Data'!K855</f>
        <v>18366</v>
      </c>
      <c r="L856" s="14">
        <f>'Raw Hourly Load and Gen Data'!T855</f>
        <v>0</v>
      </c>
      <c r="M856" s="14">
        <f>'Raw Hourly Load and Gen Data'!U855</f>
        <v>8859.7000000000007</v>
      </c>
      <c r="N856" s="14">
        <f>'Raw Hourly Load and Gen Data'!BW855</f>
        <v>0</v>
      </c>
      <c r="O856" s="19">
        <f t="shared" si="52"/>
        <v>0</v>
      </c>
      <c r="P856" s="19">
        <f t="shared" si="53"/>
        <v>8859.7000000000007</v>
      </c>
      <c r="Q856" s="25">
        <f t="shared" si="54"/>
        <v>0</v>
      </c>
      <c r="R856" s="25">
        <f t="shared" si="55"/>
        <v>1.7547075644780286E-4</v>
      </c>
    </row>
    <row r="857" spans="1:18">
      <c r="A857" s="1">
        <f>'Raw Hourly Load and Gen Data'!A856</f>
        <v>850</v>
      </c>
      <c r="B857" s="1">
        <f>'Raw Hourly Load and Gen Data'!B856</f>
        <v>36</v>
      </c>
      <c r="C857" s="1" t="str">
        <f>'Raw Hourly Load and Gen Data'!C856</f>
        <v>Day36</v>
      </c>
      <c r="D857" s="1">
        <f>'Raw Hourly Load and Gen Data'!D856</f>
        <v>9</v>
      </c>
      <c r="E857" s="1" t="str">
        <f>'Raw Hourly Load and Gen Data'!E856</f>
        <v>Hour9</v>
      </c>
      <c r="F857" s="1">
        <f>'Raw Hourly Load and Gen Data'!F856</f>
        <v>2</v>
      </c>
      <c r="G857" s="1" t="str">
        <f>'Raw Hourly Load and Gen Data'!G856</f>
        <v>Winter</v>
      </c>
      <c r="H857" s="1">
        <f>'Raw Hourly Load and Gen Data'!H856</f>
        <v>2761</v>
      </c>
      <c r="I857" s="1" t="e">
        <f>'Raw Hourly Load and Gen Data'!I856</f>
        <v>#N/A</v>
      </c>
      <c r="J857" s="1" t="str">
        <f>'Raw Hourly Load and Gen Data'!J856</f>
        <v>Winter</v>
      </c>
      <c r="K857" s="1">
        <f>'Raw Hourly Load and Gen Data'!K856</f>
        <v>18280.599999999999</v>
      </c>
      <c r="L857" s="14">
        <f>'Raw Hourly Load and Gen Data'!T856</f>
        <v>0</v>
      </c>
      <c r="M857" s="14">
        <f>'Raw Hourly Load and Gen Data'!U856</f>
        <v>8840.9</v>
      </c>
      <c r="N857" s="14">
        <f>'Raw Hourly Load and Gen Data'!BW856</f>
        <v>0</v>
      </c>
      <c r="O857" s="19">
        <f t="shared" si="52"/>
        <v>0</v>
      </c>
      <c r="P857" s="19">
        <f t="shared" si="53"/>
        <v>8840.9</v>
      </c>
      <c r="Q857" s="25">
        <f t="shared" si="54"/>
        <v>0</v>
      </c>
      <c r="R857" s="25">
        <f t="shared" si="55"/>
        <v>1.750984131154983E-4</v>
      </c>
    </row>
    <row r="858" spans="1:18">
      <c r="A858" s="1">
        <f>'Raw Hourly Load and Gen Data'!A857</f>
        <v>851</v>
      </c>
      <c r="B858" s="1">
        <f>'Raw Hourly Load and Gen Data'!B857</f>
        <v>36</v>
      </c>
      <c r="C858" s="1" t="str">
        <f>'Raw Hourly Load and Gen Data'!C857</f>
        <v>Day36</v>
      </c>
      <c r="D858" s="1">
        <f>'Raw Hourly Load and Gen Data'!D857</f>
        <v>10</v>
      </c>
      <c r="E858" s="1" t="str">
        <f>'Raw Hourly Load and Gen Data'!E857</f>
        <v>Hour10</v>
      </c>
      <c r="F858" s="1">
        <f>'Raw Hourly Load and Gen Data'!F857</f>
        <v>2</v>
      </c>
      <c r="G858" s="1" t="str">
        <f>'Raw Hourly Load and Gen Data'!G857</f>
        <v>Winter</v>
      </c>
      <c r="H858" s="1">
        <f>'Raw Hourly Load and Gen Data'!H857</f>
        <v>2761</v>
      </c>
      <c r="I858" s="1" t="e">
        <f>'Raw Hourly Load and Gen Data'!I857</f>
        <v>#N/A</v>
      </c>
      <c r="J858" s="1" t="str">
        <f>'Raw Hourly Load and Gen Data'!J857</f>
        <v>Winter</v>
      </c>
      <c r="K858" s="1">
        <f>'Raw Hourly Load and Gen Data'!K857</f>
        <v>18326.900000000001</v>
      </c>
      <c r="L858" s="14">
        <f>'Raw Hourly Load and Gen Data'!T857</f>
        <v>0</v>
      </c>
      <c r="M858" s="14">
        <f>'Raw Hourly Load and Gen Data'!U857</f>
        <v>8916.2999999999993</v>
      </c>
      <c r="N858" s="14">
        <f>'Raw Hourly Load and Gen Data'!BW857</f>
        <v>0</v>
      </c>
      <c r="O858" s="19">
        <f t="shared" si="52"/>
        <v>0</v>
      </c>
      <c r="P858" s="19">
        <f t="shared" si="53"/>
        <v>8916.2999999999993</v>
      </c>
      <c r="Q858" s="25">
        <f t="shared" si="54"/>
        <v>0</v>
      </c>
      <c r="R858" s="25">
        <f t="shared" si="55"/>
        <v>1.7659174754399635E-4</v>
      </c>
    </row>
    <row r="859" spans="1:18">
      <c r="A859" s="1">
        <f>'Raw Hourly Load and Gen Data'!A858</f>
        <v>852</v>
      </c>
      <c r="B859" s="1">
        <f>'Raw Hourly Load and Gen Data'!B858</f>
        <v>36</v>
      </c>
      <c r="C859" s="1" t="str">
        <f>'Raw Hourly Load and Gen Data'!C858</f>
        <v>Day36</v>
      </c>
      <c r="D859" s="1">
        <f>'Raw Hourly Load and Gen Data'!D858</f>
        <v>11</v>
      </c>
      <c r="E859" s="1" t="str">
        <f>'Raw Hourly Load and Gen Data'!E858</f>
        <v>Hour11</v>
      </c>
      <c r="F859" s="1">
        <f>'Raw Hourly Load and Gen Data'!F858</f>
        <v>2</v>
      </c>
      <c r="G859" s="1" t="str">
        <f>'Raw Hourly Load and Gen Data'!G858</f>
        <v>Winter</v>
      </c>
      <c r="H859" s="1">
        <f>'Raw Hourly Load and Gen Data'!H858</f>
        <v>2761</v>
      </c>
      <c r="I859" s="1" t="e">
        <f>'Raw Hourly Load and Gen Data'!I858</f>
        <v>#N/A</v>
      </c>
      <c r="J859" s="1" t="str">
        <f>'Raw Hourly Load and Gen Data'!J858</f>
        <v>Winter</v>
      </c>
      <c r="K859" s="1">
        <f>'Raw Hourly Load and Gen Data'!K858</f>
        <v>18389.900000000001</v>
      </c>
      <c r="L859" s="14">
        <f>'Raw Hourly Load and Gen Data'!T858</f>
        <v>0</v>
      </c>
      <c r="M859" s="14">
        <f>'Raw Hourly Load and Gen Data'!U858</f>
        <v>8926.2000000000007</v>
      </c>
      <c r="N859" s="14">
        <f>'Raw Hourly Load and Gen Data'!BW858</f>
        <v>0</v>
      </c>
      <c r="O859" s="19">
        <f t="shared" si="52"/>
        <v>0</v>
      </c>
      <c r="P859" s="19">
        <f t="shared" si="53"/>
        <v>8926.2000000000007</v>
      </c>
      <c r="Q859" s="25">
        <f t="shared" si="54"/>
        <v>0</v>
      </c>
      <c r="R859" s="25">
        <f t="shared" si="55"/>
        <v>1.7678782195834825E-4</v>
      </c>
    </row>
    <row r="860" spans="1:18">
      <c r="A860" s="1">
        <f>'Raw Hourly Load and Gen Data'!A859</f>
        <v>853</v>
      </c>
      <c r="B860" s="1">
        <f>'Raw Hourly Load and Gen Data'!B859</f>
        <v>36</v>
      </c>
      <c r="C860" s="1" t="str">
        <f>'Raw Hourly Load and Gen Data'!C859</f>
        <v>Day36</v>
      </c>
      <c r="D860" s="1">
        <f>'Raw Hourly Load and Gen Data'!D859</f>
        <v>12</v>
      </c>
      <c r="E860" s="1" t="str">
        <f>'Raw Hourly Load and Gen Data'!E859</f>
        <v>Hour12</v>
      </c>
      <c r="F860" s="1">
        <f>'Raw Hourly Load and Gen Data'!F859</f>
        <v>2</v>
      </c>
      <c r="G860" s="1" t="str">
        <f>'Raw Hourly Load and Gen Data'!G859</f>
        <v>Winter</v>
      </c>
      <c r="H860" s="1">
        <f>'Raw Hourly Load and Gen Data'!H859</f>
        <v>2761</v>
      </c>
      <c r="I860" s="1" t="e">
        <f>'Raw Hourly Load and Gen Data'!I859</f>
        <v>#N/A</v>
      </c>
      <c r="J860" s="1" t="str">
        <f>'Raw Hourly Load and Gen Data'!J859</f>
        <v>Winter</v>
      </c>
      <c r="K860" s="1">
        <f>'Raw Hourly Load and Gen Data'!K859</f>
        <v>18500.5</v>
      </c>
      <c r="L860" s="14">
        <f>'Raw Hourly Load and Gen Data'!T859</f>
        <v>0</v>
      </c>
      <c r="M860" s="14">
        <f>'Raw Hourly Load and Gen Data'!U859</f>
        <v>8979.7000000000007</v>
      </c>
      <c r="N860" s="14">
        <f>'Raw Hourly Load and Gen Data'!BW859</f>
        <v>0</v>
      </c>
      <c r="O860" s="19">
        <f t="shared" si="52"/>
        <v>0</v>
      </c>
      <c r="P860" s="19">
        <f t="shared" si="53"/>
        <v>8979.7000000000007</v>
      </c>
      <c r="Q860" s="25">
        <f t="shared" si="54"/>
        <v>0</v>
      </c>
      <c r="R860" s="25">
        <f t="shared" si="55"/>
        <v>1.778474160157043E-4</v>
      </c>
    </row>
    <row r="861" spans="1:18">
      <c r="A861" s="1">
        <f>'Raw Hourly Load and Gen Data'!A860</f>
        <v>854</v>
      </c>
      <c r="B861" s="1">
        <f>'Raw Hourly Load and Gen Data'!B860</f>
        <v>36</v>
      </c>
      <c r="C861" s="1" t="str">
        <f>'Raw Hourly Load and Gen Data'!C860</f>
        <v>Day36</v>
      </c>
      <c r="D861" s="1">
        <f>'Raw Hourly Load and Gen Data'!D860</f>
        <v>13</v>
      </c>
      <c r="E861" s="1" t="str">
        <f>'Raw Hourly Load and Gen Data'!E860</f>
        <v>Hour13</v>
      </c>
      <c r="F861" s="1">
        <f>'Raw Hourly Load and Gen Data'!F860</f>
        <v>2</v>
      </c>
      <c r="G861" s="1" t="str">
        <f>'Raw Hourly Load and Gen Data'!G860</f>
        <v>Winter</v>
      </c>
      <c r="H861" s="1">
        <f>'Raw Hourly Load and Gen Data'!H860</f>
        <v>2761</v>
      </c>
      <c r="I861" s="1" t="e">
        <f>'Raw Hourly Load and Gen Data'!I860</f>
        <v>#N/A</v>
      </c>
      <c r="J861" s="1" t="str">
        <f>'Raw Hourly Load and Gen Data'!J860</f>
        <v>Winter</v>
      </c>
      <c r="K861" s="1">
        <f>'Raw Hourly Load and Gen Data'!K860</f>
        <v>18539.7</v>
      </c>
      <c r="L861" s="14">
        <f>'Raw Hourly Load and Gen Data'!T860</f>
        <v>0</v>
      </c>
      <c r="M861" s="14">
        <f>'Raw Hourly Load and Gen Data'!U860</f>
        <v>9049.5</v>
      </c>
      <c r="N861" s="14">
        <f>'Raw Hourly Load and Gen Data'!BW860</f>
        <v>0</v>
      </c>
      <c r="O861" s="19">
        <f t="shared" si="52"/>
        <v>0</v>
      </c>
      <c r="P861" s="19">
        <f t="shared" si="53"/>
        <v>9049.5</v>
      </c>
      <c r="Q861" s="25">
        <f t="shared" si="54"/>
        <v>0</v>
      </c>
      <c r="R861" s="25">
        <f t="shared" si="55"/>
        <v>1.7922983966436694E-4</v>
      </c>
    </row>
    <row r="862" spans="1:18">
      <c r="A862" s="1">
        <f>'Raw Hourly Load and Gen Data'!A861</f>
        <v>855</v>
      </c>
      <c r="B862" s="1">
        <f>'Raw Hourly Load and Gen Data'!B861</f>
        <v>36</v>
      </c>
      <c r="C862" s="1" t="str">
        <f>'Raw Hourly Load and Gen Data'!C861</f>
        <v>Day36</v>
      </c>
      <c r="D862" s="1">
        <f>'Raw Hourly Load and Gen Data'!D861</f>
        <v>14</v>
      </c>
      <c r="E862" s="1" t="str">
        <f>'Raw Hourly Load and Gen Data'!E861</f>
        <v>Hour14</v>
      </c>
      <c r="F862" s="1">
        <f>'Raw Hourly Load and Gen Data'!F861</f>
        <v>2</v>
      </c>
      <c r="G862" s="1" t="str">
        <f>'Raw Hourly Load and Gen Data'!G861</f>
        <v>Winter</v>
      </c>
      <c r="H862" s="1">
        <f>'Raw Hourly Load and Gen Data'!H861</f>
        <v>2761</v>
      </c>
      <c r="I862" s="1" t="e">
        <f>'Raw Hourly Load and Gen Data'!I861</f>
        <v>#N/A</v>
      </c>
      <c r="J862" s="1" t="str">
        <f>'Raw Hourly Load and Gen Data'!J861</f>
        <v>Winter</v>
      </c>
      <c r="K862" s="1">
        <f>'Raw Hourly Load and Gen Data'!K861</f>
        <v>18335.7</v>
      </c>
      <c r="L862" s="14">
        <f>'Raw Hourly Load and Gen Data'!T861</f>
        <v>0</v>
      </c>
      <c r="M862" s="14">
        <f>'Raw Hourly Load and Gen Data'!U861</f>
        <v>8772.5</v>
      </c>
      <c r="N862" s="14">
        <f>'Raw Hourly Load and Gen Data'!BW861</f>
        <v>0</v>
      </c>
      <c r="O862" s="19">
        <f t="shared" si="52"/>
        <v>0</v>
      </c>
      <c r="P862" s="19">
        <f t="shared" si="53"/>
        <v>8772.5</v>
      </c>
      <c r="Q862" s="25">
        <f t="shared" si="54"/>
        <v>0</v>
      </c>
      <c r="R862" s="25">
        <f t="shared" si="55"/>
        <v>1.7374371716179449E-4</v>
      </c>
    </row>
    <row r="863" spans="1:18">
      <c r="A863" s="1">
        <f>'Raw Hourly Load and Gen Data'!A862</f>
        <v>856</v>
      </c>
      <c r="B863" s="1">
        <f>'Raw Hourly Load and Gen Data'!B862</f>
        <v>36</v>
      </c>
      <c r="C863" s="1" t="str">
        <f>'Raw Hourly Load and Gen Data'!C862</f>
        <v>Day36</v>
      </c>
      <c r="D863" s="1">
        <f>'Raw Hourly Load and Gen Data'!D862</f>
        <v>15</v>
      </c>
      <c r="E863" s="1" t="str">
        <f>'Raw Hourly Load and Gen Data'!E862</f>
        <v>Hour15</v>
      </c>
      <c r="F863" s="1">
        <f>'Raw Hourly Load and Gen Data'!F862</f>
        <v>2</v>
      </c>
      <c r="G863" s="1" t="str">
        <f>'Raw Hourly Load and Gen Data'!G862</f>
        <v>Winter</v>
      </c>
      <c r="H863" s="1">
        <f>'Raw Hourly Load and Gen Data'!H862</f>
        <v>2761</v>
      </c>
      <c r="I863" s="1" t="e">
        <f>'Raw Hourly Load and Gen Data'!I862</f>
        <v>#N/A</v>
      </c>
      <c r="J863" s="1" t="str">
        <f>'Raw Hourly Load and Gen Data'!J862</f>
        <v>Winter</v>
      </c>
      <c r="K863" s="1">
        <f>'Raw Hourly Load and Gen Data'!K862</f>
        <v>19450.599999999999</v>
      </c>
      <c r="L863" s="14">
        <f>'Raw Hourly Load and Gen Data'!T862</f>
        <v>506.9</v>
      </c>
      <c r="M863" s="14">
        <f>'Raw Hourly Load and Gen Data'!U862</f>
        <v>10148.5</v>
      </c>
      <c r="N863" s="14">
        <f>'Raw Hourly Load and Gen Data'!BW862</f>
        <v>0</v>
      </c>
      <c r="O863" s="19">
        <f t="shared" si="52"/>
        <v>0</v>
      </c>
      <c r="P863" s="19">
        <f t="shared" si="53"/>
        <v>9641.6</v>
      </c>
      <c r="Q863" s="25">
        <f t="shared" si="54"/>
        <v>0</v>
      </c>
      <c r="R863" s="25">
        <f t="shared" si="55"/>
        <v>1.9095667408232063E-4</v>
      </c>
    </row>
    <row r="864" spans="1:18">
      <c r="A864" s="1">
        <f>'Raw Hourly Load and Gen Data'!A863</f>
        <v>857</v>
      </c>
      <c r="B864" s="1">
        <f>'Raw Hourly Load and Gen Data'!B863</f>
        <v>36</v>
      </c>
      <c r="C864" s="1" t="str">
        <f>'Raw Hourly Load and Gen Data'!C863</f>
        <v>Day36</v>
      </c>
      <c r="D864" s="1">
        <f>'Raw Hourly Load and Gen Data'!D863</f>
        <v>16</v>
      </c>
      <c r="E864" s="1" t="str">
        <f>'Raw Hourly Load and Gen Data'!E863</f>
        <v>Hour16</v>
      </c>
      <c r="F864" s="1">
        <f>'Raw Hourly Load and Gen Data'!F863</f>
        <v>2</v>
      </c>
      <c r="G864" s="1" t="str">
        <f>'Raw Hourly Load and Gen Data'!G863</f>
        <v>Winter</v>
      </c>
      <c r="H864" s="1">
        <f>'Raw Hourly Load and Gen Data'!H863</f>
        <v>2761</v>
      </c>
      <c r="I864" s="1" t="e">
        <f>'Raw Hourly Load and Gen Data'!I863</f>
        <v>#N/A</v>
      </c>
      <c r="J864" s="1" t="str">
        <f>'Raw Hourly Load and Gen Data'!J863</f>
        <v>Winter</v>
      </c>
      <c r="K864" s="1">
        <f>'Raw Hourly Load and Gen Data'!K863</f>
        <v>21377.599999999999</v>
      </c>
      <c r="L864" s="14">
        <f>'Raw Hourly Load and Gen Data'!T863</f>
        <v>671.1</v>
      </c>
      <c r="M864" s="14">
        <f>'Raw Hourly Load and Gen Data'!U863</f>
        <v>11687.7</v>
      </c>
      <c r="N864" s="14">
        <f>'Raw Hourly Load and Gen Data'!BW863</f>
        <v>0</v>
      </c>
      <c r="O864" s="19">
        <f t="shared" si="52"/>
        <v>0</v>
      </c>
      <c r="P864" s="19">
        <f t="shared" si="53"/>
        <v>11016.6</v>
      </c>
      <c r="Q864" s="25">
        <f t="shared" si="54"/>
        <v>0</v>
      </c>
      <c r="R864" s="25">
        <f t="shared" si="55"/>
        <v>2.1818923163119123E-4</v>
      </c>
    </row>
    <row r="865" spans="1:18">
      <c r="A865" s="1">
        <f>'Raw Hourly Load and Gen Data'!A864</f>
        <v>858</v>
      </c>
      <c r="B865" s="1">
        <f>'Raw Hourly Load and Gen Data'!B864</f>
        <v>36</v>
      </c>
      <c r="C865" s="1" t="str">
        <f>'Raw Hourly Load and Gen Data'!C864</f>
        <v>Day36</v>
      </c>
      <c r="D865" s="1">
        <f>'Raw Hourly Load and Gen Data'!D864</f>
        <v>17</v>
      </c>
      <c r="E865" s="1" t="str">
        <f>'Raw Hourly Load and Gen Data'!E864</f>
        <v>Hour17</v>
      </c>
      <c r="F865" s="1">
        <f>'Raw Hourly Load and Gen Data'!F864</f>
        <v>2</v>
      </c>
      <c r="G865" s="1" t="str">
        <f>'Raw Hourly Load and Gen Data'!G864</f>
        <v>Winter</v>
      </c>
      <c r="H865" s="1">
        <f>'Raw Hourly Load and Gen Data'!H864</f>
        <v>2761</v>
      </c>
      <c r="I865" s="1" t="e">
        <f>'Raw Hourly Load and Gen Data'!I864</f>
        <v>#N/A</v>
      </c>
      <c r="J865" s="1" t="str">
        <f>'Raw Hourly Load and Gen Data'!J864</f>
        <v>Winter</v>
      </c>
      <c r="K865" s="1">
        <f>'Raw Hourly Load and Gen Data'!K864</f>
        <v>21450.2</v>
      </c>
      <c r="L865" s="14">
        <f>'Raw Hourly Load and Gen Data'!T864</f>
        <v>0</v>
      </c>
      <c r="M865" s="14">
        <f>'Raw Hourly Load and Gen Data'!U864</f>
        <v>10812.7</v>
      </c>
      <c r="N865" s="14">
        <f>'Raw Hourly Load and Gen Data'!BW864</f>
        <v>0</v>
      </c>
      <c r="O865" s="19">
        <f t="shared" si="52"/>
        <v>0</v>
      </c>
      <c r="P865" s="19">
        <f t="shared" si="53"/>
        <v>10812.7</v>
      </c>
      <c r="Q865" s="25">
        <f t="shared" si="54"/>
        <v>0</v>
      </c>
      <c r="R865" s="25">
        <f t="shared" si="55"/>
        <v>2.1415089091539872E-4</v>
      </c>
    </row>
    <row r="866" spans="1:18">
      <c r="A866" s="1">
        <f>'Raw Hourly Load and Gen Data'!A865</f>
        <v>859</v>
      </c>
      <c r="B866" s="1">
        <f>'Raw Hourly Load and Gen Data'!B865</f>
        <v>36</v>
      </c>
      <c r="C866" s="1" t="str">
        <f>'Raw Hourly Load and Gen Data'!C865</f>
        <v>Day36</v>
      </c>
      <c r="D866" s="1">
        <f>'Raw Hourly Load and Gen Data'!D865</f>
        <v>18</v>
      </c>
      <c r="E866" s="1" t="str">
        <f>'Raw Hourly Load and Gen Data'!E865</f>
        <v>Hour18</v>
      </c>
      <c r="F866" s="1">
        <f>'Raw Hourly Load and Gen Data'!F865</f>
        <v>2</v>
      </c>
      <c r="G866" s="1" t="str">
        <f>'Raw Hourly Load and Gen Data'!G865</f>
        <v>Winter</v>
      </c>
      <c r="H866" s="1">
        <f>'Raw Hourly Load and Gen Data'!H865</f>
        <v>2761</v>
      </c>
      <c r="I866" s="1" t="e">
        <f>'Raw Hourly Load and Gen Data'!I865</f>
        <v>#N/A</v>
      </c>
      <c r="J866" s="1" t="str">
        <f>'Raw Hourly Load and Gen Data'!J865</f>
        <v>Winter</v>
      </c>
      <c r="K866" s="1">
        <f>'Raw Hourly Load and Gen Data'!K865</f>
        <v>21450.2</v>
      </c>
      <c r="L866" s="14">
        <f>'Raw Hourly Load and Gen Data'!T865</f>
        <v>0</v>
      </c>
      <c r="M866" s="14">
        <f>'Raw Hourly Load and Gen Data'!U865</f>
        <v>10872.7</v>
      </c>
      <c r="N866" s="14">
        <f>'Raw Hourly Load and Gen Data'!BW865</f>
        <v>0</v>
      </c>
      <c r="O866" s="19">
        <f t="shared" si="52"/>
        <v>0</v>
      </c>
      <c r="P866" s="19">
        <f t="shared" si="53"/>
        <v>10872.7</v>
      </c>
      <c r="Q866" s="25">
        <f t="shared" si="54"/>
        <v>0</v>
      </c>
      <c r="R866" s="25">
        <f t="shared" si="55"/>
        <v>2.1533922069934944E-4</v>
      </c>
    </row>
    <row r="867" spans="1:18">
      <c r="A867" s="1">
        <f>'Raw Hourly Load and Gen Data'!A866</f>
        <v>860</v>
      </c>
      <c r="B867" s="1">
        <f>'Raw Hourly Load and Gen Data'!B866</f>
        <v>36</v>
      </c>
      <c r="C867" s="1" t="str">
        <f>'Raw Hourly Load and Gen Data'!C866</f>
        <v>Day36</v>
      </c>
      <c r="D867" s="1">
        <f>'Raw Hourly Load and Gen Data'!D866</f>
        <v>19</v>
      </c>
      <c r="E867" s="1" t="str">
        <f>'Raw Hourly Load and Gen Data'!E866</f>
        <v>Hour19</v>
      </c>
      <c r="F867" s="1">
        <f>'Raw Hourly Load and Gen Data'!F866</f>
        <v>2</v>
      </c>
      <c r="G867" s="1" t="str">
        <f>'Raw Hourly Load and Gen Data'!G866</f>
        <v>Winter</v>
      </c>
      <c r="H867" s="1">
        <f>'Raw Hourly Load and Gen Data'!H866</f>
        <v>2761</v>
      </c>
      <c r="I867" s="1" t="e">
        <f>'Raw Hourly Load and Gen Data'!I866</f>
        <v>#N/A</v>
      </c>
      <c r="J867" s="1" t="str">
        <f>'Raw Hourly Load and Gen Data'!J866</f>
        <v>Winter</v>
      </c>
      <c r="K867" s="1">
        <f>'Raw Hourly Load and Gen Data'!K866</f>
        <v>21450.2</v>
      </c>
      <c r="L867" s="14">
        <f>'Raw Hourly Load and Gen Data'!T866</f>
        <v>0</v>
      </c>
      <c r="M867" s="14">
        <f>'Raw Hourly Load and Gen Data'!U866</f>
        <v>11006.2</v>
      </c>
      <c r="N867" s="14">
        <f>'Raw Hourly Load and Gen Data'!BW866</f>
        <v>0</v>
      </c>
      <c r="O867" s="19">
        <f t="shared" si="52"/>
        <v>0</v>
      </c>
      <c r="P867" s="19">
        <f t="shared" si="53"/>
        <v>11006.2</v>
      </c>
      <c r="Q867" s="25">
        <f t="shared" si="54"/>
        <v>0</v>
      </c>
      <c r="R867" s="25">
        <f t="shared" si="55"/>
        <v>2.1798325446863978E-4</v>
      </c>
    </row>
    <row r="868" spans="1:18">
      <c r="A868" s="1">
        <f>'Raw Hourly Load and Gen Data'!A867</f>
        <v>861</v>
      </c>
      <c r="B868" s="1">
        <f>'Raw Hourly Load and Gen Data'!B867</f>
        <v>36</v>
      </c>
      <c r="C868" s="1" t="str">
        <f>'Raw Hourly Load and Gen Data'!C867</f>
        <v>Day36</v>
      </c>
      <c r="D868" s="1">
        <f>'Raw Hourly Load and Gen Data'!D867</f>
        <v>20</v>
      </c>
      <c r="E868" s="1" t="str">
        <f>'Raw Hourly Load and Gen Data'!E867</f>
        <v>Hour20</v>
      </c>
      <c r="F868" s="1">
        <f>'Raw Hourly Load and Gen Data'!F867</f>
        <v>2</v>
      </c>
      <c r="G868" s="1" t="str">
        <f>'Raw Hourly Load and Gen Data'!G867</f>
        <v>Winter</v>
      </c>
      <c r="H868" s="1">
        <f>'Raw Hourly Load and Gen Data'!H867</f>
        <v>2761</v>
      </c>
      <c r="I868" s="1" t="e">
        <f>'Raw Hourly Load and Gen Data'!I867</f>
        <v>#N/A</v>
      </c>
      <c r="J868" s="1" t="str">
        <f>'Raw Hourly Load and Gen Data'!J867</f>
        <v>Winter</v>
      </c>
      <c r="K868" s="1">
        <f>'Raw Hourly Load and Gen Data'!K867</f>
        <v>21340.2</v>
      </c>
      <c r="L868" s="14">
        <f>'Raw Hourly Load and Gen Data'!T867</f>
        <v>0</v>
      </c>
      <c r="M868" s="14">
        <f>'Raw Hourly Load and Gen Data'!U867</f>
        <v>11029</v>
      </c>
      <c r="N868" s="14">
        <f>'Raw Hourly Load and Gen Data'!BW867</f>
        <v>0</v>
      </c>
      <c r="O868" s="19">
        <f t="shared" si="52"/>
        <v>0</v>
      </c>
      <c r="P868" s="19">
        <f t="shared" si="53"/>
        <v>11029</v>
      </c>
      <c r="Q868" s="25">
        <f t="shared" si="54"/>
        <v>0</v>
      </c>
      <c r="R868" s="25">
        <f t="shared" si="55"/>
        <v>2.1843481978654105E-4</v>
      </c>
    </row>
    <row r="869" spans="1:18">
      <c r="A869" s="1">
        <f>'Raw Hourly Load and Gen Data'!A868</f>
        <v>862</v>
      </c>
      <c r="B869" s="1">
        <f>'Raw Hourly Load and Gen Data'!B868</f>
        <v>36</v>
      </c>
      <c r="C869" s="1" t="str">
        <f>'Raw Hourly Load and Gen Data'!C868</f>
        <v>Day36</v>
      </c>
      <c r="D869" s="1">
        <f>'Raw Hourly Load and Gen Data'!D868</f>
        <v>21</v>
      </c>
      <c r="E869" s="1" t="str">
        <f>'Raw Hourly Load and Gen Data'!E868</f>
        <v>Hour21</v>
      </c>
      <c r="F869" s="1">
        <f>'Raw Hourly Load and Gen Data'!F868</f>
        <v>2</v>
      </c>
      <c r="G869" s="1" t="str">
        <f>'Raw Hourly Load and Gen Data'!G868</f>
        <v>Winter</v>
      </c>
      <c r="H869" s="1">
        <f>'Raw Hourly Load and Gen Data'!H868</f>
        <v>2761</v>
      </c>
      <c r="I869" s="1" t="e">
        <f>'Raw Hourly Load and Gen Data'!I868</f>
        <v>#N/A</v>
      </c>
      <c r="J869" s="1" t="str">
        <f>'Raw Hourly Load and Gen Data'!J868</f>
        <v>Winter</v>
      </c>
      <c r="K869" s="1">
        <f>'Raw Hourly Load and Gen Data'!K868</f>
        <v>19727.900000000001</v>
      </c>
      <c r="L869" s="14">
        <f>'Raw Hourly Load and Gen Data'!T868</f>
        <v>0</v>
      </c>
      <c r="M869" s="14">
        <f>'Raw Hourly Load and Gen Data'!U868</f>
        <v>9980.9</v>
      </c>
      <c r="N869" s="14">
        <f>'Raw Hourly Load and Gen Data'!BW868</f>
        <v>0</v>
      </c>
      <c r="O869" s="19">
        <f t="shared" si="52"/>
        <v>0</v>
      </c>
      <c r="P869" s="19">
        <f t="shared" si="53"/>
        <v>9980.9</v>
      </c>
      <c r="Q869" s="25">
        <f t="shared" si="54"/>
        <v>0</v>
      </c>
      <c r="R869" s="25">
        <f t="shared" si="55"/>
        <v>1.9767667901056192E-4</v>
      </c>
    </row>
    <row r="870" spans="1:18">
      <c r="A870" s="1">
        <f>'Raw Hourly Load and Gen Data'!A869</f>
        <v>863</v>
      </c>
      <c r="B870" s="1">
        <f>'Raw Hourly Load and Gen Data'!B869</f>
        <v>36</v>
      </c>
      <c r="C870" s="1" t="str">
        <f>'Raw Hourly Load and Gen Data'!C869</f>
        <v>Day36</v>
      </c>
      <c r="D870" s="1">
        <f>'Raw Hourly Load and Gen Data'!D869</f>
        <v>22</v>
      </c>
      <c r="E870" s="1" t="str">
        <f>'Raw Hourly Load and Gen Data'!E869</f>
        <v>Hour22</v>
      </c>
      <c r="F870" s="1">
        <f>'Raw Hourly Load and Gen Data'!F869</f>
        <v>2</v>
      </c>
      <c r="G870" s="1" t="str">
        <f>'Raw Hourly Load and Gen Data'!G869</f>
        <v>Winter</v>
      </c>
      <c r="H870" s="1">
        <f>'Raw Hourly Load and Gen Data'!H869</f>
        <v>2761</v>
      </c>
      <c r="I870" s="1" t="e">
        <f>'Raw Hourly Load and Gen Data'!I869</f>
        <v>#N/A</v>
      </c>
      <c r="J870" s="1" t="str">
        <f>'Raw Hourly Load and Gen Data'!J869</f>
        <v>Winter</v>
      </c>
      <c r="K870" s="1">
        <f>'Raw Hourly Load and Gen Data'!K869</f>
        <v>18768.400000000001</v>
      </c>
      <c r="L870" s="14">
        <f>'Raw Hourly Load and Gen Data'!T869</f>
        <v>0</v>
      </c>
      <c r="M870" s="14">
        <f>'Raw Hourly Load and Gen Data'!U869</f>
        <v>9563.2999999999993</v>
      </c>
      <c r="N870" s="14">
        <f>'Raw Hourly Load and Gen Data'!BW869</f>
        <v>0</v>
      </c>
      <c r="O870" s="19">
        <f t="shared" si="52"/>
        <v>0</v>
      </c>
      <c r="P870" s="19">
        <f t="shared" si="53"/>
        <v>9563.2999999999993</v>
      </c>
      <c r="Q870" s="25">
        <f t="shared" si="54"/>
        <v>0</v>
      </c>
      <c r="R870" s="25">
        <f t="shared" si="55"/>
        <v>1.8940590371426493E-4</v>
      </c>
    </row>
    <row r="871" spans="1:18">
      <c r="A871" s="1">
        <f>'Raw Hourly Load and Gen Data'!A870</f>
        <v>864</v>
      </c>
      <c r="B871" s="1">
        <f>'Raw Hourly Load and Gen Data'!B870</f>
        <v>36</v>
      </c>
      <c r="C871" s="1" t="str">
        <f>'Raw Hourly Load and Gen Data'!C870</f>
        <v>Day36</v>
      </c>
      <c r="D871" s="1">
        <f>'Raw Hourly Load and Gen Data'!D870</f>
        <v>23</v>
      </c>
      <c r="E871" s="1" t="str">
        <f>'Raw Hourly Load and Gen Data'!E870</f>
        <v>Hour23</v>
      </c>
      <c r="F871" s="1">
        <f>'Raw Hourly Load and Gen Data'!F870</f>
        <v>2</v>
      </c>
      <c r="G871" s="1" t="str">
        <f>'Raw Hourly Load and Gen Data'!G870</f>
        <v>Winter</v>
      </c>
      <c r="H871" s="1">
        <f>'Raw Hourly Load and Gen Data'!H870</f>
        <v>2761</v>
      </c>
      <c r="I871" s="1" t="e">
        <f>'Raw Hourly Load and Gen Data'!I870</f>
        <v>#N/A</v>
      </c>
      <c r="J871" s="1" t="str">
        <f>'Raw Hourly Load and Gen Data'!J870</f>
        <v>Winter</v>
      </c>
      <c r="K871" s="1">
        <f>'Raw Hourly Load and Gen Data'!K870</f>
        <v>18044.099999999999</v>
      </c>
      <c r="L871" s="14">
        <f>'Raw Hourly Load and Gen Data'!T870</f>
        <v>0</v>
      </c>
      <c r="M871" s="14">
        <f>'Raw Hourly Load and Gen Data'!U870</f>
        <v>9130.4</v>
      </c>
      <c r="N871" s="14">
        <f>'Raw Hourly Load and Gen Data'!BW870</f>
        <v>0</v>
      </c>
      <c r="O871" s="19">
        <f t="shared" si="52"/>
        <v>0</v>
      </c>
      <c r="P871" s="19">
        <f t="shared" si="53"/>
        <v>9130.4</v>
      </c>
      <c r="Q871" s="25">
        <f t="shared" si="54"/>
        <v>0</v>
      </c>
      <c r="R871" s="25">
        <f t="shared" si="55"/>
        <v>1.8083210432306049E-4</v>
      </c>
    </row>
    <row r="872" spans="1:18">
      <c r="A872" s="1">
        <f>'Raw Hourly Load and Gen Data'!A871</f>
        <v>865</v>
      </c>
      <c r="B872" s="1">
        <f>'Raw Hourly Load and Gen Data'!B871</f>
        <v>37</v>
      </c>
      <c r="C872" s="1" t="str">
        <f>'Raw Hourly Load and Gen Data'!C871</f>
        <v>Day37</v>
      </c>
      <c r="D872" s="1">
        <f>'Raw Hourly Load and Gen Data'!D871</f>
        <v>0</v>
      </c>
      <c r="E872" s="1" t="str">
        <f>'Raw Hourly Load and Gen Data'!E871</f>
        <v>Hour0</v>
      </c>
      <c r="F872" s="1">
        <f>'Raw Hourly Load and Gen Data'!F871</f>
        <v>2</v>
      </c>
      <c r="G872" s="1" t="str">
        <f>'Raw Hourly Load and Gen Data'!G871</f>
        <v>Winter</v>
      </c>
      <c r="H872" s="1">
        <f>'Raw Hourly Load and Gen Data'!H871</f>
        <v>29</v>
      </c>
      <c r="I872" s="1">
        <f>'Raw Hourly Load and Gen Data'!I871</f>
        <v>21560.2</v>
      </c>
      <c r="J872" s="1" t="str">
        <f>'Raw Hourly Load and Gen Data'!J871</f>
        <v>Winter</v>
      </c>
      <c r="K872" s="1">
        <f>'Raw Hourly Load and Gen Data'!K871</f>
        <v>18044.099999999999</v>
      </c>
      <c r="L872" s="14">
        <f>'Raw Hourly Load and Gen Data'!T871</f>
        <v>0</v>
      </c>
      <c r="M872" s="14">
        <f>'Raw Hourly Load and Gen Data'!U871</f>
        <v>9099.2999999999993</v>
      </c>
      <c r="N872" s="14">
        <f>'Raw Hourly Load and Gen Data'!BW871</f>
        <v>0</v>
      </c>
      <c r="O872" s="19">
        <f t="shared" si="52"/>
        <v>0</v>
      </c>
      <c r="P872" s="19">
        <f t="shared" si="53"/>
        <v>9099.2999999999993</v>
      </c>
      <c r="Q872" s="25">
        <f t="shared" si="54"/>
        <v>0</v>
      </c>
      <c r="R872" s="25">
        <f t="shared" si="55"/>
        <v>1.8021615338504604E-4</v>
      </c>
    </row>
    <row r="873" spans="1:18">
      <c r="A873" s="1">
        <f>'Raw Hourly Load and Gen Data'!A872</f>
        <v>866</v>
      </c>
      <c r="B873" s="1">
        <f>'Raw Hourly Load and Gen Data'!B872</f>
        <v>37</v>
      </c>
      <c r="C873" s="1" t="str">
        <f>'Raw Hourly Load and Gen Data'!C872</f>
        <v>Day37</v>
      </c>
      <c r="D873" s="1">
        <f>'Raw Hourly Load and Gen Data'!D872</f>
        <v>1</v>
      </c>
      <c r="E873" s="1" t="str">
        <f>'Raw Hourly Load and Gen Data'!E872</f>
        <v>Hour1</v>
      </c>
      <c r="F873" s="1">
        <f>'Raw Hourly Load and Gen Data'!F872</f>
        <v>2</v>
      </c>
      <c r="G873" s="1" t="str">
        <f>'Raw Hourly Load and Gen Data'!G872</f>
        <v>Winter</v>
      </c>
      <c r="H873" s="1">
        <f>'Raw Hourly Load and Gen Data'!H872</f>
        <v>2761</v>
      </c>
      <c r="I873" s="1" t="e">
        <f>'Raw Hourly Load and Gen Data'!I872</f>
        <v>#N/A</v>
      </c>
      <c r="J873" s="1" t="str">
        <f>'Raw Hourly Load and Gen Data'!J872</f>
        <v>Winter</v>
      </c>
      <c r="K873" s="1">
        <f>'Raw Hourly Load and Gen Data'!K872</f>
        <v>18044.099999999999</v>
      </c>
      <c r="L873" s="14">
        <f>'Raw Hourly Load and Gen Data'!T872</f>
        <v>0</v>
      </c>
      <c r="M873" s="14">
        <f>'Raw Hourly Load and Gen Data'!U872</f>
        <v>9079.7999999999993</v>
      </c>
      <c r="N873" s="14">
        <f>'Raw Hourly Load and Gen Data'!BW872</f>
        <v>0</v>
      </c>
      <c r="O873" s="19">
        <f t="shared" si="52"/>
        <v>0</v>
      </c>
      <c r="P873" s="19">
        <f t="shared" si="53"/>
        <v>9079.7999999999993</v>
      </c>
      <c r="Q873" s="25">
        <f t="shared" si="54"/>
        <v>0</v>
      </c>
      <c r="R873" s="25">
        <f t="shared" si="55"/>
        <v>1.7982994620526204E-4</v>
      </c>
    </row>
    <row r="874" spans="1:18">
      <c r="A874" s="1">
        <f>'Raw Hourly Load and Gen Data'!A873</f>
        <v>867</v>
      </c>
      <c r="B874" s="1">
        <f>'Raw Hourly Load and Gen Data'!B873</f>
        <v>37</v>
      </c>
      <c r="C874" s="1" t="str">
        <f>'Raw Hourly Load and Gen Data'!C873</f>
        <v>Day37</v>
      </c>
      <c r="D874" s="1">
        <f>'Raw Hourly Load and Gen Data'!D873</f>
        <v>2</v>
      </c>
      <c r="E874" s="1" t="str">
        <f>'Raw Hourly Load and Gen Data'!E873</f>
        <v>Hour2</v>
      </c>
      <c r="F874" s="1">
        <f>'Raw Hourly Load and Gen Data'!F873</f>
        <v>2</v>
      </c>
      <c r="G874" s="1" t="str">
        <f>'Raw Hourly Load and Gen Data'!G873</f>
        <v>Winter</v>
      </c>
      <c r="H874" s="1">
        <f>'Raw Hourly Load and Gen Data'!H873</f>
        <v>2761</v>
      </c>
      <c r="I874" s="1" t="e">
        <f>'Raw Hourly Load and Gen Data'!I873</f>
        <v>#N/A</v>
      </c>
      <c r="J874" s="1" t="str">
        <f>'Raw Hourly Load and Gen Data'!J873</f>
        <v>Winter</v>
      </c>
      <c r="K874" s="1">
        <f>'Raw Hourly Load and Gen Data'!K873</f>
        <v>18044.099999999999</v>
      </c>
      <c r="L874" s="14">
        <f>'Raw Hourly Load and Gen Data'!T873</f>
        <v>0</v>
      </c>
      <c r="M874" s="14">
        <f>'Raw Hourly Load and Gen Data'!U873</f>
        <v>9118.7000000000007</v>
      </c>
      <c r="N874" s="14">
        <f>'Raw Hourly Load and Gen Data'!BW873</f>
        <v>0</v>
      </c>
      <c r="O874" s="19">
        <f t="shared" si="52"/>
        <v>0</v>
      </c>
      <c r="P874" s="19">
        <f t="shared" si="53"/>
        <v>9118.7000000000007</v>
      </c>
      <c r="Q874" s="25">
        <f t="shared" si="54"/>
        <v>0</v>
      </c>
      <c r="R874" s="25">
        <f t="shared" si="55"/>
        <v>1.8060038001519013E-4</v>
      </c>
    </row>
    <row r="875" spans="1:18">
      <c r="A875" s="1">
        <f>'Raw Hourly Load and Gen Data'!A874</f>
        <v>868</v>
      </c>
      <c r="B875" s="1">
        <f>'Raw Hourly Load and Gen Data'!B874</f>
        <v>37</v>
      </c>
      <c r="C875" s="1" t="str">
        <f>'Raw Hourly Load and Gen Data'!C874</f>
        <v>Day37</v>
      </c>
      <c r="D875" s="1">
        <f>'Raw Hourly Load and Gen Data'!D874</f>
        <v>3</v>
      </c>
      <c r="E875" s="1" t="str">
        <f>'Raw Hourly Load and Gen Data'!E874</f>
        <v>Hour3</v>
      </c>
      <c r="F875" s="1">
        <f>'Raw Hourly Load and Gen Data'!F874</f>
        <v>2</v>
      </c>
      <c r="G875" s="1" t="str">
        <f>'Raw Hourly Load and Gen Data'!G874</f>
        <v>Winter</v>
      </c>
      <c r="H875" s="1">
        <f>'Raw Hourly Load and Gen Data'!H874</f>
        <v>2761</v>
      </c>
      <c r="I875" s="1" t="e">
        <f>'Raw Hourly Load and Gen Data'!I874</f>
        <v>#N/A</v>
      </c>
      <c r="J875" s="1" t="str">
        <f>'Raw Hourly Load and Gen Data'!J874</f>
        <v>Winter</v>
      </c>
      <c r="K875" s="1">
        <f>'Raw Hourly Load and Gen Data'!K874</f>
        <v>18363.2</v>
      </c>
      <c r="L875" s="14">
        <f>'Raw Hourly Load and Gen Data'!T874</f>
        <v>0</v>
      </c>
      <c r="M875" s="14">
        <f>'Raw Hourly Load and Gen Data'!U874</f>
        <v>8942.7999999999993</v>
      </c>
      <c r="N875" s="14">
        <f>'Raw Hourly Load and Gen Data'!BW874</f>
        <v>0</v>
      </c>
      <c r="O875" s="19">
        <f t="shared" si="52"/>
        <v>0</v>
      </c>
      <c r="P875" s="19">
        <f t="shared" si="53"/>
        <v>8942.7999999999993</v>
      </c>
      <c r="Q875" s="25">
        <f t="shared" si="54"/>
        <v>0</v>
      </c>
      <c r="R875" s="25">
        <f t="shared" si="55"/>
        <v>1.7711659319857457E-4</v>
      </c>
    </row>
    <row r="876" spans="1:18">
      <c r="A876" s="1">
        <f>'Raw Hourly Load and Gen Data'!A875</f>
        <v>869</v>
      </c>
      <c r="B876" s="1">
        <f>'Raw Hourly Load and Gen Data'!B875</f>
        <v>37</v>
      </c>
      <c r="C876" s="1" t="str">
        <f>'Raw Hourly Load and Gen Data'!C875</f>
        <v>Day37</v>
      </c>
      <c r="D876" s="1">
        <f>'Raw Hourly Load and Gen Data'!D875</f>
        <v>4</v>
      </c>
      <c r="E876" s="1" t="str">
        <f>'Raw Hourly Load and Gen Data'!E875</f>
        <v>Hour4</v>
      </c>
      <c r="F876" s="1">
        <f>'Raw Hourly Load and Gen Data'!F875</f>
        <v>2</v>
      </c>
      <c r="G876" s="1" t="str">
        <f>'Raw Hourly Load and Gen Data'!G875</f>
        <v>Winter</v>
      </c>
      <c r="H876" s="1">
        <f>'Raw Hourly Load and Gen Data'!H875</f>
        <v>2761</v>
      </c>
      <c r="I876" s="1" t="e">
        <f>'Raw Hourly Load and Gen Data'!I875</f>
        <v>#N/A</v>
      </c>
      <c r="J876" s="1" t="str">
        <f>'Raw Hourly Load and Gen Data'!J875</f>
        <v>Winter</v>
      </c>
      <c r="K876" s="1">
        <f>'Raw Hourly Load and Gen Data'!K875</f>
        <v>20573.7</v>
      </c>
      <c r="L876" s="14">
        <f>'Raw Hourly Load and Gen Data'!T875</f>
        <v>366.8</v>
      </c>
      <c r="M876" s="14">
        <f>'Raw Hourly Load and Gen Data'!U875</f>
        <v>10576.5</v>
      </c>
      <c r="N876" s="14">
        <f>'Raw Hourly Load and Gen Data'!BW875</f>
        <v>0</v>
      </c>
      <c r="O876" s="19">
        <f t="shared" si="52"/>
        <v>0</v>
      </c>
      <c r="P876" s="19">
        <f t="shared" si="53"/>
        <v>10209.700000000001</v>
      </c>
      <c r="Q876" s="25">
        <f t="shared" si="54"/>
        <v>0</v>
      </c>
      <c r="R876" s="25">
        <f t="shared" si="55"/>
        <v>2.02208176586694E-4</v>
      </c>
    </row>
    <row r="877" spans="1:18">
      <c r="A877" s="1">
        <f>'Raw Hourly Load and Gen Data'!A876</f>
        <v>870</v>
      </c>
      <c r="B877" s="1">
        <f>'Raw Hourly Load and Gen Data'!B876</f>
        <v>37</v>
      </c>
      <c r="C877" s="1" t="str">
        <f>'Raw Hourly Load and Gen Data'!C876</f>
        <v>Day37</v>
      </c>
      <c r="D877" s="1">
        <f>'Raw Hourly Load and Gen Data'!D876</f>
        <v>5</v>
      </c>
      <c r="E877" s="1" t="str">
        <f>'Raw Hourly Load and Gen Data'!E876</f>
        <v>Hour5</v>
      </c>
      <c r="F877" s="1">
        <f>'Raw Hourly Load and Gen Data'!F876</f>
        <v>2</v>
      </c>
      <c r="G877" s="1" t="str">
        <f>'Raw Hourly Load and Gen Data'!G876</f>
        <v>Winter</v>
      </c>
      <c r="H877" s="1">
        <f>'Raw Hourly Load and Gen Data'!H876</f>
        <v>2761</v>
      </c>
      <c r="I877" s="1" t="e">
        <f>'Raw Hourly Load and Gen Data'!I876</f>
        <v>#N/A</v>
      </c>
      <c r="J877" s="1" t="str">
        <f>'Raw Hourly Load and Gen Data'!J876</f>
        <v>Winter</v>
      </c>
      <c r="K877" s="1">
        <f>'Raw Hourly Load and Gen Data'!K876</f>
        <v>21450.2</v>
      </c>
      <c r="L877" s="14">
        <f>'Raw Hourly Load and Gen Data'!T876</f>
        <v>0</v>
      </c>
      <c r="M877" s="14">
        <f>'Raw Hourly Load and Gen Data'!U876</f>
        <v>9801.1</v>
      </c>
      <c r="N877" s="14">
        <f>'Raw Hourly Load and Gen Data'!BW876</f>
        <v>0</v>
      </c>
      <c r="O877" s="19">
        <f t="shared" si="52"/>
        <v>0</v>
      </c>
      <c r="P877" s="19">
        <f t="shared" si="53"/>
        <v>9801.1</v>
      </c>
      <c r="Q877" s="25">
        <f t="shared" si="54"/>
        <v>0</v>
      </c>
      <c r="R877" s="25">
        <f t="shared" si="55"/>
        <v>1.9411565075798962E-4</v>
      </c>
    </row>
    <row r="878" spans="1:18">
      <c r="A878" s="1">
        <f>'Raw Hourly Load and Gen Data'!A877</f>
        <v>871</v>
      </c>
      <c r="B878" s="1">
        <f>'Raw Hourly Load and Gen Data'!B877</f>
        <v>37</v>
      </c>
      <c r="C878" s="1" t="str">
        <f>'Raw Hourly Load and Gen Data'!C877</f>
        <v>Day37</v>
      </c>
      <c r="D878" s="1">
        <f>'Raw Hourly Load and Gen Data'!D877</f>
        <v>6</v>
      </c>
      <c r="E878" s="1" t="str">
        <f>'Raw Hourly Load and Gen Data'!E877</f>
        <v>Hour6</v>
      </c>
      <c r="F878" s="1">
        <f>'Raw Hourly Load and Gen Data'!F877</f>
        <v>2</v>
      </c>
      <c r="G878" s="1" t="str">
        <f>'Raw Hourly Load and Gen Data'!G877</f>
        <v>Winter</v>
      </c>
      <c r="H878" s="1">
        <f>'Raw Hourly Load and Gen Data'!H877</f>
        <v>2761</v>
      </c>
      <c r="I878" s="1" t="e">
        <f>'Raw Hourly Load and Gen Data'!I877</f>
        <v>#N/A</v>
      </c>
      <c r="J878" s="1" t="str">
        <f>'Raw Hourly Load and Gen Data'!J877</f>
        <v>Winter</v>
      </c>
      <c r="K878" s="1">
        <f>'Raw Hourly Load and Gen Data'!K877</f>
        <v>21496.799999999999</v>
      </c>
      <c r="L878" s="14">
        <f>'Raw Hourly Load and Gen Data'!T877</f>
        <v>0</v>
      </c>
      <c r="M878" s="14">
        <f>'Raw Hourly Load and Gen Data'!U877</f>
        <v>9789.2000000000007</v>
      </c>
      <c r="N878" s="14">
        <f>'Raw Hourly Load and Gen Data'!BW877</f>
        <v>0</v>
      </c>
      <c r="O878" s="19">
        <f t="shared" si="52"/>
        <v>0</v>
      </c>
      <c r="P878" s="19">
        <f t="shared" si="53"/>
        <v>9789.2000000000007</v>
      </c>
      <c r="Q878" s="25">
        <f t="shared" si="54"/>
        <v>0</v>
      </c>
      <c r="R878" s="25">
        <f t="shared" si="55"/>
        <v>1.938799653508394E-4</v>
      </c>
    </row>
    <row r="879" spans="1:18">
      <c r="A879" s="1">
        <f>'Raw Hourly Load and Gen Data'!A878</f>
        <v>872</v>
      </c>
      <c r="B879" s="1">
        <f>'Raw Hourly Load and Gen Data'!B878</f>
        <v>37</v>
      </c>
      <c r="C879" s="1" t="str">
        <f>'Raw Hourly Load and Gen Data'!C878</f>
        <v>Day37</v>
      </c>
      <c r="D879" s="1">
        <f>'Raw Hourly Load and Gen Data'!D878</f>
        <v>7</v>
      </c>
      <c r="E879" s="1" t="str">
        <f>'Raw Hourly Load and Gen Data'!E878</f>
        <v>Hour7</v>
      </c>
      <c r="F879" s="1">
        <f>'Raw Hourly Load and Gen Data'!F878</f>
        <v>2</v>
      </c>
      <c r="G879" s="1" t="str">
        <f>'Raw Hourly Load and Gen Data'!G878</f>
        <v>Winter</v>
      </c>
      <c r="H879" s="1">
        <f>'Raw Hourly Load and Gen Data'!H878</f>
        <v>2761</v>
      </c>
      <c r="I879" s="1" t="e">
        <f>'Raw Hourly Load and Gen Data'!I878</f>
        <v>#N/A</v>
      </c>
      <c r="J879" s="1" t="str">
        <f>'Raw Hourly Load and Gen Data'!J878</f>
        <v>Winter</v>
      </c>
      <c r="K879" s="1">
        <f>'Raw Hourly Load and Gen Data'!K878</f>
        <v>20832.400000000001</v>
      </c>
      <c r="L879" s="14">
        <f>'Raw Hourly Load and Gen Data'!T878</f>
        <v>0</v>
      </c>
      <c r="M879" s="14">
        <f>'Raw Hourly Load and Gen Data'!U878</f>
        <v>9268.9</v>
      </c>
      <c r="N879" s="14">
        <f>'Raw Hourly Load and Gen Data'!BW878</f>
        <v>0</v>
      </c>
      <c r="O879" s="19">
        <f t="shared" si="52"/>
        <v>0</v>
      </c>
      <c r="P879" s="19">
        <f t="shared" si="53"/>
        <v>9268.9</v>
      </c>
      <c r="Q879" s="25">
        <f t="shared" si="54"/>
        <v>0</v>
      </c>
      <c r="R879" s="25">
        <f t="shared" si="55"/>
        <v>1.8357516557434674E-4</v>
      </c>
    </row>
    <row r="880" spans="1:18">
      <c r="A880" s="1">
        <f>'Raw Hourly Load and Gen Data'!A879</f>
        <v>873</v>
      </c>
      <c r="B880" s="1">
        <f>'Raw Hourly Load and Gen Data'!B879</f>
        <v>37</v>
      </c>
      <c r="C880" s="1" t="str">
        <f>'Raw Hourly Load and Gen Data'!C879</f>
        <v>Day37</v>
      </c>
      <c r="D880" s="1">
        <f>'Raw Hourly Load and Gen Data'!D879</f>
        <v>8</v>
      </c>
      <c r="E880" s="1" t="str">
        <f>'Raw Hourly Load and Gen Data'!E879</f>
        <v>Hour8</v>
      </c>
      <c r="F880" s="1">
        <f>'Raw Hourly Load and Gen Data'!F879</f>
        <v>2</v>
      </c>
      <c r="G880" s="1" t="str">
        <f>'Raw Hourly Load and Gen Data'!G879</f>
        <v>Winter</v>
      </c>
      <c r="H880" s="1">
        <f>'Raw Hourly Load and Gen Data'!H879</f>
        <v>2761</v>
      </c>
      <c r="I880" s="1" t="e">
        <f>'Raw Hourly Load and Gen Data'!I879</f>
        <v>#N/A</v>
      </c>
      <c r="J880" s="1" t="str">
        <f>'Raw Hourly Load and Gen Data'!J879</f>
        <v>Winter</v>
      </c>
      <c r="K880" s="1">
        <f>'Raw Hourly Load and Gen Data'!K879</f>
        <v>20018.599999999999</v>
      </c>
      <c r="L880" s="14">
        <f>'Raw Hourly Load and Gen Data'!T879</f>
        <v>0</v>
      </c>
      <c r="M880" s="14">
        <f>'Raw Hourly Load and Gen Data'!U879</f>
        <v>8817.1</v>
      </c>
      <c r="N880" s="14">
        <f>'Raw Hourly Load and Gen Data'!BW879</f>
        <v>0</v>
      </c>
      <c r="O880" s="19">
        <f t="shared" si="52"/>
        <v>0</v>
      </c>
      <c r="P880" s="19">
        <f t="shared" si="53"/>
        <v>8817.1</v>
      </c>
      <c r="Q880" s="25">
        <f t="shared" si="54"/>
        <v>0</v>
      </c>
      <c r="R880" s="25">
        <f t="shared" si="55"/>
        <v>1.7462704230119784E-4</v>
      </c>
    </row>
    <row r="881" spans="1:18">
      <c r="A881" s="1">
        <f>'Raw Hourly Load and Gen Data'!A880</f>
        <v>874</v>
      </c>
      <c r="B881" s="1">
        <f>'Raw Hourly Load and Gen Data'!B880</f>
        <v>37</v>
      </c>
      <c r="C881" s="1" t="str">
        <f>'Raw Hourly Load and Gen Data'!C880</f>
        <v>Day37</v>
      </c>
      <c r="D881" s="1">
        <f>'Raw Hourly Load and Gen Data'!D880</f>
        <v>9</v>
      </c>
      <c r="E881" s="1" t="str">
        <f>'Raw Hourly Load and Gen Data'!E880</f>
        <v>Hour9</v>
      </c>
      <c r="F881" s="1">
        <f>'Raw Hourly Load and Gen Data'!F880</f>
        <v>2</v>
      </c>
      <c r="G881" s="1" t="str">
        <f>'Raw Hourly Load and Gen Data'!G880</f>
        <v>Winter</v>
      </c>
      <c r="H881" s="1">
        <f>'Raw Hourly Load and Gen Data'!H880</f>
        <v>2761</v>
      </c>
      <c r="I881" s="1" t="e">
        <f>'Raw Hourly Load and Gen Data'!I880</f>
        <v>#N/A</v>
      </c>
      <c r="J881" s="1" t="str">
        <f>'Raw Hourly Load and Gen Data'!J880</f>
        <v>Winter</v>
      </c>
      <c r="K881" s="1">
        <f>'Raw Hourly Load and Gen Data'!K880</f>
        <v>19144.099999999999</v>
      </c>
      <c r="L881" s="14">
        <f>'Raw Hourly Load and Gen Data'!T880</f>
        <v>0</v>
      </c>
      <c r="M881" s="14">
        <f>'Raw Hourly Load and Gen Data'!U880</f>
        <v>8113.8</v>
      </c>
      <c r="N881" s="14">
        <f>'Raw Hourly Load and Gen Data'!BW880</f>
        <v>0</v>
      </c>
      <c r="O881" s="19">
        <f t="shared" si="52"/>
        <v>0</v>
      </c>
      <c r="P881" s="19">
        <f t="shared" si="53"/>
        <v>8113.8</v>
      </c>
      <c r="Q881" s="25">
        <f t="shared" si="54"/>
        <v>0</v>
      </c>
      <c r="R881" s="25">
        <f t="shared" si="55"/>
        <v>1.6069783668365553E-4</v>
      </c>
    </row>
    <row r="882" spans="1:18">
      <c r="A882" s="1">
        <f>'Raw Hourly Load and Gen Data'!A881</f>
        <v>875</v>
      </c>
      <c r="B882" s="1">
        <f>'Raw Hourly Load and Gen Data'!B881</f>
        <v>37</v>
      </c>
      <c r="C882" s="1" t="str">
        <f>'Raw Hourly Load and Gen Data'!C881</f>
        <v>Day37</v>
      </c>
      <c r="D882" s="1">
        <f>'Raw Hourly Load and Gen Data'!D881</f>
        <v>10</v>
      </c>
      <c r="E882" s="1" t="str">
        <f>'Raw Hourly Load and Gen Data'!E881</f>
        <v>Hour10</v>
      </c>
      <c r="F882" s="1">
        <f>'Raw Hourly Load and Gen Data'!F881</f>
        <v>2</v>
      </c>
      <c r="G882" s="1" t="str">
        <f>'Raw Hourly Load and Gen Data'!G881</f>
        <v>Winter</v>
      </c>
      <c r="H882" s="1">
        <f>'Raw Hourly Load and Gen Data'!H881</f>
        <v>2761</v>
      </c>
      <c r="I882" s="1" t="e">
        <f>'Raw Hourly Load and Gen Data'!I881</f>
        <v>#N/A</v>
      </c>
      <c r="J882" s="1" t="str">
        <f>'Raw Hourly Load and Gen Data'!J881</f>
        <v>Winter</v>
      </c>
      <c r="K882" s="1">
        <f>'Raw Hourly Load and Gen Data'!K881</f>
        <v>18906.3</v>
      </c>
      <c r="L882" s="14">
        <f>'Raw Hourly Load and Gen Data'!T881</f>
        <v>0</v>
      </c>
      <c r="M882" s="14">
        <f>'Raw Hourly Load and Gen Data'!U881</f>
        <v>8073.9</v>
      </c>
      <c r="N882" s="14">
        <f>'Raw Hourly Load and Gen Data'!BW881</f>
        <v>0</v>
      </c>
      <c r="O882" s="19">
        <f t="shared" si="52"/>
        <v>0</v>
      </c>
      <c r="P882" s="19">
        <f t="shared" si="53"/>
        <v>8073.9</v>
      </c>
      <c r="Q882" s="25">
        <f t="shared" si="54"/>
        <v>0</v>
      </c>
      <c r="R882" s="25">
        <f t="shared" si="55"/>
        <v>1.5990759737732828E-4</v>
      </c>
    </row>
    <row r="883" spans="1:18">
      <c r="A883" s="1">
        <f>'Raw Hourly Load and Gen Data'!A882</f>
        <v>876</v>
      </c>
      <c r="B883" s="1">
        <f>'Raw Hourly Load and Gen Data'!B882</f>
        <v>37</v>
      </c>
      <c r="C883" s="1" t="str">
        <f>'Raw Hourly Load and Gen Data'!C882</f>
        <v>Day37</v>
      </c>
      <c r="D883" s="1">
        <f>'Raw Hourly Load and Gen Data'!D882</f>
        <v>11</v>
      </c>
      <c r="E883" s="1" t="str">
        <f>'Raw Hourly Load and Gen Data'!E882</f>
        <v>Hour11</v>
      </c>
      <c r="F883" s="1">
        <f>'Raw Hourly Load and Gen Data'!F882</f>
        <v>2</v>
      </c>
      <c r="G883" s="1" t="str">
        <f>'Raw Hourly Load and Gen Data'!G882</f>
        <v>Winter</v>
      </c>
      <c r="H883" s="1">
        <f>'Raw Hourly Load and Gen Data'!H882</f>
        <v>2761</v>
      </c>
      <c r="I883" s="1" t="e">
        <f>'Raw Hourly Load and Gen Data'!I882</f>
        <v>#N/A</v>
      </c>
      <c r="J883" s="1" t="str">
        <f>'Raw Hourly Load and Gen Data'!J882</f>
        <v>Winter</v>
      </c>
      <c r="K883" s="1">
        <f>'Raw Hourly Load and Gen Data'!K882</f>
        <v>18869.900000000001</v>
      </c>
      <c r="L883" s="14">
        <f>'Raw Hourly Load and Gen Data'!T882</f>
        <v>0</v>
      </c>
      <c r="M883" s="14">
        <f>'Raw Hourly Load and Gen Data'!U882</f>
        <v>8159.8</v>
      </c>
      <c r="N883" s="14">
        <f>'Raw Hourly Load and Gen Data'!BW882</f>
        <v>0</v>
      </c>
      <c r="O883" s="19">
        <f t="shared" si="52"/>
        <v>0</v>
      </c>
      <c r="P883" s="19">
        <f t="shared" si="53"/>
        <v>8159.8</v>
      </c>
      <c r="Q883" s="25">
        <f t="shared" si="54"/>
        <v>0</v>
      </c>
      <c r="R883" s="25">
        <f t="shared" si="55"/>
        <v>1.6160888951801774E-4</v>
      </c>
    </row>
    <row r="884" spans="1:18">
      <c r="A884" s="1">
        <f>'Raw Hourly Load and Gen Data'!A883</f>
        <v>877</v>
      </c>
      <c r="B884" s="1">
        <f>'Raw Hourly Load and Gen Data'!B883</f>
        <v>37</v>
      </c>
      <c r="C884" s="1" t="str">
        <f>'Raw Hourly Load and Gen Data'!C883</f>
        <v>Day37</v>
      </c>
      <c r="D884" s="1">
        <f>'Raw Hourly Load and Gen Data'!D883</f>
        <v>12</v>
      </c>
      <c r="E884" s="1" t="str">
        <f>'Raw Hourly Load and Gen Data'!E883</f>
        <v>Hour12</v>
      </c>
      <c r="F884" s="1">
        <f>'Raw Hourly Load and Gen Data'!F883</f>
        <v>2</v>
      </c>
      <c r="G884" s="1" t="str">
        <f>'Raw Hourly Load and Gen Data'!G883</f>
        <v>Winter</v>
      </c>
      <c r="H884" s="1">
        <f>'Raw Hourly Load and Gen Data'!H883</f>
        <v>2761</v>
      </c>
      <c r="I884" s="1" t="e">
        <f>'Raw Hourly Load and Gen Data'!I883</f>
        <v>#N/A</v>
      </c>
      <c r="J884" s="1" t="str">
        <f>'Raw Hourly Load and Gen Data'!J883</f>
        <v>Winter</v>
      </c>
      <c r="K884" s="1">
        <f>'Raw Hourly Load and Gen Data'!K883</f>
        <v>18482.3</v>
      </c>
      <c r="L884" s="14">
        <f>'Raw Hourly Load and Gen Data'!T883</f>
        <v>0</v>
      </c>
      <c r="M884" s="14">
        <f>'Raw Hourly Load and Gen Data'!U883</f>
        <v>7940.4</v>
      </c>
      <c r="N884" s="14">
        <f>'Raw Hourly Load and Gen Data'!BW883</f>
        <v>0</v>
      </c>
      <c r="O884" s="19">
        <f t="shared" si="52"/>
        <v>0</v>
      </c>
      <c r="P884" s="19">
        <f t="shared" si="53"/>
        <v>7940.4</v>
      </c>
      <c r="Q884" s="25">
        <f t="shared" si="54"/>
        <v>0</v>
      </c>
      <c r="R884" s="25">
        <f t="shared" si="55"/>
        <v>1.5726356360803794E-4</v>
      </c>
    </row>
    <row r="885" spans="1:18">
      <c r="A885" s="1">
        <f>'Raw Hourly Load and Gen Data'!A884</f>
        <v>878</v>
      </c>
      <c r="B885" s="1">
        <f>'Raw Hourly Load and Gen Data'!B884</f>
        <v>37</v>
      </c>
      <c r="C885" s="1" t="str">
        <f>'Raw Hourly Load and Gen Data'!C884</f>
        <v>Day37</v>
      </c>
      <c r="D885" s="1">
        <f>'Raw Hourly Load and Gen Data'!D884</f>
        <v>13</v>
      </c>
      <c r="E885" s="1" t="str">
        <f>'Raw Hourly Load and Gen Data'!E884</f>
        <v>Hour13</v>
      </c>
      <c r="F885" s="1">
        <f>'Raw Hourly Load and Gen Data'!F884</f>
        <v>2</v>
      </c>
      <c r="G885" s="1" t="str">
        <f>'Raw Hourly Load and Gen Data'!G884</f>
        <v>Winter</v>
      </c>
      <c r="H885" s="1">
        <f>'Raw Hourly Load and Gen Data'!H884</f>
        <v>2761</v>
      </c>
      <c r="I885" s="1" t="e">
        <f>'Raw Hourly Load and Gen Data'!I884</f>
        <v>#N/A</v>
      </c>
      <c r="J885" s="1" t="str">
        <f>'Raw Hourly Load and Gen Data'!J884</f>
        <v>Winter</v>
      </c>
      <c r="K885" s="1">
        <f>'Raw Hourly Load and Gen Data'!K884</f>
        <v>18397.3</v>
      </c>
      <c r="L885" s="14">
        <f>'Raw Hourly Load and Gen Data'!T884</f>
        <v>0</v>
      </c>
      <c r="M885" s="14">
        <f>'Raw Hourly Load and Gen Data'!U884</f>
        <v>8176</v>
      </c>
      <c r="N885" s="14">
        <f>'Raw Hourly Load and Gen Data'!BW884</f>
        <v>0</v>
      </c>
      <c r="O885" s="19">
        <f t="shared" si="52"/>
        <v>0</v>
      </c>
      <c r="P885" s="19">
        <f t="shared" si="53"/>
        <v>8176</v>
      </c>
      <c r="Q885" s="25">
        <f t="shared" si="54"/>
        <v>0</v>
      </c>
      <c r="R885" s="25">
        <f t="shared" si="55"/>
        <v>1.6192973855968444E-4</v>
      </c>
    </row>
    <row r="886" spans="1:18">
      <c r="A886" s="1">
        <f>'Raw Hourly Load and Gen Data'!A885</f>
        <v>879</v>
      </c>
      <c r="B886" s="1">
        <f>'Raw Hourly Load and Gen Data'!B885</f>
        <v>37</v>
      </c>
      <c r="C886" s="1" t="str">
        <f>'Raw Hourly Load and Gen Data'!C885</f>
        <v>Day37</v>
      </c>
      <c r="D886" s="1">
        <f>'Raw Hourly Load and Gen Data'!D885</f>
        <v>14</v>
      </c>
      <c r="E886" s="1" t="str">
        <f>'Raw Hourly Load and Gen Data'!E885</f>
        <v>Hour14</v>
      </c>
      <c r="F886" s="1">
        <f>'Raw Hourly Load and Gen Data'!F885</f>
        <v>2</v>
      </c>
      <c r="G886" s="1" t="str">
        <f>'Raw Hourly Load and Gen Data'!G885</f>
        <v>Winter</v>
      </c>
      <c r="H886" s="1">
        <f>'Raw Hourly Load and Gen Data'!H885</f>
        <v>2761</v>
      </c>
      <c r="I886" s="1" t="e">
        <f>'Raw Hourly Load and Gen Data'!I885</f>
        <v>#N/A</v>
      </c>
      <c r="J886" s="1" t="str">
        <f>'Raw Hourly Load and Gen Data'!J885</f>
        <v>Winter</v>
      </c>
      <c r="K886" s="1">
        <f>'Raw Hourly Load and Gen Data'!K885</f>
        <v>18437.3</v>
      </c>
      <c r="L886" s="14">
        <f>'Raw Hourly Load and Gen Data'!T885</f>
        <v>129.6</v>
      </c>
      <c r="M886" s="14">
        <f>'Raw Hourly Load and Gen Data'!U885</f>
        <v>8258.7999999999993</v>
      </c>
      <c r="N886" s="14">
        <f>'Raw Hourly Load and Gen Data'!BW885</f>
        <v>0</v>
      </c>
      <c r="O886" s="19">
        <f t="shared" si="52"/>
        <v>0</v>
      </c>
      <c r="P886" s="19">
        <f t="shared" si="53"/>
        <v>8129.1999999999989</v>
      </c>
      <c r="Q886" s="25">
        <f t="shared" si="54"/>
        <v>0</v>
      </c>
      <c r="R886" s="25">
        <f t="shared" si="55"/>
        <v>1.6100284132820284E-4</v>
      </c>
    </row>
    <row r="887" spans="1:18">
      <c r="A887" s="1">
        <f>'Raw Hourly Load and Gen Data'!A886</f>
        <v>880</v>
      </c>
      <c r="B887" s="1">
        <f>'Raw Hourly Load and Gen Data'!B886</f>
        <v>37</v>
      </c>
      <c r="C887" s="1" t="str">
        <f>'Raw Hourly Load and Gen Data'!C886</f>
        <v>Day37</v>
      </c>
      <c r="D887" s="1">
        <f>'Raw Hourly Load and Gen Data'!D886</f>
        <v>15</v>
      </c>
      <c r="E887" s="1" t="str">
        <f>'Raw Hourly Load and Gen Data'!E886</f>
        <v>Hour15</v>
      </c>
      <c r="F887" s="1">
        <f>'Raw Hourly Load and Gen Data'!F886</f>
        <v>2</v>
      </c>
      <c r="G887" s="1" t="str">
        <f>'Raw Hourly Load and Gen Data'!G886</f>
        <v>Winter</v>
      </c>
      <c r="H887" s="1">
        <f>'Raw Hourly Load and Gen Data'!H886</f>
        <v>2761</v>
      </c>
      <c r="I887" s="1" t="e">
        <f>'Raw Hourly Load and Gen Data'!I886</f>
        <v>#N/A</v>
      </c>
      <c r="J887" s="1" t="str">
        <f>'Raw Hourly Load and Gen Data'!J886</f>
        <v>Winter</v>
      </c>
      <c r="K887" s="1">
        <f>'Raw Hourly Load and Gen Data'!K886</f>
        <v>19972.3</v>
      </c>
      <c r="L887" s="14">
        <f>'Raw Hourly Load and Gen Data'!T886</f>
        <v>1850.7</v>
      </c>
      <c r="M887" s="14">
        <f>'Raw Hourly Load and Gen Data'!U886</f>
        <v>11263.1</v>
      </c>
      <c r="N887" s="14">
        <f>'Raw Hourly Load and Gen Data'!BW886</f>
        <v>0</v>
      </c>
      <c r="O887" s="19">
        <f t="shared" si="52"/>
        <v>0</v>
      </c>
      <c r="P887" s="19">
        <f t="shared" si="53"/>
        <v>9412.4</v>
      </c>
      <c r="Q887" s="25">
        <f t="shared" si="54"/>
        <v>0</v>
      </c>
      <c r="R887" s="25">
        <f t="shared" si="55"/>
        <v>1.8641725430762886E-4</v>
      </c>
    </row>
    <row r="888" spans="1:18">
      <c r="A888" s="1">
        <f>'Raw Hourly Load and Gen Data'!A887</f>
        <v>881</v>
      </c>
      <c r="B888" s="1">
        <f>'Raw Hourly Load and Gen Data'!B887</f>
        <v>37</v>
      </c>
      <c r="C888" s="1" t="str">
        <f>'Raw Hourly Load and Gen Data'!C887</f>
        <v>Day37</v>
      </c>
      <c r="D888" s="1">
        <f>'Raw Hourly Load and Gen Data'!D887</f>
        <v>16</v>
      </c>
      <c r="E888" s="1" t="str">
        <f>'Raw Hourly Load and Gen Data'!E887</f>
        <v>Hour16</v>
      </c>
      <c r="F888" s="1">
        <f>'Raw Hourly Load and Gen Data'!F887</f>
        <v>2</v>
      </c>
      <c r="G888" s="1" t="str">
        <f>'Raw Hourly Load and Gen Data'!G887</f>
        <v>Winter</v>
      </c>
      <c r="H888" s="1">
        <f>'Raw Hourly Load and Gen Data'!H887</f>
        <v>2761</v>
      </c>
      <c r="I888" s="1" t="e">
        <f>'Raw Hourly Load and Gen Data'!I887</f>
        <v>#N/A</v>
      </c>
      <c r="J888" s="1" t="str">
        <f>'Raw Hourly Load and Gen Data'!J887</f>
        <v>Winter</v>
      </c>
      <c r="K888" s="1">
        <f>'Raw Hourly Load and Gen Data'!K887</f>
        <v>21382.9</v>
      </c>
      <c r="L888" s="14">
        <f>'Raw Hourly Load and Gen Data'!T887</f>
        <v>1780.8</v>
      </c>
      <c r="M888" s="14">
        <f>'Raw Hourly Load and Gen Data'!U887</f>
        <v>11900.6</v>
      </c>
      <c r="N888" s="14">
        <f>'Raw Hourly Load and Gen Data'!BW887</f>
        <v>0</v>
      </c>
      <c r="O888" s="19">
        <f t="shared" si="52"/>
        <v>0</v>
      </c>
      <c r="P888" s="19">
        <f t="shared" si="53"/>
        <v>10119.800000000001</v>
      </c>
      <c r="Q888" s="25">
        <f t="shared" si="54"/>
        <v>0</v>
      </c>
      <c r="R888" s="25">
        <f t="shared" si="55"/>
        <v>2.0042766246040786E-4</v>
      </c>
    </row>
    <row r="889" spans="1:18">
      <c r="A889" s="1">
        <f>'Raw Hourly Load and Gen Data'!A888</f>
        <v>882</v>
      </c>
      <c r="B889" s="1">
        <f>'Raw Hourly Load and Gen Data'!B888</f>
        <v>37</v>
      </c>
      <c r="C889" s="1" t="str">
        <f>'Raw Hourly Load and Gen Data'!C888</f>
        <v>Day37</v>
      </c>
      <c r="D889" s="1">
        <f>'Raw Hourly Load and Gen Data'!D888</f>
        <v>17</v>
      </c>
      <c r="E889" s="1" t="str">
        <f>'Raw Hourly Load and Gen Data'!E888</f>
        <v>Hour17</v>
      </c>
      <c r="F889" s="1">
        <f>'Raw Hourly Load and Gen Data'!F888</f>
        <v>2</v>
      </c>
      <c r="G889" s="1" t="str">
        <f>'Raw Hourly Load and Gen Data'!G888</f>
        <v>Winter</v>
      </c>
      <c r="H889" s="1">
        <f>'Raw Hourly Load and Gen Data'!H888</f>
        <v>2761</v>
      </c>
      <c r="I889" s="1" t="e">
        <f>'Raw Hourly Load and Gen Data'!I888</f>
        <v>#N/A</v>
      </c>
      <c r="J889" s="1" t="str">
        <f>'Raw Hourly Load and Gen Data'!J888</f>
        <v>Winter</v>
      </c>
      <c r="K889" s="1">
        <f>'Raw Hourly Load and Gen Data'!K888</f>
        <v>21450.2</v>
      </c>
      <c r="L889" s="14">
        <f>'Raw Hourly Load and Gen Data'!T888</f>
        <v>1313.5</v>
      </c>
      <c r="M889" s="14">
        <f>'Raw Hourly Load and Gen Data'!U888</f>
        <v>10837.2</v>
      </c>
      <c r="N889" s="14">
        <f>'Raw Hourly Load and Gen Data'!BW888</f>
        <v>0</v>
      </c>
      <c r="O889" s="19">
        <f t="shared" si="52"/>
        <v>0</v>
      </c>
      <c r="P889" s="19">
        <f t="shared" si="53"/>
        <v>9523.7000000000007</v>
      </c>
      <c r="Q889" s="25">
        <f t="shared" si="54"/>
        <v>0</v>
      </c>
      <c r="R889" s="25">
        <f t="shared" si="55"/>
        <v>1.8862160605685746E-4</v>
      </c>
    </row>
    <row r="890" spans="1:18">
      <c r="A890" s="1">
        <f>'Raw Hourly Load and Gen Data'!A889</f>
        <v>883</v>
      </c>
      <c r="B890" s="1">
        <f>'Raw Hourly Load and Gen Data'!B889</f>
        <v>37</v>
      </c>
      <c r="C890" s="1" t="str">
        <f>'Raw Hourly Load and Gen Data'!C889</f>
        <v>Day37</v>
      </c>
      <c r="D890" s="1">
        <f>'Raw Hourly Load and Gen Data'!D889</f>
        <v>18</v>
      </c>
      <c r="E890" s="1" t="str">
        <f>'Raw Hourly Load and Gen Data'!E889</f>
        <v>Hour18</v>
      </c>
      <c r="F890" s="1">
        <f>'Raw Hourly Load and Gen Data'!F889</f>
        <v>2</v>
      </c>
      <c r="G890" s="1" t="str">
        <f>'Raw Hourly Load and Gen Data'!G889</f>
        <v>Winter</v>
      </c>
      <c r="H890" s="1">
        <f>'Raw Hourly Load and Gen Data'!H889</f>
        <v>2761</v>
      </c>
      <c r="I890" s="1" t="e">
        <f>'Raw Hourly Load and Gen Data'!I889</f>
        <v>#N/A</v>
      </c>
      <c r="J890" s="1" t="str">
        <f>'Raw Hourly Load and Gen Data'!J889</f>
        <v>Winter</v>
      </c>
      <c r="K890" s="1">
        <f>'Raw Hourly Load and Gen Data'!K889</f>
        <v>21560.2</v>
      </c>
      <c r="L890" s="14">
        <f>'Raw Hourly Load and Gen Data'!T889</f>
        <v>0</v>
      </c>
      <c r="M890" s="14">
        <f>'Raw Hourly Load and Gen Data'!U889</f>
        <v>9654.9</v>
      </c>
      <c r="N890" s="14">
        <f>'Raw Hourly Load and Gen Data'!BW889</f>
        <v>0</v>
      </c>
      <c r="O890" s="19">
        <f t="shared" si="52"/>
        <v>0</v>
      </c>
      <c r="P890" s="19">
        <f t="shared" si="53"/>
        <v>9654.9</v>
      </c>
      <c r="Q890" s="25">
        <f t="shared" si="54"/>
        <v>0</v>
      </c>
      <c r="R890" s="25">
        <f t="shared" si="55"/>
        <v>1.9122008718442968E-4</v>
      </c>
    </row>
    <row r="891" spans="1:18">
      <c r="A891" s="1">
        <f>'Raw Hourly Load and Gen Data'!A890</f>
        <v>884</v>
      </c>
      <c r="B891" s="1">
        <f>'Raw Hourly Load and Gen Data'!B890</f>
        <v>37</v>
      </c>
      <c r="C891" s="1" t="str">
        <f>'Raw Hourly Load and Gen Data'!C890</f>
        <v>Day37</v>
      </c>
      <c r="D891" s="1">
        <f>'Raw Hourly Load and Gen Data'!D890</f>
        <v>19</v>
      </c>
      <c r="E891" s="1" t="str">
        <f>'Raw Hourly Load and Gen Data'!E890</f>
        <v>Hour19</v>
      </c>
      <c r="F891" s="1">
        <f>'Raw Hourly Load and Gen Data'!F890</f>
        <v>2</v>
      </c>
      <c r="G891" s="1" t="str">
        <f>'Raw Hourly Load and Gen Data'!G890</f>
        <v>Winter</v>
      </c>
      <c r="H891" s="1">
        <f>'Raw Hourly Load and Gen Data'!H890</f>
        <v>2761</v>
      </c>
      <c r="I891" s="1" t="e">
        <f>'Raw Hourly Load and Gen Data'!I890</f>
        <v>#N/A</v>
      </c>
      <c r="J891" s="1" t="str">
        <f>'Raw Hourly Load and Gen Data'!J890</f>
        <v>Winter</v>
      </c>
      <c r="K891" s="1">
        <f>'Raw Hourly Load and Gen Data'!K890</f>
        <v>21340.2</v>
      </c>
      <c r="L891" s="14">
        <f>'Raw Hourly Load and Gen Data'!T890</f>
        <v>0</v>
      </c>
      <c r="M891" s="14">
        <f>'Raw Hourly Load and Gen Data'!U890</f>
        <v>9715.2000000000007</v>
      </c>
      <c r="N891" s="14">
        <f>'Raw Hourly Load and Gen Data'!BW890</f>
        <v>0</v>
      </c>
      <c r="O891" s="19">
        <f t="shared" si="52"/>
        <v>0</v>
      </c>
      <c r="P891" s="19">
        <f t="shared" si="53"/>
        <v>9715.2000000000007</v>
      </c>
      <c r="Q891" s="25">
        <f t="shared" si="54"/>
        <v>0</v>
      </c>
      <c r="R891" s="25">
        <f t="shared" si="55"/>
        <v>1.9241435861730018E-4</v>
      </c>
    </row>
    <row r="892" spans="1:18">
      <c r="A892" s="1">
        <f>'Raw Hourly Load and Gen Data'!A891</f>
        <v>885</v>
      </c>
      <c r="B892" s="1">
        <f>'Raw Hourly Load and Gen Data'!B891</f>
        <v>37</v>
      </c>
      <c r="C892" s="1" t="str">
        <f>'Raw Hourly Load and Gen Data'!C891</f>
        <v>Day37</v>
      </c>
      <c r="D892" s="1">
        <f>'Raw Hourly Load and Gen Data'!D891</f>
        <v>20</v>
      </c>
      <c r="E892" s="1" t="str">
        <f>'Raw Hourly Load and Gen Data'!E891</f>
        <v>Hour20</v>
      </c>
      <c r="F892" s="1">
        <f>'Raw Hourly Load and Gen Data'!F891</f>
        <v>2</v>
      </c>
      <c r="G892" s="1" t="str">
        <f>'Raw Hourly Load and Gen Data'!G891</f>
        <v>Winter</v>
      </c>
      <c r="H892" s="1">
        <f>'Raw Hourly Load and Gen Data'!H891</f>
        <v>2761</v>
      </c>
      <c r="I892" s="1" t="e">
        <f>'Raw Hourly Load and Gen Data'!I891</f>
        <v>#N/A</v>
      </c>
      <c r="J892" s="1" t="str">
        <f>'Raw Hourly Load and Gen Data'!J891</f>
        <v>Winter</v>
      </c>
      <c r="K892" s="1">
        <f>'Raw Hourly Load and Gen Data'!K891</f>
        <v>20615.2</v>
      </c>
      <c r="L892" s="14">
        <f>'Raw Hourly Load and Gen Data'!T891</f>
        <v>0</v>
      </c>
      <c r="M892" s="14">
        <f>'Raw Hourly Load and Gen Data'!U891</f>
        <v>9278.2999999999993</v>
      </c>
      <c r="N892" s="14">
        <f>'Raw Hourly Load and Gen Data'!BW891</f>
        <v>0</v>
      </c>
      <c r="O892" s="19">
        <f t="shared" si="52"/>
        <v>0</v>
      </c>
      <c r="P892" s="19">
        <f t="shared" si="53"/>
        <v>9278.2999999999993</v>
      </c>
      <c r="Q892" s="25">
        <f t="shared" si="54"/>
        <v>0</v>
      </c>
      <c r="R892" s="25">
        <f t="shared" si="55"/>
        <v>1.8376133724049901E-4</v>
      </c>
    </row>
    <row r="893" spans="1:18">
      <c r="A893" s="1">
        <f>'Raw Hourly Load and Gen Data'!A892</f>
        <v>886</v>
      </c>
      <c r="B893" s="1">
        <f>'Raw Hourly Load and Gen Data'!B892</f>
        <v>37</v>
      </c>
      <c r="C893" s="1" t="str">
        <f>'Raw Hourly Load and Gen Data'!C892</f>
        <v>Day37</v>
      </c>
      <c r="D893" s="1">
        <f>'Raw Hourly Load and Gen Data'!D892</f>
        <v>21</v>
      </c>
      <c r="E893" s="1" t="str">
        <f>'Raw Hourly Load and Gen Data'!E892</f>
        <v>Hour21</v>
      </c>
      <c r="F893" s="1">
        <f>'Raw Hourly Load and Gen Data'!F892</f>
        <v>2</v>
      </c>
      <c r="G893" s="1" t="str">
        <f>'Raw Hourly Load and Gen Data'!G892</f>
        <v>Winter</v>
      </c>
      <c r="H893" s="1">
        <f>'Raw Hourly Load and Gen Data'!H892</f>
        <v>2761</v>
      </c>
      <c r="I893" s="1" t="e">
        <f>'Raw Hourly Load and Gen Data'!I892</f>
        <v>#N/A</v>
      </c>
      <c r="J893" s="1" t="str">
        <f>'Raw Hourly Load and Gen Data'!J892</f>
        <v>Winter</v>
      </c>
      <c r="K893" s="1">
        <f>'Raw Hourly Load and Gen Data'!K892</f>
        <v>19726.099999999999</v>
      </c>
      <c r="L893" s="14">
        <f>'Raw Hourly Load and Gen Data'!T892</f>
        <v>0</v>
      </c>
      <c r="M893" s="14">
        <f>'Raw Hourly Load and Gen Data'!U892</f>
        <v>9032.7000000000007</v>
      </c>
      <c r="N893" s="14">
        <f>'Raw Hourly Load and Gen Data'!BW892</f>
        <v>0</v>
      </c>
      <c r="O893" s="19">
        <f t="shared" si="52"/>
        <v>0</v>
      </c>
      <c r="P893" s="19">
        <f t="shared" si="53"/>
        <v>9032.7000000000007</v>
      </c>
      <c r="Q893" s="25">
        <f t="shared" si="54"/>
        <v>0</v>
      </c>
      <c r="R893" s="25">
        <f t="shared" si="55"/>
        <v>1.7889710732486077E-4</v>
      </c>
    </row>
    <row r="894" spans="1:18">
      <c r="A894" s="1">
        <f>'Raw Hourly Load and Gen Data'!A893</f>
        <v>887</v>
      </c>
      <c r="B894" s="1">
        <f>'Raw Hourly Load and Gen Data'!B893</f>
        <v>37</v>
      </c>
      <c r="C894" s="1" t="str">
        <f>'Raw Hourly Load and Gen Data'!C893</f>
        <v>Day37</v>
      </c>
      <c r="D894" s="1">
        <f>'Raw Hourly Load and Gen Data'!D893</f>
        <v>22</v>
      </c>
      <c r="E894" s="1" t="str">
        <f>'Raw Hourly Load and Gen Data'!E893</f>
        <v>Hour22</v>
      </c>
      <c r="F894" s="1">
        <f>'Raw Hourly Load and Gen Data'!F893</f>
        <v>2</v>
      </c>
      <c r="G894" s="1" t="str">
        <f>'Raw Hourly Load and Gen Data'!G893</f>
        <v>Winter</v>
      </c>
      <c r="H894" s="1">
        <f>'Raw Hourly Load and Gen Data'!H893</f>
        <v>2761</v>
      </c>
      <c r="I894" s="1" t="e">
        <f>'Raw Hourly Load and Gen Data'!I893</f>
        <v>#N/A</v>
      </c>
      <c r="J894" s="1" t="str">
        <f>'Raw Hourly Load and Gen Data'!J893</f>
        <v>Winter</v>
      </c>
      <c r="K894" s="1">
        <f>'Raw Hourly Load and Gen Data'!K893</f>
        <v>18044.099999999999</v>
      </c>
      <c r="L894" s="14">
        <f>'Raw Hourly Load and Gen Data'!T893</f>
        <v>0</v>
      </c>
      <c r="M894" s="14">
        <f>'Raw Hourly Load and Gen Data'!U893</f>
        <v>7848.7</v>
      </c>
      <c r="N894" s="14">
        <f>'Raw Hourly Load and Gen Data'!BW893</f>
        <v>0</v>
      </c>
      <c r="O894" s="19">
        <f t="shared" si="52"/>
        <v>0</v>
      </c>
      <c r="P894" s="19">
        <f t="shared" si="53"/>
        <v>7848.7</v>
      </c>
      <c r="Q894" s="25">
        <f t="shared" si="54"/>
        <v>0</v>
      </c>
      <c r="R894" s="25">
        <f t="shared" si="55"/>
        <v>1.5544739958823326E-4</v>
      </c>
    </row>
    <row r="895" spans="1:18">
      <c r="A895" s="1">
        <f>'Raw Hourly Load and Gen Data'!A894</f>
        <v>888</v>
      </c>
      <c r="B895" s="1">
        <f>'Raw Hourly Load and Gen Data'!B894</f>
        <v>37</v>
      </c>
      <c r="C895" s="1" t="str">
        <f>'Raw Hourly Load and Gen Data'!C894</f>
        <v>Day37</v>
      </c>
      <c r="D895" s="1">
        <f>'Raw Hourly Load and Gen Data'!D894</f>
        <v>23</v>
      </c>
      <c r="E895" s="1" t="str">
        <f>'Raw Hourly Load and Gen Data'!E894</f>
        <v>Hour23</v>
      </c>
      <c r="F895" s="1">
        <f>'Raw Hourly Load and Gen Data'!F894</f>
        <v>2</v>
      </c>
      <c r="G895" s="1" t="str">
        <f>'Raw Hourly Load and Gen Data'!G894</f>
        <v>Winter</v>
      </c>
      <c r="H895" s="1">
        <f>'Raw Hourly Load and Gen Data'!H894</f>
        <v>2761</v>
      </c>
      <c r="I895" s="1" t="e">
        <f>'Raw Hourly Load and Gen Data'!I894</f>
        <v>#N/A</v>
      </c>
      <c r="J895" s="1" t="str">
        <f>'Raw Hourly Load and Gen Data'!J894</f>
        <v>Winter</v>
      </c>
      <c r="K895" s="1">
        <f>'Raw Hourly Load and Gen Data'!K894</f>
        <v>18044.099999999999</v>
      </c>
      <c r="L895" s="14">
        <f>'Raw Hourly Load and Gen Data'!T894</f>
        <v>0</v>
      </c>
      <c r="M895" s="14">
        <f>'Raw Hourly Load and Gen Data'!U894</f>
        <v>7955.3</v>
      </c>
      <c r="N895" s="14">
        <f>'Raw Hourly Load and Gen Data'!BW894</f>
        <v>0</v>
      </c>
      <c r="O895" s="19">
        <f t="shared" si="52"/>
        <v>0</v>
      </c>
      <c r="P895" s="19">
        <f t="shared" si="53"/>
        <v>7955.3</v>
      </c>
      <c r="Q895" s="25">
        <f t="shared" si="54"/>
        <v>0</v>
      </c>
      <c r="R895" s="25">
        <f t="shared" si="55"/>
        <v>1.575586655043857E-4</v>
      </c>
    </row>
    <row r="896" spans="1:18">
      <c r="A896" s="1">
        <f>'Raw Hourly Load and Gen Data'!A895</f>
        <v>889</v>
      </c>
      <c r="B896" s="1">
        <f>'Raw Hourly Load and Gen Data'!B895</f>
        <v>38</v>
      </c>
      <c r="C896" s="1" t="str">
        <f>'Raw Hourly Load and Gen Data'!C895</f>
        <v>Day38</v>
      </c>
      <c r="D896" s="1">
        <f>'Raw Hourly Load and Gen Data'!D895</f>
        <v>0</v>
      </c>
      <c r="E896" s="1" t="str">
        <f>'Raw Hourly Load and Gen Data'!E895</f>
        <v>Hour0</v>
      </c>
      <c r="F896" s="1">
        <f>'Raw Hourly Load and Gen Data'!F895</f>
        <v>2</v>
      </c>
      <c r="G896" s="1" t="str">
        <f>'Raw Hourly Load and Gen Data'!G895</f>
        <v>Winter</v>
      </c>
      <c r="H896" s="1">
        <f>'Raw Hourly Load and Gen Data'!H895</f>
        <v>29</v>
      </c>
      <c r="I896" s="1">
        <f>'Raw Hourly Load and Gen Data'!I895</f>
        <v>21560.2</v>
      </c>
      <c r="J896" s="1" t="str">
        <f>'Raw Hourly Load and Gen Data'!J895</f>
        <v>Winter</v>
      </c>
      <c r="K896" s="1">
        <f>'Raw Hourly Load and Gen Data'!K895</f>
        <v>18044.099999999999</v>
      </c>
      <c r="L896" s="14">
        <f>'Raw Hourly Load and Gen Data'!T895</f>
        <v>0</v>
      </c>
      <c r="M896" s="14">
        <f>'Raw Hourly Load and Gen Data'!U895</f>
        <v>8034.3</v>
      </c>
      <c r="N896" s="14">
        <f>'Raw Hourly Load and Gen Data'!BW895</f>
        <v>0</v>
      </c>
      <c r="O896" s="19">
        <f t="shared" si="52"/>
        <v>0</v>
      </c>
      <c r="P896" s="19">
        <f t="shared" si="53"/>
        <v>8034.3</v>
      </c>
      <c r="Q896" s="25">
        <f t="shared" si="54"/>
        <v>0</v>
      </c>
      <c r="R896" s="25">
        <f t="shared" si="55"/>
        <v>1.5912329971992081E-4</v>
      </c>
    </row>
    <row r="897" spans="1:18">
      <c r="A897" s="1">
        <f>'Raw Hourly Load and Gen Data'!A896</f>
        <v>890</v>
      </c>
      <c r="B897" s="1">
        <f>'Raw Hourly Load and Gen Data'!B896</f>
        <v>38</v>
      </c>
      <c r="C897" s="1" t="str">
        <f>'Raw Hourly Load and Gen Data'!C896</f>
        <v>Day38</v>
      </c>
      <c r="D897" s="1">
        <f>'Raw Hourly Load and Gen Data'!D896</f>
        <v>1</v>
      </c>
      <c r="E897" s="1" t="str">
        <f>'Raw Hourly Load and Gen Data'!E896</f>
        <v>Hour1</v>
      </c>
      <c r="F897" s="1">
        <f>'Raw Hourly Load and Gen Data'!F896</f>
        <v>2</v>
      </c>
      <c r="G897" s="1" t="str">
        <f>'Raw Hourly Load and Gen Data'!G896</f>
        <v>Winter</v>
      </c>
      <c r="H897" s="1">
        <f>'Raw Hourly Load and Gen Data'!H896</f>
        <v>2761</v>
      </c>
      <c r="I897" s="1" t="e">
        <f>'Raw Hourly Load and Gen Data'!I896</f>
        <v>#N/A</v>
      </c>
      <c r="J897" s="1" t="str">
        <f>'Raw Hourly Load and Gen Data'!J896</f>
        <v>Winter</v>
      </c>
      <c r="K897" s="1">
        <f>'Raw Hourly Load and Gen Data'!K896</f>
        <v>18044.099999999999</v>
      </c>
      <c r="L897" s="14">
        <f>'Raw Hourly Load and Gen Data'!T896</f>
        <v>0</v>
      </c>
      <c r="M897" s="14">
        <f>'Raw Hourly Load and Gen Data'!U896</f>
        <v>8002.5</v>
      </c>
      <c r="N897" s="14">
        <f>'Raw Hourly Load and Gen Data'!BW896</f>
        <v>0</v>
      </c>
      <c r="O897" s="19">
        <f t="shared" si="52"/>
        <v>0</v>
      </c>
      <c r="P897" s="19">
        <f t="shared" si="53"/>
        <v>8002.5</v>
      </c>
      <c r="Q897" s="25">
        <f t="shared" si="54"/>
        <v>0</v>
      </c>
      <c r="R897" s="25">
        <f t="shared" si="55"/>
        <v>1.5849348493442693E-4</v>
      </c>
    </row>
    <row r="898" spans="1:18">
      <c r="A898" s="1">
        <f>'Raw Hourly Load and Gen Data'!A897</f>
        <v>891</v>
      </c>
      <c r="B898" s="1">
        <f>'Raw Hourly Load and Gen Data'!B897</f>
        <v>38</v>
      </c>
      <c r="C898" s="1" t="str">
        <f>'Raw Hourly Load and Gen Data'!C897</f>
        <v>Day38</v>
      </c>
      <c r="D898" s="1">
        <f>'Raw Hourly Load and Gen Data'!D897</f>
        <v>2</v>
      </c>
      <c r="E898" s="1" t="str">
        <f>'Raw Hourly Load and Gen Data'!E897</f>
        <v>Hour2</v>
      </c>
      <c r="F898" s="1">
        <f>'Raw Hourly Load and Gen Data'!F897</f>
        <v>2</v>
      </c>
      <c r="G898" s="1" t="str">
        <f>'Raw Hourly Load and Gen Data'!G897</f>
        <v>Winter</v>
      </c>
      <c r="H898" s="1">
        <f>'Raw Hourly Load and Gen Data'!H897</f>
        <v>2761</v>
      </c>
      <c r="I898" s="1" t="e">
        <f>'Raw Hourly Load and Gen Data'!I897</f>
        <v>#N/A</v>
      </c>
      <c r="J898" s="1" t="str">
        <f>'Raw Hourly Load and Gen Data'!J897</f>
        <v>Winter</v>
      </c>
      <c r="K898" s="1">
        <f>'Raw Hourly Load and Gen Data'!K897</f>
        <v>18044.099999999999</v>
      </c>
      <c r="L898" s="14">
        <f>'Raw Hourly Load and Gen Data'!T897</f>
        <v>0</v>
      </c>
      <c r="M898" s="14">
        <f>'Raw Hourly Load and Gen Data'!U897</f>
        <v>7947.1</v>
      </c>
      <c r="N898" s="14">
        <f>'Raw Hourly Load and Gen Data'!BW897</f>
        <v>0</v>
      </c>
      <c r="O898" s="19">
        <f t="shared" si="52"/>
        <v>0</v>
      </c>
      <c r="P898" s="19">
        <f t="shared" si="53"/>
        <v>7947.1</v>
      </c>
      <c r="Q898" s="25">
        <f t="shared" si="54"/>
        <v>0</v>
      </c>
      <c r="R898" s="25">
        <f t="shared" si="55"/>
        <v>1.5739626043391244E-4</v>
      </c>
    </row>
    <row r="899" spans="1:18">
      <c r="A899" s="1">
        <f>'Raw Hourly Load and Gen Data'!A898</f>
        <v>892</v>
      </c>
      <c r="B899" s="1">
        <f>'Raw Hourly Load and Gen Data'!B898</f>
        <v>38</v>
      </c>
      <c r="C899" s="1" t="str">
        <f>'Raw Hourly Load and Gen Data'!C898</f>
        <v>Day38</v>
      </c>
      <c r="D899" s="1">
        <f>'Raw Hourly Load and Gen Data'!D898</f>
        <v>3</v>
      </c>
      <c r="E899" s="1" t="str">
        <f>'Raw Hourly Load and Gen Data'!E898</f>
        <v>Hour3</v>
      </c>
      <c r="F899" s="1">
        <f>'Raw Hourly Load and Gen Data'!F898</f>
        <v>2</v>
      </c>
      <c r="G899" s="1" t="str">
        <f>'Raw Hourly Load and Gen Data'!G898</f>
        <v>Winter</v>
      </c>
      <c r="H899" s="1">
        <f>'Raw Hourly Load and Gen Data'!H898</f>
        <v>2761</v>
      </c>
      <c r="I899" s="1" t="e">
        <f>'Raw Hourly Load and Gen Data'!I898</f>
        <v>#N/A</v>
      </c>
      <c r="J899" s="1" t="str">
        <f>'Raw Hourly Load and Gen Data'!J898</f>
        <v>Winter</v>
      </c>
      <c r="K899" s="1">
        <f>'Raw Hourly Load and Gen Data'!K898</f>
        <v>18448.2</v>
      </c>
      <c r="L899" s="14">
        <f>'Raw Hourly Load and Gen Data'!T898</f>
        <v>0</v>
      </c>
      <c r="M899" s="14">
        <f>'Raw Hourly Load and Gen Data'!U898</f>
        <v>7882.3</v>
      </c>
      <c r="N899" s="14">
        <f>'Raw Hourly Load and Gen Data'!BW898</f>
        <v>0</v>
      </c>
      <c r="O899" s="19">
        <f t="shared" si="52"/>
        <v>0</v>
      </c>
      <c r="P899" s="19">
        <f t="shared" si="53"/>
        <v>7882.3</v>
      </c>
      <c r="Q899" s="25">
        <f t="shared" si="54"/>
        <v>0</v>
      </c>
      <c r="R899" s="25">
        <f t="shared" si="55"/>
        <v>1.5611286426724566E-4</v>
      </c>
    </row>
    <row r="900" spans="1:18">
      <c r="A900" s="1">
        <f>'Raw Hourly Load and Gen Data'!A899</f>
        <v>893</v>
      </c>
      <c r="B900" s="1">
        <f>'Raw Hourly Load and Gen Data'!B899</f>
        <v>38</v>
      </c>
      <c r="C900" s="1" t="str">
        <f>'Raw Hourly Load and Gen Data'!C899</f>
        <v>Day38</v>
      </c>
      <c r="D900" s="1">
        <f>'Raw Hourly Load and Gen Data'!D899</f>
        <v>4</v>
      </c>
      <c r="E900" s="1" t="str">
        <f>'Raw Hourly Load and Gen Data'!E899</f>
        <v>Hour4</v>
      </c>
      <c r="F900" s="1">
        <f>'Raw Hourly Load and Gen Data'!F899</f>
        <v>2</v>
      </c>
      <c r="G900" s="1" t="str">
        <f>'Raw Hourly Load and Gen Data'!G899</f>
        <v>Winter</v>
      </c>
      <c r="H900" s="1">
        <f>'Raw Hourly Load and Gen Data'!H899</f>
        <v>2761</v>
      </c>
      <c r="I900" s="1" t="e">
        <f>'Raw Hourly Load and Gen Data'!I899</f>
        <v>#N/A</v>
      </c>
      <c r="J900" s="1" t="str">
        <f>'Raw Hourly Load and Gen Data'!J899</f>
        <v>Winter</v>
      </c>
      <c r="K900" s="1">
        <f>'Raw Hourly Load and Gen Data'!K899</f>
        <v>20875.7</v>
      </c>
      <c r="L900" s="14">
        <f>'Raw Hourly Load and Gen Data'!T899</f>
        <v>435.6</v>
      </c>
      <c r="M900" s="14">
        <f>'Raw Hourly Load and Gen Data'!U899</f>
        <v>9753.9</v>
      </c>
      <c r="N900" s="14">
        <f>'Raw Hourly Load and Gen Data'!BW899</f>
        <v>0</v>
      </c>
      <c r="O900" s="19">
        <f t="shared" si="52"/>
        <v>0</v>
      </c>
      <c r="P900" s="19">
        <f t="shared" si="53"/>
        <v>9318.2999999999993</v>
      </c>
      <c r="Q900" s="25">
        <f t="shared" si="54"/>
        <v>0</v>
      </c>
      <c r="R900" s="25">
        <f t="shared" si="55"/>
        <v>1.8455355709646616E-4</v>
      </c>
    </row>
    <row r="901" spans="1:18">
      <c r="A901" s="1">
        <f>'Raw Hourly Load and Gen Data'!A900</f>
        <v>894</v>
      </c>
      <c r="B901" s="1">
        <f>'Raw Hourly Load and Gen Data'!B900</f>
        <v>38</v>
      </c>
      <c r="C901" s="1" t="str">
        <f>'Raw Hourly Load and Gen Data'!C900</f>
        <v>Day38</v>
      </c>
      <c r="D901" s="1">
        <f>'Raw Hourly Load and Gen Data'!D900</f>
        <v>5</v>
      </c>
      <c r="E901" s="1" t="str">
        <f>'Raw Hourly Load and Gen Data'!E900</f>
        <v>Hour5</v>
      </c>
      <c r="F901" s="1">
        <f>'Raw Hourly Load and Gen Data'!F900</f>
        <v>2</v>
      </c>
      <c r="G901" s="1" t="str">
        <f>'Raw Hourly Load and Gen Data'!G900</f>
        <v>Winter</v>
      </c>
      <c r="H901" s="1">
        <f>'Raw Hourly Load and Gen Data'!H900</f>
        <v>2761</v>
      </c>
      <c r="I901" s="1" t="e">
        <f>'Raw Hourly Load and Gen Data'!I900</f>
        <v>#N/A</v>
      </c>
      <c r="J901" s="1" t="str">
        <f>'Raw Hourly Load and Gen Data'!J900</f>
        <v>Winter</v>
      </c>
      <c r="K901" s="1">
        <f>'Raw Hourly Load and Gen Data'!K900</f>
        <v>21340.2</v>
      </c>
      <c r="L901" s="14">
        <f>'Raw Hourly Load and Gen Data'!T900</f>
        <v>812.1</v>
      </c>
      <c r="M901" s="14">
        <f>'Raw Hourly Load and Gen Data'!U900</f>
        <v>9348.7999999999993</v>
      </c>
      <c r="N901" s="14">
        <f>'Raw Hourly Load and Gen Data'!BW900</f>
        <v>0</v>
      </c>
      <c r="O901" s="19">
        <f t="shared" si="52"/>
        <v>0</v>
      </c>
      <c r="P901" s="19">
        <f t="shared" si="53"/>
        <v>8536.6999999999989</v>
      </c>
      <c r="Q901" s="25">
        <f t="shared" si="54"/>
        <v>0</v>
      </c>
      <c r="R901" s="25">
        <f t="shared" si="55"/>
        <v>1.6907358111086814E-4</v>
      </c>
    </row>
    <row r="902" spans="1:18">
      <c r="A902" s="1">
        <f>'Raw Hourly Load and Gen Data'!A901</f>
        <v>895</v>
      </c>
      <c r="B902" s="1">
        <f>'Raw Hourly Load and Gen Data'!B901</f>
        <v>38</v>
      </c>
      <c r="C902" s="1" t="str">
        <f>'Raw Hourly Load and Gen Data'!C901</f>
        <v>Day38</v>
      </c>
      <c r="D902" s="1">
        <f>'Raw Hourly Load and Gen Data'!D901</f>
        <v>6</v>
      </c>
      <c r="E902" s="1" t="str">
        <f>'Raw Hourly Load and Gen Data'!E901</f>
        <v>Hour6</v>
      </c>
      <c r="F902" s="1">
        <f>'Raw Hourly Load and Gen Data'!F901</f>
        <v>2</v>
      </c>
      <c r="G902" s="1" t="str">
        <f>'Raw Hourly Load and Gen Data'!G901</f>
        <v>Winter</v>
      </c>
      <c r="H902" s="1">
        <f>'Raw Hourly Load and Gen Data'!H901</f>
        <v>2761</v>
      </c>
      <c r="I902" s="1" t="e">
        <f>'Raw Hourly Load and Gen Data'!I901</f>
        <v>#N/A</v>
      </c>
      <c r="J902" s="1" t="str">
        <f>'Raw Hourly Load and Gen Data'!J901</f>
        <v>Winter</v>
      </c>
      <c r="K902" s="1">
        <f>'Raw Hourly Load and Gen Data'!K901</f>
        <v>21377.599999999999</v>
      </c>
      <c r="L902" s="14">
        <f>'Raw Hourly Load and Gen Data'!T901</f>
        <v>0</v>
      </c>
      <c r="M902" s="14">
        <f>'Raw Hourly Load and Gen Data'!U901</f>
        <v>8704.6</v>
      </c>
      <c r="N902" s="14">
        <f>'Raw Hourly Load and Gen Data'!BW901</f>
        <v>0</v>
      </c>
      <c r="O902" s="19">
        <f t="shared" si="52"/>
        <v>0</v>
      </c>
      <c r="P902" s="19">
        <f t="shared" si="53"/>
        <v>8704.6</v>
      </c>
      <c r="Q902" s="25">
        <f t="shared" si="54"/>
        <v>0</v>
      </c>
      <c r="R902" s="25">
        <f t="shared" si="55"/>
        <v>1.7239892395629026E-4</v>
      </c>
    </row>
    <row r="903" spans="1:18">
      <c r="A903" s="1">
        <f>'Raw Hourly Load and Gen Data'!A902</f>
        <v>896</v>
      </c>
      <c r="B903" s="1">
        <f>'Raw Hourly Load and Gen Data'!B902</f>
        <v>38</v>
      </c>
      <c r="C903" s="1" t="str">
        <f>'Raw Hourly Load and Gen Data'!C902</f>
        <v>Day38</v>
      </c>
      <c r="D903" s="1">
        <f>'Raw Hourly Load and Gen Data'!D902</f>
        <v>7</v>
      </c>
      <c r="E903" s="1" t="str">
        <f>'Raw Hourly Load and Gen Data'!E902</f>
        <v>Hour7</v>
      </c>
      <c r="F903" s="1">
        <f>'Raw Hourly Load and Gen Data'!F902</f>
        <v>2</v>
      </c>
      <c r="G903" s="1" t="str">
        <f>'Raw Hourly Load and Gen Data'!G902</f>
        <v>Winter</v>
      </c>
      <c r="H903" s="1">
        <f>'Raw Hourly Load and Gen Data'!H902</f>
        <v>2761</v>
      </c>
      <c r="I903" s="1" t="e">
        <f>'Raw Hourly Load and Gen Data'!I902</f>
        <v>#N/A</v>
      </c>
      <c r="J903" s="1" t="str">
        <f>'Raw Hourly Load and Gen Data'!J902</f>
        <v>Winter</v>
      </c>
      <c r="K903" s="1">
        <f>'Raw Hourly Load and Gen Data'!K902</f>
        <v>20892.099999999999</v>
      </c>
      <c r="L903" s="14">
        <f>'Raw Hourly Load and Gen Data'!T902</f>
        <v>0</v>
      </c>
      <c r="M903" s="14">
        <f>'Raw Hourly Load and Gen Data'!U902</f>
        <v>8817.2000000000007</v>
      </c>
      <c r="N903" s="14">
        <f>'Raw Hourly Load and Gen Data'!BW902</f>
        <v>0</v>
      </c>
      <c r="O903" s="19">
        <f t="shared" si="52"/>
        <v>0</v>
      </c>
      <c r="P903" s="19">
        <f t="shared" si="53"/>
        <v>8817.2000000000007</v>
      </c>
      <c r="Q903" s="25">
        <f t="shared" si="54"/>
        <v>0</v>
      </c>
      <c r="R903" s="25">
        <f t="shared" si="55"/>
        <v>1.7462902285083777E-4</v>
      </c>
    </row>
    <row r="904" spans="1:18">
      <c r="A904" s="1">
        <f>'Raw Hourly Load and Gen Data'!A903</f>
        <v>897</v>
      </c>
      <c r="B904" s="1">
        <f>'Raw Hourly Load and Gen Data'!B903</f>
        <v>38</v>
      </c>
      <c r="C904" s="1" t="str">
        <f>'Raw Hourly Load and Gen Data'!C903</f>
        <v>Day38</v>
      </c>
      <c r="D904" s="1">
        <f>'Raw Hourly Load and Gen Data'!D903</f>
        <v>8</v>
      </c>
      <c r="E904" s="1" t="str">
        <f>'Raw Hourly Load and Gen Data'!E903</f>
        <v>Hour8</v>
      </c>
      <c r="F904" s="1">
        <f>'Raw Hourly Load and Gen Data'!F903</f>
        <v>2</v>
      </c>
      <c r="G904" s="1" t="str">
        <f>'Raw Hourly Load and Gen Data'!G903</f>
        <v>Winter</v>
      </c>
      <c r="H904" s="1">
        <f>'Raw Hourly Load and Gen Data'!H903</f>
        <v>2761</v>
      </c>
      <c r="I904" s="1" t="e">
        <f>'Raw Hourly Load and Gen Data'!I903</f>
        <v>#N/A</v>
      </c>
      <c r="J904" s="1" t="str">
        <f>'Raw Hourly Load and Gen Data'!J903</f>
        <v>Winter</v>
      </c>
      <c r="K904" s="1">
        <f>'Raw Hourly Load and Gen Data'!K903</f>
        <v>19816.3</v>
      </c>
      <c r="L904" s="14">
        <f>'Raw Hourly Load and Gen Data'!T903</f>
        <v>0</v>
      </c>
      <c r="M904" s="14">
        <f>'Raw Hourly Load and Gen Data'!U903</f>
        <v>8229.1</v>
      </c>
      <c r="N904" s="14">
        <f>'Raw Hourly Load and Gen Data'!BW903</f>
        <v>0</v>
      </c>
      <c r="O904" s="19">
        <f t="shared" ref="O904:O967" si="56">IF(SUM(L904,N904)-M904&lt;0,0,SUM(L904,N904)-M904)</f>
        <v>0</v>
      </c>
      <c r="P904" s="19">
        <f t="shared" ref="P904:P967" si="57">IF(M904-SUM(L904,N904)&lt;0,0,M904-SUM(L904,N904))</f>
        <v>8229.1</v>
      </c>
      <c r="Q904" s="25">
        <f t="shared" ref="Q904:Q967" si="58">O904/O$5</f>
        <v>0</v>
      </c>
      <c r="R904" s="25">
        <f t="shared" ref="R904:R967" si="59">P904/P$5</f>
        <v>1.6298141041848081E-4</v>
      </c>
    </row>
    <row r="905" spans="1:18">
      <c r="A905" s="1">
        <f>'Raw Hourly Load and Gen Data'!A904</f>
        <v>898</v>
      </c>
      <c r="B905" s="1">
        <f>'Raw Hourly Load and Gen Data'!B904</f>
        <v>38</v>
      </c>
      <c r="C905" s="1" t="str">
        <f>'Raw Hourly Load and Gen Data'!C904</f>
        <v>Day38</v>
      </c>
      <c r="D905" s="1">
        <f>'Raw Hourly Load and Gen Data'!D904</f>
        <v>9</v>
      </c>
      <c r="E905" s="1" t="str">
        <f>'Raw Hourly Load and Gen Data'!E904</f>
        <v>Hour9</v>
      </c>
      <c r="F905" s="1">
        <f>'Raw Hourly Load and Gen Data'!F904</f>
        <v>2</v>
      </c>
      <c r="G905" s="1" t="str">
        <f>'Raw Hourly Load and Gen Data'!G904</f>
        <v>Winter</v>
      </c>
      <c r="H905" s="1">
        <f>'Raw Hourly Load and Gen Data'!H904</f>
        <v>2761</v>
      </c>
      <c r="I905" s="1" t="e">
        <f>'Raw Hourly Load and Gen Data'!I904</f>
        <v>#N/A</v>
      </c>
      <c r="J905" s="1" t="str">
        <f>'Raw Hourly Load and Gen Data'!J904</f>
        <v>Winter</v>
      </c>
      <c r="K905" s="1">
        <f>'Raw Hourly Load and Gen Data'!K904</f>
        <v>19184.599999999999</v>
      </c>
      <c r="L905" s="14">
        <f>'Raw Hourly Load and Gen Data'!T904</f>
        <v>0</v>
      </c>
      <c r="M905" s="14">
        <f>'Raw Hourly Load and Gen Data'!U904</f>
        <v>8114.1</v>
      </c>
      <c r="N905" s="14">
        <f>'Raw Hourly Load and Gen Data'!BW904</f>
        <v>0</v>
      </c>
      <c r="O905" s="19">
        <f t="shared" si="56"/>
        <v>0</v>
      </c>
      <c r="P905" s="19">
        <f t="shared" si="57"/>
        <v>8114.1</v>
      </c>
      <c r="Q905" s="25">
        <f t="shared" si="58"/>
        <v>0</v>
      </c>
      <c r="R905" s="25">
        <f t="shared" si="59"/>
        <v>1.6070377833257528E-4</v>
      </c>
    </row>
    <row r="906" spans="1:18">
      <c r="A906" s="1">
        <f>'Raw Hourly Load and Gen Data'!A905</f>
        <v>899</v>
      </c>
      <c r="B906" s="1">
        <f>'Raw Hourly Load and Gen Data'!B905</f>
        <v>38</v>
      </c>
      <c r="C906" s="1" t="str">
        <f>'Raw Hourly Load and Gen Data'!C905</f>
        <v>Day38</v>
      </c>
      <c r="D906" s="1">
        <f>'Raw Hourly Load and Gen Data'!D905</f>
        <v>10</v>
      </c>
      <c r="E906" s="1" t="str">
        <f>'Raw Hourly Load and Gen Data'!E905</f>
        <v>Hour10</v>
      </c>
      <c r="F906" s="1">
        <f>'Raw Hourly Load and Gen Data'!F905</f>
        <v>2</v>
      </c>
      <c r="G906" s="1" t="str">
        <f>'Raw Hourly Load and Gen Data'!G905</f>
        <v>Winter</v>
      </c>
      <c r="H906" s="1">
        <f>'Raw Hourly Load and Gen Data'!H905</f>
        <v>2761</v>
      </c>
      <c r="I906" s="1" t="e">
        <f>'Raw Hourly Load and Gen Data'!I905</f>
        <v>#N/A</v>
      </c>
      <c r="J906" s="1" t="str">
        <f>'Raw Hourly Load and Gen Data'!J905</f>
        <v>Winter</v>
      </c>
      <c r="K906" s="1">
        <f>'Raw Hourly Load and Gen Data'!K905</f>
        <v>18895.900000000001</v>
      </c>
      <c r="L906" s="14">
        <f>'Raw Hourly Load and Gen Data'!T905</f>
        <v>0</v>
      </c>
      <c r="M906" s="14">
        <f>'Raw Hourly Load and Gen Data'!U905</f>
        <v>8074.9</v>
      </c>
      <c r="N906" s="14">
        <f>'Raw Hourly Load and Gen Data'!BW905</f>
        <v>0</v>
      </c>
      <c r="O906" s="19">
        <f t="shared" si="56"/>
        <v>0</v>
      </c>
      <c r="P906" s="19">
        <f t="shared" si="57"/>
        <v>8074.9</v>
      </c>
      <c r="Q906" s="25">
        <f t="shared" si="58"/>
        <v>0</v>
      </c>
      <c r="R906" s="25">
        <f t="shared" si="59"/>
        <v>1.5992740287372746E-4</v>
      </c>
    </row>
    <row r="907" spans="1:18">
      <c r="A907" s="1">
        <f>'Raw Hourly Load and Gen Data'!A906</f>
        <v>900</v>
      </c>
      <c r="B907" s="1">
        <f>'Raw Hourly Load and Gen Data'!B906</f>
        <v>38</v>
      </c>
      <c r="C907" s="1" t="str">
        <f>'Raw Hourly Load and Gen Data'!C906</f>
        <v>Day38</v>
      </c>
      <c r="D907" s="1">
        <f>'Raw Hourly Load and Gen Data'!D906</f>
        <v>11</v>
      </c>
      <c r="E907" s="1" t="str">
        <f>'Raw Hourly Load and Gen Data'!E906</f>
        <v>Hour11</v>
      </c>
      <c r="F907" s="1">
        <f>'Raw Hourly Load and Gen Data'!F906</f>
        <v>2</v>
      </c>
      <c r="G907" s="1" t="str">
        <f>'Raw Hourly Load and Gen Data'!G906</f>
        <v>Winter</v>
      </c>
      <c r="H907" s="1">
        <f>'Raw Hourly Load and Gen Data'!H906</f>
        <v>2761</v>
      </c>
      <c r="I907" s="1" t="e">
        <f>'Raw Hourly Load and Gen Data'!I906</f>
        <v>#N/A</v>
      </c>
      <c r="J907" s="1" t="str">
        <f>'Raw Hourly Load and Gen Data'!J906</f>
        <v>Winter</v>
      </c>
      <c r="K907" s="1">
        <f>'Raw Hourly Load and Gen Data'!K906</f>
        <v>18945</v>
      </c>
      <c r="L907" s="14">
        <f>'Raw Hourly Load and Gen Data'!T906</f>
        <v>0</v>
      </c>
      <c r="M907" s="14">
        <f>'Raw Hourly Load and Gen Data'!U906</f>
        <v>8380.7999999999993</v>
      </c>
      <c r="N907" s="14">
        <f>'Raw Hourly Load and Gen Data'!BW906</f>
        <v>0</v>
      </c>
      <c r="O907" s="19">
        <f t="shared" si="56"/>
        <v>0</v>
      </c>
      <c r="P907" s="19">
        <f t="shared" si="57"/>
        <v>8380.7999999999993</v>
      </c>
      <c r="Q907" s="25">
        <f t="shared" si="58"/>
        <v>0</v>
      </c>
      <c r="R907" s="25">
        <f t="shared" si="59"/>
        <v>1.6598590422223621E-4</v>
      </c>
    </row>
    <row r="908" spans="1:18">
      <c r="A908" s="1">
        <f>'Raw Hourly Load and Gen Data'!A907</f>
        <v>901</v>
      </c>
      <c r="B908" s="1">
        <f>'Raw Hourly Load and Gen Data'!B907</f>
        <v>38</v>
      </c>
      <c r="C908" s="1" t="str">
        <f>'Raw Hourly Load and Gen Data'!C907</f>
        <v>Day38</v>
      </c>
      <c r="D908" s="1">
        <f>'Raw Hourly Load and Gen Data'!D907</f>
        <v>12</v>
      </c>
      <c r="E908" s="1" t="str">
        <f>'Raw Hourly Load and Gen Data'!E907</f>
        <v>Hour12</v>
      </c>
      <c r="F908" s="1">
        <f>'Raw Hourly Load and Gen Data'!F907</f>
        <v>2</v>
      </c>
      <c r="G908" s="1" t="str">
        <f>'Raw Hourly Load and Gen Data'!G907</f>
        <v>Winter</v>
      </c>
      <c r="H908" s="1">
        <f>'Raw Hourly Load and Gen Data'!H907</f>
        <v>2761</v>
      </c>
      <c r="I908" s="1" t="e">
        <f>'Raw Hourly Load and Gen Data'!I907</f>
        <v>#N/A</v>
      </c>
      <c r="J908" s="1" t="str">
        <f>'Raw Hourly Load and Gen Data'!J907</f>
        <v>Winter</v>
      </c>
      <c r="K908" s="1">
        <f>'Raw Hourly Load and Gen Data'!K907</f>
        <v>18543.5</v>
      </c>
      <c r="L908" s="14">
        <f>'Raw Hourly Load and Gen Data'!T907</f>
        <v>0</v>
      </c>
      <c r="M908" s="14">
        <f>'Raw Hourly Load and Gen Data'!U907</f>
        <v>8016.3</v>
      </c>
      <c r="N908" s="14">
        <f>'Raw Hourly Load and Gen Data'!BW907</f>
        <v>0</v>
      </c>
      <c r="O908" s="19">
        <f t="shared" si="56"/>
        <v>0</v>
      </c>
      <c r="P908" s="19">
        <f t="shared" si="57"/>
        <v>8016.3</v>
      </c>
      <c r="Q908" s="25">
        <f t="shared" si="58"/>
        <v>0</v>
      </c>
      <c r="R908" s="25">
        <f t="shared" si="59"/>
        <v>1.587668007847356E-4</v>
      </c>
    </row>
    <row r="909" spans="1:18">
      <c r="A909" s="1">
        <f>'Raw Hourly Load and Gen Data'!A908</f>
        <v>902</v>
      </c>
      <c r="B909" s="1">
        <f>'Raw Hourly Load and Gen Data'!B908</f>
        <v>38</v>
      </c>
      <c r="C909" s="1" t="str">
        <f>'Raw Hourly Load and Gen Data'!C908</f>
        <v>Day38</v>
      </c>
      <c r="D909" s="1">
        <f>'Raw Hourly Load and Gen Data'!D908</f>
        <v>13</v>
      </c>
      <c r="E909" s="1" t="str">
        <f>'Raw Hourly Load and Gen Data'!E908</f>
        <v>Hour13</v>
      </c>
      <c r="F909" s="1">
        <f>'Raw Hourly Load and Gen Data'!F908</f>
        <v>2</v>
      </c>
      <c r="G909" s="1" t="str">
        <f>'Raw Hourly Load and Gen Data'!G908</f>
        <v>Winter</v>
      </c>
      <c r="H909" s="1">
        <f>'Raw Hourly Load and Gen Data'!H908</f>
        <v>2761</v>
      </c>
      <c r="I909" s="1" t="e">
        <f>'Raw Hourly Load and Gen Data'!I908</f>
        <v>#N/A</v>
      </c>
      <c r="J909" s="1" t="str">
        <f>'Raw Hourly Load and Gen Data'!J908</f>
        <v>Winter</v>
      </c>
      <c r="K909" s="1">
        <f>'Raw Hourly Load and Gen Data'!K908</f>
        <v>18663.599999999999</v>
      </c>
      <c r="L909" s="14">
        <f>'Raw Hourly Load and Gen Data'!T908</f>
        <v>0</v>
      </c>
      <c r="M909" s="14">
        <f>'Raw Hourly Load and Gen Data'!U908</f>
        <v>8257.2999999999993</v>
      </c>
      <c r="N909" s="14">
        <f>'Raw Hourly Load and Gen Data'!BW908</f>
        <v>0</v>
      </c>
      <c r="O909" s="19">
        <f t="shared" si="56"/>
        <v>0</v>
      </c>
      <c r="P909" s="19">
        <f t="shared" si="57"/>
        <v>8257.2999999999993</v>
      </c>
      <c r="Q909" s="25">
        <f t="shared" si="58"/>
        <v>0</v>
      </c>
      <c r="R909" s="25">
        <f t="shared" si="59"/>
        <v>1.6353992541693764E-4</v>
      </c>
    </row>
    <row r="910" spans="1:18">
      <c r="A910" s="1">
        <f>'Raw Hourly Load and Gen Data'!A909</f>
        <v>903</v>
      </c>
      <c r="B910" s="1">
        <f>'Raw Hourly Load and Gen Data'!B909</f>
        <v>38</v>
      </c>
      <c r="C910" s="1" t="str">
        <f>'Raw Hourly Load and Gen Data'!C909</f>
        <v>Day38</v>
      </c>
      <c r="D910" s="1">
        <f>'Raw Hourly Load and Gen Data'!D909</f>
        <v>14</v>
      </c>
      <c r="E910" s="1" t="str">
        <f>'Raw Hourly Load and Gen Data'!E909</f>
        <v>Hour14</v>
      </c>
      <c r="F910" s="1">
        <f>'Raw Hourly Load and Gen Data'!F909</f>
        <v>2</v>
      </c>
      <c r="G910" s="1" t="str">
        <f>'Raw Hourly Load and Gen Data'!G909</f>
        <v>Winter</v>
      </c>
      <c r="H910" s="1">
        <f>'Raw Hourly Load and Gen Data'!H909</f>
        <v>2761</v>
      </c>
      <c r="I910" s="1" t="e">
        <f>'Raw Hourly Load and Gen Data'!I909</f>
        <v>#N/A</v>
      </c>
      <c r="J910" s="1" t="str">
        <f>'Raw Hourly Load and Gen Data'!J909</f>
        <v>Winter</v>
      </c>
      <c r="K910" s="1">
        <f>'Raw Hourly Load and Gen Data'!K909</f>
        <v>18656.8</v>
      </c>
      <c r="L910" s="14">
        <f>'Raw Hourly Load and Gen Data'!T909</f>
        <v>0</v>
      </c>
      <c r="M910" s="14">
        <f>'Raw Hourly Load and Gen Data'!U909</f>
        <v>8379.7000000000007</v>
      </c>
      <c r="N910" s="14">
        <f>'Raw Hourly Load and Gen Data'!BW909</f>
        <v>0</v>
      </c>
      <c r="O910" s="19">
        <f t="shared" si="56"/>
        <v>0</v>
      </c>
      <c r="P910" s="19">
        <f t="shared" si="57"/>
        <v>8379.7000000000007</v>
      </c>
      <c r="Q910" s="25">
        <f t="shared" si="58"/>
        <v>0</v>
      </c>
      <c r="R910" s="25">
        <f t="shared" si="59"/>
        <v>1.6596411817619713E-4</v>
      </c>
    </row>
    <row r="911" spans="1:18">
      <c r="A911" s="1">
        <f>'Raw Hourly Load and Gen Data'!A910</f>
        <v>904</v>
      </c>
      <c r="B911" s="1">
        <f>'Raw Hourly Load and Gen Data'!B910</f>
        <v>38</v>
      </c>
      <c r="C911" s="1" t="str">
        <f>'Raw Hourly Load and Gen Data'!C910</f>
        <v>Day38</v>
      </c>
      <c r="D911" s="1">
        <f>'Raw Hourly Load and Gen Data'!D910</f>
        <v>15</v>
      </c>
      <c r="E911" s="1" t="str">
        <f>'Raw Hourly Load and Gen Data'!E910</f>
        <v>Hour15</v>
      </c>
      <c r="F911" s="1">
        <f>'Raw Hourly Load and Gen Data'!F910</f>
        <v>2</v>
      </c>
      <c r="G911" s="1" t="str">
        <f>'Raw Hourly Load and Gen Data'!G910</f>
        <v>Winter</v>
      </c>
      <c r="H911" s="1">
        <f>'Raw Hourly Load and Gen Data'!H910</f>
        <v>2761</v>
      </c>
      <c r="I911" s="1" t="e">
        <f>'Raw Hourly Load and Gen Data'!I910</f>
        <v>#N/A</v>
      </c>
      <c r="J911" s="1" t="str">
        <f>'Raw Hourly Load and Gen Data'!J910</f>
        <v>Winter</v>
      </c>
      <c r="K911" s="1">
        <f>'Raw Hourly Load and Gen Data'!K910</f>
        <v>20180.400000000001</v>
      </c>
      <c r="L911" s="14">
        <f>'Raw Hourly Load and Gen Data'!T910</f>
        <v>227.5</v>
      </c>
      <c r="M911" s="14">
        <f>'Raw Hourly Load and Gen Data'!U910</f>
        <v>10108.799999999999</v>
      </c>
      <c r="N911" s="14">
        <f>'Raw Hourly Load and Gen Data'!BW910</f>
        <v>0</v>
      </c>
      <c r="O911" s="19">
        <f t="shared" si="56"/>
        <v>0</v>
      </c>
      <c r="P911" s="19">
        <f t="shared" si="57"/>
        <v>9881.2999999999993</v>
      </c>
      <c r="Q911" s="25">
        <f t="shared" si="58"/>
        <v>0</v>
      </c>
      <c r="R911" s="25">
        <f t="shared" si="59"/>
        <v>1.9570405156920371E-4</v>
      </c>
    </row>
    <row r="912" spans="1:18">
      <c r="A912" s="1">
        <f>'Raw Hourly Load and Gen Data'!A911</f>
        <v>905</v>
      </c>
      <c r="B912" s="1">
        <f>'Raw Hourly Load and Gen Data'!B911</f>
        <v>38</v>
      </c>
      <c r="C912" s="1" t="str">
        <f>'Raw Hourly Load and Gen Data'!C911</f>
        <v>Day38</v>
      </c>
      <c r="D912" s="1">
        <f>'Raw Hourly Load and Gen Data'!D911</f>
        <v>16</v>
      </c>
      <c r="E912" s="1" t="str">
        <f>'Raw Hourly Load and Gen Data'!E911</f>
        <v>Hour16</v>
      </c>
      <c r="F912" s="1">
        <f>'Raw Hourly Load and Gen Data'!F911</f>
        <v>2</v>
      </c>
      <c r="G912" s="1" t="str">
        <f>'Raw Hourly Load and Gen Data'!G911</f>
        <v>Winter</v>
      </c>
      <c r="H912" s="1">
        <f>'Raw Hourly Load and Gen Data'!H911</f>
        <v>2761</v>
      </c>
      <c r="I912" s="1" t="e">
        <f>'Raw Hourly Load and Gen Data'!I911</f>
        <v>#N/A</v>
      </c>
      <c r="J912" s="1" t="str">
        <f>'Raw Hourly Load and Gen Data'!J911</f>
        <v>Winter</v>
      </c>
      <c r="K912" s="1">
        <f>'Raw Hourly Load and Gen Data'!K911</f>
        <v>21413</v>
      </c>
      <c r="L912" s="14">
        <f>'Raw Hourly Load and Gen Data'!T911</f>
        <v>1414.4</v>
      </c>
      <c r="M912" s="14">
        <f>'Raw Hourly Load and Gen Data'!U911</f>
        <v>11680.5</v>
      </c>
      <c r="N912" s="14">
        <f>'Raw Hourly Load and Gen Data'!BW911</f>
        <v>0</v>
      </c>
      <c r="O912" s="19">
        <f t="shared" si="56"/>
        <v>0</v>
      </c>
      <c r="P912" s="19">
        <f t="shared" si="57"/>
        <v>10266.1</v>
      </c>
      <c r="Q912" s="25">
        <f t="shared" si="58"/>
        <v>0</v>
      </c>
      <c r="R912" s="25">
        <f t="shared" si="59"/>
        <v>2.0332520658360766E-4</v>
      </c>
    </row>
    <row r="913" spans="1:18">
      <c r="A913" s="1">
        <f>'Raw Hourly Load and Gen Data'!A912</f>
        <v>906</v>
      </c>
      <c r="B913" s="1">
        <f>'Raw Hourly Load and Gen Data'!B912</f>
        <v>38</v>
      </c>
      <c r="C913" s="1" t="str">
        <f>'Raw Hourly Load and Gen Data'!C912</f>
        <v>Day38</v>
      </c>
      <c r="D913" s="1">
        <f>'Raw Hourly Load and Gen Data'!D912</f>
        <v>17</v>
      </c>
      <c r="E913" s="1" t="str">
        <f>'Raw Hourly Load and Gen Data'!E912</f>
        <v>Hour17</v>
      </c>
      <c r="F913" s="1">
        <f>'Raw Hourly Load and Gen Data'!F912</f>
        <v>2</v>
      </c>
      <c r="G913" s="1" t="str">
        <f>'Raw Hourly Load and Gen Data'!G912</f>
        <v>Winter</v>
      </c>
      <c r="H913" s="1">
        <f>'Raw Hourly Load and Gen Data'!H912</f>
        <v>2761</v>
      </c>
      <c r="I913" s="1" t="e">
        <f>'Raw Hourly Load and Gen Data'!I912</f>
        <v>#N/A</v>
      </c>
      <c r="J913" s="1" t="str">
        <f>'Raw Hourly Load and Gen Data'!J912</f>
        <v>Winter</v>
      </c>
      <c r="K913" s="1">
        <f>'Raw Hourly Load and Gen Data'!K912</f>
        <v>21560.2</v>
      </c>
      <c r="L913" s="14">
        <f>'Raw Hourly Load and Gen Data'!T912</f>
        <v>1726.1</v>
      </c>
      <c r="M913" s="14">
        <f>'Raw Hourly Load and Gen Data'!U912</f>
        <v>11461.7</v>
      </c>
      <c r="N913" s="14">
        <f>'Raw Hourly Load and Gen Data'!BW912</f>
        <v>0</v>
      </c>
      <c r="O913" s="19">
        <f t="shared" si="56"/>
        <v>0</v>
      </c>
      <c r="P913" s="19">
        <f t="shared" si="57"/>
        <v>9735.6</v>
      </c>
      <c r="Q913" s="25">
        <f t="shared" si="58"/>
        <v>0</v>
      </c>
      <c r="R913" s="25">
        <f t="shared" si="59"/>
        <v>1.9281839074384341E-4</v>
      </c>
    </row>
    <row r="914" spans="1:18">
      <c r="A914" s="1">
        <f>'Raw Hourly Load and Gen Data'!A913</f>
        <v>907</v>
      </c>
      <c r="B914" s="1">
        <f>'Raw Hourly Load and Gen Data'!B913</f>
        <v>38</v>
      </c>
      <c r="C914" s="1" t="str">
        <f>'Raw Hourly Load and Gen Data'!C913</f>
        <v>Day38</v>
      </c>
      <c r="D914" s="1">
        <f>'Raw Hourly Load and Gen Data'!D913</f>
        <v>18</v>
      </c>
      <c r="E914" s="1" t="str">
        <f>'Raw Hourly Load and Gen Data'!E913</f>
        <v>Hour18</v>
      </c>
      <c r="F914" s="1">
        <f>'Raw Hourly Load and Gen Data'!F913</f>
        <v>2</v>
      </c>
      <c r="G914" s="1" t="str">
        <f>'Raw Hourly Load and Gen Data'!G913</f>
        <v>Winter</v>
      </c>
      <c r="H914" s="1">
        <f>'Raw Hourly Load and Gen Data'!H913</f>
        <v>2761</v>
      </c>
      <c r="I914" s="1" t="e">
        <f>'Raw Hourly Load and Gen Data'!I913</f>
        <v>#N/A</v>
      </c>
      <c r="J914" s="1" t="str">
        <f>'Raw Hourly Load and Gen Data'!J913</f>
        <v>Winter</v>
      </c>
      <c r="K914" s="1">
        <f>'Raw Hourly Load and Gen Data'!K913</f>
        <v>21459.5</v>
      </c>
      <c r="L914" s="14">
        <f>'Raw Hourly Load and Gen Data'!T913</f>
        <v>1492.5</v>
      </c>
      <c r="M914" s="14">
        <f>'Raw Hourly Load and Gen Data'!U913</f>
        <v>11201.3</v>
      </c>
      <c r="N914" s="14">
        <f>'Raw Hourly Load and Gen Data'!BW913</f>
        <v>0</v>
      </c>
      <c r="O914" s="19">
        <f t="shared" si="56"/>
        <v>0</v>
      </c>
      <c r="P914" s="19">
        <f t="shared" si="57"/>
        <v>9708.7999999999993</v>
      </c>
      <c r="Q914" s="25">
        <f t="shared" si="58"/>
        <v>0</v>
      </c>
      <c r="R914" s="25">
        <f t="shared" si="59"/>
        <v>1.9228760344034541E-4</v>
      </c>
    </row>
    <row r="915" spans="1:18">
      <c r="A915" s="1">
        <f>'Raw Hourly Load and Gen Data'!A914</f>
        <v>908</v>
      </c>
      <c r="B915" s="1">
        <f>'Raw Hourly Load and Gen Data'!B914</f>
        <v>38</v>
      </c>
      <c r="C915" s="1" t="str">
        <f>'Raw Hourly Load and Gen Data'!C914</f>
        <v>Day38</v>
      </c>
      <c r="D915" s="1">
        <f>'Raw Hourly Load and Gen Data'!D914</f>
        <v>19</v>
      </c>
      <c r="E915" s="1" t="str">
        <f>'Raw Hourly Load and Gen Data'!E914</f>
        <v>Hour19</v>
      </c>
      <c r="F915" s="1">
        <f>'Raw Hourly Load and Gen Data'!F914</f>
        <v>2</v>
      </c>
      <c r="G915" s="1" t="str">
        <f>'Raw Hourly Load and Gen Data'!G914</f>
        <v>Winter</v>
      </c>
      <c r="H915" s="1">
        <f>'Raw Hourly Load and Gen Data'!H914</f>
        <v>2761</v>
      </c>
      <c r="I915" s="1" t="e">
        <f>'Raw Hourly Load and Gen Data'!I914</f>
        <v>#N/A</v>
      </c>
      <c r="J915" s="1" t="str">
        <f>'Raw Hourly Load and Gen Data'!J914</f>
        <v>Winter</v>
      </c>
      <c r="K915" s="1">
        <f>'Raw Hourly Load and Gen Data'!K914</f>
        <v>21450.2</v>
      </c>
      <c r="L915" s="14">
        <f>'Raw Hourly Load and Gen Data'!T914</f>
        <v>1031.2</v>
      </c>
      <c r="M915" s="14">
        <f>'Raw Hourly Load and Gen Data'!U914</f>
        <v>10862.5</v>
      </c>
      <c r="N915" s="14">
        <f>'Raw Hourly Load and Gen Data'!BW914</f>
        <v>0</v>
      </c>
      <c r="O915" s="19">
        <f t="shared" si="56"/>
        <v>0</v>
      </c>
      <c r="P915" s="19">
        <f t="shared" si="57"/>
        <v>9831.2999999999993</v>
      </c>
      <c r="Q915" s="25">
        <f t="shared" si="58"/>
        <v>0</v>
      </c>
      <c r="R915" s="25">
        <f t="shared" si="59"/>
        <v>1.9471377674924479E-4</v>
      </c>
    </row>
    <row r="916" spans="1:18">
      <c r="A916" s="1">
        <f>'Raw Hourly Load and Gen Data'!A915</f>
        <v>909</v>
      </c>
      <c r="B916" s="1">
        <f>'Raw Hourly Load and Gen Data'!B915</f>
        <v>38</v>
      </c>
      <c r="C916" s="1" t="str">
        <f>'Raw Hourly Load and Gen Data'!C915</f>
        <v>Day38</v>
      </c>
      <c r="D916" s="1">
        <f>'Raw Hourly Load and Gen Data'!D915</f>
        <v>20</v>
      </c>
      <c r="E916" s="1" t="str">
        <f>'Raw Hourly Load and Gen Data'!E915</f>
        <v>Hour20</v>
      </c>
      <c r="F916" s="1">
        <f>'Raw Hourly Load and Gen Data'!F915</f>
        <v>2</v>
      </c>
      <c r="G916" s="1" t="str">
        <f>'Raw Hourly Load and Gen Data'!G915</f>
        <v>Winter</v>
      </c>
      <c r="H916" s="1">
        <f>'Raw Hourly Load and Gen Data'!H915</f>
        <v>2761</v>
      </c>
      <c r="I916" s="1" t="e">
        <f>'Raw Hourly Load and Gen Data'!I915</f>
        <v>#N/A</v>
      </c>
      <c r="J916" s="1" t="str">
        <f>'Raw Hourly Load and Gen Data'!J915</f>
        <v>Winter</v>
      </c>
      <c r="K916" s="1">
        <f>'Raw Hourly Load and Gen Data'!K915</f>
        <v>21340.2</v>
      </c>
      <c r="L916" s="14">
        <f>'Raw Hourly Load and Gen Data'!T915</f>
        <v>1130.3</v>
      </c>
      <c r="M916" s="14">
        <f>'Raw Hourly Load and Gen Data'!U915</f>
        <v>11162</v>
      </c>
      <c r="N916" s="14">
        <f>'Raw Hourly Load and Gen Data'!BW915</f>
        <v>0</v>
      </c>
      <c r="O916" s="19">
        <f t="shared" si="56"/>
        <v>0</v>
      </c>
      <c r="P916" s="19">
        <f t="shared" si="57"/>
        <v>10031.700000000001</v>
      </c>
      <c r="Q916" s="25">
        <f t="shared" si="58"/>
        <v>0</v>
      </c>
      <c r="R916" s="25">
        <f t="shared" si="59"/>
        <v>1.986827982276402E-4</v>
      </c>
    </row>
    <row r="917" spans="1:18">
      <c r="A917" s="1">
        <f>'Raw Hourly Load and Gen Data'!A916</f>
        <v>910</v>
      </c>
      <c r="B917" s="1">
        <f>'Raw Hourly Load and Gen Data'!B916</f>
        <v>38</v>
      </c>
      <c r="C917" s="1" t="str">
        <f>'Raw Hourly Load and Gen Data'!C916</f>
        <v>Day38</v>
      </c>
      <c r="D917" s="1">
        <f>'Raw Hourly Load and Gen Data'!D916</f>
        <v>21</v>
      </c>
      <c r="E917" s="1" t="str">
        <f>'Raw Hourly Load and Gen Data'!E916</f>
        <v>Hour21</v>
      </c>
      <c r="F917" s="1">
        <f>'Raw Hourly Load and Gen Data'!F916</f>
        <v>2</v>
      </c>
      <c r="G917" s="1" t="str">
        <f>'Raw Hourly Load and Gen Data'!G916</f>
        <v>Winter</v>
      </c>
      <c r="H917" s="1">
        <f>'Raw Hourly Load and Gen Data'!H916</f>
        <v>2761</v>
      </c>
      <c r="I917" s="1" t="e">
        <f>'Raw Hourly Load and Gen Data'!I916</f>
        <v>#N/A</v>
      </c>
      <c r="J917" s="1" t="str">
        <f>'Raw Hourly Load and Gen Data'!J916</f>
        <v>Winter</v>
      </c>
      <c r="K917" s="1">
        <f>'Raw Hourly Load and Gen Data'!K916</f>
        <v>20316.2</v>
      </c>
      <c r="L917" s="14">
        <f>'Raw Hourly Load and Gen Data'!T916</f>
        <v>0</v>
      </c>
      <c r="M917" s="14">
        <f>'Raw Hourly Load and Gen Data'!U916</f>
        <v>9679.5</v>
      </c>
      <c r="N917" s="14">
        <f>'Raw Hourly Load and Gen Data'!BW916</f>
        <v>0</v>
      </c>
      <c r="O917" s="19">
        <f t="shared" si="56"/>
        <v>0</v>
      </c>
      <c r="P917" s="19">
        <f t="shared" si="57"/>
        <v>9679.5</v>
      </c>
      <c r="Q917" s="25">
        <f t="shared" si="58"/>
        <v>0</v>
      </c>
      <c r="R917" s="25">
        <f t="shared" si="59"/>
        <v>1.9170730239584949E-4</v>
      </c>
    </row>
    <row r="918" spans="1:18">
      <c r="A918" s="1">
        <f>'Raw Hourly Load and Gen Data'!A917</f>
        <v>911</v>
      </c>
      <c r="B918" s="1">
        <f>'Raw Hourly Load and Gen Data'!B917</f>
        <v>38</v>
      </c>
      <c r="C918" s="1" t="str">
        <f>'Raw Hourly Load and Gen Data'!C917</f>
        <v>Day38</v>
      </c>
      <c r="D918" s="1">
        <f>'Raw Hourly Load and Gen Data'!D917</f>
        <v>22</v>
      </c>
      <c r="E918" s="1" t="str">
        <f>'Raw Hourly Load and Gen Data'!E917</f>
        <v>Hour22</v>
      </c>
      <c r="F918" s="1">
        <f>'Raw Hourly Load and Gen Data'!F917</f>
        <v>2</v>
      </c>
      <c r="G918" s="1" t="str">
        <f>'Raw Hourly Load and Gen Data'!G917</f>
        <v>Winter</v>
      </c>
      <c r="H918" s="1">
        <f>'Raw Hourly Load and Gen Data'!H917</f>
        <v>2761</v>
      </c>
      <c r="I918" s="1" t="e">
        <f>'Raw Hourly Load and Gen Data'!I917</f>
        <v>#N/A</v>
      </c>
      <c r="J918" s="1" t="str">
        <f>'Raw Hourly Load and Gen Data'!J917</f>
        <v>Winter</v>
      </c>
      <c r="K918" s="1">
        <f>'Raw Hourly Load and Gen Data'!K917</f>
        <v>18448.2</v>
      </c>
      <c r="L918" s="14">
        <f>'Raw Hourly Load and Gen Data'!T917</f>
        <v>0</v>
      </c>
      <c r="M918" s="14">
        <f>'Raw Hourly Load and Gen Data'!U917</f>
        <v>8455.2000000000007</v>
      </c>
      <c r="N918" s="14">
        <f>'Raw Hourly Load and Gen Data'!BW917</f>
        <v>0</v>
      </c>
      <c r="O918" s="19">
        <f t="shared" si="56"/>
        <v>0</v>
      </c>
      <c r="P918" s="19">
        <f t="shared" si="57"/>
        <v>8455.2000000000007</v>
      </c>
      <c r="Q918" s="25">
        <f t="shared" si="58"/>
        <v>0</v>
      </c>
      <c r="R918" s="25">
        <f t="shared" si="59"/>
        <v>1.6745943315433511E-4</v>
      </c>
    </row>
    <row r="919" spans="1:18">
      <c r="A919" s="1">
        <f>'Raw Hourly Load and Gen Data'!A918</f>
        <v>912</v>
      </c>
      <c r="B919" s="1">
        <f>'Raw Hourly Load and Gen Data'!B918</f>
        <v>38</v>
      </c>
      <c r="C919" s="1" t="str">
        <f>'Raw Hourly Load and Gen Data'!C918</f>
        <v>Day38</v>
      </c>
      <c r="D919" s="1">
        <f>'Raw Hourly Load and Gen Data'!D918</f>
        <v>23</v>
      </c>
      <c r="E919" s="1" t="str">
        <f>'Raw Hourly Load and Gen Data'!E918</f>
        <v>Hour23</v>
      </c>
      <c r="F919" s="1">
        <f>'Raw Hourly Load and Gen Data'!F918</f>
        <v>2</v>
      </c>
      <c r="G919" s="1" t="str">
        <f>'Raw Hourly Load and Gen Data'!G918</f>
        <v>Winter</v>
      </c>
      <c r="H919" s="1">
        <f>'Raw Hourly Load and Gen Data'!H918</f>
        <v>2761</v>
      </c>
      <c r="I919" s="1" t="e">
        <f>'Raw Hourly Load and Gen Data'!I918</f>
        <v>#N/A</v>
      </c>
      <c r="J919" s="1" t="str">
        <f>'Raw Hourly Load and Gen Data'!J918</f>
        <v>Winter</v>
      </c>
      <c r="K919" s="1">
        <f>'Raw Hourly Load and Gen Data'!K918</f>
        <v>18044.099999999999</v>
      </c>
      <c r="L919" s="14">
        <f>'Raw Hourly Load and Gen Data'!T918</f>
        <v>624</v>
      </c>
      <c r="M919" s="14">
        <f>'Raw Hourly Load and Gen Data'!U918</f>
        <v>8780.4</v>
      </c>
      <c r="N919" s="14">
        <f>'Raw Hourly Load and Gen Data'!BW918</f>
        <v>0</v>
      </c>
      <c r="O919" s="19">
        <f t="shared" si="56"/>
        <v>0</v>
      </c>
      <c r="P919" s="19">
        <f t="shared" si="57"/>
        <v>8156.4</v>
      </c>
      <c r="Q919" s="25">
        <f t="shared" si="58"/>
        <v>0</v>
      </c>
      <c r="R919" s="25">
        <f t="shared" si="59"/>
        <v>1.6154155083026052E-4</v>
      </c>
    </row>
    <row r="920" spans="1:18">
      <c r="A920" s="1">
        <f>'Raw Hourly Load and Gen Data'!A919</f>
        <v>913</v>
      </c>
      <c r="B920" s="1">
        <f>'Raw Hourly Load and Gen Data'!B919</f>
        <v>39</v>
      </c>
      <c r="C920" s="1" t="str">
        <f>'Raw Hourly Load and Gen Data'!C919</f>
        <v>Day39</v>
      </c>
      <c r="D920" s="1">
        <f>'Raw Hourly Load and Gen Data'!D919</f>
        <v>0</v>
      </c>
      <c r="E920" s="1" t="str">
        <f>'Raw Hourly Load and Gen Data'!E919</f>
        <v>Hour0</v>
      </c>
      <c r="F920" s="1">
        <f>'Raw Hourly Load and Gen Data'!F919</f>
        <v>2</v>
      </c>
      <c r="G920" s="1" t="str">
        <f>'Raw Hourly Load and Gen Data'!G919</f>
        <v>Winter</v>
      </c>
      <c r="H920" s="1">
        <f>'Raw Hourly Load and Gen Data'!H919</f>
        <v>9</v>
      </c>
      <c r="I920" s="1">
        <f>'Raw Hourly Load and Gen Data'!I919</f>
        <v>21874.3</v>
      </c>
      <c r="J920" s="1" t="str">
        <f>'Raw Hourly Load and Gen Data'!J919</f>
        <v>Winter</v>
      </c>
      <c r="K920" s="1">
        <f>'Raw Hourly Load and Gen Data'!K919</f>
        <v>18044.099999999999</v>
      </c>
      <c r="L920" s="14">
        <f>'Raw Hourly Load and Gen Data'!T919</f>
        <v>955.7</v>
      </c>
      <c r="M920" s="14">
        <f>'Raw Hourly Load and Gen Data'!U919</f>
        <v>9180</v>
      </c>
      <c r="N920" s="14">
        <f>'Raw Hourly Load and Gen Data'!BW919</f>
        <v>0</v>
      </c>
      <c r="O920" s="19">
        <f t="shared" si="56"/>
        <v>0</v>
      </c>
      <c r="P920" s="19">
        <f t="shared" si="57"/>
        <v>8224.2999999999993</v>
      </c>
      <c r="Q920" s="25">
        <f t="shared" si="58"/>
        <v>0</v>
      </c>
      <c r="R920" s="25">
        <f t="shared" si="59"/>
        <v>1.6288634403576475E-4</v>
      </c>
    </row>
    <row r="921" spans="1:18">
      <c r="A921" s="1">
        <f>'Raw Hourly Load and Gen Data'!A920</f>
        <v>914</v>
      </c>
      <c r="B921" s="1">
        <f>'Raw Hourly Load and Gen Data'!B920</f>
        <v>39</v>
      </c>
      <c r="C921" s="1" t="str">
        <f>'Raw Hourly Load and Gen Data'!C920</f>
        <v>Day39</v>
      </c>
      <c r="D921" s="1">
        <f>'Raw Hourly Load and Gen Data'!D920</f>
        <v>1</v>
      </c>
      <c r="E921" s="1" t="str">
        <f>'Raw Hourly Load and Gen Data'!E920</f>
        <v>Hour1</v>
      </c>
      <c r="F921" s="1">
        <f>'Raw Hourly Load and Gen Data'!F920</f>
        <v>2</v>
      </c>
      <c r="G921" s="1" t="str">
        <f>'Raw Hourly Load and Gen Data'!G920</f>
        <v>Winter</v>
      </c>
      <c r="H921" s="1">
        <f>'Raw Hourly Load and Gen Data'!H920</f>
        <v>2761</v>
      </c>
      <c r="I921" s="1" t="e">
        <f>'Raw Hourly Load and Gen Data'!I920</f>
        <v>#N/A</v>
      </c>
      <c r="J921" s="1" t="str">
        <f>'Raw Hourly Load and Gen Data'!J920</f>
        <v>Winter</v>
      </c>
      <c r="K921" s="1">
        <f>'Raw Hourly Load and Gen Data'!K920</f>
        <v>18044.099999999999</v>
      </c>
      <c r="L921" s="14">
        <f>'Raw Hourly Load and Gen Data'!T920</f>
        <v>301.39999999999998</v>
      </c>
      <c r="M921" s="14">
        <f>'Raw Hourly Load and Gen Data'!U920</f>
        <v>8610.2999999999993</v>
      </c>
      <c r="N921" s="14">
        <f>'Raw Hourly Load and Gen Data'!BW920</f>
        <v>0</v>
      </c>
      <c r="O921" s="19">
        <f t="shared" si="56"/>
        <v>0</v>
      </c>
      <c r="P921" s="19">
        <f t="shared" si="57"/>
        <v>8308.9</v>
      </c>
      <c r="Q921" s="25">
        <f t="shared" si="58"/>
        <v>0</v>
      </c>
      <c r="R921" s="25">
        <f t="shared" si="59"/>
        <v>1.6456188903113525E-4</v>
      </c>
    </row>
    <row r="922" spans="1:18">
      <c r="A922" s="1">
        <f>'Raw Hourly Load and Gen Data'!A921</f>
        <v>915</v>
      </c>
      <c r="B922" s="1">
        <f>'Raw Hourly Load and Gen Data'!B921</f>
        <v>39</v>
      </c>
      <c r="C922" s="1" t="str">
        <f>'Raw Hourly Load and Gen Data'!C921</f>
        <v>Day39</v>
      </c>
      <c r="D922" s="1">
        <f>'Raw Hourly Load and Gen Data'!D921</f>
        <v>2</v>
      </c>
      <c r="E922" s="1" t="str">
        <f>'Raw Hourly Load and Gen Data'!E921</f>
        <v>Hour2</v>
      </c>
      <c r="F922" s="1">
        <f>'Raw Hourly Load and Gen Data'!F921</f>
        <v>2</v>
      </c>
      <c r="G922" s="1" t="str">
        <f>'Raw Hourly Load and Gen Data'!G921</f>
        <v>Winter</v>
      </c>
      <c r="H922" s="1">
        <f>'Raw Hourly Load and Gen Data'!H921</f>
        <v>2761</v>
      </c>
      <c r="I922" s="1" t="e">
        <f>'Raw Hourly Load and Gen Data'!I921</f>
        <v>#N/A</v>
      </c>
      <c r="J922" s="1" t="str">
        <f>'Raw Hourly Load and Gen Data'!J921</f>
        <v>Winter</v>
      </c>
      <c r="K922" s="1">
        <f>'Raw Hourly Load and Gen Data'!K921</f>
        <v>18044.099999999999</v>
      </c>
      <c r="L922" s="14">
        <f>'Raw Hourly Load and Gen Data'!T921</f>
        <v>369</v>
      </c>
      <c r="M922" s="14">
        <f>'Raw Hourly Load and Gen Data'!U921</f>
        <v>8551.9</v>
      </c>
      <c r="N922" s="14">
        <f>'Raw Hourly Load and Gen Data'!BW921</f>
        <v>0</v>
      </c>
      <c r="O922" s="19">
        <f t="shared" si="56"/>
        <v>0</v>
      </c>
      <c r="P922" s="19">
        <f t="shared" si="57"/>
        <v>8182.9</v>
      </c>
      <c r="Q922" s="25">
        <f t="shared" si="58"/>
        <v>0</v>
      </c>
      <c r="R922" s="25">
        <f t="shared" si="59"/>
        <v>1.6206639648483874E-4</v>
      </c>
    </row>
    <row r="923" spans="1:18">
      <c r="A923" s="1">
        <f>'Raw Hourly Load and Gen Data'!A922</f>
        <v>916</v>
      </c>
      <c r="B923" s="1">
        <f>'Raw Hourly Load and Gen Data'!B922</f>
        <v>39</v>
      </c>
      <c r="C923" s="1" t="str">
        <f>'Raw Hourly Load and Gen Data'!C922</f>
        <v>Day39</v>
      </c>
      <c r="D923" s="1">
        <f>'Raw Hourly Load and Gen Data'!D922</f>
        <v>3</v>
      </c>
      <c r="E923" s="1" t="str">
        <f>'Raw Hourly Load and Gen Data'!E922</f>
        <v>Hour3</v>
      </c>
      <c r="F923" s="1">
        <f>'Raw Hourly Load and Gen Data'!F922</f>
        <v>2</v>
      </c>
      <c r="G923" s="1" t="str">
        <f>'Raw Hourly Load and Gen Data'!G922</f>
        <v>Winter</v>
      </c>
      <c r="H923" s="1">
        <f>'Raw Hourly Load and Gen Data'!H922</f>
        <v>2761</v>
      </c>
      <c r="I923" s="1" t="e">
        <f>'Raw Hourly Load and Gen Data'!I922</f>
        <v>#N/A</v>
      </c>
      <c r="J923" s="1" t="str">
        <f>'Raw Hourly Load and Gen Data'!J922</f>
        <v>Winter</v>
      </c>
      <c r="K923" s="1">
        <f>'Raw Hourly Load and Gen Data'!K922</f>
        <v>19150.599999999999</v>
      </c>
      <c r="L923" s="14">
        <f>'Raw Hourly Load and Gen Data'!T922</f>
        <v>51</v>
      </c>
      <c r="M923" s="14">
        <f>'Raw Hourly Load and Gen Data'!U922</f>
        <v>9079.7000000000007</v>
      </c>
      <c r="N923" s="14">
        <f>'Raw Hourly Load and Gen Data'!BW922</f>
        <v>0</v>
      </c>
      <c r="O923" s="19">
        <f t="shared" si="56"/>
        <v>0</v>
      </c>
      <c r="P923" s="19">
        <f t="shared" si="57"/>
        <v>9028.7000000000007</v>
      </c>
      <c r="Q923" s="25">
        <f t="shared" si="58"/>
        <v>0</v>
      </c>
      <c r="R923" s="25">
        <f t="shared" si="59"/>
        <v>1.7881788533926406E-4</v>
      </c>
    </row>
    <row r="924" spans="1:18">
      <c r="A924" s="1">
        <f>'Raw Hourly Load and Gen Data'!A923</f>
        <v>917</v>
      </c>
      <c r="B924" s="1">
        <f>'Raw Hourly Load and Gen Data'!B923</f>
        <v>39</v>
      </c>
      <c r="C924" s="1" t="str">
        <f>'Raw Hourly Load and Gen Data'!C923</f>
        <v>Day39</v>
      </c>
      <c r="D924" s="1">
        <f>'Raw Hourly Load and Gen Data'!D923</f>
        <v>4</v>
      </c>
      <c r="E924" s="1" t="str">
        <f>'Raw Hourly Load and Gen Data'!E923</f>
        <v>Hour4</v>
      </c>
      <c r="F924" s="1">
        <f>'Raw Hourly Load and Gen Data'!F923</f>
        <v>2</v>
      </c>
      <c r="G924" s="1" t="str">
        <f>'Raw Hourly Load and Gen Data'!G923</f>
        <v>Winter</v>
      </c>
      <c r="H924" s="1">
        <f>'Raw Hourly Load and Gen Data'!H923</f>
        <v>2761</v>
      </c>
      <c r="I924" s="1" t="e">
        <f>'Raw Hourly Load and Gen Data'!I923</f>
        <v>#N/A</v>
      </c>
      <c r="J924" s="1" t="str">
        <f>'Raw Hourly Load and Gen Data'!J923</f>
        <v>Winter</v>
      </c>
      <c r="K924" s="1">
        <f>'Raw Hourly Load and Gen Data'!K923</f>
        <v>21340.2</v>
      </c>
      <c r="L924" s="14">
        <f>'Raw Hourly Load and Gen Data'!T923</f>
        <v>1571.6</v>
      </c>
      <c r="M924" s="14">
        <f>'Raw Hourly Load and Gen Data'!U923</f>
        <v>11742.4</v>
      </c>
      <c r="N924" s="14">
        <f>'Raw Hourly Load and Gen Data'!BW923</f>
        <v>0</v>
      </c>
      <c r="O924" s="19">
        <f t="shared" si="56"/>
        <v>0</v>
      </c>
      <c r="P924" s="19">
        <f t="shared" si="57"/>
        <v>10170.799999999999</v>
      </c>
      <c r="Q924" s="25">
        <f t="shared" si="58"/>
        <v>0</v>
      </c>
      <c r="R924" s="25">
        <f t="shared" si="59"/>
        <v>2.0143774277676593E-4</v>
      </c>
    </row>
    <row r="925" spans="1:18">
      <c r="A925" s="1">
        <f>'Raw Hourly Load and Gen Data'!A924</f>
        <v>918</v>
      </c>
      <c r="B925" s="1">
        <f>'Raw Hourly Load and Gen Data'!B924</f>
        <v>39</v>
      </c>
      <c r="C925" s="1" t="str">
        <f>'Raw Hourly Load and Gen Data'!C924</f>
        <v>Day39</v>
      </c>
      <c r="D925" s="1">
        <f>'Raw Hourly Load and Gen Data'!D924</f>
        <v>5</v>
      </c>
      <c r="E925" s="1" t="str">
        <f>'Raw Hourly Load and Gen Data'!E924</f>
        <v>Hour5</v>
      </c>
      <c r="F925" s="1">
        <f>'Raw Hourly Load and Gen Data'!F924</f>
        <v>2</v>
      </c>
      <c r="G925" s="1" t="str">
        <f>'Raw Hourly Load and Gen Data'!G924</f>
        <v>Winter</v>
      </c>
      <c r="H925" s="1">
        <f>'Raw Hourly Load and Gen Data'!H924</f>
        <v>2761</v>
      </c>
      <c r="I925" s="1" t="e">
        <f>'Raw Hourly Load and Gen Data'!I924</f>
        <v>#N/A</v>
      </c>
      <c r="J925" s="1" t="str">
        <f>'Raw Hourly Load and Gen Data'!J924</f>
        <v>Winter</v>
      </c>
      <c r="K925" s="1">
        <f>'Raw Hourly Load and Gen Data'!K924</f>
        <v>21450.2</v>
      </c>
      <c r="L925" s="14">
        <f>'Raw Hourly Load and Gen Data'!T924</f>
        <v>1957.1</v>
      </c>
      <c r="M925" s="14">
        <f>'Raw Hourly Load and Gen Data'!U924</f>
        <v>11233.8</v>
      </c>
      <c r="N925" s="14">
        <f>'Raw Hourly Load and Gen Data'!BW924</f>
        <v>0</v>
      </c>
      <c r="O925" s="19">
        <f t="shared" si="56"/>
        <v>0</v>
      </c>
      <c r="P925" s="19">
        <f t="shared" si="57"/>
        <v>9276.6999999999989</v>
      </c>
      <c r="Q925" s="25">
        <f t="shared" si="58"/>
        <v>0</v>
      </c>
      <c r="R925" s="25">
        <f t="shared" si="59"/>
        <v>1.8372964844626033E-4</v>
      </c>
    </row>
    <row r="926" spans="1:18">
      <c r="A926" s="1">
        <f>'Raw Hourly Load and Gen Data'!A925</f>
        <v>919</v>
      </c>
      <c r="B926" s="1">
        <f>'Raw Hourly Load and Gen Data'!B925</f>
        <v>39</v>
      </c>
      <c r="C926" s="1" t="str">
        <f>'Raw Hourly Load and Gen Data'!C925</f>
        <v>Day39</v>
      </c>
      <c r="D926" s="1">
        <f>'Raw Hourly Load and Gen Data'!D925</f>
        <v>6</v>
      </c>
      <c r="E926" s="1" t="str">
        <f>'Raw Hourly Load and Gen Data'!E925</f>
        <v>Hour6</v>
      </c>
      <c r="F926" s="1">
        <f>'Raw Hourly Load and Gen Data'!F925</f>
        <v>2</v>
      </c>
      <c r="G926" s="1" t="str">
        <f>'Raw Hourly Load and Gen Data'!G925</f>
        <v>Winter</v>
      </c>
      <c r="H926" s="1">
        <f>'Raw Hourly Load and Gen Data'!H925</f>
        <v>2761</v>
      </c>
      <c r="I926" s="1" t="e">
        <f>'Raw Hourly Load and Gen Data'!I925</f>
        <v>#N/A</v>
      </c>
      <c r="J926" s="1" t="str">
        <f>'Raw Hourly Load and Gen Data'!J925</f>
        <v>Winter</v>
      </c>
      <c r="K926" s="1">
        <f>'Raw Hourly Load and Gen Data'!K925</f>
        <v>21520.7</v>
      </c>
      <c r="L926" s="14">
        <f>'Raw Hourly Load and Gen Data'!T925</f>
        <v>0</v>
      </c>
      <c r="M926" s="14">
        <f>'Raw Hourly Load and Gen Data'!U925</f>
        <v>9474.7999999999993</v>
      </c>
      <c r="N926" s="14">
        <f>'Raw Hourly Load and Gen Data'!BW925</f>
        <v>0</v>
      </c>
      <c r="O926" s="19">
        <f t="shared" si="56"/>
        <v>0</v>
      </c>
      <c r="P926" s="19">
        <f t="shared" si="57"/>
        <v>9474.7999999999993</v>
      </c>
      <c r="Q926" s="25">
        <f t="shared" si="58"/>
        <v>0</v>
      </c>
      <c r="R926" s="25">
        <f t="shared" si="59"/>
        <v>1.8765311728293762E-4</v>
      </c>
    </row>
    <row r="927" spans="1:18">
      <c r="A927" s="1">
        <f>'Raw Hourly Load and Gen Data'!A926</f>
        <v>920</v>
      </c>
      <c r="B927" s="1">
        <f>'Raw Hourly Load and Gen Data'!B926</f>
        <v>39</v>
      </c>
      <c r="C927" s="1" t="str">
        <f>'Raw Hourly Load and Gen Data'!C926</f>
        <v>Day39</v>
      </c>
      <c r="D927" s="1">
        <f>'Raw Hourly Load and Gen Data'!D926</f>
        <v>7</v>
      </c>
      <c r="E927" s="1" t="str">
        <f>'Raw Hourly Load and Gen Data'!E926</f>
        <v>Hour7</v>
      </c>
      <c r="F927" s="1">
        <f>'Raw Hourly Load and Gen Data'!F926</f>
        <v>2</v>
      </c>
      <c r="G927" s="1" t="str">
        <f>'Raw Hourly Load and Gen Data'!G926</f>
        <v>Winter</v>
      </c>
      <c r="H927" s="1">
        <f>'Raw Hourly Load and Gen Data'!H926</f>
        <v>2761</v>
      </c>
      <c r="I927" s="1" t="e">
        <f>'Raw Hourly Load and Gen Data'!I926</f>
        <v>#N/A</v>
      </c>
      <c r="J927" s="1" t="str">
        <f>'Raw Hourly Load and Gen Data'!J926</f>
        <v>Winter</v>
      </c>
      <c r="K927" s="1">
        <f>'Raw Hourly Load and Gen Data'!K926</f>
        <v>21777.5</v>
      </c>
      <c r="L927" s="14">
        <f>'Raw Hourly Load and Gen Data'!T926</f>
        <v>866.8</v>
      </c>
      <c r="M927" s="14">
        <f>'Raw Hourly Load and Gen Data'!U926</f>
        <v>10993.8</v>
      </c>
      <c r="N927" s="14">
        <f>'Raw Hourly Load and Gen Data'!BW926</f>
        <v>0</v>
      </c>
      <c r="O927" s="19">
        <f t="shared" si="56"/>
        <v>0</v>
      </c>
      <c r="P927" s="19">
        <f t="shared" si="57"/>
        <v>10127</v>
      </c>
      <c r="Q927" s="25">
        <f t="shared" si="58"/>
        <v>0</v>
      </c>
      <c r="R927" s="25">
        <f t="shared" si="59"/>
        <v>2.0057026203448191E-4</v>
      </c>
    </row>
    <row r="928" spans="1:18">
      <c r="A928" s="1">
        <f>'Raw Hourly Load and Gen Data'!A927</f>
        <v>921</v>
      </c>
      <c r="B928" s="1">
        <f>'Raw Hourly Load and Gen Data'!B927</f>
        <v>39</v>
      </c>
      <c r="C928" s="1" t="str">
        <f>'Raw Hourly Load and Gen Data'!C927</f>
        <v>Day39</v>
      </c>
      <c r="D928" s="1">
        <f>'Raw Hourly Load and Gen Data'!D927</f>
        <v>8</v>
      </c>
      <c r="E928" s="1" t="str">
        <f>'Raw Hourly Load and Gen Data'!E927</f>
        <v>Hour8</v>
      </c>
      <c r="F928" s="1">
        <f>'Raw Hourly Load and Gen Data'!F927</f>
        <v>2</v>
      </c>
      <c r="G928" s="1" t="str">
        <f>'Raw Hourly Load and Gen Data'!G927</f>
        <v>Winter</v>
      </c>
      <c r="H928" s="1">
        <f>'Raw Hourly Load and Gen Data'!H927</f>
        <v>2761</v>
      </c>
      <c r="I928" s="1" t="e">
        <f>'Raw Hourly Load and Gen Data'!I927</f>
        <v>#N/A</v>
      </c>
      <c r="J928" s="1" t="str">
        <f>'Raw Hourly Load and Gen Data'!J927</f>
        <v>Winter</v>
      </c>
      <c r="K928" s="1">
        <f>'Raw Hourly Load and Gen Data'!K927</f>
        <v>21874.3</v>
      </c>
      <c r="L928" s="14">
        <f>'Raw Hourly Load and Gen Data'!T927</f>
        <v>149.19999999999999</v>
      </c>
      <c r="M928" s="14">
        <f>'Raw Hourly Load and Gen Data'!U927</f>
        <v>10709.6</v>
      </c>
      <c r="N928" s="14">
        <f>'Raw Hourly Load and Gen Data'!BW927</f>
        <v>0</v>
      </c>
      <c r="O928" s="19">
        <f t="shared" si="56"/>
        <v>0</v>
      </c>
      <c r="P928" s="19">
        <f t="shared" si="57"/>
        <v>10560.4</v>
      </c>
      <c r="Q928" s="25">
        <f t="shared" si="58"/>
        <v>0</v>
      </c>
      <c r="R928" s="25">
        <f t="shared" si="59"/>
        <v>2.0915396417388592E-4</v>
      </c>
    </row>
    <row r="929" spans="1:18">
      <c r="A929" s="1">
        <f>'Raw Hourly Load and Gen Data'!A928</f>
        <v>922</v>
      </c>
      <c r="B929" s="1">
        <f>'Raw Hourly Load and Gen Data'!B928</f>
        <v>39</v>
      </c>
      <c r="C929" s="1" t="str">
        <f>'Raw Hourly Load and Gen Data'!C928</f>
        <v>Day39</v>
      </c>
      <c r="D929" s="1">
        <f>'Raw Hourly Load and Gen Data'!D928</f>
        <v>9</v>
      </c>
      <c r="E929" s="1" t="str">
        <f>'Raw Hourly Load and Gen Data'!E928</f>
        <v>Hour9</v>
      </c>
      <c r="F929" s="1">
        <f>'Raw Hourly Load and Gen Data'!F928</f>
        <v>2</v>
      </c>
      <c r="G929" s="1" t="str">
        <f>'Raw Hourly Load and Gen Data'!G928</f>
        <v>Winter</v>
      </c>
      <c r="H929" s="1">
        <f>'Raw Hourly Load and Gen Data'!H928</f>
        <v>2761</v>
      </c>
      <c r="I929" s="1" t="e">
        <f>'Raw Hourly Load and Gen Data'!I928</f>
        <v>#N/A</v>
      </c>
      <c r="J929" s="1" t="str">
        <f>'Raw Hourly Load and Gen Data'!J928</f>
        <v>Winter</v>
      </c>
      <c r="K929" s="1">
        <f>'Raw Hourly Load and Gen Data'!K928</f>
        <v>21439.4</v>
      </c>
      <c r="L929" s="14">
        <f>'Raw Hourly Load and Gen Data'!T928</f>
        <v>0</v>
      </c>
      <c r="M929" s="14">
        <f>'Raw Hourly Load and Gen Data'!U928</f>
        <v>10398</v>
      </c>
      <c r="N929" s="14">
        <f>'Raw Hourly Load and Gen Data'!BW928</f>
        <v>0</v>
      </c>
      <c r="O929" s="19">
        <f t="shared" si="56"/>
        <v>0</v>
      </c>
      <c r="P929" s="19">
        <f t="shared" si="57"/>
        <v>10398</v>
      </c>
      <c r="Q929" s="25">
        <f t="shared" si="58"/>
        <v>0</v>
      </c>
      <c r="R929" s="25">
        <f t="shared" si="59"/>
        <v>2.0593755155865932E-4</v>
      </c>
    </row>
    <row r="930" spans="1:18">
      <c r="A930" s="1">
        <f>'Raw Hourly Load and Gen Data'!A929</f>
        <v>923</v>
      </c>
      <c r="B930" s="1">
        <f>'Raw Hourly Load and Gen Data'!B929</f>
        <v>39</v>
      </c>
      <c r="C930" s="1" t="str">
        <f>'Raw Hourly Load and Gen Data'!C929</f>
        <v>Day39</v>
      </c>
      <c r="D930" s="1">
        <f>'Raw Hourly Load and Gen Data'!D929</f>
        <v>10</v>
      </c>
      <c r="E930" s="1" t="str">
        <f>'Raw Hourly Load and Gen Data'!E929</f>
        <v>Hour10</v>
      </c>
      <c r="F930" s="1">
        <f>'Raw Hourly Load and Gen Data'!F929</f>
        <v>2</v>
      </c>
      <c r="G930" s="1" t="str">
        <f>'Raw Hourly Load and Gen Data'!G929</f>
        <v>Winter</v>
      </c>
      <c r="H930" s="1">
        <f>'Raw Hourly Load and Gen Data'!H929</f>
        <v>2761</v>
      </c>
      <c r="I930" s="1" t="e">
        <f>'Raw Hourly Load and Gen Data'!I929</f>
        <v>#N/A</v>
      </c>
      <c r="J930" s="1" t="str">
        <f>'Raw Hourly Load and Gen Data'!J929</f>
        <v>Winter</v>
      </c>
      <c r="K930" s="1">
        <f>'Raw Hourly Load and Gen Data'!K929</f>
        <v>21138.2</v>
      </c>
      <c r="L930" s="14">
        <f>'Raw Hourly Load and Gen Data'!T929</f>
        <v>131.4</v>
      </c>
      <c r="M930" s="14">
        <f>'Raw Hourly Load and Gen Data'!U929</f>
        <v>10478.6</v>
      </c>
      <c r="N930" s="14">
        <f>'Raw Hourly Load and Gen Data'!BW929</f>
        <v>0</v>
      </c>
      <c r="O930" s="19">
        <f t="shared" si="56"/>
        <v>0</v>
      </c>
      <c r="P930" s="19">
        <f t="shared" si="57"/>
        <v>10347.200000000001</v>
      </c>
      <c r="Q930" s="25">
        <f t="shared" si="58"/>
        <v>0</v>
      </c>
      <c r="R930" s="25">
        <f t="shared" si="59"/>
        <v>2.0493143234158107E-4</v>
      </c>
    </row>
    <row r="931" spans="1:18">
      <c r="A931" s="1">
        <f>'Raw Hourly Load and Gen Data'!A930</f>
        <v>924</v>
      </c>
      <c r="B931" s="1">
        <f>'Raw Hourly Load and Gen Data'!B930</f>
        <v>39</v>
      </c>
      <c r="C931" s="1" t="str">
        <f>'Raw Hourly Load and Gen Data'!C930</f>
        <v>Day39</v>
      </c>
      <c r="D931" s="1">
        <f>'Raw Hourly Load and Gen Data'!D930</f>
        <v>11</v>
      </c>
      <c r="E931" s="1" t="str">
        <f>'Raw Hourly Load and Gen Data'!E930</f>
        <v>Hour11</v>
      </c>
      <c r="F931" s="1">
        <f>'Raw Hourly Load and Gen Data'!F930</f>
        <v>2</v>
      </c>
      <c r="G931" s="1" t="str">
        <f>'Raw Hourly Load and Gen Data'!G930</f>
        <v>Winter</v>
      </c>
      <c r="H931" s="1">
        <f>'Raw Hourly Load and Gen Data'!H930</f>
        <v>2761</v>
      </c>
      <c r="I931" s="1" t="e">
        <f>'Raw Hourly Load and Gen Data'!I930</f>
        <v>#N/A</v>
      </c>
      <c r="J931" s="1" t="str">
        <f>'Raw Hourly Load and Gen Data'!J930</f>
        <v>Winter</v>
      </c>
      <c r="K931" s="1">
        <f>'Raw Hourly Load and Gen Data'!K930</f>
        <v>20741</v>
      </c>
      <c r="L931" s="14">
        <f>'Raw Hourly Load and Gen Data'!T930</f>
        <v>321.2</v>
      </c>
      <c r="M931" s="14">
        <f>'Raw Hourly Load and Gen Data'!U930</f>
        <v>10283.6</v>
      </c>
      <c r="N931" s="14">
        <f>'Raw Hourly Load and Gen Data'!BW930</f>
        <v>0</v>
      </c>
      <c r="O931" s="19">
        <f t="shared" si="56"/>
        <v>0</v>
      </c>
      <c r="P931" s="19">
        <f t="shared" si="57"/>
        <v>9962.4</v>
      </c>
      <c r="Q931" s="25">
        <f t="shared" si="58"/>
        <v>0</v>
      </c>
      <c r="R931" s="25">
        <f t="shared" si="59"/>
        <v>1.9731027732717711E-4</v>
      </c>
    </row>
    <row r="932" spans="1:18">
      <c r="A932" s="1">
        <f>'Raw Hourly Load and Gen Data'!A931</f>
        <v>925</v>
      </c>
      <c r="B932" s="1">
        <f>'Raw Hourly Load and Gen Data'!B931</f>
        <v>39</v>
      </c>
      <c r="C932" s="1" t="str">
        <f>'Raw Hourly Load and Gen Data'!C931</f>
        <v>Day39</v>
      </c>
      <c r="D932" s="1">
        <f>'Raw Hourly Load and Gen Data'!D931</f>
        <v>12</v>
      </c>
      <c r="E932" s="1" t="str">
        <f>'Raw Hourly Load and Gen Data'!E931</f>
        <v>Hour12</v>
      </c>
      <c r="F932" s="1">
        <f>'Raw Hourly Load and Gen Data'!F931</f>
        <v>2</v>
      </c>
      <c r="G932" s="1" t="str">
        <f>'Raw Hourly Load and Gen Data'!G931</f>
        <v>Winter</v>
      </c>
      <c r="H932" s="1">
        <f>'Raw Hourly Load and Gen Data'!H931</f>
        <v>2761</v>
      </c>
      <c r="I932" s="1" t="e">
        <f>'Raw Hourly Load and Gen Data'!I931</f>
        <v>#N/A</v>
      </c>
      <c r="J932" s="1" t="str">
        <f>'Raw Hourly Load and Gen Data'!J931</f>
        <v>Winter</v>
      </c>
      <c r="K932" s="1">
        <f>'Raw Hourly Load and Gen Data'!K931</f>
        <v>20039.900000000001</v>
      </c>
      <c r="L932" s="14">
        <f>'Raw Hourly Load and Gen Data'!T931</f>
        <v>1005.5</v>
      </c>
      <c r="M932" s="14">
        <f>'Raw Hourly Load and Gen Data'!U931</f>
        <v>10243.1</v>
      </c>
      <c r="N932" s="14">
        <f>'Raw Hourly Load and Gen Data'!BW931</f>
        <v>0</v>
      </c>
      <c r="O932" s="19">
        <f t="shared" si="56"/>
        <v>0</v>
      </c>
      <c r="P932" s="19">
        <f t="shared" si="57"/>
        <v>9237.6</v>
      </c>
      <c r="Q932" s="25">
        <f t="shared" si="58"/>
        <v>0</v>
      </c>
      <c r="R932" s="25">
        <f t="shared" si="59"/>
        <v>1.8295525353705246E-4</v>
      </c>
    </row>
    <row r="933" spans="1:18">
      <c r="A933" s="1">
        <f>'Raw Hourly Load and Gen Data'!A932</f>
        <v>926</v>
      </c>
      <c r="B933" s="1">
        <f>'Raw Hourly Load and Gen Data'!B932</f>
        <v>39</v>
      </c>
      <c r="C933" s="1" t="str">
        <f>'Raw Hourly Load and Gen Data'!C932</f>
        <v>Day39</v>
      </c>
      <c r="D933" s="1">
        <f>'Raw Hourly Load and Gen Data'!D932</f>
        <v>13</v>
      </c>
      <c r="E933" s="1" t="str">
        <f>'Raw Hourly Load and Gen Data'!E932</f>
        <v>Hour13</v>
      </c>
      <c r="F933" s="1">
        <f>'Raw Hourly Load and Gen Data'!F932</f>
        <v>2</v>
      </c>
      <c r="G933" s="1" t="str">
        <f>'Raw Hourly Load and Gen Data'!G932</f>
        <v>Winter</v>
      </c>
      <c r="H933" s="1">
        <f>'Raw Hourly Load and Gen Data'!H932</f>
        <v>2761</v>
      </c>
      <c r="I933" s="1" t="e">
        <f>'Raw Hourly Load and Gen Data'!I932</f>
        <v>#N/A</v>
      </c>
      <c r="J933" s="1" t="str">
        <f>'Raw Hourly Load and Gen Data'!J932</f>
        <v>Winter</v>
      </c>
      <c r="K933" s="1">
        <f>'Raw Hourly Load and Gen Data'!K932</f>
        <v>19294.3</v>
      </c>
      <c r="L933" s="14">
        <f>'Raw Hourly Load and Gen Data'!T932</f>
        <v>2270.1999999999998</v>
      </c>
      <c r="M933" s="14">
        <f>'Raw Hourly Load and Gen Data'!U932</f>
        <v>10994.5</v>
      </c>
      <c r="N933" s="14">
        <f>'Raw Hourly Load and Gen Data'!BW932</f>
        <v>0</v>
      </c>
      <c r="O933" s="19">
        <f t="shared" si="56"/>
        <v>0</v>
      </c>
      <c r="P933" s="19">
        <f t="shared" si="57"/>
        <v>8724.2999999999993</v>
      </c>
      <c r="Q933" s="25">
        <f t="shared" si="58"/>
        <v>0</v>
      </c>
      <c r="R933" s="25">
        <f t="shared" si="59"/>
        <v>1.7278909223535405E-4</v>
      </c>
    </row>
    <row r="934" spans="1:18">
      <c r="A934" s="1">
        <f>'Raw Hourly Load and Gen Data'!A933</f>
        <v>927</v>
      </c>
      <c r="B934" s="1">
        <f>'Raw Hourly Load and Gen Data'!B933</f>
        <v>39</v>
      </c>
      <c r="C934" s="1" t="str">
        <f>'Raw Hourly Load and Gen Data'!C933</f>
        <v>Day39</v>
      </c>
      <c r="D934" s="1">
        <f>'Raw Hourly Load and Gen Data'!D933</f>
        <v>14</v>
      </c>
      <c r="E934" s="1" t="str">
        <f>'Raw Hourly Load and Gen Data'!E933</f>
        <v>Hour14</v>
      </c>
      <c r="F934" s="1">
        <f>'Raw Hourly Load and Gen Data'!F933</f>
        <v>2</v>
      </c>
      <c r="G934" s="1" t="str">
        <f>'Raw Hourly Load and Gen Data'!G933</f>
        <v>Winter</v>
      </c>
      <c r="H934" s="1">
        <f>'Raw Hourly Load and Gen Data'!H933</f>
        <v>2761</v>
      </c>
      <c r="I934" s="1" t="e">
        <f>'Raw Hourly Load and Gen Data'!I933</f>
        <v>#N/A</v>
      </c>
      <c r="J934" s="1" t="str">
        <f>'Raw Hourly Load and Gen Data'!J933</f>
        <v>Winter</v>
      </c>
      <c r="K934" s="1">
        <f>'Raw Hourly Load and Gen Data'!K933</f>
        <v>20123.5</v>
      </c>
      <c r="L934" s="14">
        <f>'Raw Hourly Load and Gen Data'!T933</f>
        <v>0</v>
      </c>
      <c r="M934" s="14">
        <f>'Raw Hourly Load and Gen Data'!U933</f>
        <v>9590.1</v>
      </c>
      <c r="N934" s="14">
        <f>'Raw Hourly Load and Gen Data'!BW933</f>
        <v>0</v>
      </c>
      <c r="O934" s="19">
        <f t="shared" si="56"/>
        <v>0</v>
      </c>
      <c r="P934" s="19">
        <f t="shared" si="57"/>
        <v>9590.1</v>
      </c>
      <c r="Q934" s="25">
        <f t="shared" si="58"/>
        <v>0</v>
      </c>
      <c r="R934" s="25">
        <f t="shared" si="59"/>
        <v>1.8993669101776293E-4</v>
      </c>
    </row>
    <row r="935" spans="1:18">
      <c r="A935" s="1">
        <f>'Raw Hourly Load and Gen Data'!A934</f>
        <v>928</v>
      </c>
      <c r="B935" s="1">
        <f>'Raw Hourly Load and Gen Data'!B934</f>
        <v>39</v>
      </c>
      <c r="C935" s="1" t="str">
        <f>'Raw Hourly Load and Gen Data'!C934</f>
        <v>Day39</v>
      </c>
      <c r="D935" s="1">
        <f>'Raw Hourly Load and Gen Data'!D934</f>
        <v>15</v>
      </c>
      <c r="E935" s="1" t="str">
        <f>'Raw Hourly Load and Gen Data'!E934</f>
        <v>Hour15</v>
      </c>
      <c r="F935" s="1">
        <f>'Raw Hourly Load and Gen Data'!F934</f>
        <v>2</v>
      </c>
      <c r="G935" s="1" t="str">
        <f>'Raw Hourly Load and Gen Data'!G934</f>
        <v>Winter</v>
      </c>
      <c r="H935" s="1">
        <f>'Raw Hourly Load and Gen Data'!H934</f>
        <v>2761</v>
      </c>
      <c r="I935" s="1" t="e">
        <f>'Raw Hourly Load and Gen Data'!I934</f>
        <v>#N/A</v>
      </c>
      <c r="J935" s="1" t="str">
        <f>'Raw Hourly Load and Gen Data'!J934</f>
        <v>Winter</v>
      </c>
      <c r="K935" s="1">
        <f>'Raw Hourly Load and Gen Data'!K934</f>
        <v>21643.4</v>
      </c>
      <c r="L935" s="14">
        <f>'Raw Hourly Load and Gen Data'!T934</f>
        <v>0</v>
      </c>
      <c r="M935" s="14">
        <f>'Raw Hourly Load and Gen Data'!U934</f>
        <v>10940.2</v>
      </c>
      <c r="N935" s="14">
        <f>'Raw Hourly Load and Gen Data'!BW934</f>
        <v>0</v>
      </c>
      <c r="O935" s="19">
        <f t="shared" si="56"/>
        <v>0</v>
      </c>
      <c r="P935" s="19">
        <f t="shared" si="57"/>
        <v>10940.2</v>
      </c>
      <c r="Q935" s="25">
        <f t="shared" si="58"/>
        <v>0</v>
      </c>
      <c r="R935" s="25">
        <f t="shared" si="59"/>
        <v>2.1667609170629399E-4</v>
      </c>
    </row>
    <row r="936" spans="1:18">
      <c r="A936" s="1">
        <f>'Raw Hourly Load and Gen Data'!A935</f>
        <v>929</v>
      </c>
      <c r="B936" s="1">
        <f>'Raw Hourly Load and Gen Data'!B935</f>
        <v>39</v>
      </c>
      <c r="C936" s="1" t="str">
        <f>'Raw Hourly Load and Gen Data'!C935</f>
        <v>Day39</v>
      </c>
      <c r="D936" s="1">
        <f>'Raw Hourly Load and Gen Data'!D935</f>
        <v>16</v>
      </c>
      <c r="E936" s="1" t="str">
        <f>'Raw Hourly Load and Gen Data'!E935</f>
        <v>Hour16</v>
      </c>
      <c r="F936" s="1">
        <f>'Raw Hourly Load and Gen Data'!F935</f>
        <v>2</v>
      </c>
      <c r="G936" s="1" t="str">
        <f>'Raw Hourly Load and Gen Data'!G935</f>
        <v>Winter</v>
      </c>
      <c r="H936" s="1">
        <f>'Raw Hourly Load and Gen Data'!H935</f>
        <v>2761</v>
      </c>
      <c r="I936" s="1" t="e">
        <f>'Raw Hourly Load and Gen Data'!I935</f>
        <v>#N/A</v>
      </c>
      <c r="J936" s="1" t="str">
        <f>'Raw Hourly Load and Gen Data'!J935</f>
        <v>Winter</v>
      </c>
      <c r="K936" s="1">
        <f>'Raw Hourly Load and Gen Data'!K935</f>
        <v>21508.1</v>
      </c>
      <c r="L936" s="14">
        <f>'Raw Hourly Load and Gen Data'!T935</f>
        <v>24.6</v>
      </c>
      <c r="M936" s="14">
        <f>'Raw Hourly Load and Gen Data'!U935</f>
        <v>9975.2000000000007</v>
      </c>
      <c r="N936" s="14">
        <f>'Raw Hourly Load and Gen Data'!BW935</f>
        <v>0</v>
      </c>
      <c r="O936" s="19">
        <f t="shared" si="56"/>
        <v>0</v>
      </c>
      <c r="P936" s="19">
        <f t="shared" si="57"/>
        <v>9950.6</v>
      </c>
      <c r="Q936" s="25">
        <f t="shared" si="58"/>
        <v>0</v>
      </c>
      <c r="R936" s="25">
        <f t="shared" si="59"/>
        <v>1.9707657246966683E-4</v>
      </c>
    </row>
    <row r="937" spans="1:18">
      <c r="A937" s="1">
        <f>'Raw Hourly Load and Gen Data'!A936</f>
        <v>930</v>
      </c>
      <c r="B937" s="1">
        <f>'Raw Hourly Load and Gen Data'!B936</f>
        <v>39</v>
      </c>
      <c r="C937" s="1" t="str">
        <f>'Raw Hourly Load and Gen Data'!C936</f>
        <v>Day39</v>
      </c>
      <c r="D937" s="1">
        <f>'Raw Hourly Load and Gen Data'!D936</f>
        <v>17</v>
      </c>
      <c r="E937" s="1" t="str">
        <f>'Raw Hourly Load and Gen Data'!E936</f>
        <v>Hour17</v>
      </c>
      <c r="F937" s="1">
        <f>'Raw Hourly Load and Gen Data'!F936</f>
        <v>2</v>
      </c>
      <c r="G937" s="1" t="str">
        <f>'Raw Hourly Load and Gen Data'!G936</f>
        <v>Winter</v>
      </c>
      <c r="H937" s="1">
        <f>'Raw Hourly Load and Gen Data'!H936</f>
        <v>2761</v>
      </c>
      <c r="I937" s="1" t="e">
        <f>'Raw Hourly Load and Gen Data'!I936</f>
        <v>#N/A</v>
      </c>
      <c r="J937" s="1" t="str">
        <f>'Raw Hourly Load and Gen Data'!J936</f>
        <v>Winter</v>
      </c>
      <c r="K937" s="1">
        <f>'Raw Hourly Load and Gen Data'!K936</f>
        <v>21684.9</v>
      </c>
      <c r="L937" s="14">
        <f>'Raw Hourly Load and Gen Data'!T936</f>
        <v>0</v>
      </c>
      <c r="M937" s="14">
        <f>'Raw Hourly Load and Gen Data'!U936</f>
        <v>9483.6</v>
      </c>
      <c r="N937" s="14">
        <f>'Raw Hourly Load and Gen Data'!BW936</f>
        <v>0</v>
      </c>
      <c r="O937" s="19">
        <f t="shared" si="56"/>
        <v>0</v>
      </c>
      <c r="P937" s="19">
        <f t="shared" si="57"/>
        <v>9483.6</v>
      </c>
      <c r="Q937" s="25">
        <f t="shared" si="58"/>
        <v>0</v>
      </c>
      <c r="R937" s="25">
        <f t="shared" si="59"/>
        <v>1.8782740565125041E-4</v>
      </c>
    </row>
    <row r="938" spans="1:18">
      <c r="A938" s="1">
        <f>'Raw Hourly Load and Gen Data'!A937</f>
        <v>931</v>
      </c>
      <c r="B938" s="1">
        <f>'Raw Hourly Load and Gen Data'!B937</f>
        <v>39</v>
      </c>
      <c r="C938" s="1" t="str">
        <f>'Raw Hourly Load and Gen Data'!C937</f>
        <v>Day39</v>
      </c>
      <c r="D938" s="1">
        <f>'Raw Hourly Load and Gen Data'!D937</f>
        <v>18</v>
      </c>
      <c r="E938" s="1" t="str">
        <f>'Raw Hourly Load and Gen Data'!E937</f>
        <v>Hour18</v>
      </c>
      <c r="F938" s="1">
        <f>'Raw Hourly Load and Gen Data'!F937</f>
        <v>2</v>
      </c>
      <c r="G938" s="1" t="str">
        <f>'Raw Hourly Load and Gen Data'!G937</f>
        <v>Winter</v>
      </c>
      <c r="H938" s="1">
        <f>'Raw Hourly Load and Gen Data'!H937</f>
        <v>2761</v>
      </c>
      <c r="I938" s="1" t="e">
        <f>'Raw Hourly Load and Gen Data'!I937</f>
        <v>#N/A</v>
      </c>
      <c r="J938" s="1" t="str">
        <f>'Raw Hourly Load and Gen Data'!J937</f>
        <v>Winter</v>
      </c>
      <c r="K938" s="1">
        <f>'Raw Hourly Load and Gen Data'!K937</f>
        <v>21794.9</v>
      </c>
      <c r="L938" s="14">
        <f>'Raw Hourly Load and Gen Data'!T937</f>
        <v>0</v>
      </c>
      <c r="M938" s="14">
        <f>'Raw Hourly Load and Gen Data'!U937</f>
        <v>9674.6</v>
      </c>
      <c r="N938" s="14">
        <f>'Raw Hourly Load and Gen Data'!BW937</f>
        <v>0</v>
      </c>
      <c r="O938" s="19">
        <f t="shared" si="56"/>
        <v>0</v>
      </c>
      <c r="P938" s="19">
        <f t="shared" si="57"/>
        <v>9674.6</v>
      </c>
      <c r="Q938" s="25">
        <f t="shared" si="58"/>
        <v>0</v>
      </c>
      <c r="R938" s="25">
        <f t="shared" si="59"/>
        <v>1.9161025546349353E-4</v>
      </c>
    </row>
    <row r="939" spans="1:18">
      <c r="A939" s="1">
        <f>'Raw Hourly Load and Gen Data'!A938</f>
        <v>932</v>
      </c>
      <c r="B939" s="1">
        <f>'Raw Hourly Load and Gen Data'!B938</f>
        <v>39</v>
      </c>
      <c r="C939" s="1" t="str">
        <f>'Raw Hourly Load and Gen Data'!C938</f>
        <v>Day39</v>
      </c>
      <c r="D939" s="1">
        <f>'Raw Hourly Load and Gen Data'!D938</f>
        <v>19</v>
      </c>
      <c r="E939" s="1" t="str">
        <f>'Raw Hourly Load and Gen Data'!E938</f>
        <v>Hour19</v>
      </c>
      <c r="F939" s="1">
        <f>'Raw Hourly Load and Gen Data'!F938</f>
        <v>2</v>
      </c>
      <c r="G939" s="1" t="str">
        <f>'Raw Hourly Load and Gen Data'!G938</f>
        <v>Winter</v>
      </c>
      <c r="H939" s="1">
        <f>'Raw Hourly Load and Gen Data'!H938</f>
        <v>2761</v>
      </c>
      <c r="I939" s="1" t="e">
        <f>'Raw Hourly Load and Gen Data'!I938</f>
        <v>#N/A</v>
      </c>
      <c r="J939" s="1" t="str">
        <f>'Raw Hourly Load and Gen Data'!J938</f>
        <v>Winter</v>
      </c>
      <c r="K939" s="1">
        <f>'Raw Hourly Load and Gen Data'!K938</f>
        <v>21450.2</v>
      </c>
      <c r="L939" s="14">
        <f>'Raw Hourly Load and Gen Data'!T938</f>
        <v>0</v>
      </c>
      <c r="M939" s="14">
        <f>'Raw Hourly Load and Gen Data'!U938</f>
        <v>9284.6</v>
      </c>
      <c r="N939" s="14">
        <f>'Raw Hourly Load and Gen Data'!BW938</f>
        <v>0</v>
      </c>
      <c r="O939" s="19">
        <f t="shared" si="56"/>
        <v>0</v>
      </c>
      <c r="P939" s="19">
        <f t="shared" si="57"/>
        <v>9284.6</v>
      </c>
      <c r="Q939" s="25">
        <f t="shared" si="58"/>
        <v>0</v>
      </c>
      <c r="R939" s="25">
        <f t="shared" si="59"/>
        <v>1.8388611186781386E-4</v>
      </c>
    </row>
    <row r="940" spans="1:18">
      <c r="A940" s="1">
        <f>'Raw Hourly Load and Gen Data'!A939</f>
        <v>933</v>
      </c>
      <c r="B940" s="1">
        <f>'Raw Hourly Load and Gen Data'!B939</f>
        <v>39</v>
      </c>
      <c r="C940" s="1" t="str">
        <f>'Raw Hourly Load and Gen Data'!C939</f>
        <v>Day39</v>
      </c>
      <c r="D940" s="1">
        <f>'Raw Hourly Load and Gen Data'!D939</f>
        <v>20</v>
      </c>
      <c r="E940" s="1" t="str">
        <f>'Raw Hourly Load and Gen Data'!E939</f>
        <v>Hour20</v>
      </c>
      <c r="F940" s="1">
        <f>'Raw Hourly Load and Gen Data'!F939</f>
        <v>2</v>
      </c>
      <c r="G940" s="1" t="str">
        <f>'Raw Hourly Load and Gen Data'!G939</f>
        <v>Winter</v>
      </c>
      <c r="H940" s="1">
        <f>'Raw Hourly Load and Gen Data'!H939</f>
        <v>2761</v>
      </c>
      <c r="I940" s="1" t="e">
        <f>'Raw Hourly Load and Gen Data'!I939</f>
        <v>#N/A</v>
      </c>
      <c r="J940" s="1" t="str">
        <f>'Raw Hourly Load and Gen Data'!J939</f>
        <v>Winter</v>
      </c>
      <c r="K940" s="1">
        <f>'Raw Hourly Load and Gen Data'!K939</f>
        <v>21450.2</v>
      </c>
      <c r="L940" s="14">
        <f>'Raw Hourly Load and Gen Data'!T939</f>
        <v>0</v>
      </c>
      <c r="M940" s="14">
        <f>'Raw Hourly Load and Gen Data'!U939</f>
        <v>9627.4</v>
      </c>
      <c r="N940" s="14">
        <f>'Raw Hourly Load and Gen Data'!BW939</f>
        <v>0</v>
      </c>
      <c r="O940" s="19">
        <f t="shared" si="56"/>
        <v>0</v>
      </c>
      <c r="P940" s="19">
        <f t="shared" si="57"/>
        <v>9627.4</v>
      </c>
      <c r="Q940" s="25">
        <f t="shared" si="58"/>
        <v>0</v>
      </c>
      <c r="R940" s="25">
        <f t="shared" si="59"/>
        <v>1.9067543603345228E-4</v>
      </c>
    </row>
    <row r="941" spans="1:18">
      <c r="A941" s="1">
        <f>'Raw Hourly Load and Gen Data'!A940</f>
        <v>934</v>
      </c>
      <c r="B941" s="1">
        <f>'Raw Hourly Load and Gen Data'!B940</f>
        <v>39</v>
      </c>
      <c r="C941" s="1" t="str">
        <f>'Raw Hourly Load and Gen Data'!C940</f>
        <v>Day39</v>
      </c>
      <c r="D941" s="1">
        <f>'Raw Hourly Load and Gen Data'!D940</f>
        <v>21</v>
      </c>
      <c r="E941" s="1" t="str">
        <f>'Raw Hourly Load and Gen Data'!E940</f>
        <v>Hour21</v>
      </c>
      <c r="F941" s="1">
        <f>'Raw Hourly Load and Gen Data'!F940</f>
        <v>2</v>
      </c>
      <c r="G941" s="1" t="str">
        <f>'Raw Hourly Load and Gen Data'!G940</f>
        <v>Winter</v>
      </c>
      <c r="H941" s="1">
        <f>'Raw Hourly Load and Gen Data'!H940</f>
        <v>2761</v>
      </c>
      <c r="I941" s="1" t="e">
        <f>'Raw Hourly Load and Gen Data'!I940</f>
        <v>#N/A</v>
      </c>
      <c r="J941" s="1" t="str">
        <f>'Raw Hourly Load and Gen Data'!J940</f>
        <v>Winter</v>
      </c>
      <c r="K941" s="1">
        <f>'Raw Hourly Load and Gen Data'!K940</f>
        <v>21340.2</v>
      </c>
      <c r="L941" s="14">
        <f>'Raw Hourly Load and Gen Data'!T940</f>
        <v>0</v>
      </c>
      <c r="M941" s="14">
        <f>'Raw Hourly Load and Gen Data'!U940</f>
        <v>10131.700000000001</v>
      </c>
      <c r="N941" s="14">
        <f>'Raw Hourly Load and Gen Data'!BW940</f>
        <v>0</v>
      </c>
      <c r="O941" s="19">
        <f t="shared" si="56"/>
        <v>0</v>
      </c>
      <c r="P941" s="19">
        <f t="shared" si="57"/>
        <v>10131.700000000001</v>
      </c>
      <c r="Q941" s="25">
        <f t="shared" si="58"/>
        <v>0</v>
      </c>
      <c r="R941" s="25">
        <f t="shared" si="59"/>
        <v>2.0066334786755807E-4</v>
      </c>
    </row>
    <row r="942" spans="1:18">
      <c r="A942" s="1">
        <f>'Raw Hourly Load and Gen Data'!A941</f>
        <v>935</v>
      </c>
      <c r="B942" s="1">
        <f>'Raw Hourly Load and Gen Data'!B941</f>
        <v>39</v>
      </c>
      <c r="C942" s="1" t="str">
        <f>'Raw Hourly Load and Gen Data'!C941</f>
        <v>Day39</v>
      </c>
      <c r="D942" s="1">
        <f>'Raw Hourly Load and Gen Data'!D941</f>
        <v>22</v>
      </c>
      <c r="E942" s="1" t="str">
        <f>'Raw Hourly Load and Gen Data'!E941</f>
        <v>Hour22</v>
      </c>
      <c r="F942" s="1">
        <f>'Raw Hourly Load and Gen Data'!F941</f>
        <v>2</v>
      </c>
      <c r="G942" s="1" t="str">
        <f>'Raw Hourly Load and Gen Data'!G941</f>
        <v>Winter</v>
      </c>
      <c r="H942" s="1">
        <f>'Raw Hourly Load and Gen Data'!H941</f>
        <v>2761</v>
      </c>
      <c r="I942" s="1" t="e">
        <f>'Raw Hourly Load and Gen Data'!I941</f>
        <v>#N/A</v>
      </c>
      <c r="J942" s="1" t="str">
        <f>'Raw Hourly Load and Gen Data'!J941</f>
        <v>Winter</v>
      </c>
      <c r="K942" s="1">
        <f>'Raw Hourly Load and Gen Data'!K941</f>
        <v>19328.099999999999</v>
      </c>
      <c r="L942" s="14">
        <f>'Raw Hourly Load and Gen Data'!T941</f>
        <v>0</v>
      </c>
      <c r="M942" s="14">
        <f>'Raw Hourly Load and Gen Data'!U941</f>
        <v>8589.1</v>
      </c>
      <c r="N942" s="14">
        <f>'Raw Hourly Load and Gen Data'!BW941</f>
        <v>0</v>
      </c>
      <c r="O942" s="19">
        <f t="shared" si="56"/>
        <v>0</v>
      </c>
      <c r="P942" s="19">
        <f t="shared" si="57"/>
        <v>8589.1</v>
      </c>
      <c r="Q942" s="25">
        <f t="shared" si="58"/>
        <v>0</v>
      </c>
      <c r="R942" s="25">
        <f t="shared" si="59"/>
        <v>1.7011138912218513E-4</v>
      </c>
    </row>
    <row r="943" spans="1:18">
      <c r="A943" s="1">
        <f>'Raw Hourly Load and Gen Data'!A942</f>
        <v>936</v>
      </c>
      <c r="B943" s="1">
        <f>'Raw Hourly Load and Gen Data'!B942</f>
        <v>39</v>
      </c>
      <c r="C943" s="1" t="str">
        <f>'Raw Hourly Load and Gen Data'!C942</f>
        <v>Day39</v>
      </c>
      <c r="D943" s="1">
        <f>'Raw Hourly Load and Gen Data'!D942</f>
        <v>23</v>
      </c>
      <c r="E943" s="1" t="str">
        <f>'Raw Hourly Load and Gen Data'!E942</f>
        <v>Hour23</v>
      </c>
      <c r="F943" s="1">
        <f>'Raw Hourly Load and Gen Data'!F942</f>
        <v>2</v>
      </c>
      <c r="G943" s="1" t="str">
        <f>'Raw Hourly Load and Gen Data'!G942</f>
        <v>Winter</v>
      </c>
      <c r="H943" s="1">
        <f>'Raw Hourly Load and Gen Data'!H942</f>
        <v>2761</v>
      </c>
      <c r="I943" s="1" t="e">
        <f>'Raw Hourly Load and Gen Data'!I942</f>
        <v>#N/A</v>
      </c>
      <c r="J943" s="1" t="str">
        <f>'Raw Hourly Load and Gen Data'!J942</f>
        <v>Winter</v>
      </c>
      <c r="K943" s="1">
        <f>'Raw Hourly Load and Gen Data'!K942</f>
        <v>18768.400000000001</v>
      </c>
      <c r="L943" s="14">
        <f>'Raw Hourly Load and Gen Data'!T942</f>
        <v>0</v>
      </c>
      <c r="M943" s="14">
        <f>'Raw Hourly Load and Gen Data'!U942</f>
        <v>8272.1</v>
      </c>
      <c r="N943" s="14">
        <f>'Raw Hourly Load and Gen Data'!BW942</f>
        <v>0</v>
      </c>
      <c r="O943" s="19">
        <f t="shared" si="56"/>
        <v>0</v>
      </c>
      <c r="P943" s="19">
        <f t="shared" si="57"/>
        <v>8272.1</v>
      </c>
      <c r="Q943" s="25">
        <f t="shared" si="58"/>
        <v>0</v>
      </c>
      <c r="R943" s="25">
        <f t="shared" si="59"/>
        <v>1.638330467636455E-4</v>
      </c>
    </row>
    <row r="944" spans="1:18">
      <c r="A944" s="1">
        <f>'Raw Hourly Load and Gen Data'!A943</f>
        <v>937</v>
      </c>
      <c r="B944" s="1">
        <f>'Raw Hourly Load and Gen Data'!B943</f>
        <v>40</v>
      </c>
      <c r="C944" s="1" t="str">
        <f>'Raw Hourly Load and Gen Data'!C943</f>
        <v>Day40</v>
      </c>
      <c r="D944" s="1">
        <f>'Raw Hourly Load and Gen Data'!D943</f>
        <v>0</v>
      </c>
      <c r="E944" s="1" t="str">
        <f>'Raw Hourly Load and Gen Data'!E943</f>
        <v>Hour0</v>
      </c>
      <c r="F944" s="1">
        <f>'Raw Hourly Load and Gen Data'!F943</f>
        <v>2</v>
      </c>
      <c r="G944" s="1" t="str">
        <f>'Raw Hourly Load and Gen Data'!G943</f>
        <v>Winter</v>
      </c>
      <c r="H944" s="1">
        <f>'Raw Hourly Load and Gen Data'!H943</f>
        <v>21</v>
      </c>
      <c r="I944" s="1">
        <f>'Raw Hourly Load and Gen Data'!I943</f>
        <v>21610.6</v>
      </c>
      <c r="J944" s="1" t="str">
        <f>'Raw Hourly Load and Gen Data'!J943</f>
        <v>Winter</v>
      </c>
      <c r="K944" s="1">
        <f>'Raw Hourly Load and Gen Data'!K943</f>
        <v>18448.2</v>
      </c>
      <c r="L944" s="14">
        <f>'Raw Hourly Load and Gen Data'!T943</f>
        <v>0</v>
      </c>
      <c r="M944" s="14">
        <f>'Raw Hourly Load and Gen Data'!U943</f>
        <v>8029</v>
      </c>
      <c r="N944" s="14">
        <f>'Raw Hourly Load and Gen Data'!BW943</f>
        <v>0</v>
      </c>
      <c r="O944" s="19">
        <f t="shared" si="56"/>
        <v>0</v>
      </c>
      <c r="P944" s="19">
        <f t="shared" si="57"/>
        <v>8029</v>
      </c>
      <c r="Q944" s="25">
        <f t="shared" si="58"/>
        <v>0</v>
      </c>
      <c r="R944" s="25">
        <f t="shared" si="59"/>
        <v>1.5901833058900517E-4</v>
      </c>
    </row>
    <row r="945" spans="1:18">
      <c r="A945" s="1">
        <f>'Raw Hourly Load and Gen Data'!A944</f>
        <v>938</v>
      </c>
      <c r="B945" s="1">
        <f>'Raw Hourly Load and Gen Data'!B944</f>
        <v>40</v>
      </c>
      <c r="C945" s="1" t="str">
        <f>'Raw Hourly Load and Gen Data'!C944</f>
        <v>Day40</v>
      </c>
      <c r="D945" s="1">
        <f>'Raw Hourly Load and Gen Data'!D944</f>
        <v>1</v>
      </c>
      <c r="E945" s="1" t="str">
        <f>'Raw Hourly Load and Gen Data'!E944</f>
        <v>Hour1</v>
      </c>
      <c r="F945" s="1">
        <f>'Raw Hourly Load and Gen Data'!F944</f>
        <v>2</v>
      </c>
      <c r="G945" s="1" t="str">
        <f>'Raw Hourly Load and Gen Data'!G944</f>
        <v>Winter</v>
      </c>
      <c r="H945" s="1">
        <f>'Raw Hourly Load and Gen Data'!H944</f>
        <v>2761</v>
      </c>
      <c r="I945" s="1" t="e">
        <f>'Raw Hourly Load and Gen Data'!I944</f>
        <v>#N/A</v>
      </c>
      <c r="J945" s="1" t="str">
        <f>'Raw Hourly Load and Gen Data'!J944</f>
        <v>Winter</v>
      </c>
      <c r="K945" s="1">
        <f>'Raw Hourly Load and Gen Data'!K944</f>
        <v>18448.2</v>
      </c>
      <c r="L945" s="14">
        <f>'Raw Hourly Load and Gen Data'!T944</f>
        <v>0</v>
      </c>
      <c r="M945" s="14">
        <f>'Raw Hourly Load and Gen Data'!U944</f>
        <v>7918.8</v>
      </c>
      <c r="N945" s="14">
        <f>'Raw Hourly Load and Gen Data'!BW944</f>
        <v>0</v>
      </c>
      <c r="O945" s="19">
        <f t="shared" si="56"/>
        <v>0</v>
      </c>
      <c r="P945" s="19">
        <f t="shared" si="57"/>
        <v>7918.8</v>
      </c>
      <c r="Q945" s="25">
        <f t="shared" si="58"/>
        <v>0</v>
      </c>
      <c r="R945" s="25">
        <f t="shared" si="59"/>
        <v>1.5683576488581568E-4</v>
      </c>
    </row>
    <row r="946" spans="1:18">
      <c r="A946" s="1">
        <f>'Raw Hourly Load and Gen Data'!A945</f>
        <v>939</v>
      </c>
      <c r="B946" s="1">
        <f>'Raw Hourly Load and Gen Data'!B945</f>
        <v>40</v>
      </c>
      <c r="C946" s="1" t="str">
        <f>'Raw Hourly Load and Gen Data'!C945</f>
        <v>Day40</v>
      </c>
      <c r="D946" s="1">
        <f>'Raw Hourly Load and Gen Data'!D945</f>
        <v>2</v>
      </c>
      <c r="E946" s="1" t="str">
        <f>'Raw Hourly Load and Gen Data'!E945</f>
        <v>Hour2</v>
      </c>
      <c r="F946" s="1">
        <f>'Raw Hourly Load and Gen Data'!F945</f>
        <v>2</v>
      </c>
      <c r="G946" s="1" t="str">
        <f>'Raw Hourly Load and Gen Data'!G945</f>
        <v>Winter</v>
      </c>
      <c r="H946" s="1">
        <f>'Raw Hourly Load and Gen Data'!H945</f>
        <v>2761</v>
      </c>
      <c r="I946" s="1" t="e">
        <f>'Raw Hourly Load and Gen Data'!I945</f>
        <v>#N/A</v>
      </c>
      <c r="J946" s="1" t="str">
        <f>'Raw Hourly Load and Gen Data'!J945</f>
        <v>Winter</v>
      </c>
      <c r="K946" s="1">
        <f>'Raw Hourly Load and Gen Data'!K945</f>
        <v>18448.2</v>
      </c>
      <c r="L946" s="14">
        <f>'Raw Hourly Load and Gen Data'!T945</f>
        <v>0</v>
      </c>
      <c r="M946" s="14">
        <f>'Raw Hourly Load and Gen Data'!U945</f>
        <v>7719.5</v>
      </c>
      <c r="N946" s="14">
        <f>'Raw Hourly Load and Gen Data'!BW945</f>
        <v>0</v>
      </c>
      <c r="O946" s="19">
        <f t="shared" si="56"/>
        <v>0</v>
      </c>
      <c r="P946" s="19">
        <f t="shared" si="57"/>
        <v>7719.5</v>
      </c>
      <c r="Q946" s="25">
        <f t="shared" si="58"/>
        <v>0</v>
      </c>
      <c r="R946" s="25">
        <f t="shared" si="59"/>
        <v>1.5288852945345938E-4</v>
      </c>
    </row>
    <row r="947" spans="1:18">
      <c r="A947" s="1">
        <f>'Raw Hourly Load and Gen Data'!A946</f>
        <v>940</v>
      </c>
      <c r="B947" s="1">
        <f>'Raw Hourly Load and Gen Data'!B946</f>
        <v>40</v>
      </c>
      <c r="C947" s="1" t="str">
        <f>'Raw Hourly Load and Gen Data'!C946</f>
        <v>Day40</v>
      </c>
      <c r="D947" s="1">
        <f>'Raw Hourly Load and Gen Data'!D946</f>
        <v>3</v>
      </c>
      <c r="E947" s="1" t="str">
        <f>'Raw Hourly Load and Gen Data'!E946</f>
        <v>Hour3</v>
      </c>
      <c r="F947" s="1">
        <f>'Raw Hourly Load and Gen Data'!F946</f>
        <v>2</v>
      </c>
      <c r="G947" s="1" t="str">
        <f>'Raw Hourly Load and Gen Data'!G946</f>
        <v>Winter</v>
      </c>
      <c r="H947" s="1">
        <f>'Raw Hourly Load and Gen Data'!H946</f>
        <v>2761</v>
      </c>
      <c r="I947" s="1" t="e">
        <f>'Raw Hourly Load and Gen Data'!I946</f>
        <v>#N/A</v>
      </c>
      <c r="J947" s="1" t="str">
        <f>'Raw Hourly Load and Gen Data'!J946</f>
        <v>Winter</v>
      </c>
      <c r="K947" s="1">
        <f>'Raw Hourly Load and Gen Data'!K946</f>
        <v>19150.599999999999</v>
      </c>
      <c r="L947" s="14">
        <f>'Raw Hourly Load and Gen Data'!T946</f>
        <v>109.8</v>
      </c>
      <c r="M947" s="14">
        <f>'Raw Hourly Load and Gen Data'!U946</f>
        <v>8116.1</v>
      </c>
      <c r="N947" s="14">
        <f>'Raw Hourly Load and Gen Data'!BW946</f>
        <v>0</v>
      </c>
      <c r="O947" s="19">
        <f t="shared" si="56"/>
        <v>0</v>
      </c>
      <c r="P947" s="19">
        <f t="shared" si="57"/>
        <v>8006.3</v>
      </c>
      <c r="Q947" s="25">
        <f t="shared" si="58"/>
        <v>0</v>
      </c>
      <c r="R947" s="25">
        <f t="shared" si="59"/>
        <v>1.585687458207438E-4</v>
      </c>
    </row>
    <row r="948" spans="1:18">
      <c r="A948" s="1">
        <f>'Raw Hourly Load and Gen Data'!A947</f>
        <v>941</v>
      </c>
      <c r="B948" s="1">
        <f>'Raw Hourly Load and Gen Data'!B947</f>
        <v>40</v>
      </c>
      <c r="C948" s="1" t="str">
        <f>'Raw Hourly Load and Gen Data'!C947</f>
        <v>Day40</v>
      </c>
      <c r="D948" s="1">
        <f>'Raw Hourly Load and Gen Data'!D947</f>
        <v>4</v>
      </c>
      <c r="E948" s="1" t="str">
        <f>'Raw Hourly Load and Gen Data'!E947</f>
        <v>Hour4</v>
      </c>
      <c r="F948" s="1">
        <f>'Raw Hourly Load and Gen Data'!F947</f>
        <v>2</v>
      </c>
      <c r="G948" s="1" t="str">
        <f>'Raw Hourly Load and Gen Data'!G947</f>
        <v>Winter</v>
      </c>
      <c r="H948" s="1">
        <f>'Raw Hourly Load and Gen Data'!H947</f>
        <v>2761</v>
      </c>
      <c r="I948" s="1" t="e">
        <f>'Raw Hourly Load and Gen Data'!I947</f>
        <v>#N/A</v>
      </c>
      <c r="J948" s="1" t="str">
        <f>'Raw Hourly Load and Gen Data'!J947</f>
        <v>Winter</v>
      </c>
      <c r="K948" s="1">
        <f>'Raw Hourly Load and Gen Data'!K947</f>
        <v>20573.7</v>
      </c>
      <c r="L948" s="14">
        <f>'Raw Hourly Load and Gen Data'!T947</f>
        <v>2482.1999999999998</v>
      </c>
      <c r="M948" s="14">
        <f>'Raw Hourly Load and Gen Data'!U947</f>
        <v>10779.3</v>
      </c>
      <c r="N948" s="14">
        <f>'Raw Hourly Load and Gen Data'!BW947</f>
        <v>0</v>
      </c>
      <c r="O948" s="19">
        <f t="shared" si="56"/>
        <v>0</v>
      </c>
      <c r="P948" s="19">
        <f t="shared" si="57"/>
        <v>8297.0999999999985</v>
      </c>
      <c r="Q948" s="25">
        <f t="shared" si="58"/>
        <v>0</v>
      </c>
      <c r="R948" s="25">
        <f t="shared" si="59"/>
        <v>1.6432818417362493E-4</v>
      </c>
    </row>
    <row r="949" spans="1:18">
      <c r="A949" s="1">
        <f>'Raw Hourly Load and Gen Data'!A948</f>
        <v>942</v>
      </c>
      <c r="B949" s="1">
        <f>'Raw Hourly Load and Gen Data'!B948</f>
        <v>40</v>
      </c>
      <c r="C949" s="1" t="str">
        <f>'Raw Hourly Load and Gen Data'!C948</f>
        <v>Day40</v>
      </c>
      <c r="D949" s="1">
        <f>'Raw Hourly Load and Gen Data'!D948</f>
        <v>5</v>
      </c>
      <c r="E949" s="1" t="str">
        <f>'Raw Hourly Load and Gen Data'!E948</f>
        <v>Hour5</v>
      </c>
      <c r="F949" s="1">
        <f>'Raw Hourly Load and Gen Data'!F948</f>
        <v>2</v>
      </c>
      <c r="G949" s="1" t="str">
        <f>'Raw Hourly Load and Gen Data'!G948</f>
        <v>Winter</v>
      </c>
      <c r="H949" s="1">
        <f>'Raw Hourly Load and Gen Data'!H948</f>
        <v>2761</v>
      </c>
      <c r="I949" s="1" t="e">
        <f>'Raw Hourly Load and Gen Data'!I948</f>
        <v>#N/A</v>
      </c>
      <c r="J949" s="1" t="str">
        <f>'Raw Hourly Load and Gen Data'!J948</f>
        <v>Winter</v>
      </c>
      <c r="K949" s="1">
        <f>'Raw Hourly Load and Gen Data'!K948</f>
        <v>21450.2</v>
      </c>
      <c r="L949" s="14">
        <f>'Raw Hourly Load and Gen Data'!T948</f>
        <v>2482.1999999999998</v>
      </c>
      <c r="M949" s="14">
        <f>'Raw Hourly Load and Gen Data'!U948</f>
        <v>10404.4</v>
      </c>
      <c r="N949" s="14">
        <f>'Raw Hourly Load and Gen Data'!BW948</f>
        <v>0</v>
      </c>
      <c r="O949" s="19">
        <f t="shared" si="56"/>
        <v>0</v>
      </c>
      <c r="P949" s="19">
        <f t="shared" si="57"/>
        <v>7922.2</v>
      </c>
      <c r="Q949" s="25">
        <f t="shared" si="58"/>
        <v>0</v>
      </c>
      <c r="R949" s="25">
        <f t="shared" si="59"/>
        <v>1.5690310357357288E-4</v>
      </c>
    </row>
    <row r="950" spans="1:18">
      <c r="A950" s="1">
        <f>'Raw Hourly Load and Gen Data'!A949</f>
        <v>943</v>
      </c>
      <c r="B950" s="1">
        <f>'Raw Hourly Load and Gen Data'!B949</f>
        <v>40</v>
      </c>
      <c r="C950" s="1" t="str">
        <f>'Raw Hourly Load and Gen Data'!C949</f>
        <v>Day40</v>
      </c>
      <c r="D950" s="1">
        <f>'Raw Hourly Load and Gen Data'!D949</f>
        <v>6</v>
      </c>
      <c r="E950" s="1" t="str">
        <f>'Raw Hourly Load and Gen Data'!E949</f>
        <v>Hour6</v>
      </c>
      <c r="F950" s="1">
        <f>'Raw Hourly Load and Gen Data'!F949</f>
        <v>2</v>
      </c>
      <c r="G950" s="1" t="str">
        <f>'Raw Hourly Load and Gen Data'!G949</f>
        <v>Winter</v>
      </c>
      <c r="H950" s="1">
        <f>'Raw Hourly Load and Gen Data'!H949</f>
        <v>2761</v>
      </c>
      <c r="I950" s="1" t="e">
        <f>'Raw Hourly Load and Gen Data'!I949</f>
        <v>#N/A</v>
      </c>
      <c r="J950" s="1" t="str">
        <f>'Raw Hourly Load and Gen Data'!J949</f>
        <v>Winter</v>
      </c>
      <c r="K950" s="1">
        <f>'Raw Hourly Load and Gen Data'!K949</f>
        <v>21482.1</v>
      </c>
      <c r="L950" s="14">
        <f>'Raw Hourly Load and Gen Data'!T949</f>
        <v>0</v>
      </c>
      <c r="M950" s="14">
        <f>'Raw Hourly Load and Gen Data'!U949</f>
        <v>8067.1</v>
      </c>
      <c r="N950" s="14">
        <f>'Raw Hourly Load and Gen Data'!BW949</f>
        <v>0</v>
      </c>
      <c r="O950" s="19">
        <f t="shared" si="56"/>
        <v>0</v>
      </c>
      <c r="P950" s="19">
        <f t="shared" si="57"/>
        <v>8067.1</v>
      </c>
      <c r="Q950" s="25">
        <f t="shared" si="58"/>
        <v>0</v>
      </c>
      <c r="R950" s="25">
        <f t="shared" si="59"/>
        <v>1.5977292000181388E-4</v>
      </c>
    </row>
    <row r="951" spans="1:18">
      <c r="A951" s="1">
        <f>'Raw Hourly Load and Gen Data'!A950</f>
        <v>944</v>
      </c>
      <c r="B951" s="1">
        <f>'Raw Hourly Load and Gen Data'!B950</f>
        <v>40</v>
      </c>
      <c r="C951" s="1" t="str">
        <f>'Raw Hourly Load and Gen Data'!C950</f>
        <v>Day40</v>
      </c>
      <c r="D951" s="1">
        <f>'Raw Hourly Load and Gen Data'!D950</f>
        <v>7</v>
      </c>
      <c r="E951" s="1" t="str">
        <f>'Raw Hourly Load and Gen Data'!E950</f>
        <v>Hour7</v>
      </c>
      <c r="F951" s="1">
        <f>'Raw Hourly Load and Gen Data'!F950</f>
        <v>2</v>
      </c>
      <c r="G951" s="1" t="str">
        <f>'Raw Hourly Load and Gen Data'!G950</f>
        <v>Winter</v>
      </c>
      <c r="H951" s="1">
        <f>'Raw Hourly Load and Gen Data'!H950</f>
        <v>2761</v>
      </c>
      <c r="I951" s="1" t="e">
        <f>'Raw Hourly Load and Gen Data'!I950</f>
        <v>#N/A</v>
      </c>
      <c r="J951" s="1" t="str">
        <f>'Raw Hourly Load and Gen Data'!J950</f>
        <v>Winter</v>
      </c>
      <c r="K951" s="1">
        <f>'Raw Hourly Load and Gen Data'!K950</f>
        <v>20874.599999999999</v>
      </c>
      <c r="L951" s="14">
        <f>'Raw Hourly Load and Gen Data'!T950</f>
        <v>0</v>
      </c>
      <c r="M951" s="14">
        <f>'Raw Hourly Load and Gen Data'!U950</f>
        <v>7874.1</v>
      </c>
      <c r="N951" s="14">
        <f>'Raw Hourly Load and Gen Data'!BW950</f>
        <v>0</v>
      </c>
      <c r="O951" s="19">
        <f t="shared" si="56"/>
        <v>0</v>
      </c>
      <c r="P951" s="19">
        <f t="shared" si="57"/>
        <v>7874.1</v>
      </c>
      <c r="Q951" s="25">
        <f t="shared" si="58"/>
        <v>0</v>
      </c>
      <c r="R951" s="25">
        <f t="shared" si="59"/>
        <v>1.559504591967724E-4</v>
      </c>
    </row>
    <row r="952" spans="1:18">
      <c r="A952" s="1">
        <f>'Raw Hourly Load and Gen Data'!A951</f>
        <v>945</v>
      </c>
      <c r="B952" s="1">
        <f>'Raw Hourly Load and Gen Data'!B951</f>
        <v>40</v>
      </c>
      <c r="C952" s="1" t="str">
        <f>'Raw Hourly Load and Gen Data'!C951</f>
        <v>Day40</v>
      </c>
      <c r="D952" s="1">
        <f>'Raw Hourly Load and Gen Data'!D951</f>
        <v>8</v>
      </c>
      <c r="E952" s="1" t="str">
        <f>'Raw Hourly Load and Gen Data'!E951</f>
        <v>Hour8</v>
      </c>
      <c r="F952" s="1">
        <f>'Raw Hourly Load and Gen Data'!F951</f>
        <v>2</v>
      </c>
      <c r="G952" s="1" t="str">
        <f>'Raw Hourly Load and Gen Data'!G951</f>
        <v>Winter</v>
      </c>
      <c r="H952" s="1">
        <f>'Raw Hourly Load and Gen Data'!H951</f>
        <v>2761</v>
      </c>
      <c r="I952" s="1" t="e">
        <f>'Raw Hourly Load and Gen Data'!I951</f>
        <v>#N/A</v>
      </c>
      <c r="J952" s="1" t="str">
        <f>'Raw Hourly Load and Gen Data'!J951</f>
        <v>Winter</v>
      </c>
      <c r="K952" s="1">
        <f>'Raw Hourly Load and Gen Data'!K951</f>
        <v>19473.2</v>
      </c>
      <c r="L952" s="14">
        <f>'Raw Hourly Load and Gen Data'!T951</f>
        <v>0</v>
      </c>
      <c r="M952" s="14">
        <f>'Raw Hourly Load and Gen Data'!U951</f>
        <v>6969.9</v>
      </c>
      <c r="N952" s="14">
        <f>'Raw Hourly Load and Gen Data'!BW951</f>
        <v>0</v>
      </c>
      <c r="O952" s="19">
        <f t="shared" si="56"/>
        <v>0</v>
      </c>
      <c r="P952" s="19">
        <f t="shared" si="57"/>
        <v>6969.9</v>
      </c>
      <c r="Q952" s="25">
        <f t="shared" si="58"/>
        <v>0</v>
      </c>
      <c r="R952" s="25">
        <f t="shared" si="59"/>
        <v>1.3804232935263509E-4</v>
      </c>
    </row>
    <row r="953" spans="1:18">
      <c r="A953" s="1">
        <f>'Raw Hourly Load and Gen Data'!A952</f>
        <v>946</v>
      </c>
      <c r="B953" s="1">
        <f>'Raw Hourly Load and Gen Data'!B952</f>
        <v>40</v>
      </c>
      <c r="C953" s="1" t="str">
        <f>'Raw Hourly Load and Gen Data'!C952</f>
        <v>Day40</v>
      </c>
      <c r="D953" s="1">
        <f>'Raw Hourly Load and Gen Data'!D952</f>
        <v>9</v>
      </c>
      <c r="E953" s="1" t="str">
        <f>'Raw Hourly Load and Gen Data'!E952</f>
        <v>Hour9</v>
      </c>
      <c r="F953" s="1">
        <f>'Raw Hourly Load and Gen Data'!F952</f>
        <v>2</v>
      </c>
      <c r="G953" s="1" t="str">
        <f>'Raw Hourly Load and Gen Data'!G952</f>
        <v>Winter</v>
      </c>
      <c r="H953" s="1">
        <f>'Raw Hourly Load and Gen Data'!H952</f>
        <v>2761</v>
      </c>
      <c r="I953" s="1" t="e">
        <f>'Raw Hourly Load and Gen Data'!I952</f>
        <v>#N/A</v>
      </c>
      <c r="J953" s="1" t="str">
        <f>'Raw Hourly Load and Gen Data'!J952</f>
        <v>Winter</v>
      </c>
      <c r="K953" s="1">
        <f>'Raw Hourly Load and Gen Data'!K952</f>
        <v>19398.400000000001</v>
      </c>
      <c r="L953" s="14">
        <f>'Raw Hourly Load and Gen Data'!T952</f>
        <v>0</v>
      </c>
      <c r="M953" s="14">
        <f>'Raw Hourly Load and Gen Data'!U952</f>
        <v>7402.3</v>
      </c>
      <c r="N953" s="14">
        <f>'Raw Hourly Load and Gen Data'!BW952</f>
        <v>0</v>
      </c>
      <c r="O953" s="19">
        <f t="shared" si="56"/>
        <v>0</v>
      </c>
      <c r="P953" s="19">
        <f t="shared" si="57"/>
        <v>7402.3</v>
      </c>
      <c r="Q953" s="25">
        <f t="shared" si="58"/>
        <v>0</v>
      </c>
      <c r="R953" s="25">
        <f t="shared" si="59"/>
        <v>1.4660622599563993E-4</v>
      </c>
    </row>
    <row r="954" spans="1:18">
      <c r="A954" s="1">
        <f>'Raw Hourly Load and Gen Data'!A953</f>
        <v>947</v>
      </c>
      <c r="B954" s="1">
        <f>'Raw Hourly Load and Gen Data'!B953</f>
        <v>40</v>
      </c>
      <c r="C954" s="1" t="str">
        <f>'Raw Hourly Load and Gen Data'!C953</f>
        <v>Day40</v>
      </c>
      <c r="D954" s="1">
        <f>'Raw Hourly Load and Gen Data'!D953</f>
        <v>10</v>
      </c>
      <c r="E954" s="1" t="str">
        <f>'Raw Hourly Load and Gen Data'!E953</f>
        <v>Hour10</v>
      </c>
      <c r="F954" s="1">
        <f>'Raw Hourly Load and Gen Data'!F953</f>
        <v>2</v>
      </c>
      <c r="G954" s="1" t="str">
        <f>'Raw Hourly Load and Gen Data'!G953</f>
        <v>Winter</v>
      </c>
      <c r="H954" s="1">
        <f>'Raw Hourly Load and Gen Data'!H953</f>
        <v>2761</v>
      </c>
      <c r="I954" s="1" t="e">
        <f>'Raw Hourly Load and Gen Data'!I953</f>
        <v>#N/A</v>
      </c>
      <c r="J954" s="1" t="str">
        <f>'Raw Hourly Load and Gen Data'!J953</f>
        <v>Winter</v>
      </c>
      <c r="K954" s="1">
        <f>'Raw Hourly Load and Gen Data'!K953</f>
        <v>19310.8</v>
      </c>
      <c r="L954" s="14">
        <f>'Raw Hourly Load and Gen Data'!T953</f>
        <v>0</v>
      </c>
      <c r="M954" s="14">
        <f>'Raw Hourly Load and Gen Data'!U953</f>
        <v>7768.9</v>
      </c>
      <c r="N954" s="14">
        <f>'Raw Hourly Load and Gen Data'!BW953</f>
        <v>0</v>
      </c>
      <c r="O954" s="19">
        <f t="shared" si="56"/>
        <v>0</v>
      </c>
      <c r="P954" s="19">
        <f t="shared" si="57"/>
        <v>7768.9</v>
      </c>
      <c r="Q954" s="25">
        <f t="shared" si="58"/>
        <v>0</v>
      </c>
      <c r="R954" s="25">
        <f t="shared" si="59"/>
        <v>1.5386692097557879E-4</v>
      </c>
    </row>
    <row r="955" spans="1:18">
      <c r="A955" s="1">
        <f>'Raw Hourly Load and Gen Data'!A954</f>
        <v>948</v>
      </c>
      <c r="B955" s="1">
        <f>'Raw Hourly Load and Gen Data'!B954</f>
        <v>40</v>
      </c>
      <c r="C955" s="1" t="str">
        <f>'Raw Hourly Load and Gen Data'!C954</f>
        <v>Day40</v>
      </c>
      <c r="D955" s="1">
        <f>'Raw Hourly Load and Gen Data'!D954</f>
        <v>11</v>
      </c>
      <c r="E955" s="1" t="str">
        <f>'Raw Hourly Load and Gen Data'!E954</f>
        <v>Hour11</v>
      </c>
      <c r="F955" s="1">
        <f>'Raw Hourly Load and Gen Data'!F954</f>
        <v>2</v>
      </c>
      <c r="G955" s="1" t="str">
        <f>'Raw Hourly Load and Gen Data'!G954</f>
        <v>Winter</v>
      </c>
      <c r="H955" s="1">
        <f>'Raw Hourly Load and Gen Data'!H954</f>
        <v>2761</v>
      </c>
      <c r="I955" s="1" t="e">
        <f>'Raw Hourly Load and Gen Data'!I954</f>
        <v>#N/A</v>
      </c>
      <c r="J955" s="1" t="str">
        <f>'Raw Hourly Load and Gen Data'!J954</f>
        <v>Winter</v>
      </c>
      <c r="K955" s="1">
        <f>'Raw Hourly Load and Gen Data'!K954</f>
        <v>19308.900000000001</v>
      </c>
      <c r="L955" s="14">
        <f>'Raw Hourly Load and Gen Data'!T954</f>
        <v>0</v>
      </c>
      <c r="M955" s="14">
        <f>'Raw Hourly Load and Gen Data'!U954</f>
        <v>8009.8</v>
      </c>
      <c r="N955" s="14">
        <f>'Raw Hourly Load and Gen Data'!BW954</f>
        <v>0</v>
      </c>
      <c r="O955" s="19">
        <f t="shared" si="56"/>
        <v>0</v>
      </c>
      <c r="P955" s="19">
        <f t="shared" si="57"/>
        <v>8009.8</v>
      </c>
      <c r="Q955" s="25">
        <f t="shared" si="58"/>
        <v>0</v>
      </c>
      <c r="R955" s="25">
        <f t="shared" si="59"/>
        <v>1.5863806505814093E-4</v>
      </c>
    </row>
    <row r="956" spans="1:18">
      <c r="A956" s="1">
        <f>'Raw Hourly Load and Gen Data'!A955</f>
        <v>949</v>
      </c>
      <c r="B956" s="1">
        <f>'Raw Hourly Load and Gen Data'!B955</f>
        <v>40</v>
      </c>
      <c r="C956" s="1" t="str">
        <f>'Raw Hourly Load and Gen Data'!C955</f>
        <v>Day40</v>
      </c>
      <c r="D956" s="1">
        <f>'Raw Hourly Load and Gen Data'!D955</f>
        <v>12</v>
      </c>
      <c r="E956" s="1" t="str">
        <f>'Raw Hourly Load and Gen Data'!E955</f>
        <v>Hour12</v>
      </c>
      <c r="F956" s="1">
        <f>'Raw Hourly Load and Gen Data'!F955</f>
        <v>2</v>
      </c>
      <c r="G956" s="1" t="str">
        <f>'Raw Hourly Load and Gen Data'!G955</f>
        <v>Winter</v>
      </c>
      <c r="H956" s="1">
        <f>'Raw Hourly Load and Gen Data'!H955</f>
        <v>2761</v>
      </c>
      <c r="I956" s="1" t="e">
        <f>'Raw Hourly Load and Gen Data'!I955</f>
        <v>#N/A</v>
      </c>
      <c r="J956" s="1" t="str">
        <f>'Raw Hourly Load and Gen Data'!J955</f>
        <v>Winter</v>
      </c>
      <c r="K956" s="1">
        <f>'Raw Hourly Load and Gen Data'!K955</f>
        <v>19041.900000000001</v>
      </c>
      <c r="L956" s="14">
        <f>'Raw Hourly Load and Gen Data'!T955</f>
        <v>0</v>
      </c>
      <c r="M956" s="14">
        <f>'Raw Hourly Load and Gen Data'!U955</f>
        <v>7941.3</v>
      </c>
      <c r="N956" s="14">
        <f>'Raw Hourly Load and Gen Data'!BW955</f>
        <v>0</v>
      </c>
      <c r="O956" s="19">
        <f t="shared" si="56"/>
        <v>0</v>
      </c>
      <c r="P956" s="19">
        <f t="shared" si="57"/>
        <v>7941.3</v>
      </c>
      <c r="Q956" s="25">
        <f t="shared" si="58"/>
        <v>0</v>
      </c>
      <c r="R956" s="25">
        <f t="shared" si="59"/>
        <v>1.572813885547972E-4</v>
      </c>
    </row>
    <row r="957" spans="1:18">
      <c r="A957" s="1">
        <f>'Raw Hourly Load and Gen Data'!A956</f>
        <v>950</v>
      </c>
      <c r="B957" s="1">
        <f>'Raw Hourly Load and Gen Data'!B956</f>
        <v>40</v>
      </c>
      <c r="C957" s="1" t="str">
        <f>'Raw Hourly Load and Gen Data'!C956</f>
        <v>Day40</v>
      </c>
      <c r="D957" s="1">
        <f>'Raw Hourly Load and Gen Data'!D956</f>
        <v>13</v>
      </c>
      <c r="E957" s="1" t="str">
        <f>'Raw Hourly Load and Gen Data'!E956</f>
        <v>Hour13</v>
      </c>
      <c r="F957" s="1">
        <f>'Raw Hourly Load and Gen Data'!F956</f>
        <v>2</v>
      </c>
      <c r="G957" s="1" t="str">
        <f>'Raw Hourly Load and Gen Data'!G956</f>
        <v>Winter</v>
      </c>
      <c r="H957" s="1">
        <f>'Raw Hourly Load and Gen Data'!H956</f>
        <v>2761</v>
      </c>
      <c r="I957" s="1" t="e">
        <f>'Raw Hourly Load and Gen Data'!I956</f>
        <v>#N/A</v>
      </c>
      <c r="J957" s="1" t="str">
        <f>'Raw Hourly Load and Gen Data'!J956</f>
        <v>Winter</v>
      </c>
      <c r="K957" s="1">
        <f>'Raw Hourly Load and Gen Data'!K956</f>
        <v>18674.099999999999</v>
      </c>
      <c r="L957" s="14">
        <f>'Raw Hourly Load and Gen Data'!T956</f>
        <v>0</v>
      </c>
      <c r="M957" s="14">
        <f>'Raw Hourly Load and Gen Data'!U956</f>
        <v>7923.5</v>
      </c>
      <c r="N957" s="14">
        <f>'Raw Hourly Load and Gen Data'!BW956</f>
        <v>0</v>
      </c>
      <c r="O957" s="19">
        <f t="shared" si="56"/>
        <v>0</v>
      </c>
      <c r="P957" s="19">
        <f t="shared" si="57"/>
        <v>7923.5</v>
      </c>
      <c r="Q957" s="25">
        <f t="shared" si="58"/>
        <v>0</v>
      </c>
      <c r="R957" s="25">
        <f t="shared" si="59"/>
        <v>1.5692885071889182E-4</v>
      </c>
    </row>
    <row r="958" spans="1:18">
      <c r="A958" s="1">
        <f>'Raw Hourly Load and Gen Data'!A957</f>
        <v>951</v>
      </c>
      <c r="B958" s="1">
        <f>'Raw Hourly Load and Gen Data'!B957</f>
        <v>40</v>
      </c>
      <c r="C958" s="1" t="str">
        <f>'Raw Hourly Load and Gen Data'!C957</f>
        <v>Day40</v>
      </c>
      <c r="D958" s="1">
        <f>'Raw Hourly Load and Gen Data'!D957</f>
        <v>14</v>
      </c>
      <c r="E958" s="1" t="str">
        <f>'Raw Hourly Load and Gen Data'!E957</f>
        <v>Hour14</v>
      </c>
      <c r="F958" s="1">
        <f>'Raw Hourly Load and Gen Data'!F957</f>
        <v>2</v>
      </c>
      <c r="G958" s="1" t="str">
        <f>'Raw Hourly Load and Gen Data'!G957</f>
        <v>Winter</v>
      </c>
      <c r="H958" s="1">
        <f>'Raw Hourly Load and Gen Data'!H957</f>
        <v>2761</v>
      </c>
      <c r="I958" s="1" t="e">
        <f>'Raw Hourly Load and Gen Data'!I957</f>
        <v>#N/A</v>
      </c>
      <c r="J958" s="1" t="str">
        <f>'Raw Hourly Load and Gen Data'!J957</f>
        <v>Winter</v>
      </c>
      <c r="K958" s="1">
        <f>'Raw Hourly Load and Gen Data'!K957</f>
        <v>18650.7</v>
      </c>
      <c r="L958" s="14">
        <f>'Raw Hourly Load and Gen Data'!T957</f>
        <v>0</v>
      </c>
      <c r="M958" s="14">
        <f>'Raw Hourly Load and Gen Data'!U957</f>
        <v>7986.8</v>
      </c>
      <c r="N958" s="14">
        <f>'Raw Hourly Load and Gen Data'!BW957</f>
        <v>0</v>
      </c>
      <c r="O958" s="19">
        <f t="shared" si="56"/>
        <v>0</v>
      </c>
      <c r="P958" s="19">
        <f t="shared" si="57"/>
        <v>7986.8</v>
      </c>
      <c r="Q958" s="25">
        <f t="shared" si="58"/>
        <v>0</v>
      </c>
      <c r="R958" s="25">
        <f t="shared" si="59"/>
        <v>1.5818253864095984E-4</v>
      </c>
    </row>
    <row r="959" spans="1:18">
      <c r="A959" s="1">
        <f>'Raw Hourly Load and Gen Data'!A958</f>
        <v>952</v>
      </c>
      <c r="B959" s="1">
        <f>'Raw Hourly Load and Gen Data'!B958</f>
        <v>40</v>
      </c>
      <c r="C959" s="1" t="str">
        <f>'Raw Hourly Load and Gen Data'!C958</f>
        <v>Day40</v>
      </c>
      <c r="D959" s="1">
        <f>'Raw Hourly Load and Gen Data'!D958</f>
        <v>15</v>
      </c>
      <c r="E959" s="1" t="str">
        <f>'Raw Hourly Load and Gen Data'!E958</f>
        <v>Hour15</v>
      </c>
      <c r="F959" s="1">
        <f>'Raw Hourly Load and Gen Data'!F958</f>
        <v>2</v>
      </c>
      <c r="G959" s="1" t="str">
        <f>'Raw Hourly Load and Gen Data'!G958</f>
        <v>Winter</v>
      </c>
      <c r="H959" s="1">
        <f>'Raw Hourly Load and Gen Data'!H958</f>
        <v>2761</v>
      </c>
      <c r="I959" s="1" t="e">
        <f>'Raw Hourly Load and Gen Data'!I958</f>
        <v>#N/A</v>
      </c>
      <c r="J959" s="1" t="str">
        <f>'Raw Hourly Load and Gen Data'!J958</f>
        <v>Winter</v>
      </c>
      <c r="K959" s="1">
        <f>'Raw Hourly Load and Gen Data'!K958</f>
        <v>20165.599999999999</v>
      </c>
      <c r="L959" s="14">
        <f>'Raw Hourly Load and Gen Data'!T958</f>
        <v>0</v>
      </c>
      <c r="M959" s="14">
        <f>'Raw Hourly Load and Gen Data'!U958</f>
        <v>9254</v>
      </c>
      <c r="N959" s="14">
        <f>'Raw Hourly Load and Gen Data'!BW958</f>
        <v>0</v>
      </c>
      <c r="O959" s="19">
        <f t="shared" si="56"/>
        <v>0</v>
      </c>
      <c r="P959" s="19">
        <f t="shared" si="57"/>
        <v>9254</v>
      </c>
      <c r="Q959" s="25">
        <f t="shared" si="58"/>
        <v>0</v>
      </c>
      <c r="R959" s="25">
        <f t="shared" si="59"/>
        <v>1.8328006367799898E-4</v>
      </c>
    </row>
    <row r="960" spans="1:18">
      <c r="A960" s="1">
        <f>'Raw Hourly Load and Gen Data'!A959</f>
        <v>953</v>
      </c>
      <c r="B960" s="1">
        <f>'Raw Hourly Load and Gen Data'!B959</f>
        <v>40</v>
      </c>
      <c r="C960" s="1" t="str">
        <f>'Raw Hourly Load and Gen Data'!C959</f>
        <v>Day40</v>
      </c>
      <c r="D960" s="1">
        <f>'Raw Hourly Load and Gen Data'!D959</f>
        <v>16</v>
      </c>
      <c r="E960" s="1" t="str">
        <f>'Raw Hourly Load and Gen Data'!E959</f>
        <v>Hour16</v>
      </c>
      <c r="F960" s="1">
        <f>'Raw Hourly Load and Gen Data'!F959</f>
        <v>2</v>
      </c>
      <c r="G960" s="1" t="str">
        <f>'Raw Hourly Load and Gen Data'!G959</f>
        <v>Winter</v>
      </c>
      <c r="H960" s="1">
        <f>'Raw Hourly Load and Gen Data'!H959</f>
        <v>2761</v>
      </c>
      <c r="I960" s="1" t="e">
        <f>'Raw Hourly Load and Gen Data'!I959</f>
        <v>#N/A</v>
      </c>
      <c r="J960" s="1" t="str">
        <f>'Raw Hourly Load and Gen Data'!J959</f>
        <v>Winter</v>
      </c>
      <c r="K960" s="1">
        <f>'Raw Hourly Load and Gen Data'!K959</f>
        <v>21418.5</v>
      </c>
      <c r="L960" s="14">
        <f>'Raw Hourly Load and Gen Data'!T959</f>
        <v>1800.8</v>
      </c>
      <c r="M960" s="14">
        <f>'Raw Hourly Load and Gen Data'!U959</f>
        <v>11332.3</v>
      </c>
      <c r="N960" s="14">
        <f>'Raw Hourly Load and Gen Data'!BW959</f>
        <v>0</v>
      </c>
      <c r="O960" s="19">
        <f t="shared" si="56"/>
        <v>0</v>
      </c>
      <c r="P960" s="19">
        <f t="shared" si="57"/>
        <v>9531.5</v>
      </c>
      <c r="Q960" s="25">
        <f t="shared" si="58"/>
        <v>0</v>
      </c>
      <c r="R960" s="25">
        <f t="shared" si="59"/>
        <v>1.8877608892877104E-4</v>
      </c>
    </row>
    <row r="961" spans="1:18">
      <c r="A961" s="1">
        <f>'Raw Hourly Load and Gen Data'!A960</f>
        <v>954</v>
      </c>
      <c r="B961" s="1">
        <f>'Raw Hourly Load and Gen Data'!B960</f>
        <v>40</v>
      </c>
      <c r="C961" s="1" t="str">
        <f>'Raw Hourly Load and Gen Data'!C960</f>
        <v>Day40</v>
      </c>
      <c r="D961" s="1">
        <f>'Raw Hourly Load and Gen Data'!D960</f>
        <v>17</v>
      </c>
      <c r="E961" s="1" t="str">
        <f>'Raw Hourly Load and Gen Data'!E960</f>
        <v>Hour17</v>
      </c>
      <c r="F961" s="1">
        <f>'Raw Hourly Load and Gen Data'!F960</f>
        <v>2</v>
      </c>
      <c r="G961" s="1" t="str">
        <f>'Raw Hourly Load and Gen Data'!G960</f>
        <v>Winter</v>
      </c>
      <c r="H961" s="1">
        <f>'Raw Hourly Load and Gen Data'!H960</f>
        <v>2761</v>
      </c>
      <c r="I961" s="1" t="e">
        <f>'Raw Hourly Load and Gen Data'!I960</f>
        <v>#N/A</v>
      </c>
      <c r="J961" s="1" t="str">
        <f>'Raw Hourly Load and Gen Data'!J960</f>
        <v>Winter</v>
      </c>
      <c r="K961" s="1">
        <f>'Raw Hourly Load and Gen Data'!K960</f>
        <v>21500.6</v>
      </c>
      <c r="L961" s="14">
        <f>'Raw Hourly Load and Gen Data'!T960</f>
        <v>1826.7</v>
      </c>
      <c r="M961" s="14">
        <f>'Raw Hourly Load and Gen Data'!U960</f>
        <v>10652.8</v>
      </c>
      <c r="N961" s="14">
        <f>'Raw Hourly Load and Gen Data'!BW960</f>
        <v>0</v>
      </c>
      <c r="O961" s="19">
        <f t="shared" si="56"/>
        <v>0</v>
      </c>
      <c r="P961" s="19">
        <f t="shared" si="57"/>
        <v>8826.0999999999985</v>
      </c>
      <c r="Q961" s="25">
        <f t="shared" si="58"/>
        <v>0</v>
      </c>
      <c r="R961" s="25">
        <f t="shared" si="59"/>
        <v>1.7480529176879043E-4</v>
      </c>
    </row>
    <row r="962" spans="1:18">
      <c r="A962" s="1">
        <f>'Raw Hourly Load and Gen Data'!A961</f>
        <v>955</v>
      </c>
      <c r="B962" s="1">
        <f>'Raw Hourly Load and Gen Data'!B961</f>
        <v>40</v>
      </c>
      <c r="C962" s="1" t="str">
        <f>'Raw Hourly Load and Gen Data'!C961</f>
        <v>Day40</v>
      </c>
      <c r="D962" s="1">
        <f>'Raw Hourly Load and Gen Data'!D961</f>
        <v>18</v>
      </c>
      <c r="E962" s="1" t="str">
        <f>'Raw Hourly Load and Gen Data'!E961</f>
        <v>Hour18</v>
      </c>
      <c r="F962" s="1">
        <f>'Raw Hourly Load and Gen Data'!F961</f>
        <v>2</v>
      </c>
      <c r="G962" s="1" t="str">
        <f>'Raw Hourly Load and Gen Data'!G961</f>
        <v>Winter</v>
      </c>
      <c r="H962" s="1">
        <f>'Raw Hourly Load and Gen Data'!H961</f>
        <v>2761</v>
      </c>
      <c r="I962" s="1" t="e">
        <f>'Raw Hourly Load and Gen Data'!I961</f>
        <v>#N/A</v>
      </c>
      <c r="J962" s="1" t="str">
        <f>'Raw Hourly Load and Gen Data'!J961</f>
        <v>Winter</v>
      </c>
      <c r="K962" s="1">
        <f>'Raw Hourly Load and Gen Data'!K961</f>
        <v>21610.6</v>
      </c>
      <c r="L962" s="14">
        <f>'Raw Hourly Load and Gen Data'!T961</f>
        <v>827.5</v>
      </c>
      <c r="M962" s="14">
        <f>'Raw Hourly Load and Gen Data'!U961</f>
        <v>9660.6</v>
      </c>
      <c r="N962" s="14">
        <f>'Raw Hourly Load and Gen Data'!BW961</f>
        <v>0</v>
      </c>
      <c r="O962" s="19">
        <f t="shared" si="56"/>
        <v>0</v>
      </c>
      <c r="P962" s="19">
        <f t="shared" si="57"/>
        <v>8833.1</v>
      </c>
      <c r="Q962" s="25">
        <f t="shared" si="58"/>
        <v>0</v>
      </c>
      <c r="R962" s="25">
        <f t="shared" si="59"/>
        <v>1.7494393024358471E-4</v>
      </c>
    </row>
    <row r="963" spans="1:18">
      <c r="A963" s="1">
        <f>'Raw Hourly Load and Gen Data'!A962</f>
        <v>956</v>
      </c>
      <c r="B963" s="1">
        <f>'Raw Hourly Load and Gen Data'!B962</f>
        <v>40</v>
      </c>
      <c r="C963" s="1" t="str">
        <f>'Raw Hourly Load and Gen Data'!C962</f>
        <v>Day40</v>
      </c>
      <c r="D963" s="1">
        <f>'Raw Hourly Load and Gen Data'!D962</f>
        <v>19</v>
      </c>
      <c r="E963" s="1" t="str">
        <f>'Raw Hourly Load and Gen Data'!E962</f>
        <v>Hour19</v>
      </c>
      <c r="F963" s="1">
        <f>'Raw Hourly Load and Gen Data'!F962</f>
        <v>2</v>
      </c>
      <c r="G963" s="1" t="str">
        <f>'Raw Hourly Load and Gen Data'!G962</f>
        <v>Winter</v>
      </c>
      <c r="H963" s="1">
        <f>'Raw Hourly Load and Gen Data'!H962</f>
        <v>2761</v>
      </c>
      <c r="I963" s="1" t="e">
        <f>'Raw Hourly Load and Gen Data'!I962</f>
        <v>#N/A</v>
      </c>
      <c r="J963" s="1" t="str">
        <f>'Raw Hourly Load and Gen Data'!J962</f>
        <v>Winter</v>
      </c>
      <c r="K963" s="1">
        <f>'Raw Hourly Load and Gen Data'!K962</f>
        <v>21450.2</v>
      </c>
      <c r="L963" s="14">
        <f>'Raw Hourly Load and Gen Data'!T962</f>
        <v>0</v>
      </c>
      <c r="M963" s="14">
        <f>'Raw Hourly Load and Gen Data'!U962</f>
        <v>8659.6</v>
      </c>
      <c r="N963" s="14">
        <f>'Raw Hourly Load and Gen Data'!BW962</f>
        <v>0</v>
      </c>
      <c r="O963" s="19">
        <f t="shared" si="56"/>
        <v>0</v>
      </c>
      <c r="P963" s="19">
        <f t="shared" si="57"/>
        <v>8659.6</v>
      </c>
      <c r="Q963" s="25">
        <f t="shared" si="58"/>
        <v>0</v>
      </c>
      <c r="R963" s="25">
        <f t="shared" si="59"/>
        <v>1.7150767661832723E-4</v>
      </c>
    </row>
    <row r="964" spans="1:18">
      <c r="A964" s="1">
        <f>'Raw Hourly Load and Gen Data'!A963</f>
        <v>957</v>
      </c>
      <c r="B964" s="1">
        <f>'Raw Hourly Load and Gen Data'!B963</f>
        <v>40</v>
      </c>
      <c r="C964" s="1" t="str">
        <f>'Raw Hourly Load and Gen Data'!C963</f>
        <v>Day40</v>
      </c>
      <c r="D964" s="1">
        <f>'Raw Hourly Load and Gen Data'!D963</f>
        <v>20</v>
      </c>
      <c r="E964" s="1" t="str">
        <f>'Raw Hourly Load and Gen Data'!E963</f>
        <v>Hour20</v>
      </c>
      <c r="F964" s="1">
        <f>'Raw Hourly Load and Gen Data'!F963</f>
        <v>2</v>
      </c>
      <c r="G964" s="1" t="str">
        <f>'Raw Hourly Load and Gen Data'!G963</f>
        <v>Winter</v>
      </c>
      <c r="H964" s="1">
        <f>'Raw Hourly Load and Gen Data'!H963</f>
        <v>2761</v>
      </c>
      <c r="I964" s="1" t="e">
        <f>'Raw Hourly Load and Gen Data'!I963</f>
        <v>#N/A</v>
      </c>
      <c r="J964" s="1" t="str">
        <f>'Raw Hourly Load and Gen Data'!J963</f>
        <v>Winter</v>
      </c>
      <c r="K964" s="1">
        <f>'Raw Hourly Load and Gen Data'!K963</f>
        <v>21340.2</v>
      </c>
      <c r="L964" s="14">
        <f>'Raw Hourly Load and Gen Data'!T963</f>
        <v>0</v>
      </c>
      <c r="M964" s="14">
        <f>'Raw Hourly Load and Gen Data'!U963</f>
        <v>8860.4</v>
      </c>
      <c r="N964" s="14">
        <f>'Raw Hourly Load and Gen Data'!BW963</f>
        <v>0</v>
      </c>
      <c r="O964" s="19">
        <f t="shared" si="56"/>
        <v>0</v>
      </c>
      <c r="P964" s="19">
        <f t="shared" si="57"/>
        <v>8860.4</v>
      </c>
      <c r="Q964" s="25">
        <f t="shared" si="58"/>
        <v>0</v>
      </c>
      <c r="R964" s="25">
        <f t="shared" si="59"/>
        <v>1.7548462029528226E-4</v>
      </c>
    </row>
    <row r="965" spans="1:18">
      <c r="A965" s="1">
        <f>'Raw Hourly Load and Gen Data'!A964</f>
        <v>958</v>
      </c>
      <c r="B965" s="1">
        <f>'Raw Hourly Load and Gen Data'!B964</f>
        <v>40</v>
      </c>
      <c r="C965" s="1" t="str">
        <f>'Raw Hourly Load and Gen Data'!C964</f>
        <v>Day40</v>
      </c>
      <c r="D965" s="1">
        <f>'Raw Hourly Load and Gen Data'!D964</f>
        <v>21</v>
      </c>
      <c r="E965" s="1" t="str">
        <f>'Raw Hourly Load and Gen Data'!E964</f>
        <v>Hour21</v>
      </c>
      <c r="F965" s="1">
        <f>'Raw Hourly Load and Gen Data'!F964</f>
        <v>2</v>
      </c>
      <c r="G965" s="1" t="str">
        <f>'Raw Hourly Load and Gen Data'!G964</f>
        <v>Winter</v>
      </c>
      <c r="H965" s="1">
        <f>'Raw Hourly Load and Gen Data'!H964</f>
        <v>2761</v>
      </c>
      <c r="I965" s="1" t="e">
        <f>'Raw Hourly Load and Gen Data'!I964</f>
        <v>#N/A</v>
      </c>
      <c r="J965" s="1" t="str">
        <f>'Raw Hourly Load and Gen Data'!J964</f>
        <v>Winter</v>
      </c>
      <c r="K965" s="1">
        <f>'Raw Hourly Load and Gen Data'!K964</f>
        <v>20573.7</v>
      </c>
      <c r="L965" s="14">
        <f>'Raw Hourly Load and Gen Data'!T964</f>
        <v>277.39999999999998</v>
      </c>
      <c r="M965" s="14">
        <f>'Raw Hourly Load and Gen Data'!U964</f>
        <v>8894.6</v>
      </c>
      <c r="N965" s="14">
        <f>'Raw Hourly Load and Gen Data'!BW964</f>
        <v>0</v>
      </c>
      <c r="O965" s="19">
        <f t="shared" si="56"/>
        <v>0</v>
      </c>
      <c r="P965" s="19">
        <f t="shared" si="57"/>
        <v>8617.2000000000007</v>
      </c>
      <c r="Q965" s="25">
        <f t="shared" si="58"/>
        <v>0</v>
      </c>
      <c r="R965" s="25">
        <f t="shared" si="59"/>
        <v>1.7066792357100204E-4</v>
      </c>
    </row>
    <row r="966" spans="1:18">
      <c r="A966" s="1">
        <f>'Raw Hourly Load and Gen Data'!A965</f>
        <v>959</v>
      </c>
      <c r="B966" s="1">
        <f>'Raw Hourly Load and Gen Data'!B965</f>
        <v>40</v>
      </c>
      <c r="C966" s="1" t="str">
        <f>'Raw Hourly Load and Gen Data'!C965</f>
        <v>Day40</v>
      </c>
      <c r="D966" s="1">
        <f>'Raw Hourly Load and Gen Data'!D965</f>
        <v>22</v>
      </c>
      <c r="E966" s="1" t="str">
        <f>'Raw Hourly Load and Gen Data'!E965</f>
        <v>Hour22</v>
      </c>
      <c r="F966" s="1">
        <f>'Raw Hourly Load and Gen Data'!F965</f>
        <v>2</v>
      </c>
      <c r="G966" s="1" t="str">
        <f>'Raw Hourly Load and Gen Data'!G965</f>
        <v>Winter</v>
      </c>
      <c r="H966" s="1">
        <f>'Raw Hourly Load and Gen Data'!H965</f>
        <v>2761</v>
      </c>
      <c r="I966" s="1" t="e">
        <f>'Raw Hourly Load and Gen Data'!I965</f>
        <v>#N/A</v>
      </c>
      <c r="J966" s="1" t="str">
        <f>'Raw Hourly Load and Gen Data'!J965</f>
        <v>Winter</v>
      </c>
      <c r="K966" s="1">
        <f>'Raw Hourly Load and Gen Data'!K965</f>
        <v>19150.599999999999</v>
      </c>
      <c r="L966" s="14">
        <f>'Raw Hourly Load and Gen Data'!T965</f>
        <v>0</v>
      </c>
      <c r="M966" s="14">
        <f>'Raw Hourly Load and Gen Data'!U965</f>
        <v>7739.1</v>
      </c>
      <c r="N966" s="14">
        <f>'Raw Hourly Load and Gen Data'!BW965</f>
        <v>0</v>
      </c>
      <c r="O966" s="19">
        <f t="shared" si="56"/>
        <v>0</v>
      </c>
      <c r="P966" s="19">
        <f t="shared" si="57"/>
        <v>7739.1</v>
      </c>
      <c r="Q966" s="25">
        <f t="shared" si="58"/>
        <v>0</v>
      </c>
      <c r="R966" s="25">
        <f t="shared" si="59"/>
        <v>1.532767171828833E-4</v>
      </c>
    </row>
    <row r="967" spans="1:18">
      <c r="A967" s="1">
        <f>'Raw Hourly Load and Gen Data'!A966</f>
        <v>960</v>
      </c>
      <c r="B967" s="1">
        <f>'Raw Hourly Load and Gen Data'!B966</f>
        <v>40</v>
      </c>
      <c r="C967" s="1" t="str">
        <f>'Raw Hourly Load and Gen Data'!C966</f>
        <v>Day40</v>
      </c>
      <c r="D967" s="1">
        <f>'Raw Hourly Load and Gen Data'!D966</f>
        <v>23</v>
      </c>
      <c r="E967" s="1" t="str">
        <f>'Raw Hourly Load and Gen Data'!E966</f>
        <v>Hour23</v>
      </c>
      <c r="F967" s="1">
        <f>'Raw Hourly Load and Gen Data'!F966</f>
        <v>2</v>
      </c>
      <c r="G967" s="1" t="str">
        <f>'Raw Hourly Load and Gen Data'!G966</f>
        <v>Winter</v>
      </c>
      <c r="H967" s="1">
        <f>'Raw Hourly Load and Gen Data'!H966</f>
        <v>2761</v>
      </c>
      <c r="I967" s="1" t="e">
        <f>'Raw Hourly Load and Gen Data'!I966</f>
        <v>#N/A</v>
      </c>
      <c r="J967" s="1" t="str">
        <f>'Raw Hourly Load and Gen Data'!J966</f>
        <v>Winter</v>
      </c>
      <c r="K967" s="1">
        <f>'Raw Hourly Load and Gen Data'!K966</f>
        <v>18448.2</v>
      </c>
      <c r="L967" s="14">
        <f>'Raw Hourly Load and Gen Data'!T966</f>
        <v>0</v>
      </c>
      <c r="M967" s="14">
        <f>'Raw Hourly Load and Gen Data'!U966</f>
        <v>7342.5</v>
      </c>
      <c r="N967" s="14">
        <f>'Raw Hourly Load and Gen Data'!BW966</f>
        <v>0</v>
      </c>
      <c r="O967" s="19">
        <f t="shared" si="56"/>
        <v>0</v>
      </c>
      <c r="P967" s="19">
        <f t="shared" si="57"/>
        <v>7342.5</v>
      </c>
      <c r="Q967" s="25">
        <f t="shared" si="58"/>
        <v>0</v>
      </c>
      <c r="R967" s="25">
        <f t="shared" si="59"/>
        <v>1.4542185731096903E-4</v>
      </c>
    </row>
    <row r="968" spans="1:18">
      <c r="A968" s="1">
        <f>'Raw Hourly Load and Gen Data'!A967</f>
        <v>961</v>
      </c>
      <c r="B968" s="1">
        <f>'Raw Hourly Load and Gen Data'!B967</f>
        <v>41</v>
      </c>
      <c r="C968" s="1" t="str">
        <f>'Raw Hourly Load and Gen Data'!C967</f>
        <v>Day41</v>
      </c>
      <c r="D968" s="1">
        <f>'Raw Hourly Load and Gen Data'!D967</f>
        <v>0</v>
      </c>
      <c r="E968" s="1" t="str">
        <f>'Raw Hourly Load and Gen Data'!E967</f>
        <v>Hour0</v>
      </c>
      <c r="F968" s="1">
        <f>'Raw Hourly Load and Gen Data'!F967</f>
        <v>2</v>
      </c>
      <c r="G968" s="1" t="str">
        <f>'Raw Hourly Load and Gen Data'!G967</f>
        <v>Winter</v>
      </c>
      <c r="H968" s="1">
        <f>'Raw Hourly Load and Gen Data'!H967</f>
        <v>68</v>
      </c>
      <c r="I968" s="1">
        <f>'Raw Hourly Load and Gen Data'!I967</f>
        <v>21450.2</v>
      </c>
      <c r="J968" s="1" t="str">
        <f>'Raw Hourly Load and Gen Data'!J967</f>
        <v>Winter</v>
      </c>
      <c r="K968" s="1">
        <f>'Raw Hourly Load and Gen Data'!K967</f>
        <v>18448.2</v>
      </c>
      <c r="L968" s="14">
        <f>'Raw Hourly Load and Gen Data'!T967</f>
        <v>747.1</v>
      </c>
      <c r="M968" s="14">
        <f>'Raw Hourly Load and Gen Data'!U967</f>
        <v>8006.9</v>
      </c>
      <c r="N968" s="14">
        <f>'Raw Hourly Load and Gen Data'!BW967</f>
        <v>0</v>
      </c>
      <c r="O968" s="19">
        <f t="shared" ref="O968:O1031" si="60">IF(SUM(L968,N968)-M968&lt;0,0,SUM(L968,N968)-M968)</f>
        <v>0</v>
      </c>
      <c r="P968" s="19">
        <f t="shared" ref="P968:P1031" si="61">IF(M968-SUM(L968,N968)&lt;0,0,M968-SUM(L968,N968))</f>
        <v>7259.7999999999993</v>
      </c>
      <c r="Q968" s="25">
        <f t="shared" ref="Q968:Q1031" si="62">O968/O$5</f>
        <v>0</v>
      </c>
      <c r="R968" s="25">
        <f t="shared" ref="R968:R1031" si="63">P968/P$5</f>
        <v>1.4378394275875697E-4</v>
      </c>
    </row>
    <row r="969" spans="1:18">
      <c r="A969" s="1">
        <f>'Raw Hourly Load and Gen Data'!A968</f>
        <v>962</v>
      </c>
      <c r="B969" s="1">
        <f>'Raw Hourly Load and Gen Data'!B968</f>
        <v>41</v>
      </c>
      <c r="C969" s="1" t="str">
        <f>'Raw Hourly Load and Gen Data'!C968</f>
        <v>Day41</v>
      </c>
      <c r="D969" s="1">
        <f>'Raw Hourly Load and Gen Data'!D968</f>
        <v>1</v>
      </c>
      <c r="E969" s="1" t="str">
        <f>'Raw Hourly Load and Gen Data'!E968</f>
        <v>Hour1</v>
      </c>
      <c r="F969" s="1">
        <f>'Raw Hourly Load and Gen Data'!F968</f>
        <v>2</v>
      </c>
      <c r="G969" s="1" t="str">
        <f>'Raw Hourly Load and Gen Data'!G968</f>
        <v>Winter</v>
      </c>
      <c r="H969" s="1">
        <f>'Raw Hourly Load and Gen Data'!H968</f>
        <v>2761</v>
      </c>
      <c r="I969" s="1" t="e">
        <f>'Raw Hourly Load and Gen Data'!I968</f>
        <v>#N/A</v>
      </c>
      <c r="J969" s="1" t="str">
        <f>'Raw Hourly Load and Gen Data'!J968</f>
        <v>Winter</v>
      </c>
      <c r="K969" s="1">
        <f>'Raw Hourly Load and Gen Data'!K968</f>
        <v>18448.2</v>
      </c>
      <c r="L969" s="14">
        <f>'Raw Hourly Load and Gen Data'!T968</f>
        <v>1026.4000000000001</v>
      </c>
      <c r="M969" s="14">
        <f>'Raw Hourly Load and Gen Data'!U968</f>
        <v>8259.6</v>
      </c>
      <c r="N969" s="14">
        <f>'Raw Hourly Load and Gen Data'!BW968</f>
        <v>0</v>
      </c>
      <c r="O969" s="19">
        <f t="shared" si="60"/>
        <v>0</v>
      </c>
      <c r="P969" s="19">
        <f t="shared" si="61"/>
        <v>7233.2000000000007</v>
      </c>
      <c r="Q969" s="25">
        <f t="shared" si="62"/>
        <v>0</v>
      </c>
      <c r="R969" s="25">
        <f t="shared" si="63"/>
        <v>1.4325711655453882E-4</v>
      </c>
    </row>
    <row r="970" spans="1:18">
      <c r="A970" s="1">
        <f>'Raw Hourly Load and Gen Data'!A969</f>
        <v>963</v>
      </c>
      <c r="B970" s="1">
        <f>'Raw Hourly Load and Gen Data'!B969</f>
        <v>41</v>
      </c>
      <c r="C970" s="1" t="str">
        <f>'Raw Hourly Load and Gen Data'!C969</f>
        <v>Day41</v>
      </c>
      <c r="D970" s="1">
        <f>'Raw Hourly Load and Gen Data'!D969</f>
        <v>2</v>
      </c>
      <c r="E970" s="1" t="str">
        <f>'Raw Hourly Load and Gen Data'!E969</f>
        <v>Hour2</v>
      </c>
      <c r="F970" s="1">
        <f>'Raw Hourly Load and Gen Data'!F969</f>
        <v>2</v>
      </c>
      <c r="G970" s="1" t="str">
        <f>'Raw Hourly Load and Gen Data'!G969</f>
        <v>Winter</v>
      </c>
      <c r="H970" s="1">
        <f>'Raw Hourly Load and Gen Data'!H969</f>
        <v>2761</v>
      </c>
      <c r="I970" s="1" t="e">
        <f>'Raw Hourly Load and Gen Data'!I969</f>
        <v>#N/A</v>
      </c>
      <c r="J970" s="1" t="str">
        <f>'Raw Hourly Load and Gen Data'!J969</f>
        <v>Winter</v>
      </c>
      <c r="K970" s="1">
        <f>'Raw Hourly Load and Gen Data'!K969</f>
        <v>18448.2</v>
      </c>
      <c r="L970" s="14">
        <f>'Raw Hourly Load and Gen Data'!T969</f>
        <v>1010.8</v>
      </c>
      <c r="M970" s="14">
        <f>'Raw Hourly Load and Gen Data'!U969</f>
        <v>8238.7000000000007</v>
      </c>
      <c r="N970" s="14">
        <f>'Raw Hourly Load and Gen Data'!BW969</f>
        <v>0</v>
      </c>
      <c r="O970" s="19">
        <f t="shared" si="60"/>
        <v>0</v>
      </c>
      <c r="P970" s="19">
        <f t="shared" si="61"/>
        <v>7227.9000000000005</v>
      </c>
      <c r="Q970" s="25">
        <f t="shared" si="62"/>
        <v>0</v>
      </c>
      <c r="R970" s="25">
        <f t="shared" si="63"/>
        <v>1.4315214742362318E-4</v>
      </c>
    </row>
    <row r="971" spans="1:18">
      <c r="A971" s="1">
        <f>'Raw Hourly Load and Gen Data'!A970</f>
        <v>964</v>
      </c>
      <c r="B971" s="1">
        <f>'Raw Hourly Load and Gen Data'!B970</f>
        <v>41</v>
      </c>
      <c r="C971" s="1" t="str">
        <f>'Raw Hourly Load and Gen Data'!C970</f>
        <v>Day41</v>
      </c>
      <c r="D971" s="1">
        <f>'Raw Hourly Load and Gen Data'!D970</f>
        <v>3</v>
      </c>
      <c r="E971" s="1" t="str">
        <f>'Raw Hourly Load and Gen Data'!E970</f>
        <v>Hour3</v>
      </c>
      <c r="F971" s="1">
        <f>'Raw Hourly Load and Gen Data'!F970</f>
        <v>2</v>
      </c>
      <c r="G971" s="1" t="str">
        <f>'Raw Hourly Load and Gen Data'!G970</f>
        <v>Winter</v>
      </c>
      <c r="H971" s="1">
        <f>'Raw Hourly Load and Gen Data'!H970</f>
        <v>2761</v>
      </c>
      <c r="I971" s="1" t="e">
        <f>'Raw Hourly Load and Gen Data'!I970</f>
        <v>#N/A</v>
      </c>
      <c r="J971" s="1" t="str">
        <f>'Raw Hourly Load and Gen Data'!J970</f>
        <v>Winter</v>
      </c>
      <c r="K971" s="1">
        <f>'Raw Hourly Load and Gen Data'!K970</f>
        <v>19150.599999999999</v>
      </c>
      <c r="L971" s="14">
        <f>'Raw Hourly Load and Gen Data'!T970</f>
        <v>1825.7</v>
      </c>
      <c r="M971" s="14">
        <f>'Raw Hourly Load and Gen Data'!U970</f>
        <v>9461.9</v>
      </c>
      <c r="N971" s="14">
        <f>'Raw Hourly Load and Gen Data'!BW970</f>
        <v>0</v>
      </c>
      <c r="O971" s="19">
        <f t="shared" si="60"/>
        <v>0</v>
      </c>
      <c r="P971" s="19">
        <f t="shared" si="61"/>
        <v>7636.2</v>
      </c>
      <c r="Q971" s="25">
        <f t="shared" si="62"/>
        <v>0</v>
      </c>
      <c r="R971" s="25">
        <f t="shared" si="63"/>
        <v>1.5123873160340781E-4</v>
      </c>
    </row>
    <row r="972" spans="1:18">
      <c r="A972" s="1">
        <f>'Raw Hourly Load and Gen Data'!A971</f>
        <v>965</v>
      </c>
      <c r="B972" s="1">
        <f>'Raw Hourly Load and Gen Data'!B971</f>
        <v>41</v>
      </c>
      <c r="C972" s="1" t="str">
        <f>'Raw Hourly Load and Gen Data'!C971</f>
        <v>Day41</v>
      </c>
      <c r="D972" s="1">
        <f>'Raw Hourly Load and Gen Data'!D971</f>
        <v>4</v>
      </c>
      <c r="E972" s="1" t="str">
        <f>'Raw Hourly Load and Gen Data'!E971</f>
        <v>Hour4</v>
      </c>
      <c r="F972" s="1">
        <f>'Raw Hourly Load and Gen Data'!F971</f>
        <v>2</v>
      </c>
      <c r="G972" s="1" t="str">
        <f>'Raw Hourly Load and Gen Data'!G971</f>
        <v>Winter</v>
      </c>
      <c r="H972" s="1">
        <f>'Raw Hourly Load and Gen Data'!H971</f>
        <v>2761</v>
      </c>
      <c r="I972" s="1" t="e">
        <f>'Raw Hourly Load and Gen Data'!I971</f>
        <v>#N/A</v>
      </c>
      <c r="J972" s="1" t="str">
        <f>'Raw Hourly Load and Gen Data'!J971</f>
        <v>Winter</v>
      </c>
      <c r="K972" s="1">
        <f>'Raw Hourly Load and Gen Data'!K971</f>
        <v>20573.7</v>
      </c>
      <c r="L972" s="14">
        <f>'Raw Hourly Load and Gen Data'!T971</f>
        <v>2482.1999999999998</v>
      </c>
      <c r="M972" s="14">
        <f>'Raw Hourly Load and Gen Data'!U971</f>
        <v>10728.8</v>
      </c>
      <c r="N972" s="14">
        <f>'Raw Hourly Load and Gen Data'!BW971</f>
        <v>0</v>
      </c>
      <c r="O972" s="19">
        <f t="shared" si="60"/>
        <v>0</v>
      </c>
      <c r="P972" s="19">
        <f t="shared" si="61"/>
        <v>8246.5999999999985</v>
      </c>
      <c r="Q972" s="25">
        <f t="shared" si="62"/>
        <v>0</v>
      </c>
      <c r="R972" s="25">
        <f t="shared" si="63"/>
        <v>1.6332800660546641E-4</v>
      </c>
    </row>
    <row r="973" spans="1:18">
      <c r="A973" s="1">
        <f>'Raw Hourly Load and Gen Data'!A972</f>
        <v>966</v>
      </c>
      <c r="B973" s="1">
        <f>'Raw Hourly Load and Gen Data'!B972</f>
        <v>41</v>
      </c>
      <c r="C973" s="1" t="str">
        <f>'Raw Hourly Load and Gen Data'!C972</f>
        <v>Day41</v>
      </c>
      <c r="D973" s="1">
        <f>'Raw Hourly Load and Gen Data'!D972</f>
        <v>5</v>
      </c>
      <c r="E973" s="1" t="str">
        <f>'Raw Hourly Load and Gen Data'!E972</f>
        <v>Hour5</v>
      </c>
      <c r="F973" s="1">
        <f>'Raw Hourly Load and Gen Data'!F972</f>
        <v>2</v>
      </c>
      <c r="G973" s="1" t="str">
        <f>'Raw Hourly Load and Gen Data'!G972</f>
        <v>Winter</v>
      </c>
      <c r="H973" s="1">
        <f>'Raw Hourly Load and Gen Data'!H972</f>
        <v>2761</v>
      </c>
      <c r="I973" s="1" t="e">
        <f>'Raw Hourly Load and Gen Data'!I972</f>
        <v>#N/A</v>
      </c>
      <c r="J973" s="1" t="str">
        <f>'Raw Hourly Load and Gen Data'!J972</f>
        <v>Winter</v>
      </c>
      <c r="K973" s="1">
        <f>'Raw Hourly Load and Gen Data'!K972</f>
        <v>21450.2</v>
      </c>
      <c r="L973" s="14">
        <f>'Raw Hourly Load and Gen Data'!T972</f>
        <v>3014.7</v>
      </c>
      <c r="M973" s="14">
        <f>'Raw Hourly Load and Gen Data'!U972</f>
        <v>11072.6</v>
      </c>
      <c r="N973" s="14">
        <f>'Raw Hourly Load and Gen Data'!BW972</f>
        <v>0</v>
      </c>
      <c r="O973" s="19">
        <f t="shared" si="60"/>
        <v>0</v>
      </c>
      <c r="P973" s="19">
        <f t="shared" si="61"/>
        <v>8057.9000000000005</v>
      </c>
      <c r="Q973" s="25">
        <f t="shared" si="62"/>
        <v>0</v>
      </c>
      <c r="R973" s="25">
        <f t="shared" si="63"/>
        <v>1.5959070943494144E-4</v>
      </c>
    </row>
    <row r="974" spans="1:18">
      <c r="A974" s="1">
        <f>'Raw Hourly Load and Gen Data'!A973</f>
        <v>967</v>
      </c>
      <c r="B974" s="1">
        <f>'Raw Hourly Load and Gen Data'!B973</f>
        <v>41</v>
      </c>
      <c r="C974" s="1" t="str">
        <f>'Raw Hourly Load and Gen Data'!C973</f>
        <v>Day41</v>
      </c>
      <c r="D974" s="1">
        <f>'Raw Hourly Load and Gen Data'!D973</f>
        <v>6</v>
      </c>
      <c r="E974" s="1" t="str">
        <f>'Raw Hourly Load and Gen Data'!E973</f>
        <v>Hour6</v>
      </c>
      <c r="F974" s="1">
        <f>'Raw Hourly Load and Gen Data'!F973</f>
        <v>2</v>
      </c>
      <c r="G974" s="1" t="str">
        <f>'Raw Hourly Load and Gen Data'!G973</f>
        <v>Winter</v>
      </c>
      <c r="H974" s="1">
        <f>'Raw Hourly Load and Gen Data'!H973</f>
        <v>2761</v>
      </c>
      <c r="I974" s="1" t="e">
        <f>'Raw Hourly Load and Gen Data'!I973</f>
        <v>#N/A</v>
      </c>
      <c r="J974" s="1" t="str">
        <f>'Raw Hourly Load and Gen Data'!J973</f>
        <v>Winter</v>
      </c>
      <c r="K974" s="1">
        <f>'Raw Hourly Load and Gen Data'!K973</f>
        <v>21010.7</v>
      </c>
      <c r="L974" s="14">
        <f>'Raw Hourly Load and Gen Data'!T973</f>
        <v>2438.1</v>
      </c>
      <c r="M974" s="14">
        <f>'Raw Hourly Load and Gen Data'!U973</f>
        <v>10172.1</v>
      </c>
      <c r="N974" s="14">
        <f>'Raw Hourly Load and Gen Data'!BW973</f>
        <v>0</v>
      </c>
      <c r="O974" s="19">
        <f t="shared" si="60"/>
        <v>0</v>
      </c>
      <c r="P974" s="19">
        <f t="shared" si="61"/>
        <v>7734</v>
      </c>
      <c r="Q974" s="25">
        <f t="shared" si="62"/>
        <v>0</v>
      </c>
      <c r="R974" s="25">
        <f t="shared" si="63"/>
        <v>1.5317570915124749E-4</v>
      </c>
    </row>
    <row r="975" spans="1:18">
      <c r="A975" s="1">
        <f>'Raw Hourly Load and Gen Data'!A974</f>
        <v>968</v>
      </c>
      <c r="B975" s="1">
        <f>'Raw Hourly Load and Gen Data'!B974</f>
        <v>41</v>
      </c>
      <c r="C975" s="1" t="str">
        <f>'Raw Hourly Load and Gen Data'!C974</f>
        <v>Day41</v>
      </c>
      <c r="D975" s="1">
        <f>'Raw Hourly Load and Gen Data'!D974</f>
        <v>7</v>
      </c>
      <c r="E975" s="1" t="str">
        <f>'Raw Hourly Load and Gen Data'!E974</f>
        <v>Hour7</v>
      </c>
      <c r="F975" s="1">
        <f>'Raw Hourly Load and Gen Data'!F974</f>
        <v>2</v>
      </c>
      <c r="G975" s="1" t="str">
        <f>'Raw Hourly Load and Gen Data'!G974</f>
        <v>Winter</v>
      </c>
      <c r="H975" s="1">
        <f>'Raw Hourly Load and Gen Data'!H974</f>
        <v>2761</v>
      </c>
      <c r="I975" s="1" t="e">
        <f>'Raw Hourly Load and Gen Data'!I974</f>
        <v>#N/A</v>
      </c>
      <c r="J975" s="1" t="str">
        <f>'Raw Hourly Load and Gen Data'!J974</f>
        <v>Winter</v>
      </c>
      <c r="K975" s="1">
        <f>'Raw Hourly Load and Gen Data'!K974</f>
        <v>20651.599999999999</v>
      </c>
      <c r="L975" s="14">
        <f>'Raw Hourly Load and Gen Data'!T974</f>
        <v>0</v>
      </c>
      <c r="M975" s="14">
        <f>'Raw Hourly Load and Gen Data'!U974</f>
        <v>7758</v>
      </c>
      <c r="N975" s="14">
        <f>'Raw Hourly Load and Gen Data'!BW974</f>
        <v>0</v>
      </c>
      <c r="O975" s="19">
        <f t="shared" si="60"/>
        <v>0</v>
      </c>
      <c r="P975" s="19">
        <f t="shared" si="61"/>
        <v>7758</v>
      </c>
      <c r="Q975" s="25">
        <f t="shared" si="62"/>
        <v>0</v>
      </c>
      <c r="R975" s="25">
        <f t="shared" si="63"/>
        <v>1.5365104106482776E-4</v>
      </c>
    </row>
    <row r="976" spans="1:18">
      <c r="A976" s="1">
        <f>'Raw Hourly Load and Gen Data'!A975</f>
        <v>969</v>
      </c>
      <c r="B976" s="1">
        <f>'Raw Hourly Load and Gen Data'!B975</f>
        <v>41</v>
      </c>
      <c r="C976" s="1" t="str">
        <f>'Raw Hourly Load and Gen Data'!C975</f>
        <v>Day41</v>
      </c>
      <c r="D976" s="1">
        <f>'Raw Hourly Load and Gen Data'!D975</f>
        <v>8</v>
      </c>
      <c r="E976" s="1" t="str">
        <f>'Raw Hourly Load and Gen Data'!E975</f>
        <v>Hour8</v>
      </c>
      <c r="F976" s="1">
        <f>'Raw Hourly Load and Gen Data'!F975</f>
        <v>2</v>
      </c>
      <c r="G976" s="1" t="str">
        <f>'Raw Hourly Load and Gen Data'!G975</f>
        <v>Winter</v>
      </c>
      <c r="H976" s="1">
        <f>'Raw Hourly Load and Gen Data'!H975</f>
        <v>2761</v>
      </c>
      <c r="I976" s="1" t="e">
        <f>'Raw Hourly Load and Gen Data'!I975</f>
        <v>#N/A</v>
      </c>
      <c r="J976" s="1" t="str">
        <f>'Raw Hourly Load and Gen Data'!J975</f>
        <v>Winter</v>
      </c>
      <c r="K976" s="1">
        <f>'Raw Hourly Load and Gen Data'!K975</f>
        <v>20098.599999999999</v>
      </c>
      <c r="L976" s="14">
        <f>'Raw Hourly Load and Gen Data'!T975</f>
        <v>0</v>
      </c>
      <c r="M976" s="14">
        <f>'Raw Hourly Load and Gen Data'!U975</f>
        <v>7544.3</v>
      </c>
      <c r="N976" s="14">
        <f>'Raw Hourly Load and Gen Data'!BW975</f>
        <v>0</v>
      </c>
      <c r="O976" s="19">
        <f t="shared" si="60"/>
        <v>0</v>
      </c>
      <c r="P976" s="19">
        <f t="shared" si="61"/>
        <v>7544.3</v>
      </c>
      <c r="Q976" s="25">
        <f t="shared" si="62"/>
        <v>0</v>
      </c>
      <c r="R976" s="25">
        <f t="shared" si="63"/>
        <v>1.494186064843233E-4</v>
      </c>
    </row>
    <row r="977" spans="1:18">
      <c r="A977" s="1">
        <f>'Raw Hourly Load and Gen Data'!A976</f>
        <v>970</v>
      </c>
      <c r="B977" s="1">
        <f>'Raw Hourly Load and Gen Data'!B976</f>
        <v>41</v>
      </c>
      <c r="C977" s="1" t="str">
        <f>'Raw Hourly Load and Gen Data'!C976</f>
        <v>Day41</v>
      </c>
      <c r="D977" s="1">
        <f>'Raw Hourly Load and Gen Data'!D976</f>
        <v>9</v>
      </c>
      <c r="E977" s="1" t="str">
        <f>'Raw Hourly Load and Gen Data'!E976</f>
        <v>Hour9</v>
      </c>
      <c r="F977" s="1">
        <f>'Raw Hourly Load and Gen Data'!F976</f>
        <v>2</v>
      </c>
      <c r="G977" s="1" t="str">
        <f>'Raw Hourly Load and Gen Data'!G976</f>
        <v>Winter</v>
      </c>
      <c r="H977" s="1">
        <f>'Raw Hourly Load and Gen Data'!H976</f>
        <v>2761</v>
      </c>
      <c r="I977" s="1" t="e">
        <f>'Raw Hourly Load and Gen Data'!I976</f>
        <v>#N/A</v>
      </c>
      <c r="J977" s="1" t="str">
        <f>'Raw Hourly Load and Gen Data'!J976</f>
        <v>Winter</v>
      </c>
      <c r="K977" s="1">
        <f>'Raw Hourly Load and Gen Data'!K976</f>
        <v>19820.900000000001</v>
      </c>
      <c r="L977" s="14">
        <f>'Raw Hourly Load and Gen Data'!T976</f>
        <v>0</v>
      </c>
      <c r="M977" s="14">
        <f>'Raw Hourly Load and Gen Data'!U976</f>
        <v>7627.1</v>
      </c>
      <c r="N977" s="14">
        <f>'Raw Hourly Load and Gen Data'!BW976</f>
        <v>0</v>
      </c>
      <c r="O977" s="19">
        <f t="shared" si="60"/>
        <v>0</v>
      </c>
      <c r="P977" s="19">
        <f t="shared" si="61"/>
        <v>7627.1</v>
      </c>
      <c r="Q977" s="25">
        <f t="shared" si="62"/>
        <v>0</v>
      </c>
      <c r="R977" s="25">
        <f t="shared" si="63"/>
        <v>1.5105850158617529E-4</v>
      </c>
    </row>
    <row r="978" spans="1:18">
      <c r="A978" s="1">
        <f>'Raw Hourly Load and Gen Data'!A977</f>
        <v>971</v>
      </c>
      <c r="B978" s="1">
        <f>'Raw Hourly Load and Gen Data'!B977</f>
        <v>41</v>
      </c>
      <c r="C978" s="1" t="str">
        <f>'Raw Hourly Load and Gen Data'!C977</f>
        <v>Day41</v>
      </c>
      <c r="D978" s="1">
        <f>'Raw Hourly Load and Gen Data'!D977</f>
        <v>10</v>
      </c>
      <c r="E978" s="1" t="str">
        <f>'Raw Hourly Load and Gen Data'!E977</f>
        <v>Hour10</v>
      </c>
      <c r="F978" s="1">
        <f>'Raw Hourly Load and Gen Data'!F977</f>
        <v>2</v>
      </c>
      <c r="G978" s="1" t="str">
        <f>'Raw Hourly Load and Gen Data'!G977</f>
        <v>Winter</v>
      </c>
      <c r="H978" s="1">
        <f>'Raw Hourly Load and Gen Data'!H977</f>
        <v>2761</v>
      </c>
      <c r="I978" s="1" t="e">
        <f>'Raw Hourly Load and Gen Data'!I977</f>
        <v>#N/A</v>
      </c>
      <c r="J978" s="1" t="str">
        <f>'Raw Hourly Load and Gen Data'!J977</f>
        <v>Winter</v>
      </c>
      <c r="K978" s="1">
        <f>'Raw Hourly Load and Gen Data'!K977</f>
        <v>19505.7</v>
      </c>
      <c r="L978" s="14">
        <f>'Raw Hourly Load and Gen Data'!T977</f>
        <v>0</v>
      </c>
      <c r="M978" s="14">
        <f>'Raw Hourly Load and Gen Data'!U977</f>
        <v>7561.6</v>
      </c>
      <c r="N978" s="14">
        <f>'Raw Hourly Load and Gen Data'!BW977</f>
        <v>0</v>
      </c>
      <c r="O978" s="19">
        <f t="shared" si="60"/>
        <v>0</v>
      </c>
      <c r="P978" s="19">
        <f t="shared" si="61"/>
        <v>7561.6</v>
      </c>
      <c r="Q978" s="25">
        <f t="shared" si="62"/>
        <v>0</v>
      </c>
      <c r="R978" s="25">
        <f t="shared" si="63"/>
        <v>1.4976124157202908E-4</v>
      </c>
    </row>
    <row r="979" spans="1:18">
      <c r="A979" s="1">
        <f>'Raw Hourly Load and Gen Data'!A978</f>
        <v>972</v>
      </c>
      <c r="B979" s="1">
        <f>'Raw Hourly Load and Gen Data'!B978</f>
        <v>41</v>
      </c>
      <c r="C979" s="1" t="str">
        <f>'Raw Hourly Load and Gen Data'!C978</f>
        <v>Day41</v>
      </c>
      <c r="D979" s="1">
        <f>'Raw Hourly Load and Gen Data'!D978</f>
        <v>11</v>
      </c>
      <c r="E979" s="1" t="str">
        <f>'Raw Hourly Load and Gen Data'!E978</f>
        <v>Hour11</v>
      </c>
      <c r="F979" s="1">
        <f>'Raw Hourly Load and Gen Data'!F978</f>
        <v>2</v>
      </c>
      <c r="G979" s="1" t="str">
        <f>'Raw Hourly Load and Gen Data'!G978</f>
        <v>Winter</v>
      </c>
      <c r="H979" s="1">
        <f>'Raw Hourly Load and Gen Data'!H978</f>
        <v>2761</v>
      </c>
      <c r="I979" s="1" t="e">
        <f>'Raw Hourly Load and Gen Data'!I978</f>
        <v>#N/A</v>
      </c>
      <c r="J979" s="1" t="str">
        <f>'Raw Hourly Load and Gen Data'!J978</f>
        <v>Winter</v>
      </c>
      <c r="K979" s="1">
        <f>'Raw Hourly Load and Gen Data'!K978</f>
        <v>19117.7</v>
      </c>
      <c r="L979" s="14">
        <f>'Raw Hourly Load and Gen Data'!T978</f>
        <v>0</v>
      </c>
      <c r="M979" s="14">
        <f>'Raw Hourly Load and Gen Data'!U978</f>
        <v>7491.9</v>
      </c>
      <c r="N979" s="14">
        <f>'Raw Hourly Load and Gen Data'!BW978</f>
        <v>0</v>
      </c>
      <c r="O979" s="19">
        <f t="shared" si="60"/>
        <v>0</v>
      </c>
      <c r="P979" s="19">
        <f t="shared" si="61"/>
        <v>7491.9</v>
      </c>
      <c r="Q979" s="25">
        <f t="shared" si="62"/>
        <v>0</v>
      </c>
      <c r="R979" s="25">
        <f t="shared" si="63"/>
        <v>1.4838079847300631E-4</v>
      </c>
    </row>
    <row r="980" spans="1:18">
      <c r="A980" s="1">
        <f>'Raw Hourly Load and Gen Data'!A979</f>
        <v>973</v>
      </c>
      <c r="B980" s="1">
        <f>'Raw Hourly Load and Gen Data'!B979</f>
        <v>41</v>
      </c>
      <c r="C980" s="1" t="str">
        <f>'Raw Hourly Load and Gen Data'!C979</f>
        <v>Day41</v>
      </c>
      <c r="D980" s="1">
        <f>'Raw Hourly Load and Gen Data'!D979</f>
        <v>12</v>
      </c>
      <c r="E980" s="1" t="str">
        <f>'Raw Hourly Load and Gen Data'!E979</f>
        <v>Hour12</v>
      </c>
      <c r="F980" s="1">
        <f>'Raw Hourly Load and Gen Data'!F979</f>
        <v>2</v>
      </c>
      <c r="G980" s="1" t="str">
        <f>'Raw Hourly Load and Gen Data'!G979</f>
        <v>Winter</v>
      </c>
      <c r="H980" s="1">
        <f>'Raw Hourly Load and Gen Data'!H979</f>
        <v>2761</v>
      </c>
      <c r="I980" s="1" t="e">
        <f>'Raw Hourly Load and Gen Data'!I979</f>
        <v>#N/A</v>
      </c>
      <c r="J980" s="1" t="str">
        <f>'Raw Hourly Load and Gen Data'!J979</f>
        <v>Winter</v>
      </c>
      <c r="K980" s="1">
        <f>'Raw Hourly Load and Gen Data'!K979</f>
        <v>18798.3</v>
      </c>
      <c r="L980" s="14">
        <f>'Raw Hourly Load and Gen Data'!T979</f>
        <v>0</v>
      </c>
      <c r="M980" s="14">
        <f>'Raw Hourly Load and Gen Data'!U979</f>
        <v>7469.3</v>
      </c>
      <c r="N980" s="14">
        <f>'Raw Hourly Load and Gen Data'!BW979</f>
        <v>0</v>
      </c>
      <c r="O980" s="19">
        <f t="shared" si="60"/>
        <v>0</v>
      </c>
      <c r="P980" s="19">
        <f t="shared" si="61"/>
        <v>7469.3</v>
      </c>
      <c r="Q980" s="25">
        <f t="shared" si="62"/>
        <v>0</v>
      </c>
      <c r="R980" s="25">
        <f t="shared" si="63"/>
        <v>1.479331942543849E-4</v>
      </c>
    </row>
    <row r="981" spans="1:18">
      <c r="A981" s="1">
        <f>'Raw Hourly Load and Gen Data'!A980</f>
        <v>974</v>
      </c>
      <c r="B981" s="1">
        <f>'Raw Hourly Load and Gen Data'!B980</f>
        <v>41</v>
      </c>
      <c r="C981" s="1" t="str">
        <f>'Raw Hourly Load and Gen Data'!C980</f>
        <v>Day41</v>
      </c>
      <c r="D981" s="1">
        <f>'Raw Hourly Load and Gen Data'!D980</f>
        <v>13</v>
      </c>
      <c r="E981" s="1" t="str">
        <f>'Raw Hourly Load and Gen Data'!E980</f>
        <v>Hour13</v>
      </c>
      <c r="F981" s="1">
        <f>'Raw Hourly Load and Gen Data'!F980</f>
        <v>2</v>
      </c>
      <c r="G981" s="1" t="str">
        <f>'Raw Hourly Load and Gen Data'!G980</f>
        <v>Winter</v>
      </c>
      <c r="H981" s="1">
        <f>'Raw Hourly Load and Gen Data'!H980</f>
        <v>2761</v>
      </c>
      <c r="I981" s="1" t="e">
        <f>'Raw Hourly Load and Gen Data'!I980</f>
        <v>#N/A</v>
      </c>
      <c r="J981" s="1" t="str">
        <f>'Raw Hourly Load and Gen Data'!J980</f>
        <v>Winter</v>
      </c>
      <c r="K981" s="1">
        <f>'Raw Hourly Load and Gen Data'!K980</f>
        <v>18768.599999999999</v>
      </c>
      <c r="L981" s="14">
        <f>'Raw Hourly Load and Gen Data'!T980</f>
        <v>0</v>
      </c>
      <c r="M981" s="14">
        <f>'Raw Hourly Load and Gen Data'!U980</f>
        <v>7599.9</v>
      </c>
      <c r="N981" s="14">
        <f>'Raw Hourly Load and Gen Data'!BW980</f>
        <v>0</v>
      </c>
      <c r="O981" s="19">
        <f t="shared" si="60"/>
        <v>0</v>
      </c>
      <c r="P981" s="19">
        <f t="shared" si="61"/>
        <v>7599.9</v>
      </c>
      <c r="Q981" s="25">
        <f t="shared" si="62"/>
        <v>0</v>
      </c>
      <c r="R981" s="25">
        <f t="shared" si="63"/>
        <v>1.5051979208411762E-4</v>
      </c>
    </row>
    <row r="982" spans="1:18">
      <c r="A982" s="1">
        <f>'Raw Hourly Load and Gen Data'!A981</f>
        <v>975</v>
      </c>
      <c r="B982" s="1">
        <f>'Raw Hourly Load and Gen Data'!B981</f>
        <v>41</v>
      </c>
      <c r="C982" s="1" t="str">
        <f>'Raw Hourly Load and Gen Data'!C981</f>
        <v>Day41</v>
      </c>
      <c r="D982" s="1">
        <f>'Raw Hourly Load and Gen Data'!D981</f>
        <v>14</v>
      </c>
      <c r="E982" s="1" t="str">
        <f>'Raw Hourly Load and Gen Data'!E981</f>
        <v>Hour14</v>
      </c>
      <c r="F982" s="1">
        <f>'Raw Hourly Load and Gen Data'!F981</f>
        <v>2</v>
      </c>
      <c r="G982" s="1" t="str">
        <f>'Raw Hourly Load and Gen Data'!G981</f>
        <v>Winter</v>
      </c>
      <c r="H982" s="1">
        <f>'Raw Hourly Load and Gen Data'!H981</f>
        <v>2761</v>
      </c>
      <c r="I982" s="1" t="e">
        <f>'Raw Hourly Load and Gen Data'!I981</f>
        <v>#N/A</v>
      </c>
      <c r="J982" s="1" t="str">
        <f>'Raw Hourly Load and Gen Data'!J981</f>
        <v>Winter</v>
      </c>
      <c r="K982" s="1">
        <f>'Raw Hourly Load and Gen Data'!K981</f>
        <v>19608.5</v>
      </c>
      <c r="L982" s="14">
        <f>'Raw Hourly Load and Gen Data'!T981</f>
        <v>1106</v>
      </c>
      <c r="M982" s="14">
        <f>'Raw Hourly Load and Gen Data'!U981</f>
        <v>9360.9</v>
      </c>
      <c r="N982" s="14">
        <f>'Raw Hourly Load and Gen Data'!BW981</f>
        <v>0</v>
      </c>
      <c r="O982" s="19">
        <f t="shared" si="60"/>
        <v>0</v>
      </c>
      <c r="P982" s="19">
        <f t="shared" si="61"/>
        <v>8254.9</v>
      </c>
      <c r="Q982" s="25">
        <f t="shared" si="62"/>
        <v>0</v>
      </c>
      <c r="R982" s="25">
        <f t="shared" si="63"/>
        <v>1.6349239222557962E-4</v>
      </c>
    </row>
    <row r="983" spans="1:18">
      <c r="A983" s="1">
        <f>'Raw Hourly Load and Gen Data'!A982</f>
        <v>976</v>
      </c>
      <c r="B983" s="1">
        <f>'Raw Hourly Load and Gen Data'!B982</f>
        <v>41</v>
      </c>
      <c r="C983" s="1" t="str">
        <f>'Raw Hourly Load and Gen Data'!C982</f>
        <v>Day41</v>
      </c>
      <c r="D983" s="1">
        <f>'Raw Hourly Load and Gen Data'!D982</f>
        <v>15</v>
      </c>
      <c r="E983" s="1" t="str">
        <f>'Raw Hourly Load and Gen Data'!E982</f>
        <v>Hour15</v>
      </c>
      <c r="F983" s="1">
        <f>'Raw Hourly Load and Gen Data'!F982</f>
        <v>2</v>
      </c>
      <c r="G983" s="1" t="str">
        <f>'Raw Hourly Load and Gen Data'!G982</f>
        <v>Winter</v>
      </c>
      <c r="H983" s="1">
        <f>'Raw Hourly Load and Gen Data'!H982</f>
        <v>2761</v>
      </c>
      <c r="I983" s="1" t="e">
        <f>'Raw Hourly Load and Gen Data'!I982</f>
        <v>#N/A</v>
      </c>
      <c r="J983" s="1" t="str">
        <f>'Raw Hourly Load and Gen Data'!J982</f>
        <v>Winter</v>
      </c>
      <c r="K983" s="1">
        <f>'Raw Hourly Load and Gen Data'!K982</f>
        <v>20634</v>
      </c>
      <c r="L983" s="14">
        <f>'Raw Hourly Load and Gen Data'!T982</f>
        <v>2482.1999999999998</v>
      </c>
      <c r="M983" s="14">
        <f>'Raw Hourly Load and Gen Data'!U982</f>
        <v>11311.4</v>
      </c>
      <c r="N983" s="14">
        <f>'Raw Hourly Load and Gen Data'!BW982</f>
        <v>0</v>
      </c>
      <c r="O983" s="19">
        <f t="shared" si="60"/>
        <v>0</v>
      </c>
      <c r="P983" s="19">
        <f t="shared" si="61"/>
        <v>8829.2000000000007</v>
      </c>
      <c r="Q983" s="25">
        <f t="shared" si="62"/>
        <v>0</v>
      </c>
      <c r="R983" s="25">
        <f t="shared" si="63"/>
        <v>1.7486668880762791E-4</v>
      </c>
    </row>
    <row r="984" spans="1:18">
      <c r="A984" s="1">
        <f>'Raw Hourly Load and Gen Data'!A983</f>
        <v>977</v>
      </c>
      <c r="B984" s="1">
        <f>'Raw Hourly Load and Gen Data'!B983</f>
        <v>41</v>
      </c>
      <c r="C984" s="1" t="str">
        <f>'Raw Hourly Load and Gen Data'!C983</f>
        <v>Day41</v>
      </c>
      <c r="D984" s="1">
        <f>'Raw Hourly Load and Gen Data'!D983</f>
        <v>16</v>
      </c>
      <c r="E984" s="1" t="str">
        <f>'Raw Hourly Load and Gen Data'!E983</f>
        <v>Hour16</v>
      </c>
      <c r="F984" s="1">
        <f>'Raw Hourly Load and Gen Data'!F983</f>
        <v>2</v>
      </c>
      <c r="G984" s="1" t="str">
        <f>'Raw Hourly Load and Gen Data'!G983</f>
        <v>Winter</v>
      </c>
      <c r="H984" s="1">
        <f>'Raw Hourly Load and Gen Data'!H983</f>
        <v>2761</v>
      </c>
      <c r="I984" s="1" t="e">
        <f>'Raw Hourly Load and Gen Data'!I983</f>
        <v>#N/A</v>
      </c>
      <c r="J984" s="1" t="str">
        <f>'Raw Hourly Load and Gen Data'!J983</f>
        <v>Winter</v>
      </c>
      <c r="K984" s="1">
        <f>'Raw Hourly Load and Gen Data'!K983</f>
        <v>21345</v>
      </c>
      <c r="L984" s="14">
        <f>'Raw Hourly Load and Gen Data'!T983</f>
        <v>2131.6</v>
      </c>
      <c r="M984" s="14">
        <f>'Raw Hourly Load and Gen Data'!U983</f>
        <v>11087.9</v>
      </c>
      <c r="N984" s="14">
        <f>'Raw Hourly Load and Gen Data'!BW983</f>
        <v>0</v>
      </c>
      <c r="O984" s="19">
        <f t="shared" si="60"/>
        <v>0</v>
      </c>
      <c r="P984" s="19">
        <f t="shared" si="61"/>
        <v>8956.2999999999993</v>
      </c>
      <c r="Q984" s="25">
        <f t="shared" si="62"/>
        <v>0</v>
      </c>
      <c r="R984" s="25">
        <f t="shared" si="63"/>
        <v>1.773839673999635E-4</v>
      </c>
    </row>
    <row r="985" spans="1:18">
      <c r="A985" s="1">
        <f>'Raw Hourly Load and Gen Data'!A984</f>
        <v>978</v>
      </c>
      <c r="B985" s="1">
        <f>'Raw Hourly Load and Gen Data'!B984</f>
        <v>41</v>
      </c>
      <c r="C985" s="1" t="str">
        <f>'Raw Hourly Load and Gen Data'!C984</f>
        <v>Day41</v>
      </c>
      <c r="D985" s="1">
        <f>'Raw Hourly Load and Gen Data'!D984</f>
        <v>17</v>
      </c>
      <c r="E985" s="1" t="str">
        <f>'Raw Hourly Load and Gen Data'!E984</f>
        <v>Hour17</v>
      </c>
      <c r="F985" s="1">
        <f>'Raw Hourly Load and Gen Data'!F984</f>
        <v>2</v>
      </c>
      <c r="G985" s="1" t="str">
        <f>'Raw Hourly Load and Gen Data'!G984</f>
        <v>Winter</v>
      </c>
      <c r="H985" s="1">
        <f>'Raw Hourly Load and Gen Data'!H984</f>
        <v>2761</v>
      </c>
      <c r="I985" s="1" t="e">
        <f>'Raw Hourly Load and Gen Data'!I984</f>
        <v>#N/A</v>
      </c>
      <c r="J985" s="1" t="str">
        <f>'Raw Hourly Load and Gen Data'!J984</f>
        <v>Winter</v>
      </c>
      <c r="K985" s="1">
        <f>'Raw Hourly Load and Gen Data'!K984</f>
        <v>21450.2</v>
      </c>
      <c r="L985" s="14">
        <f>'Raw Hourly Load and Gen Data'!T984</f>
        <v>1619.3</v>
      </c>
      <c r="M985" s="14">
        <f>'Raw Hourly Load and Gen Data'!U984</f>
        <v>10442.299999999999</v>
      </c>
      <c r="N985" s="14">
        <f>'Raw Hourly Load and Gen Data'!BW984</f>
        <v>0</v>
      </c>
      <c r="O985" s="19">
        <f t="shared" si="60"/>
        <v>0</v>
      </c>
      <c r="P985" s="19">
        <f t="shared" si="61"/>
        <v>8823</v>
      </c>
      <c r="Q985" s="25">
        <f t="shared" si="62"/>
        <v>0</v>
      </c>
      <c r="R985" s="25">
        <f t="shared" si="63"/>
        <v>1.7474389472995299E-4</v>
      </c>
    </row>
    <row r="986" spans="1:18">
      <c r="A986" s="1">
        <f>'Raw Hourly Load and Gen Data'!A985</f>
        <v>979</v>
      </c>
      <c r="B986" s="1">
        <f>'Raw Hourly Load and Gen Data'!B985</f>
        <v>41</v>
      </c>
      <c r="C986" s="1" t="str">
        <f>'Raw Hourly Load and Gen Data'!C985</f>
        <v>Day41</v>
      </c>
      <c r="D986" s="1">
        <f>'Raw Hourly Load and Gen Data'!D985</f>
        <v>18</v>
      </c>
      <c r="E986" s="1" t="str">
        <f>'Raw Hourly Load and Gen Data'!E985</f>
        <v>Hour18</v>
      </c>
      <c r="F986" s="1">
        <f>'Raw Hourly Load and Gen Data'!F985</f>
        <v>2</v>
      </c>
      <c r="G986" s="1" t="str">
        <f>'Raw Hourly Load and Gen Data'!G985</f>
        <v>Winter</v>
      </c>
      <c r="H986" s="1">
        <f>'Raw Hourly Load and Gen Data'!H985</f>
        <v>2761</v>
      </c>
      <c r="I986" s="1" t="e">
        <f>'Raw Hourly Load and Gen Data'!I985</f>
        <v>#N/A</v>
      </c>
      <c r="J986" s="1" t="str">
        <f>'Raw Hourly Load and Gen Data'!J985</f>
        <v>Winter</v>
      </c>
      <c r="K986" s="1">
        <f>'Raw Hourly Load and Gen Data'!K985</f>
        <v>21450.2</v>
      </c>
      <c r="L986" s="14">
        <f>'Raw Hourly Load and Gen Data'!T985</f>
        <v>0</v>
      </c>
      <c r="M986" s="14">
        <f>'Raw Hourly Load and Gen Data'!U985</f>
        <v>9127.7000000000007</v>
      </c>
      <c r="N986" s="14">
        <f>'Raw Hourly Load and Gen Data'!BW985</f>
        <v>0</v>
      </c>
      <c r="O986" s="19">
        <f t="shared" si="60"/>
        <v>0</v>
      </c>
      <c r="P986" s="19">
        <f t="shared" si="61"/>
        <v>9127.7000000000007</v>
      </c>
      <c r="Q986" s="25">
        <f t="shared" si="62"/>
        <v>0</v>
      </c>
      <c r="R986" s="25">
        <f t="shared" si="63"/>
        <v>1.8077862948278275E-4</v>
      </c>
    </row>
    <row r="987" spans="1:18">
      <c r="A987" s="1">
        <f>'Raw Hourly Load and Gen Data'!A986</f>
        <v>980</v>
      </c>
      <c r="B987" s="1">
        <f>'Raw Hourly Load and Gen Data'!B986</f>
        <v>41</v>
      </c>
      <c r="C987" s="1" t="str">
        <f>'Raw Hourly Load and Gen Data'!C986</f>
        <v>Day41</v>
      </c>
      <c r="D987" s="1">
        <f>'Raw Hourly Load and Gen Data'!D986</f>
        <v>19</v>
      </c>
      <c r="E987" s="1" t="str">
        <f>'Raw Hourly Load and Gen Data'!E986</f>
        <v>Hour19</v>
      </c>
      <c r="F987" s="1">
        <f>'Raw Hourly Load and Gen Data'!F986</f>
        <v>2</v>
      </c>
      <c r="G987" s="1" t="str">
        <f>'Raw Hourly Load and Gen Data'!G986</f>
        <v>Winter</v>
      </c>
      <c r="H987" s="1">
        <f>'Raw Hourly Load and Gen Data'!H986</f>
        <v>2761</v>
      </c>
      <c r="I987" s="1" t="e">
        <f>'Raw Hourly Load and Gen Data'!I986</f>
        <v>#N/A</v>
      </c>
      <c r="J987" s="1" t="str">
        <f>'Raw Hourly Load and Gen Data'!J986</f>
        <v>Winter</v>
      </c>
      <c r="K987" s="1">
        <f>'Raw Hourly Load and Gen Data'!K986</f>
        <v>20573.7</v>
      </c>
      <c r="L987" s="14">
        <f>'Raw Hourly Load and Gen Data'!T986</f>
        <v>370.4</v>
      </c>
      <c r="M987" s="14">
        <f>'Raw Hourly Load and Gen Data'!U986</f>
        <v>8890.1</v>
      </c>
      <c r="N987" s="14">
        <f>'Raw Hourly Load and Gen Data'!BW986</f>
        <v>0</v>
      </c>
      <c r="O987" s="19">
        <f t="shared" si="60"/>
        <v>0</v>
      </c>
      <c r="P987" s="19">
        <f t="shared" si="61"/>
        <v>8519.7000000000007</v>
      </c>
      <c r="Q987" s="25">
        <f t="shared" si="62"/>
        <v>0</v>
      </c>
      <c r="R987" s="25">
        <f t="shared" si="63"/>
        <v>1.6873688767208214E-4</v>
      </c>
    </row>
    <row r="988" spans="1:18">
      <c r="A988" s="1">
        <f>'Raw Hourly Load and Gen Data'!A987</f>
        <v>981</v>
      </c>
      <c r="B988" s="1">
        <f>'Raw Hourly Load and Gen Data'!B987</f>
        <v>41</v>
      </c>
      <c r="C988" s="1" t="str">
        <f>'Raw Hourly Load and Gen Data'!C987</f>
        <v>Day41</v>
      </c>
      <c r="D988" s="1">
        <f>'Raw Hourly Load and Gen Data'!D987</f>
        <v>20</v>
      </c>
      <c r="E988" s="1" t="str">
        <f>'Raw Hourly Load and Gen Data'!E987</f>
        <v>Hour20</v>
      </c>
      <c r="F988" s="1">
        <f>'Raw Hourly Load and Gen Data'!F987</f>
        <v>2</v>
      </c>
      <c r="G988" s="1" t="str">
        <f>'Raw Hourly Load and Gen Data'!G987</f>
        <v>Winter</v>
      </c>
      <c r="H988" s="1">
        <f>'Raw Hourly Load and Gen Data'!H987</f>
        <v>2761</v>
      </c>
      <c r="I988" s="1" t="e">
        <f>'Raw Hourly Load and Gen Data'!I987</f>
        <v>#N/A</v>
      </c>
      <c r="J988" s="1" t="str">
        <f>'Raw Hourly Load and Gen Data'!J987</f>
        <v>Winter</v>
      </c>
      <c r="K988" s="1">
        <f>'Raw Hourly Load and Gen Data'!K987</f>
        <v>20573.7</v>
      </c>
      <c r="L988" s="14">
        <f>'Raw Hourly Load and Gen Data'!T987</f>
        <v>82.8</v>
      </c>
      <c r="M988" s="14">
        <f>'Raw Hourly Load and Gen Data'!U987</f>
        <v>8900.9</v>
      </c>
      <c r="N988" s="14">
        <f>'Raw Hourly Load and Gen Data'!BW987</f>
        <v>0</v>
      </c>
      <c r="O988" s="19">
        <f t="shared" si="60"/>
        <v>0</v>
      </c>
      <c r="P988" s="19">
        <f t="shared" si="61"/>
        <v>8818.1</v>
      </c>
      <c r="Q988" s="25">
        <f t="shared" si="62"/>
        <v>0</v>
      </c>
      <c r="R988" s="25">
        <f t="shared" si="63"/>
        <v>1.7464684779759703E-4</v>
      </c>
    </row>
    <row r="989" spans="1:18">
      <c r="A989" s="1">
        <f>'Raw Hourly Load and Gen Data'!A988</f>
        <v>982</v>
      </c>
      <c r="B989" s="1">
        <f>'Raw Hourly Load and Gen Data'!B988</f>
        <v>41</v>
      </c>
      <c r="C989" s="1" t="str">
        <f>'Raw Hourly Load and Gen Data'!C988</f>
        <v>Day41</v>
      </c>
      <c r="D989" s="1">
        <f>'Raw Hourly Load and Gen Data'!D988</f>
        <v>21</v>
      </c>
      <c r="E989" s="1" t="str">
        <f>'Raw Hourly Load and Gen Data'!E988</f>
        <v>Hour21</v>
      </c>
      <c r="F989" s="1">
        <f>'Raw Hourly Load and Gen Data'!F988</f>
        <v>2</v>
      </c>
      <c r="G989" s="1" t="str">
        <f>'Raw Hourly Load and Gen Data'!G988</f>
        <v>Winter</v>
      </c>
      <c r="H989" s="1">
        <f>'Raw Hourly Load and Gen Data'!H988</f>
        <v>2761</v>
      </c>
      <c r="I989" s="1" t="e">
        <f>'Raw Hourly Load and Gen Data'!I988</f>
        <v>#N/A</v>
      </c>
      <c r="J989" s="1" t="str">
        <f>'Raw Hourly Load and Gen Data'!J988</f>
        <v>Winter</v>
      </c>
      <c r="K989" s="1">
        <f>'Raw Hourly Load and Gen Data'!K988</f>
        <v>19150.599999999999</v>
      </c>
      <c r="L989" s="14">
        <f>'Raw Hourly Load and Gen Data'!T988</f>
        <v>0</v>
      </c>
      <c r="M989" s="14">
        <f>'Raw Hourly Load and Gen Data'!U988</f>
        <v>7876.7</v>
      </c>
      <c r="N989" s="14">
        <f>'Raw Hourly Load and Gen Data'!BW988</f>
        <v>0</v>
      </c>
      <c r="O989" s="19">
        <f t="shared" si="60"/>
        <v>0</v>
      </c>
      <c r="P989" s="19">
        <f t="shared" si="61"/>
        <v>7876.7</v>
      </c>
      <c r="Q989" s="25">
        <f t="shared" si="62"/>
        <v>0</v>
      </c>
      <c r="R989" s="25">
        <f t="shared" si="63"/>
        <v>1.5600195348741027E-4</v>
      </c>
    </row>
    <row r="990" spans="1:18">
      <c r="A990" s="1">
        <f>'Raw Hourly Load and Gen Data'!A989</f>
        <v>983</v>
      </c>
      <c r="B990" s="1">
        <f>'Raw Hourly Load and Gen Data'!B989</f>
        <v>41</v>
      </c>
      <c r="C990" s="1" t="str">
        <f>'Raw Hourly Load and Gen Data'!C989</f>
        <v>Day41</v>
      </c>
      <c r="D990" s="1">
        <f>'Raw Hourly Load and Gen Data'!D989</f>
        <v>22</v>
      </c>
      <c r="E990" s="1" t="str">
        <f>'Raw Hourly Load and Gen Data'!E989</f>
        <v>Hour22</v>
      </c>
      <c r="F990" s="1">
        <f>'Raw Hourly Load and Gen Data'!F989</f>
        <v>2</v>
      </c>
      <c r="G990" s="1" t="str">
        <f>'Raw Hourly Load and Gen Data'!G989</f>
        <v>Winter</v>
      </c>
      <c r="H990" s="1">
        <f>'Raw Hourly Load and Gen Data'!H989</f>
        <v>2761</v>
      </c>
      <c r="I990" s="1" t="e">
        <f>'Raw Hourly Load and Gen Data'!I989</f>
        <v>#N/A</v>
      </c>
      <c r="J990" s="1" t="str">
        <f>'Raw Hourly Load and Gen Data'!J989</f>
        <v>Winter</v>
      </c>
      <c r="K990" s="1">
        <f>'Raw Hourly Load and Gen Data'!K989</f>
        <v>18152.5</v>
      </c>
      <c r="L990" s="14">
        <f>'Raw Hourly Load and Gen Data'!T989</f>
        <v>0</v>
      </c>
      <c r="M990" s="14">
        <f>'Raw Hourly Load and Gen Data'!U989</f>
        <v>7180.6</v>
      </c>
      <c r="N990" s="14">
        <f>'Raw Hourly Load and Gen Data'!BW989</f>
        <v>0</v>
      </c>
      <c r="O990" s="19">
        <f t="shared" si="60"/>
        <v>0</v>
      </c>
      <c r="P990" s="19">
        <f t="shared" si="61"/>
        <v>7180.6</v>
      </c>
      <c r="Q990" s="25">
        <f t="shared" si="62"/>
        <v>0</v>
      </c>
      <c r="R990" s="25">
        <f t="shared" si="63"/>
        <v>1.4221534744394203E-4</v>
      </c>
    </row>
    <row r="991" spans="1:18">
      <c r="A991" s="1">
        <f>'Raw Hourly Load and Gen Data'!A990</f>
        <v>984</v>
      </c>
      <c r="B991" s="1">
        <f>'Raw Hourly Load and Gen Data'!B990</f>
        <v>41</v>
      </c>
      <c r="C991" s="1" t="str">
        <f>'Raw Hourly Load and Gen Data'!C990</f>
        <v>Day41</v>
      </c>
      <c r="D991" s="1">
        <f>'Raw Hourly Load and Gen Data'!D990</f>
        <v>23</v>
      </c>
      <c r="E991" s="1" t="str">
        <f>'Raw Hourly Load and Gen Data'!E990</f>
        <v>Hour23</v>
      </c>
      <c r="F991" s="1">
        <f>'Raw Hourly Load and Gen Data'!F990</f>
        <v>2</v>
      </c>
      <c r="G991" s="1" t="str">
        <f>'Raw Hourly Load and Gen Data'!G990</f>
        <v>Winter</v>
      </c>
      <c r="H991" s="1">
        <f>'Raw Hourly Load and Gen Data'!H990</f>
        <v>2761</v>
      </c>
      <c r="I991" s="1" t="e">
        <f>'Raw Hourly Load and Gen Data'!I990</f>
        <v>#N/A</v>
      </c>
      <c r="J991" s="1" t="str">
        <f>'Raw Hourly Load and Gen Data'!J990</f>
        <v>Winter</v>
      </c>
      <c r="K991" s="1">
        <f>'Raw Hourly Load and Gen Data'!K990</f>
        <v>18044.099999999999</v>
      </c>
      <c r="L991" s="14">
        <f>'Raw Hourly Load and Gen Data'!T990</f>
        <v>0</v>
      </c>
      <c r="M991" s="14">
        <f>'Raw Hourly Load and Gen Data'!U990</f>
        <v>7409.6</v>
      </c>
      <c r="N991" s="14">
        <f>'Raw Hourly Load and Gen Data'!BW990</f>
        <v>0</v>
      </c>
      <c r="O991" s="19">
        <f t="shared" si="60"/>
        <v>0</v>
      </c>
      <c r="P991" s="19">
        <f t="shared" si="61"/>
        <v>7409.6</v>
      </c>
      <c r="Q991" s="25">
        <f t="shared" si="62"/>
        <v>0</v>
      </c>
      <c r="R991" s="25">
        <f t="shared" si="63"/>
        <v>1.4675080611935393E-4</v>
      </c>
    </row>
    <row r="992" spans="1:18">
      <c r="A992" s="1">
        <f>'Raw Hourly Load and Gen Data'!A991</f>
        <v>985</v>
      </c>
      <c r="B992" s="1">
        <f>'Raw Hourly Load and Gen Data'!B991</f>
        <v>42</v>
      </c>
      <c r="C992" s="1" t="str">
        <f>'Raw Hourly Load and Gen Data'!C991</f>
        <v>Day42</v>
      </c>
      <c r="D992" s="1">
        <f>'Raw Hourly Load and Gen Data'!D991</f>
        <v>0</v>
      </c>
      <c r="E992" s="1" t="str">
        <f>'Raw Hourly Load and Gen Data'!E991</f>
        <v>Hour0</v>
      </c>
      <c r="F992" s="1">
        <f>'Raw Hourly Load and Gen Data'!F991</f>
        <v>2</v>
      </c>
      <c r="G992" s="1" t="str">
        <f>'Raw Hourly Load and Gen Data'!G991</f>
        <v>Winter</v>
      </c>
      <c r="H992" s="1">
        <f>'Raw Hourly Load and Gen Data'!H991</f>
        <v>10</v>
      </c>
      <c r="I992" s="1">
        <f>'Raw Hourly Load and Gen Data'!I991</f>
        <v>21794.9</v>
      </c>
      <c r="J992" s="1" t="str">
        <f>'Raw Hourly Load and Gen Data'!J991</f>
        <v>Winter</v>
      </c>
      <c r="K992" s="1">
        <f>'Raw Hourly Load and Gen Data'!K991</f>
        <v>17988.599999999999</v>
      </c>
      <c r="L992" s="14">
        <f>'Raw Hourly Load and Gen Data'!T991</f>
        <v>0</v>
      </c>
      <c r="M992" s="14">
        <f>'Raw Hourly Load and Gen Data'!U991</f>
        <v>7432.1</v>
      </c>
      <c r="N992" s="14">
        <f>'Raw Hourly Load and Gen Data'!BW991</f>
        <v>0</v>
      </c>
      <c r="O992" s="19">
        <f t="shared" si="60"/>
        <v>0</v>
      </c>
      <c r="P992" s="19">
        <f t="shared" si="61"/>
        <v>7432.1</v>
      </c>
      <c r="Q992" s="25">
        <f t="shared" si="62"/>
        <v>0</v>
      </c>
      <c r="R992" s="25">
        <f t="shared" si="63"/>
        <v>1.4719642978833545E-4</v>
      </c>
    </row>
    <row r="993" spans="1:18">
      <c r="A993" s="1">
        <f>'Raw Hourly Load and Gen Data'!A992</f>
        <v>986</v>
      </c>
      <c r="B993" s="1">
        <f>'Raw Hourly Load and Gen Data'!B992</f>
        <v>42</v>
      </c>
      <c r="C993" s="1" t="str">
        <f>'Raw Hourly Load and Gen Data'!C992</f>
        <v>Day42</v>
      </c>
      <c r="D993" s="1">
        <f>'Raw Hourly Load and Gen Data'!D992</f>
        <v>1</v>
      </c>
      <c r="E993" s="1" t="str">
        <f>'Raw Hourly Load and Gen Data'!E992</f>
        <v>Hour1</v>
      </c>
      <c r="F993" s="1">
        <f>'Raw Hourly Load and Gen Data'!F992</f>
        <v>2</v>
      </c>
      <c r="G993" s="1" t="str">
        <f>'Raw Hourly Load and Gen Data'!G992</f>
        <v>Winter</v>
      </c>
      <c r="H993" s="1">
        <f>'Raw Hourly Load and Gen Data'!H992</f>
        <v>2761</v>
      </c>
      <c r="I993" s="1" t="e">
        <f>'Raw Hourly Load and Gen Data'!I992</f>
        <v>#N/A</v>
      </c>
      <c r="J993" s="1" t="str">
        <f>'Raw Hourly Load and Gen Data'!J992</f>
        <v>Winter</v>
      </c>
      <c r="K993" s="1">
        <f>'Raw Hourly Load and Gen Data'!K992</f>
        <v>17753.8</v>
      </c>
      <c r="L993" s="14">
        <f>'Raw Hourly Load and Gen Data'!T992</f>
        <v>0</v>
      </c>
      <c r="M993" s="14">
        <f>'Raw Hourly Load and Gen Data'!U992</f>
        <v>7148.8</v>
      </c>
      <c r="N993" s="14">
        <f>'Raw Hourly Load and Gen Data'!BW992</f>
        <v>0</v>
      </c>
      <c r="O993" s="19">
        <f t="shared" si="60"/>
        <v>0</v>
      </c>
      <c r="P993" s="19">
        <f t="shared" si="61"/>
        <v>7148.8</v>
      </c>
      <c r="Q993" s="25">
        <f t="shared" si="62"/>
        <v>0</v>
      </c>
      <c r="R993" s="25">
        <f t="shared" si="63"/>
        <v>1.4158553265844815E-4</v>
      </c>
    </row>
    <row r="994" spans="1:18">
      <c r="A994" s="1">
        <f>'Raw Hourly Load and Gen Data'!A993</f>
        <v>987</v>
      </c>
      <c r="B994" s="1">
        <f>'Raw Hourly Load and Gen Data'!B993</f>
        <v>42</v>
      </c>
      <c r="C994" s="1" t="str">
        <f>'Raw Hourly Load and Gen Data'!C993</f>
        <v>Day42</v>
      </c>
      <c r="D994" s="1">
        <f>'Raw Hourly Load and Gen Data'!D993</f>
        <v>2</v>
      </c>
      <c r="E994" s="1" t="str">
        <f>'Raw Hourly Load and Gen Data'!E993</f>
        <v>Hour2</v>
      </c>
      <c r="F994" s="1">
        <f>'Raw Hourly Load and Gen Data'!F993</f>
        <v>2</v>
      </c>
      <c r="G994" s="1" t="str">
        <f>'Raw Hourly Load and Gen Data'!G993</f>
        <v>Winter</v>
      </c>
      <c r="H994" s="1">
        <f>'Raw Hourly Load and Gen Data'!H993</f>
        <v>2761</v>
      </c>
      <c r="I994" s="1" t="e">
        <f>'Raw Hourly Load and Gen Data'!I993</f>
        <v>#N/A</v>
      </c>
      <c r="J994" s="1" t="str">
        <f>'Raw Hourly Load and Gen Data'!J993</f>
        <v>Winter</v>
      </c>
      <c r="K994" s="1">
        <f>'Raw Hourly Load and Gen Data'!K993</f>
        <v>18044.099999999999</v>
      </c>
      <c r="L994" s="14">
        <f>'Raw Hourly Load and Gen Data'!T993</f>
        <v>0</v>
      </c>
      <c r="M994" s="14">
        <f>'Raw Hourly Load and Gen Data'!U993</f>
        <v>7352.6</v>
      </c>
      <c r="N994" s="14">
        <f>'Raw Hourly Load and Gen Data'!BW993</f>
        <v>0</v>
      </c>
      <c r="O994" s="19">
        <f t="shared" si="60"/>
        <v>0</v>
      </c>
      <c r="P994" s="19">
        <f t="shared" si="61"/>
        <v>7352.6</v>
      </c>
      <c r="Q994" s="25">
        <f t="shared" si="62"/>
        <v>0</v>
      </c>
      <c r="R994" s="25">
        <f t="shared" si="63"/>
        <v>1.4562189282460076E-4</v>
      </c>
    </row>
    <row r="995" spans="1:18">
      <c r="A995" s="1">
        <f>'Raw Hourly Load and Gen Data'!A994</f>
        <v>988</v>
      </c>
      <c r="B995" s="1">
        <f>'Raw Hourly Load and Gen Data'!B994</f>
        <v>42</v>
      </c>
      <c r="C995" s="1" t="str">
        <f>'Raw Hourly Load and Gen Data'!C994</f>
        <v>Day42</v>
      </c>
      <c r="D995" s="1">
        <f>'Raw Hourly Load and Gen Data'!D994</f>
        <v>3</v>
      </c>
      <c r="E995" s="1" t="str">
        <f>'Raw Hourly Load and Gen Data'!E994</f>
        <v>Hour3</v>
      </c>
      <c r="F995" s="1">
        <f>'Raw Hourly Load and Gen Data'!F994</f>
        <v>2</v>
      </c>
      <c r="G995" s="1" t="str">
        <f>'Raw Hourly Load and Gen Data'!G994</f>
        <v>Winter</v>
      </c>
      <c r="H995" s="1">
        <f>'Raw Hourly Load and Gen Data'!H994</f>
        <v>2761</v>
      </c>
      <c r="I995" s="1" t="e">
        <f>'Raw Hourly Load and Gen Data'!I994</f>
        <v>#N/A</v>
      </c>
      <c r="J995" s="1" t="str">
        <f>'Raw Hourly Load and Gen Data'!J994</f>
        <v>Winter</v>
      </c>
      <c r="K995" s="1">
        <f>'Raw Hourly Load and Gen Data'!K994</f>
        <v>18044.099999999999</v>
      </c>
      <c r="L995" s="14">
        <f>'Raw Hourly Load and Gen Data'!T994</f>
        <v>0</v>
      </c>
      <c r="M995" s="14">
        <f>'Raw Hourly Load and Gen Data'!U994</f>
        <v>7225.7</v>
      </c>
      <c r="N995" s="14">
        <f>'Raw Hourly Load and Gen Data'!BW994</f>
        <v>0</v>
      </c>
      <c r="O995" s="19">
        <f t="shared" si="60"/>
        <v>0</v>
      </c>
      <c r="P995" s="19">
        <f t="shared" si="61"/>
        <v>7225.7</v>
      </c>
      <c r="Q995" s="25">
        <f t="shared" si="62"/>
        <v>0</v>
      </c>
      <c r="R995" s="25">
        <f t="shared" si="63"/>
        <v>1.4310857533154496E-4</v>
      </c>
    </row>
    <row r="996" spans="1:18">
      <c r="A996" s="1">
        <f>'Raw Hourly Load and Gen Data'!A995</f>
        <v>989</v>
      </c>
      <c r="B996" s="1">
        <f>'Raw Hourly Load and Gen Data'!B995</f>
        <v>42</v>
      </c>
      <c r="C996" s="1" t="str">
        <f>'Raw Hourly Load and Gen Data'!C995</f>
        <v>Day42</v>
      </c>
      <c r="D996" s="1">
        <f>'Raw Hourly Load and Gen Data'!D995</f>
        <v>4</v>
      </c>
      <c r="E996" s="1" t="str">
        <f>'Raw Hourly Load and Gen Data'!E995</f>
        <v>Hour4</v>
      </c>
      <c r="F996" s="1">
        <f>'Raw Hourly Load and Gen Data'!F995</f>
        <v>2</v>
      </c>
      <c r="G996" s="1" t="str">
        <f>'Raw Hourly Load and Gen Data'!G995</f>
        <v>Winter</v>
      </c>
      <c r="H996" s="1">
        <f>'Raw Hourly Load and Gen Data'!H995</f>
        <v>2761</v>
      </c>
      <c r="I996" s="1" t="e">
        <f>'Raw Hourly Load and Gen Data'!I995</f>
        <v>#N/A</v>
      </c>
      <c r="J996" s="1" t="str">
        <f>'Raw Hourly Load and Gen Data'!J995</f>
        <v>Winter</v>
      </c>
      <c r="K996" s="1">
        <f>'Raw Hourly Load and Gen Data'!K995</f>
        <v>18600</v>
      </c>
      <c r="L996" s="14">
        <f>'Raw Hourly Load and Gen Data'!T995</f>
        <v>0</v>
      </c>
      <c r="M996" s="14">
        <f>'Raw Hourly Load and Gen Data'!U995</f>
        <v>7317.8</v>
      </c>
      <c r="N996" s="14">
        <f>'Raw Hourly Load and Gen Data'!BW995</f>
        <v>0</v>
      </c>
      <c r="O996" s="19">
        <f t="shared" si="60"/>
        <v>0</v>
      </c>
      <c r="P996" s="19">
        <f t="shared" si="61"/>
        <v>7317.8</v>
      </c>
      <c r="Q996" s="25">
        <f t="shared" si="62"/>
        <v>0</v>
      </c>
      <c r="R996" s="25">
        <f t="shared" si="63"/>
        <v>1.4493266154990932E-4</v>
      </c>
    </row>
    <row r="997" spans="1:18">
      <c r="A997" s="1">
        <f>'Raw Hourly Load and Gen Data'!A996</f>
        <v>990</v>
      </c>
      <c r="B997" s="1">
        <f>'Raw Hourly Load and Gen Data'!B996</f>
        <v>42</v>
      </c>
      <c r="C997" s="1" t="str">
        <f>'Raw Hourly Load and Gen Data'!C996</f>
        <v>Day42</v>
      </c>
      <c r="D997" s="1">
        <f>'Raw Hourly Load and Gen Data'!D996</f>
        <v>5</v>
      </c>
      <c r="E997" s="1" t="str">
        <f>'Raw Hourly Load and Gen Data'!E996</f>
        <v>Hour5</v>
      </c>
      <c r="F997" s="1">
        <f>'Raw Hourly Load and Gen Data'!F996</f>
        <v>2</v>
      </c>
      <c r="G997" s="1" t="str">
        <f>'Raw Hourly Load and Gen Data'!G996</f>
        <v>Winter</v>
      </c>
      <c r="H997" s="1">
        <f>'Raw Hourly Load and Gen Data'!H996</f>
        <v>2761</v>
      </c>
      <c r="I997" s="1" t="e">
        <f>'Raw Hourly Load and Gen Data'!I996</f>
        <v>#N/A</v>
      </c>
      <c r="J997" s="1" t="str">
        <f>'Raw Hourly Load and Gen Data'!J996</f>
        <v>Winter</v>
      </c>
      <c r="K997" s="1">
        <f>'Raw Hourly Load and Gen Data'!K996</f>
        <v>19220.8</v>
      </c>
      <c r="L997" s="14">
        <f>'Raw Hourly Load and Gen Data'!T996</f>
        <v>0</v>
      </c>
      <c r="M997" s="14">
        <f>'Raw Hourly Load and Gen Data'!U996</f>
        <v>7248.8</v>
      </c>
      <c r="N997" s="14">
        <f>'Raw Hourly Load and Gen Data'!BW996</f>
        <v>0</v>
      </c>
      <c r="O997" s="19">
        <f t="shared" si="60"/>
        <v>0</v>
      </c>
      <c r="P997" s="19">
        <f t="shared" si="61"/>
        <v>7248.8</v>
      </c>
      <c r="Q997" s="25">
        <f t="shared" si="62"/>
        <v>0</v>
      </c>
      <c r="R997" s="25">
        <f t="shared" si="63"/>
        <v>1.4356608229836601E-4</v>
      </c>
    </row>
    <row r="998" spans="1:18">
      <c r="A998" s="1">
        <f>'Raw Hourly Load and Gen Data'!A997</f>
        <v>991</v>
      </c>
      <c r="B998" s="1">
        <f>'Raw Hourly Load and Gen Data'!B997</f>
        <v>42</v>
      </c>
      <c r="C998" s="1" t="str">
        <f>'Raw Hourly Load and Gen Data'!C997</f>
        <v>Day42</v>
      </c>
      <c r="D998" s="1">
        <f>'Raw Hourly Load and Gen Data'!D997</f>
        <v>6</v>
      </c>
      <c r="E998" s="1" t="str">
        <f>'Raw Hourly Load and Gen Data'!E997</f>
        <v>Hour6</v>
      </c>
      <c r="F998" s="1">
        <f>'Raw Hourly Load and Gen Data'!F997</f>
        <v>2</v>
      </c>
      <c r="G998" s="1" t="str">
        <f>'Raw Hourly Load and Gen Data'!G997</f>
        <v>Winter</v>
      </c>
      <c r="H998" s="1">
        <f>'Raw Hourly Load and Gen Data'!H997</f>
        <v>2761</v>
      </c>
      <c r="I998" s="1" t="e">
        <f>'Raw Hourly Load and Gen Data'!I997</f>
        <v>#N/A</v>
      </c>
      <c r="J998" s="1" t="str">
        <f>'Raw Hourly Load and Gen Data'!J997</f>
        <v>Winter</v>
      </c>
      <c r="K998" s="1">
        <f>'Raw Hourly Load and Gen Data'!K997</f>
        <v>20924.3</v>
      </c>
      <c r="L998" s="14">
        <f>'Raw Hourly Load and Gen Data'!T997</f>
        <v>0</v>
      </c>
      <c r="M998" s="14">
        <f>'Raw Hourly Load and Gen Data'!U997</f>
        <v>8295.6</v>
      </c>
      <c r="N998" s="14">
        <f>'Raw Hourly Load and Gen Data'!BW997</f>
        <v>0</v>
      </c>
      <c r="O998" s="19">
        <f t="shared" si="60"/>
        <v>0</v>
      </c>
      <c r="P998" s="19">
        <f t="shared" si="61"/>
        <v>8295.6</v>
      </c>
      <c r="Q998" s="25">
        <f t="shared" si="62"/>
        <v>0</v>
      </c>
      <c r="R998" s="25">
        <f t="shared" si="63"/>
        <v>1.642984759290262E-4</v>
      </c>
    </row>
    <row r="999" spans="1:18">
      <c r="A999" s="1">
        <f>'Raw Hourly Load and Gen Data'!A998</f>
        <v>992</v>
      </c>
      <c r="B999" s="1">
        <f>'Raw Hourly Load and Gen Data'!B998</f>
        <v>42</v>
      </c>
      <c r="C999" s="1" t="str">
        <f>'Raw Hourly Load and Gen Data'!C998</f>
        <v>Day42</v>
      </c>
      <c r="D999" s="1">
        <f>'Raw Hourly Load and Gen Data'!D998</f>
        <v>7</v>
      </c>
      <c r="E999" s="1" t="str">
        <f>'Raw Hourly Load and Gen Data'!E998</f>
        <v>Hour7</v>
      </c>
      <c r="F999" s="1">
        <f>'Raw Hourly Load and Gen Data'!F998</f>
        <v>2</v>
      </c>
      <c r="G999" s="1" t="str">
        <f>'Raw Hourly Load and Gen Data'!G998</f>
        <v>Winter</v>
      </c>
      <c r="H999" s="1">
        <f>'Raw Hourly Load and Gen Data'!H998</f>
        <v>2761</v>
      </c>
      <c r="I999" s="1" t="e">
        <f>'Raw Hourly Load and Gen Data'!I998</f>
        <v>#N/A</v>
      </c>
      <c r="J999" s="1" t="str">
        <f>'Raw Hourly Load and Gen Data'!J998</f>
        <v>Winter</v>
      </c>
      <c r="K999" s="1">
        <f>'Raw Hourly Load and Gen Data'!K998</f>
        <v>20209.3</v>
      </c>
      <c r="L999" s="14">
        <f>'Raw Hourly Load and Gen Data'!T998</f>
        <v>0</v>
      </c>
      <c r="M999" s="14">
        <f>'Raw Hourly Load and Gen Data'!U998</f>
        <v>6920</v>
      </c>
      <c r="N999" s="14">
        <f>'Raw Hourly Load and Gen Data'!BW998</f>
        <v>0</v>
      </c>
      <c r="O999" s="19">
        <f t="shared" si="60"/>
        <v>0</v>
      </c>
      <c r="P999" s="19">
        <f t="shared" si="61"/>
        <v>6920</v>
      </c>
      <c r="Q999" s="25">
        <f t="shared" si="62"/>
        <v>0</v>
      </c>
      <c r="R999" s="25">
        <f t="shared" si="63"/>
        <v>1.3705403508231607E-4</v>
      </c>
    </row>
    <row r="1000" spans="1:18">
      <c r="A1000" s="1">
        <f>'Raw Hourly Load and Gen Data'!A999</f>
        <v>993</v>
      </c>
      <c r="B1000" s="1">
        <f>'Raw Hourly Load and Gen Data'!B999</f>
        <v>42</v>
      </c>
      <c r="C1000" s="1" t="str">
        <f>'Raw Hourly Load and Gen Data'!C999</f>
        <v>Day42</v>
      </c>
      <c r="D1000" s="1">
        <f>'Raw Hourly Load and Gen Data'!D999</f>
        <v>8</v>
      </c>
      <c r="E1000" s="1" t="str">
        <f>'Raw Hourly Load and Gen Data'!E999</f>
        <v>Hour8</v>
      </c>
      <c r="F1000" s="1">
        <f>'Raw Hourly Load and Gen Data'!F999</f>
        <v>2</v>
      </c>
      <c r="G1000" s="1" t="str">
        <f>'Raw Hourly Load and Gen Data'!G999</f>
        <v>Winter</v>
      </c>
      <c r="H1000" s="1">
        <f>'Raw Hourly Load and Gen Data'!H999</f>
        <v>2761</v>
      </c>
      <c r="I1000" s="1" t="e">
        <f>'Raw Hourly Load and Gen Data'!I999</f>
        <v>#N/A</v>
      </c>
      <c r="J1000" s="1" t="str">
        <f>'Raw Hourly Load and Gen Data'!J999</f>
        <v>Winter</v>
      </c>
      <c r="K1000" s="1">
        <f>'Raw Hourly Load and Gen Data'!K999</f>
        <v>19910.7</v>
      </c>
      <c r="L1000" s="14">
        <f>'Raw Hourly Load and Gen Data'!T999</f>
        <v>0</v>
      </c>
      <c r="M1000" s="14">
        <f>'Raw Hourly Load and Gen Data'!U999</f>
        <v>6495.2</v>
      </c>
      <c r="N1000" s="14">
        <f>'Raw Hourly Load and Gen Data'!BW999</f>
        <v>0</v>
      </c>
      <c r="O1000" s="19">
        <f t="shared" si="60"/>
        <v>0</v>
      </c>
      <c r="P1000" s="19">
        <f t="shared" si="61"/>
        <v>6495.2</v>
      </c>
      <c r="Q1000" s="25">
        <f t="shared" si="62"/>
        <v>0</v>
      </c>
      <c r="R1000" s="25">
        <f t="shared" si="63"/>
        <v>1.28640660211945E-4</v>
      </c>
    </row>
    <row r="1001" spans="1:18">
      <c r="A1001" s="1">
        <f>'Raw Hourly Load and Gen Data'!A1000</f>
        <v>994</v>
      </c>
      <c r="B1001" s="1">
        <f>'Raw Hourly Load and Gen Data'!B1000</f>
        <v>42</v>
      </c>
      <c r="C1001" s="1" t="str">
        <f>'Raw Hourly Load and Gen Data'!C1000</f>
        <v>Day42</v>
      </c>
      <c r="D1001" s="1">
        <f>'Raw Hourly Load and Gen Data'!D1000</f>
        <v>9</v>
      </c>
      <c r="E1001" s="1" t="str">
        <f>'Raw Hourly Load and Gen Data'!E1000</f>
        <v>Hour9</v>
      </c>
      <c r="F1001" s="1">
        <f>'Raw Hourly Load and Gen Data'!F1000</f>
        <v>2</v>
      </c>
      <c r="G1001" s="1" t="str">
        <f>'Raw Hourly Load and Gen Data'!G1000</f>
        <v>Winter</v>
      </c>
      <c r="H1001" s="1">
        <f>'Raw Hourly Load and Gen Data'!H1000</f>
        <v>2761</v>
      </c>
      <c r="I1001" s="1" t="e">
        <f>'Raw Hourly Load and Gen Data'!I1000</f>
        <v>#N/A</v>
      </c>
      <c r="J1001" s="1" t="str">
        <f>'Raw Hourly Load and Gen Data'!J1000</f>
        <v>Winter</v>
      </c>
      <c r="K1001" s="1">
        <f>'Raw Hourly Load and Gen Data'!K1000</f>
        <v>19359.3</v>
      </c>
      <c r="L1001" s="14">
        <f>'Raw Hourly Load and Gen Data'!T1000</f>
        <v>0</v>
      </c>
      <c r="M1001" s="14">
        <f>'Raw Hourly Load and Gen Data'!U1000</f>
        <v>6031.2</v>
      </c>
      <c r="N1001" s="14">
        <f>'Raw Hourly Load and Gen Data'!BW1000</f>
        <v>0</v>
      </c>
      <c r="O1001" s="19">
        <f t="shared" si="60"/>
        <v>0</v>
      </c>
      <c r="P1001" s="19">
        <f t="shared" si="61"/>
        <v>6031.2</v>
      </c>
      <c r="Q1001" s="25">
        <f t="shared" si="62"/>
        <v>0</v>
      </c>
      <c r="R1001" s="25">
        <f t="shared" si="63"/>
        <v>1.1945090988272611E-4</v>
      </c>
    </row>
    <row r="1002" spans="1:18">
      <c r="A1002" s="1">
        <f>'Raw Hourly Load and Gen Data'!A1001</f>
        <v>995</v>
      </c>
      <c r="B1002" s="1">
        <f>'Raw Hourly Load and Gen Data'!B1001</f>
        <v>42</v>
      </c>
      <c r="C1002" s="1" t="str">
        <f>'Raw Hourly Load and Gen Data'!C1001</f>
        <v>Day42</v>
      </c>
      <c r="D1002" s="1">
        <f>'Raw Hourly Load and Gen Data'!D1001</f>
        <v>10</v>
      </c>
      <c r="E1002" s="1" t="str">
        <f>'Raw Hourly Load and Gen Data'!E1001</f>
        <v>Hour10</v>
      </c>
      <c r="F1002" s="1">
        <f>'Raw Hourly Load and Gen Data'!F1001</f>
        <v>2</v>
      </c>
      <c r="G1002" s="1" t="str">
        <f>'Raw Hourly Load and Gen Data'!G1001</f>
        <v>Winter</v>
      </c>
      <c r="H1002" s="1">
        <f>'Raw Hourly Load and Gen Data'!H1001</f>
        <v>2761</v>
      </c>
      <c r="I1002" s="1" t="e">
        <f>'Raw Hourly Load and Gen Data'!I1001</f>
        <v>#N/A</v>
      </c>
      <c r="J1002" s="1" t="str">
        <f>'Raw Hourly Load and Gen Data'!J1001</f>
        <v>Winter</v>
      </c>
      <c r="K1002" s="1">
        <f>'Raw Hourly Load and Gen Data'!K1001</f>
        <v>19307.2</v>
      </c>
      <c r="L1002" s="14">
        <f>'Raw Hourly Load and Gen Data'!T1001</f>
        <v>0</v>
      </c>
      <c r="M1002" s="14">
        <f>'Raw Hourly Load and Gen Data'!U1001</f>
        <v>6280.8</v>
      </c>
      <c r="N1002" s="14">
        <f>'Raw Hourly Load and Gen Data'!BW1001</f>
        <v>0</v>
      </c>
      <c r="O1002" s="19">
        <f t="shared" si="60"/>
        <v>0</v>
      </c>
      <c r="P1002" s="19">
        <f t="shared" si="61"/>
        <v>6280.8</v>
      </c>
      <c r="Q1002" s="25">
        <f t="shared" si="62"/>
        <v>0</v>
      </c>
      <c r="R1002" s="25">
        <f t="shared" si="63"/>
        <v>1.2439436178396111E-4</v>
      </c>
    </row>
    <row r="1003" spans="1:18">
      <c r="A1003" s="1">
        <f>'Raw Hourly Load and Gen Data'!A1002</f>
        <v>996</v>
      </c>
      <c r="B1003" s="1">
        <f>'Raw Hourly Load and Gen Data'!B1002</f>
        <v>42</v>
      </c>
      <c r="C1003" s="1" t="str">
        <f>'Raw Hourly Load and Gen Data'!C1002</f>
        <v>Day42</v>
      </c>
      <c r="D1003" s="1">
        <f>'Raw Hourly Load and Gen Data'!D1002</f>
        <v>11</v>
      </c>
      <c r="E1003" s="1" t="str">
        <f>'Raw Hourly Load and Gen Data'!E1002</f>
        <v>Hour11</v>
      </c>
      <c r="F1003" s="1">
        <f>'Raw Hourly Load and Gen Data'!F1002</f>
        <v>2</v>
      </c>
      <c r="G1003" s="1" t="str">
        <f>'Raw Hourly Load and Gen Data'!G1002</f>
        <v>Winter</v>
      </c>
      <c r="H1003" s="1">
        <f>'Raw Hourly Load and Gen Data'!H1002</f>
        <v>2761</v>
      </c>
      <c r="I1003" s="1" t="e">
        <f>'Raw Hourly Load and Gen Data'!I1002</f>
        <v>#N/A</v>
      </c>
      <c r="J1003" s="1" t="str">
        <f>'Raw Hourly Load and Gen Data'!J1002</f>
        <v>Winter</v>
      </c>
      <c r="K1003" s="1">
        <f>'Raw Hourly Load and Gen Data'!K1002</f>
        <v>18992.099999999999</v>
      </c>
      <c r="L1003" s="14">
        <f>'Raw Hourly Load and Gen Data'!T1002</f>
        <v>2064</v>
      </c>
      <c r="M1003" s="14">
        <f>'Raw Hourly Load and Gen Data'!U1002</f>
        <v>8150.5</v>
      </c>
      <c r="N1003" s="14">
        <f>'Raw Hourly Load and Gen Data'!BW1002</f>
        <v>0</v>
      </c>
      <c r="O1003" s="19">
        <f t="shared" si="60"/>
        <v>0</v>
      </c>
      <c r="P1003" s="19">
        <f t="shared" si="61"/>
        <v>6086.5</v>
      </c>
      <c r="Q1003" s="25">
        <f t="shared" si="62"/>
        <v>0</v>
      </c>
      <c r="R1003" s="25">
        <f t="shared" si="63"/>
        <v>1.2054615383360069E-4</v>
      </c>
    </row>
    <row r="1004" spans="1:18">
      <c r="A1004" s="1">
        <f>'Raw Hourly Load and Gen Data'!A1003</f>
        <v>997</v>
      </c>
      <c r="B1004" s="1">
        <f>'Raw Hourly Load and Gen Data'!B1003</f>
        <v>42</v>
      </c>
      <c r="C1004" s="1" t="str">
        <f>'Raw Hourly Load and Gen Data'!C1003</f>
        <v>Day42</v>
      </c>
      <c r="D1004" s="1">
        <f>'Raw Hourly Load and Gen Data'!D1003</f>
        <v>12</v>
      </c>
      <c r="E1004" s="1" t="str">
        <f>'Raw Hourly Load and Gen Data'!E1003</f>
        <v>Hour12</v>
      </c>
      <c r="F1004" s="1">
        <f>'Raw Hourly Load and Gen Data'!F1003</f>
        <v>2</v>
      </c>
      <c r="G1004" s="1" t="str">
        <f>'Raw Hourly Load and Gen Data'!G1003</f>
        <v>Winter</v>
      </c>
      <c r="H1004" s="1">
        <f>'Raw Hourly Load and Gen Data'!H1003</f>
        <v>2761</v>
      </c>
      <c r="I1004" s="1" t="e">
        <f>'Raw Hourly Load and Gen Data'!I1003</f>
        <v>#N/A</v>
      </c>
      <c r="J1004" s="1" t="str">
        <f>'Raw Hourly Load and Gen Data'!J1003</f>
        <v>Winter</v>
      </c>
      <c r="K1004" s="1">
        <f>'Raw Hourly Load and Gen Data'!K1003</f>
        <v>17542.7</v>
      </c>
      <c r="L1004" s="14">
        <f>'Raw Hourly Load and Gen Data'!T1003</f>
        <v>2173.6999999999998</v>
      </c>
      <c r="M1004" s="14">
        <f>'Raw Hourly Load and Gen Data'!U1003</f>
        <v>7076.2</v>
      </c>
      <c r="N1004" s="14">
        <f>'Raw Hourly Load and Gen Data'!BW1003</f>
        <v>0</v>
      </c>
      <c r="O1004" s="19">
        <f t="shared" si="60"/>
        <v>0</v>
      </c>
      <c r="P1004" s="19">
        <f t="shared" si="61"/>
        <v>4902.5</v>
      </c>
      <c r="Q1004" s="25">
        <f t="shared" si="62"/>
        <v>0</v>
      </c>
      <c r="R1004" s="25">
        <f t="shared" si="63"/>
        <v>9.7096446096973197E-5</v>
      </c>
    </row>
    <row r="1005" spans="1:18">
      <c r="A1005" s="1">
        <f>'Raw Hourly Load and Gen Data'!A1004</f>
        <v>998</v>
      </c>
      <c r="B1005" s="1">
        <f>'Raw Hourly Load and Gen Data'!B1004</f>
        <v>42</v>
      </c>
      <c r="C1005" s="1" t="str">
        <f>'Raw Hourly Load and Gen Data'!C1004</f>
        <v>Day42</v>
      </c>
      <c r="D1005" s="1">
        <f>'Raw Hourly Load and Gen Data'!D1004</f>
        <v>13</v>
      </c>
      <c r="E1005" s="1" t="str">
        <f>'Raw Hourly Load and Gen Data'!E1004</f>
        <v>Hour13</v>
      </c>
      <c r="F1005" s="1">
        <f>'Raw Hourly Load and Gen Data'!F1004</f>
        <v>2</v>
      </c>
      <c r="G1005" s="1" t="str">
        <f>'Raw Hourly Load and Gen Data'!G1004</f>
        <v>Winter</v>
      </c>
      <c r="H1005" s="1">
        <f>'Raw Hourly Load and Gen Data'!H1004</f>
        <v>2761</v>
      </c>
      <c r="I1005" s="1" t="e">
        <f>'Raw Hourly Load and Gen Data'!I1004</f>
        <v>#N/A</v>
      </c>
      <c r="J1005" s="1" t="str">
        <f>'Raw Hourly Load and Gen Data'!J1004</f>
        <v>Winter</v>
      </c>
      <c r="K1005" s="1">
        <f>'Raw Hourly Load and Gen Data'!K1004</f>
        <v>16720.099999999999</v>
      </c>
      <c r="L1005" s="14">
        <f>'Raw Hourly Load and Gen Data'!T1004</f>
        <v>859.9</v>
      </c>
      <c r="M1005" s="14">
        <f>'Raw Hourly Load and Gen Data'!U1004</f>
        <v>5133.1000000000004</v>
      </c>
      <c r="N1005" s="14">
        <f>'Raw Hourly Load and Gen Data'!BW1004</f>
        <v>0</v>
      </c>
      <c r="O1005" s="19">
        <f t="shared" si="60"/>
        <v>0</v>
      </c>
      <c r="P1005" s="19">
        <f t="shared" si="61"/>
        <v>4273.2000000000007</v>
      </c>
      <c r="Q1005" s="25">
        <f t="shared" si="62"/>
        <v>0</v>
      </c>
      <c r="R1005" s="25">
        <f t="shared" si="63"/>
        <v>8.4632847212970106E-5</v>
      </c>
    </row>
    <row r="1006" spans="1:18">
      <c r="A1006" s="1">
        <f>'Raw Hourly Load and Gen Data'!A1005</f>
        <v>999</v>
      </c>
      <c r="B1006" s="1">
        <f>'Raw Hourly Load and Gen Data'!B1005</f>
        <v>42</v>
      </c>
      <c r="C1006" s="1" t="str">
        <f>'Raw Hourly Load and Gen Data'!C1005</f>
        <v>Day42</v>
      </c>
      <c r="D1006" s="1">
        <f>'Raw Hourly Load and Gen Data'!D1005</f>
        <v>14</v>
      </c>
      <c r="E1006" s="1" t="str">
        <f>'Raw Hourly Load and Gen Data'!E1005</f>
        <v>Hour14</v>
      </c>
      <c r="F1006" s="1">
        <f>'Raw Hourly Load and Gen Data'!F1005</f>
        <v>2</v>
      </c>
      <c r="G1006" s="1" t="str">
        <f>'Raw Hourly Load and Gen Data'!G1005</f>
        <v>Winter</v>
      </c>
      <c r="H1006" s="1">
        <f>'Raw Hourly Load and Gen Data'!H1005</f>
        <v>2761</v>
      </c>
      <c r="I1006" s="1" t="e">
        <f>'Raw Hourly Load and Gen Data'!I1005</f>
        <v>#N/A</v>
      </c>
      <c r="J1006" s="1" t="str">
        <f>'Raw Hourly Load and Gen Data'!J1005</f>
        <v>Winter</v>
      </c>
      <c r="K1006" s="1">
        <f>'Raw Hourly Load and Gen Data'!K1005</f>
        <v>17020.3</v>
      </c>
      <c r="L1006" s="14">
        <f>'Raw Hourly Load and Gen Data'!T1005</f>
        <v>580.29999999999995</v>
      </c>
      <c r="M1006" s="14">
        <f>'Raw Hourly Load and Gen Data'!U1005</f>
        <v>5115</v>
      </c>
      <c r="N1006" s="14">
        <f>'Raw Hourly Load and Gen Data'!BW1005</f>
        <v>0</v>
      </c>
      <c r="O1006" s="19">
        <f t="shared" si="60"/>
        <v>0</v>
      </c>
      <c r="P1006" s="19">
        <f t="shared" si="61"/>
        <v>4534.7</v>
      </c>
      <c r="Q1006" s="25">
        <f t="shared" si="62"/>
        <v>0</v>
      </c>
      <c r="R1006" s="25">
        <f t="shared" si="63"/>
        <v>8.9811984521355294E-5</v>
      </c>
    </row>
    <row r="1007" spans="1:18">
      <c r="A1007" s="1">
        <f>'Raw Hourly Load and Gen Data'!A1006</f>
        <v>1000</v>
      </c>
      <c r="B1007" s="1">
        <f>'Raw Hourly Load and Gen Data'!B1006</f>
        <v>42</v>
      </c>
      <c r="C1007" s="1" t="str">
        <f>'Raw Hourly Load and Gen Data'!C1006</f>
        <v>Day42</v>
      </c>
      <c r="D1007" s="1">
        <f>'Raw Hourly Load and Gen Data'!D1006</f>
        <v>15</v>
      </c>
      <c r="E1007" s="1" t="str">
        <f>'Raw Hourly Load and Gen Data'!E1006</f>
        <v>Hour15</v>
      </c>
      <c r="F1007" s="1">
        <f>'Raw Hourly Load and Gen Data'!F1006</f>
        <v>2</v>
      </c>
      <c r="G1007" s="1" t="str">
        <f>'Raw Hourly Load and Gen Data'!G1006</f>
        <v>Winter</v>
      </c>
      <c r="H1007" s="1">
        <f>'Raw Hourly Load and Gen Data'!H1006</f>
        <v>2761</v>
      </c>
      <c r="I1007" s="1" t="e">
        <f>'Raw Hourly Load and Gen Data'!I1006</f>
        <v>#N/A</v>
      </c>
      <c r="J1007" s="1" t="str">
        <f>'Raw Hourly Load and Gen Data'!J1006</f>
        <v>Winter</v>
      </c>
      <c r="K1007" s="1">
        <f>'Raw Hourly Load and Gen Data'!K1006</f>
        <v>20052.5</v>
      </c>
      <c r="L1007" s="14">
        <f>'Raw Hourly Load and Gen Data'!T1006</f>
        <v>2092.1999999999998</v>
      </c>
      <c r="M1007" s="14">
        <f>'Raw Hourly Load and Gen Data'!U1006</f>
        <v>9197.9</v>
      </c>
      <c r="N1007" s="14">
        <f>'Raw Hourly Load and Gen Data'!BW1006</f>
        <v>0</v>
      </c>
      <c r="O1007" s="19">
        <f t="shared" si="60"/>
        <v>0</v>
      </c>
      <c r="P1007" s="19">
        <f t="shared" si="61"/>
        <v>7105.7</v>
      </c>
      <c r="Q1007" s="25">
        <f t="shared" si="62"/>
        <v>0</v>
      </c>
      <c r="R1007" s="25">
        <f t="shared" si="63"/>
        <v>1.4073191576364355E-4</v>
      </c>
    </row>
    <row r="1008" spans="1:18">
      <c r="A1008" s="1">
        <f>'Raw Hourly Load and Gen Data'!A1007</f>
        <v>1001</v>
      </c>
      <c r="B1008" s="1">
        <f>'Raw Hourly Load and Gen Data'!B1007</f>
        <v>42</v>
      </c>
      <c r="C1008" s="1" t="str">
        <f>'Raw Hourly Load and Gen Data'!C1007</f>
        <v>Day42</v>
      </c>
      <c r="D1008" s="1">
        <f>'Raw Hourly Load and Gen Data'!D1007</f>
        <v>16</v>
      </c>
      <c r="E1008" s="1" t="str">
        <f>'Raw Hourly Load and Gen Data'!E1007</f>
        <v>Hour16</v>
      </c>
      <c r="F1008" s="1">
        <f>'Raw Hourly Load and Gen Data'!F1007</f>
        <v>2</v>
      </c>
      <c r="G1008" s="1" t="str">
        <f>'Raw Hourly Load and Gen Data'!G1007</f>
        <v>Winter</v>
      </c>
      <c r="H1008" s="1">
        <f>'Raw Hourly Load and Gen Data'!H1007</f>
        <v>2761</v>
      </c>
      <c r="I1008" s="1" t="e">
        <f>'Raw Hourly Load and Gen Data'!I1007</f>
        <v>#N/A</v>
      </c>
      <c r="J1008" s="1" t="str">
        <f>'Raw Hourly Load and Gen Data'!J1007</f>
        <v>Winter</v>
      </c>
      <c r="K1008" s="1">
        <f>'Raw Hourly Load and Gen Data'!K1007</f>
        <v>21463.1</v>
      </c>
      <c r="L1008" s="14">
        <f>'Raw Hourly Load and Gen Data'!T1007</f>
        <v>2482.1999999999998</v>
      </c>
      <c r="M1008" s="14">
        <f>'Raw Hourly Load and Gen Data'!U1007</f>
        <v>9953.4</v>
      </c>
      <c r="N1008" s="14">
        <f>'Raw Hourly Load and Gen Data'!BW1007</f>
        <v>0</v>
      </c>
      <c r="O1008" s="19">
        <f t="shared" si="60"/>
        <v>0</v>
      </c>
      <c r="P1008" s="19">
        <f t="shared" si="61"/>
        <v>7471.2</v>
      </c>
      <c r="Q1008" s="25">
        <f t="shared" si="62"/>
        <v>0</v>
      </c>
      <c r="R1008" s="25">
        <f t="shared" si="63"/>
        <v>1.4797082469754334E-4</v>
      </c>
    </row>
    <row r="1009" spans="1:18">
      <c r="A1009" s="1">
        <f>'Raw Hourly Load and Gen Data'!A1008</f>
        <v>1002</v>
      </c>
      <c r="B1009" s="1">
        <f>'Raw Hourly Load and Gen Data'!B1008</f>
        <v>42</v>
      </c>
      <c r="C1009" s="1" t="str">
        <f>'Raw Hourly Load and Gen Data'!C1008</f>
        <v>Day42</v>
      </c>
      <c r="D1009" s="1">
        <f>'Raw Hourly Load and Gen Data'!D1008</f>
        <v>17</v>
      </c>
      <c r="E1009" s="1" t="str">
        <f>'Raw Hourly Load and Gen Data'!E1008</f>
        <v>Hour17</v>
      </c>
      <c r="F1009" s="1">
        <f>'Raw Hourly Load and Gen Data'!F1008</f>
        <v>2</v>
      </c>
      <c r="G1009" s="1" t="str">
        <f>'Raw Hourly Load and Gen Data'!G1008</f>
        <v>Winter</v>
      </c>
      <c r="H1009" s="1">
        <f>'Raw Hourly Load and Gen Data'!H1008</f>
        <v>2761</v>
      </c>
      <c r="I1009" s="1" t="e">
        <f>'Raw Hourly Load and Gen Data'!I1008</f>
        <v>#N/A</v>
      </c>
      <c r="J1009" s="1" t="str">
        <f>'Raw Hourly Load and Gen Data'!J1008</f>
        <v>Winter</v>
      </c>
      <c r="K1009" s="1">
        <f>'Raw Hourly Load and Gen Data'!K1008</f>
        <v>21450.2</v>
      </c>
      <c r="L1009" s="14">
        <f>'Raw Hourly Load and Gen Data'!T1008</f>
        <v>283.39999999999998</v>
      </c>
      <c r="M1009" s="14">
        <f>'Raw Hourly Load and Gen Data'!U1008</f>
        <v>6999.5</v>
      </c>
      <c r="N1009" s="14">
        <f>'Raw Hourly Load and Gen Data'!BW1008</f>
        <v>0</v>
      </c>
      <c r="O1009" s="19">
        <f t="shared" si="60"/>
        <v>0</v>
      </c>
      <c r="P1009" s="19">
        <f t="shared" si="61"/>
        <v>6716.1</v>
      </c>
      <c r="Q1009" s="25">
        <f t="shared" si="62"/>
        <v>0</v>
      </c>
      <c r="R1009" s="25">
        <f t="shared" si="63"/>
        <v>1.3301569436652356E-4</v>
      </c>
    </row>
    <row r="1010" spans="1:18">
      <c r="A1010" s="1">
        <f>'Raw Hourly Load and Gen Data'!A1009</f>
        <v>1003</v>
      </c>
      <c r="B1010" s="1">
        <f>'Raw Hourly Load and Gen Data'!B1009</f>
        <v>42</v>
      </c>
      <c r="C1010" s="1" t="str">
        <f>'Raw Hourly Load and Gen Data'!C1009</f>
        <v>Day42</v>
      </c>
      <c r="D1010" s="1">
        <f>'Raw Hourly Load and Gen Data'!D1009</f>
        <v>18</v>
      </c>
      <c r="E1010" s="1" t="str">
        <f>'Raw Hourly Load and Gen Data'!E1009</f>
        <v>Hour18</v>
      </c>
      <c r="F1010" s="1">
        <f>'Raw Hourly Load and Gen Data'!F1009</f>
        <v>2</v>
      </c>
      <c r="G1010" s="1" t="str">
        <f>'Raw Hourly Load and Gen Data'!G1009</f>
        <v>Winter</v>
      </c>
      <c r="H1010" s="1">
        <f>'Raw Hourly Load and Gen Data'!H1009</f>
        <v>2761</v>
      </c>
      <c r="I1010" s="1" t="e">
        <f>'Raw Hourly Load and Gen Data'!I1009</f>
        <v>#N/A</v>
      </c>
      <c r="J1010" s="1" t="str">
        <f>'Raw Hourly Load and Gen Data'!J1009</f>
        <v>Winter</v>
      </c>
      <c r="K1010" s="1">
        <f>'Raw Hourly Load and Gen Data'!K1009</f>
        <v>21794.9</v>
      </c>
      <c r="L1010" s="14">
        <f>'Raw Hourly Load and Gen Data'!T1009</f>
        <v>0</v>
      </c>
      <c r="M1010" s="14">
        <f>'Raw Hourly Load and Gen Data'!U1009</f>
        <v>6833.5</v>
      </c>
      <c r="N1010" s="14">
        <f>'Raw Hourly Load and Gen Data'!BW1009</f>
        <v>0</v>
      </c>
      <c r="O1010" s="19">
        <f t="shared" si="60"/>
        <v>0</v>
      </c>
      <c r="P1010" s="19">
        <f t="shared" si="61"/>
        <v>6833.5</v>
      </c>
      <c r="Q1010" s="25">
        <f t="shared" si="62"/>
        <v>0</v>
      </c>
      <c r="R1010" s="25">
        <f t="shared" si="63"/>
        <v>1.3534085964378713E-4</v>
      </c>
    </row>
    <row r="1011" spans="1:18">
      <c r="A1011" s="1">
        <f>'Raw Hourly Load and Gen Data'!A1010</f>
        <v>1004</v>
      </c>
      <c r="B1011" s="1">
        <f>'Raw Hourly Load and Gen Data'!B1010</f>
        <v>42</v>
      </c>
      <c r="C1011" s="1" t="str">
        <f>'Raw Hourly Load and Gen Data'!C1010</f>
        <v>Day42</v>
      </c>
      <c r="D1011" s="1">
        <f>'Raw Hourly Load and Gen Data'!D1010</f>
        <v>19</v>
      </c>
      <c r="E1011" s="1" t="str">
        <f>'Raw Hourly Load and Gen Data'!E1010</f>
        <v>Hour19</v>
      </c>
      <c r="F1011" s="1">
        <f>'Raw Hourly Load and Gen Data'!F1010</f>
        <v>2</v>
      </c>
      <c r="G1011" s="1" t="str">
        <f>'Raw Hourly Load and Gen Data'!G1010</f>
        <v>Winter</v>
      </c>
      <c r="H1011" s="1">
        <f>'Raw Hourly Load and Gen Data'!H1010</f>
        <v>2761</v>
      </c>
      <c r="I1011" s="1" t="e">
        <f>'Raw Hourly Load and Gen Data'!I1010</f>
        <v>#N/A</v>
      </c>
      <c r="J1011" s="1" t="str">
        <f>'Raw Hourly Load and Gen Data'!J1010</f>
        <v>Winter</v>
      </c>
      <c r="K1011" s="1">
        <f>'Raw Hourly Load and Gen Data'!K1010</f>
        <v>21684.9</v>
      </c>
      <c r="L1011" s="14">
        <f>'Raw Hourly Load and Gen Data'!T1010</f>
        <v>0</v>
      </c>
      <c r="M1011" s="14">
        <f>'Raw Hourly Load and Gen Data'!U1010</f>
        <v>6580.9</v>
      </c>
      <c r="N1011" s="14">
        <f>'Raw Hourly Load and Gen Data'!BW1010</f>
        <v>0</v>
      </c>
      <c r="O1011" s="19">
        <f t="shared" si="60"/>
        <v>0</v>
      </c>
      <c r="P1011" s="19">
        <f t="shared" si="61"/>
        <v>6580.9</v>
      </c>
      <c r="Q1011" s="25">
        <f t="shared" si="62"/>
        <v>0</v>
      </c>
      <c r="R1011" s="25">
        <f t="shared" si="63"/>
        <v>1.3033799125335461E-4</v>
      </c>
    </row>
    <row r="1012" spans="1:18">
      <c r="A1012" s="1">
        <f>'Raw Hourly Load and Gen Data'!A1011</f>
        <v>1005</v>
      </c>
      <c r="B1012" s="1">
        <f>'Raw Hourly Load and Gen Data'!B1011</f>
        <v>42</v>
      </c>
      <c r="C1012" s="1" t="str">
        <f>'Raw Hourly Load and Gen Data'!C1011</f>
        <v>Day42</v>
      </c>
      <c r="D1012" s="1">
        <f>'Raw Hourly Load and Gen Data'!D1011</f>
        <v>20</v>
      </c>
      <c r="E1012" s="1" t="str">
        <f>'Raw Hourly Load and Gen Data'!E1011</f>
        <v>Hour20</v>
      </c>
      <c r="F1012" s="1">
        <f>'Raw Hourly Load and Gen Data'!F1011</f>
        <v>2</v>
      </c>
      <c r="G1012" s="1" t="str">
        <f>'Raw Hourly Load and Gen Data'!G1011</f>
        <v>Winter</v>
      </c>
      <c r="H1012" s="1">
        <f>'Raw Hourly Load and Gen Data'!H1011</f>
        <v>2761</v>
      </c>
      <c r="I1012" s="1" t="e">
        <f>'Raw Hourly Load and Gen Data'!I1011</f>
        <v>#N/A</v>
      </c>
      <c r="J1012" s="1" t="str">
        <f>'Raw Hourly Load and Gen Data'!J1011</f>
        <v>Winter</v>
      </c>
      <c r="K1012" s="1">
        <f>'Raw Hourly Load and Gen Data'!K1011</f>
        <v>21450.2</v>
      </c>
      <c r="L1012" s="14">
        <f>'Raw Hourly Load and Gen Data'!T1011</f>
        <v>0</v>
      </c>
      <c r="M1012" s="14">
        <f>'Raw Hourly Load and Gen Data'!U1011</f>
        <v>6469.8</v>
      </c>
      <c r="N1012" s="14">
        <f>'Raw Hourly Load and Gen Data'!BW1011</f>
        <v>0</v>
      </c>
      <c r="O1012" s="19">
        <f t="shared" si="60"/>
        <v>0</v>
      </c>
      <c r="P1012" s="19">
        <f t="shared" si="61"/>
        <v>6469.8</v>
      </c>
      <c r="Q1012" s="25">
        <f t="shared" si="62"/>
        <v>0</v>
      </c>
      <c r="R1012" s="25">
        <f t="shared" si="63"/>
        <v>1.2813760060340586E-4</v>
      </c>
    </row>
    <row r="1013" spans="1:18">
      <c r="A1013" s="1">
        <f>'Raw Hourly Load and Gen Data'!A1012</f>
        <v>1006</v>
      </c>
      <c r="B1013" s="1">
        <f>'Raw Hourly Load and Gen Data'!B1012</f>
        <v>42</v>
      </c>
      <c r="C1013" s="1" t="str">
        <f>'Raw Hourly Load and Gen Data'!C1012</f>
        <v>Day42</v>
      </c>
      <c r="D1013" s="1">
        <f>'Raw Hourly Load and Gen Data'!D1012</f>
        <v>21</v>
      </c>
      <c r="E1013" s="1" t="str">
        <f>'Raw Hourly Load and Gen Data'!E1012</f>
        <v>Hour21</v>
      </c>
      <c r="F1013" s="1">
        <f>'Raw Hourly Load and Gen Data'!F1012</f>
        <v>2</v>
      </c>
      <c r="G1013" s="1" t="str">
        <f>'Raw Hourly Load and Gen Data'!G1012</f>
        <v>Winter</v>
      </c>
      <c r="H1013" s="1">
        <f>'Raw Hourly Load and Gen Data'!H1012</f>
        <v>2761</v>
      </c>
      <c r="I1013" s="1" t="e">
        <f>'Raw Hourly Load and Gen Data'!I1012</f>
        <v>#N/A</v>
      </c>
      <c r="J1013" s="1" t="str">
        <f>'Raw Hourly Load and Gen Data'!J1012</f>
        <v>Winter</v>
      </c>
      <c r="K1013" s="1">
        <f>'Raw Hourly Load and Gen Data'!K1012</f>
        <v>21340.2</v>
      </c>
      <c r="L1013" s="14">
        <f>'Raw Hourly Load and Gen Data'!T1012</f>
        <v>0</v>
      </c>
      <c r="M1013" s="14">
        <f>'Raw Hourly Load and Gen Data'!U1012</f>
        <v>6686.8</v>
      </c>
      <c r="N1013" s="14">
        <f>'Raw Hourly Load and Gen Data'!BW1012</f>
        <v>0</v>
      </c>
      <c r="O1013" s="19">
        <f t="shared" si="60"/>
        <v>0</v>
      </c>
      <c r="P1013" s="19">
        <f t="shared" si="61"/>
        <v>6686.8</v>
      </c>
      <c r="Q1013" s="25">
        <f t="shared" si="62"/>
        <v>0</v>
      </c>
      <c r="R1013" s="25">
        <f t="shared" si="63"/>
        <v>1.3243539332202762E-4</v>
      </c>
    </row>
    <row r="1014" spans="1:18">
      <c r="A1014" s="1">
        <f>'Raw Hourly Load and Gen Data'!A1013</f>
        <v>1007</v>
      </c>
      <c r="B1014" s="1">
        <f>'Raw Hourly Load and Gen Data'!B1013</f>
        <v>42</v>
      </c>
      <c r="C1014" s="1" t="str">
        <f>'Raw Hourly Load and Gen Data'!C1013</f>
        <v>Day42</v>
      </c>
      <c r="D1014" s="1">
        <f>'Raw Hourly Load and Gen Data'!D1013</f>
        <v>22</v>
      </c>
      <c r="E1014" s="1" t="str">
        <f>'Raw Hourly Load and Gen Data'!E1013</f>
        <v>Hour22</v>
      </c>
      <c r="F1014" s="1">
        <f>'Raw Hourly Load and Gen Data'!F1013</f>
        <v>2</v>
      </c>
      <c r="G1014" s="1" t="str">
        <f>'Raw Hourly Load and Gen Data'!G1013</f>
        <v>Winter</v>
      </c>
      <c r="H1014" s="1">
        <f>'Raw Hourly Load and Gen Data'!H1013</f>
        <v>2761</v>
      </c>
      <c r="I1014" s="1" t="e">
        <f>'Raw Hourly Load and Gen Data'!I1013</f>
        <v>#N/A</v>
      </c>
      <c r="J1014" s="1" t="str">
        <f>'Raw Hourly Load and Gen Data'!J1013</f>
        <v>Winter</v>
      </c>
      <c r="K1014" s="1">
        <f>'Raw Hourly Load and Gen Data'!K1013</f>
        <v>21340.2</v>
      </c>
      <c r="L1014" s="14">
        <f>'Raw Hourly Load and Gen Data'!T1013</f>
        <v>0</v>
      </c>
      <c r="M1014" s="14">
        <f>'Raw Hourly Load and Gen Data'!U1013</f>
        <v>7204.4</v>
      </c>
      <c r="N1014" s="14">
        <f>'Raw Hourly Load and Gen Data'!BW1013</f>
        <v>0</v>
      </c>
      <c r="O1014" s="19">
        <f t="shared" si="60"/>
        <v>0</v>
      </c>
      <c r="P1014" s="19">
        <f t="shared" si="61"/>
        <v>7204.4</v>
      </c>
      <c r="Q1014" s="25">
        <f t="shared" si="62"/>
        <v>0</v>
      </c>
      <c r="R1014" s="25">
        <f t="shared" si="63"/>
        <v>1.4268671825824246E-4</v>
      </c>
    </row>
    <row r="1015" spans="1:18">
      <c r="A1015" s="1">
        <f>'Raw Hourly Load and Gen Data'!A1014</f>
        <v>1008</v>
      </c>
      <c r="B1015" s="1">
        <f>'Raw Hourly Load and Gen Data'!B1014</f>
        <v>42</v>
      </c>
      <c r="C1015" s="1" t="str">
        <f>'Raw Hourly Load and Gen Data'!C1014</f>
        <v>Day42</v>
      </c>
      <c r="D1015" s="1">
        <f>'Raw Hourly Load and Gen Data'!D1014</f>
        <v>23</v>
      </c>
      <c r="E1015" s="1" t="str">
        <f>'Raw Hourly Load and Gen Data'!E1014</f>
        <v>Hour23</v>
      </c>
      <c r="F1015" s="1">
        <f>'Raw Hourly Load and Gen Data'!F1014</f>
        <v>2</v>
      </c>
      <c r="G1015" s="1" t="str">
        <f>'Raw Hourly Load and Gen Data'!G1014</f>
        <v>Winter</v>
      </c>
      <c r="H1015" s="1">
        <f>'Raw Hourly Load and Gen Data'!H1014</f>
        <v>2761</v>
      </c>
      <c r="I1015" s="1" t="e">
        <f>'Raw Hourly Load and Gen Data'!I1014</f>
        <v>#N/A</v>
      </c>
      <c r="J1015" s="1" t="str">
        <f>'Raw Hourly Load and Gen Data'!J1014</f>
        <v>Winter</v>
      </c>
      <c r="K1015" s="1">
        <f>'Raw Hourly Load and Gen Data'!K1014</f>
        <v>20573.7</v>
      </c>
      <c r="L1015" s="14">
        <f>'Raw Hourly Load and Gen Data'!T1014</f>
        <v>0</v>
      </c>
      <c r="M1015" s="14">
        <f>'Raw Hourly Load and Gen Data'!U1014</f>
        <v>6622.1</v>
      </c>
      <c r="N1015" s="14">
        <f>'Raw Hourly Load and Gen Data'!BW1014</f>
        <v>0</v>
      </c>
      <c r="O1015" s="19">
        <f t="shared" si="60"/>
        <v>0</v>
      </c>
      <c r="P1015" s="19">
        <f t="shared" si="61"/>
        <v>6622.1</v>
      </c>
      <c r="Q1015" s="25">
        <f t="shared" si="62"/>
        <v>0</v>
      </c>
      <c r="R1015" s="25">
        <f t="shared" si="63"/>
        <v>1.3115397770500076E-4</v>
      </c>
    </row>
    <row r="1016" spans="1:18">
      <c r="A1016" s="1">
        <f>'Raw Hourly Load and Gen Data'!A1015</f>
        <v>1009</v>
      </c>
      <c r="B1016" s="1">
        <f>'Raw Hourly Load and Gen Data'!B1015</f>
        <v>43</v>
      </c>
      <c r="C1016" s="1" t="str">
        <f>'Raw Hourly Load and Gen Data'!C1015</f>
        <v>Day43</v>
      </c>
      <c r="D1016" s="1">
        <f>'Raw Hourly Load and Gen Data'!D1015</f>
        <v>0</v>
      </c>
      <c r="E1016" s="1" t="str">
        <f>'Raw Hourly Load and Gen Data'!E1015</f>
        <v>Hour0</v>
      </c>
      <c r="F1016" s="1">
        <f>'Raw Hourly Load and Gen Data'!F1015</f>
        <v>2</v>
      </c>
      <c r="G1016" s="1" t="str">
        <f>'Raw Hourly Load and Gen Data'!G1015</f>
        <v>Winter</v>
      </c>
      <c r="H1016" s="1">
        <f>'Raw Hourly Load and Gen Data'!H1015</f>
        <v>28</v>
      </c>
      <c r="I1016" s="1">
        <f>'Raw Hourly Load and Gen Data'!I1015</f>
        <v>21573.599999999999</v>
      </c>
      <c r="J1016" s="1" t="str">
        <f>'Raw Hourly Load and Gen Data'!J1015</f>
        <v>Winter</v>
      </c>
      <c r="K1016" s="1">
        <f>'Raw Hourly Load and Gen Data'!K1015</f>
        <v>20511</v>
      </c>
      <c r="L1016" s="14">
        <f>'Raw Hourly Load and Gen Data'!T1015</f>
        <v>0</v>
      </c>
      <c r="M1016" s="14">
        <f>'Raw Hourly Load and Gen Data'!U1015</f>
        <v>6404.8</v>
      </c>
      <c r="N1016" s="14">
        <f>'Raw Hourly Load and Gen Data'!BW1015</f>
        <v>0</v>
      </c>
      <c r="O1016" s="19">
        <f t="shared" si="60"/>
        <v>0</v>
      </c>
      <c r="P1016" s="19">
        <f t="shared" si="61"/>
        <v>6404.8</v>
      </c>
      <c r="Q1016" s="25">
        <f t="shared" si="62"/>
        <v>0</v>
      </c>
      <c r="R1016" s="25">
        <f t="shared" si="63"/>
        <v>1.2685024333745925E-4</v>
      </c>
    </row>
    <row r="1017" spans="1:18">
      <c r="A1017" s="1">
        <f>'Raw Hourly Load and Gen Data'!A1016</f>
        <v>1010</v>
      </c>
      <c r="B1017" s="1">
        <f>'Raw Hourly Load and Gen Data'!B1016</f>
        <v>43</v>
      </c>
      <c r="C1017" s="1" t="str">
        <f>'Raw Hourly Load and Gen Data'!C1016</f>
        <v>Day43</v>
      </c>
      <c r="D1017" s="1">
        <f>'Raw Hourly Load and Gen Data'!D1016</f>
        <v>1</v>
      </c>
      <c r="E1017" s="1" t="str">
        <f>'Raw Hourly Load and Gen Data'!E1016</f>
        <v>Hour1</v>
      </c>
      <c r="F1017" s="1">
        <f>'Raw Hourly Load and Gen Data'!F1016</f>
        <v>2</v>
      </c>
      <c r="G1017" s="1" t="str">
        <f>'Raw Hourly Load and Gen Data'!G1016</f>
        <v>Winter</v>
      </c>
      <c r="H1017" s="1">
        <f>'Raw Hourly Load and Gen Data'!H1016</f>
        <v>2761</v>
      </c>
      <c r="I1017" s="1" t="e">
        <f>'Raw Hourly Load and Gen Data'!I1016</f>
        <v>#N/A</v>
      </c>
      <c r="J1017" s="1" t="str">
        <f>'Raw Hourly Load and Gen Data'!J1016</f>
        <v>Winter</v>
      </c>
      <c r="K1017" s="1">
        <f>'Raw Hourly Load and Gen Data'!K1016</f>
        <v>20090.400000000001</v>
      </c>
      <c r="L1017" s="14">
        <f>'Raw Hourly Load and Gen Data'!T1016</f>
        <v>0</v>
      </c>
      <c r="M1017" s="14">
        <f>'Raw Hourly Load and Gen Data'!U1016</f>
        <v>5928.9</v>
      </c>
      <c r="N1017" s="14">
        <f>'Raw Hourly Load and Gen Data'!BW1016</f>
        <v>0</v>
      </c>
      <c r="O1017" s="19">
        <f t="shared" si="60"/>
        <v>0</v>
      </c>
      <c r="P1017" s="19">
        <f t="shared" si="61"/>
        <v>5928.9</v>
      </c>
      <c r="Q1017" s="25">
        <f t="shared" si="62"/>
        <v>0</v>
      </c>
      <c r="R1017" s="25">
        <f t="shared" si="63"/>
        <v>1.1742480760109013E-4</v>
      </c>
    </row>
    <row r="1018" spans="1:18">
      <c r="A1018" s="1">
        <f>'Raw Hourly Load and Gen Data'!A1017</f>
        <v>1011</v>
      </c>
      <c r="B1018" s="1">
        <f>'Raw Hourly Load and Gen Data'!B1017</f>
        <v>43</v>
      </c>
      <c r="C1018" s="1" t="str">
        <f>'Raw Hourly Load and Gen Data'!C1017</f>
        <v>Day43</v>
      </c>
      <c r="D1018" s="1">
        <f>'Raw Hourly Load and Gen Data'!D1017</f>
        <v>2</v>
      </c>
      <c r="E1018" s="1" t="str">
        <f>'Raw Hourly Load and Gen Data'!E1017</f>
        <v>Hour2</v>
      </c>
      <c r="F1018" s="1">
        <f>'Raw Hourly Load and Gen Data'!F1017</f>
        <v>2</v>
      </c>
      <c r="G1018" s="1" t="str">
        <f>'Raw Hourly Load and Gen Data'!G1017</f>
        <v>Winter</v>
      </c>
      <c r="H1018" s="1">
        <f>'Raw Hourly Load and Gen Data'!H1017</f>
        <v>2761</v>
      </c>
      <c r="I1018" s="1" t="e">
        <f>'Raw Hourly Load and Gen Data'!I1017</f>
        <v>#N/A</v>
      </c>
      <c r="J1018" s="1" t="str">
        <f>'Raw Hourly Load and Gen Data'!J1017</f>
        <v>Winter</v>
      </c>
      <c r="K1018" s="1">
        <f>'Raw Hourly Load and Gen Data'!K1017</f>
        <v>20573.7</v>
      </c>
      <c r="L1018" s="14">
        <f>'Raw Hourly Load and Gen Data'!T1017</f>
        <v>0</v>
      </c>
      <c r="M1018" s="14">
        <f>'Raw Hourly Load and Gen Data'!U1017</f>
        <v>6232.9</v>
      </c>
      <c r="N1018" s="14">
        <f>'Raw Hourly Load and Gen Data'!BW1017</f>
        <v>0</v>
      </c>
      <c r="O1018" s="19">
        <f t="shared" si="60"/>
        <v>0</v>
      </c>
      <c r="P1018" s="19">
        <f t="shared" si="61"/>
        <v>6232.9</v>
      </c>
      <c r="Q1018" s="25">
        <f t="shared" si="62"/>
        <v>0</v>
      </c>
      <c r="R1018" s="25">
        <f t="shared" si="63"/>
        <v>1.2344567850644043E-4</v>
      </c>
    </row>
    <row r="1019" spans="1:18">
      <c r="A1019" s="1">
        <f>'Raw Hourly Load and Gen Data'!A1018</f>
        <v>1012</v>
      </c>
      <c r="B1019" s="1">
        <f>'Raw Hourly Load and Gen Data'!B1018</f>
        <v>43</v>
      </c>
      <c r="C1019" s="1" t="str">
        <f>'Raw Hourly Load and Gen Data'!C1018</f>
        <v>Day43</v>
      </c>
      <c r="D1019" s="1">
        <f>'Raw Hourly Load and Gen Data'!D1018</f>
        <v>3</v>
      </c>
      <c r="E1019" s="1" t="str">
        <f>'Raw Hourly Load and Gen Data'!E1018</f>
        <v>Hour3</v>
      </c>
      <c r="F1019" s="1">
        <f>'Raw Hourly Load and Gen Data'!F1018</f>
        <v>2</v>
      </c>
      <c r="G1019" s="1" t="str">
        <f>'Raw Hourly Load and Gen Data'!G1018</f>
        <v>Winter</v>
      </c>
      <c r="H1019" s="1">
        <f>'Raw Hourly Load and Gen Data'!H1018</f>
        <v>2761</v>
      </c>
      <c r="I1019" s="1" t="e">
        <f>'Raw Hourly Load and Gen Data'!I1018</f>
        <v>#N/A</v>
      </c>
      <c r="J1019" s="1" t="str">
        <f>'Raw Hourly Load and Gen Data'!J1018</f>
        <v>Winter</v>
      </c>
      <c r="K1019" s="1">
        <f>'Raw Hourly Load and Gen Data'!K1018</f>
        <v>20573.7</v>
      </c>
      <c r="L1019" s="14">
        <f>'Raw Hourly Load and Gen Data'!T1018</f>
        <v>662.8</v>
      </c>
      <c r="M1019" s="14">
        <f>'Raw Hourly Load and Gen Data'!U1018</f>
        <v>6678.3</v>
      </c>
      <c r="N1019" s="14">
        <f>'Raw Hourly Load and Gen Data'!BW1018</f>
        <v>0</v>
      </c>
      <c r="O1019" s="19">
        <f t="shared" si="60"/>
        <v>0</v>
      </c>
      <c r="P1019" s="19">
        <f t="shared" si="61"/>
        <v>6015.5</v>
      </c>
      <c r="Q1019" s="25">
        <f t="shared" si="62"/>
        <v>0</v>
      </c>
      <c r="R1019" s="25">
        <f t="shared" si="63"/>
        <v>1.1913996358925902E-4</v>
      </c>
    </row>
    <row r="1020" spans="1:18">
      <c r="A1020" s="1">
        <f>'Raw Hourly Load and Gen Data'!A1019</f>
        <v>1013</v>
      </c>
      <c r="B1020" s="1">
        <f>'Raw Hourly Load and Gen Data'!B1019</f>
        <v>43</v>
      </c>
      <c r="C1020" s="1" t="str">
        <f>'Raw Hourly Load and Gen Data'!C1019</f>
        <v>Day43</v>
      </c>
      <c r="D1020" s="1">
        <f>'Raw Hourly Load and Gen Data'!D1019</f>
        <v>4</v>
      </c>
      <c r="E1020" s="1" t="str">
        <f>'Raw Hourly Load and Gen Data'!E1019</f>
        <v>Hour4</v>
      </c>
      <c r="F1020" s="1">
        <f>'Raw Hourly Load and Gen Data'!F1019</f>
        <v>2</v>
      </c>
      <c r="G1020" s="1" t="str">
        <f>'Raw Hourly Load and Gen Data'!G1019</f>
        <v>Winter</v>
      </c>
      <c r="H1020" s="1">
        <f>'Raw Hourly Load and Gen Data'!H1019</f>
        <v>2761</v>
      </c>
      <c r="I1020" s="1" t="e">
        <f>'Raw Hourly Load and Gen Data'!I1019</f>
        <v>#N/A</v>
      </c>
      <c r="J1020" s="1" t="str">
        <f>'Raw Hourly Load and Gen Data'!J1019</f>
        <v>Winter</v>
      </c>
      <c r="K1020" s="1">
        <f>'Raw Hourly Load and Gen Data'!K1019</f>
        <v>21373.200000000001</v>
      </c>
      <c r="L1020" s="14">
        <f>'Raw Hourly Load and Gen Data'!T1019</f>
        <v>2344.6</v>
      </c>
      <c r="M1020" s="14">
        <f>'Raw Hourly Load and Gen Data'!U1019</f>
        <v>8766.2000000000007</v>
      </c>
      <c r="N1020" s="14">
        <f>'Raw Hourly Load and Gen Data'!BW1019</f>
        <v>0</v>
      </c>
      <c r="O1020" s="19">
        <f t="shared" si="60"/>
        <v>0</v>
      </c>
      <c r="P1020" s="19">
        <f t="shared" si="61"/>
        <v>6421.6</v>
      </c>
      <c r="Q1020" s="25">
        <f t="shared" si="62"/>
        <v>0</v>
      </c>
      <c r="R1020" s="25">
        <f t="shared" si="63"/>
        <v>1.2718297567696545E-4</v>
      </c>
    </row>
    <row r="1021" spans="1:18">
      <c r="A1021" s="1">
        <f>'Raw Hourly Load and Gen Data'!A1020</f>
        <v>1014</v>
      </c>
      <c r="B1021" s="1">
        <f>'Raw Hourly Load and Gen Data'!B1020</f>
        <v>43</v>
      </c>
      <c r="C1021" s="1" t="str">
        <f>'Raw Hourly Load and Gen Data'!C1020</f>
        <v>Day43</v>
      </c>
      <c r="D1021" s="1">
        <f>'Raw Hourly Load and Gen Data'!D1020</f>
        <v>5</v>
      </c>
      <c r="E1021" s="1" t="str">
        <f>'Raw Hourly Load and Gen Data'!E1020</f>
        <v>Hour5</v>
      </c>
      <c r="F1021" s="1">
        <f>'Raw Hourly Load and Gen Data'!F1020</f>
        <v>2</v>
      </c>
      <c r="G1021" s="1" t="str">
        <f>'Raw Hourly Load and Gen Data'!G1020</f>
        <v>Winter</v>
      </c>
      <c r="H1021" s="1">
        <f>'Raw Hourly Load and Gen Data'!H1020</f>
        <v>2761</v>
      </c>
      <c r="I1021" s="1" t="e">
        <f>'Raw Hourly Load and Gen Data'!I1020</f>
        <v>#N/A</v>
      </c>
      <c r="J1021" s="1" t="str">
        <f>'Raw Hourly Load and Gen Data'!J1020</f>
        <v>Winter</v>
      </c>
      <c r="K1021" s="1">
        <f>'Raw Hourly Load and Gen Data'!K1020</f>
        <v>21450.2</v>
      </c>
      <c r="L1021" s="14">
        <f>'Raw Hourly Load and Gen Data'!T1020</f>
        <v>2200.1</v>
      </c>
      <c r="M1021" s="14">
        <f>'Raw Hourly Load and Gen Data'!U1020</f>
        <v>8317.2999999999993</v>
      </c>
      <c r="N1021" s="14">
        <f>'Raw Hourly Load and Gen Data'!BW1020</f>
        <v>0</v>
      </c>
      <c r="O1021" s="19">
        <f t="shared" si="60"/>
        <v>0</v>
      </c>
      <c r="P1021" s="19">
        <f t="shared" si="61"/>
        <v>6117.1999999999989</v>
      </c>
      <c r="Q1021" s="25">
        <f t="shared" si="62"/>
        <v>0</v>
      </c>
      <c r="R1021" s="25">
        <f t="shared" si="63"/>
        <v>1.2115418257305545E-4</v>
      </c>
    </row>
    <row r="1022" spans="1:18">
      <c r="A1022" s="1">
        <f>'Raw Hourly Load and Gen Data'!A1021</f>
        <v>1015</v>
      </c>
      <c r="B1022" s="1">
        <f>'Raw Hourly Load and Gen Data'!B1021</f>
        <v>43</v>
      </c>
      <c r="C1022" s="1" t="str">
        <f>'Raw Hourly Load and Gen Data'!C1021</f>
        <v>Day43</v>
      </c>
      <c r="D1022" s="1">
        <f>'Raw Hourly Load and Gen Data'!D1021</f>
        <v>6</v>
      </c>
      <c r="E1022" s="1" t="str">
        <f>'Raw Hourly Load and Gen Data'!E1021</f>
        <v>Hour6</v>
      </c>
      <c r="F1022" s="1">
        <f>'Raw Hourly Load and Gen Data'!F1021</f>
        <v>2</v>
      </c>
      <c r="G1022" s="1" t="str">
        <f>'Raw Hourly Load and Gen Data'!G1021</f>
        <v>Winter</v>
      </c>
      <c r="H1022" s="1">
        <f>'Raw Hourly Load and Gen Data'!H1021</f>
        <v>2761</v>
      </c>
      <c r="I1022" s="1" t="e">
        <f>'Raw Hourly Load and Gen Data'!I1021</f>
        <v>#N/A</v>
      </c>
      <c r="J1022" s="1" t="str">
        <f>'Raw Hourly Load and Gen Data'!J1021</f>
        <v>Winter</v>
      </c>
      <c r="K1022" s="1">
        <f>'Raw Hourly Load and Gen Data'!K1021</f>
        <v>21573.599999999999</v>
      </c>
      <c r="L1022" s="14">
        <f>'Raw Hourly Load and Gen Data'!T1021</f>
        <v>1246.0999999999999</v>
      </c>
      <c r="M1022" s="14">
        <f>'Raw Hourly Load and Gen Data'!U1021</f>
        <v>7119.4</v>
      </c>
      <c r="N1022" s="14">
        <f>'Raw Hourly Load and Gen Data'!BW1021</f>
        <v>0</v>
      </c>
      <c r="O1022" s="19">
        <f t="shared" si="60"/>
        <v>0</v>
      </c>
      <c r="P1022" s="19">
        <f t="shared" si="61"/>
        <v>5873.2999999999993</v>
      </c>
      <c r="Q1022" s="25">
        <f t="shared" si="62"/>
        <v>0</v>
      </c>
      <c r="R1022" s="25">
        <f t="shared" si="63"/>
        <v>1.163236220012958E-4</v>
      </c>
    </row>
    <row r="1023" spans="1:18">
      <c r="A1023" s="1">
        <f>'Raw Hourly Load and Gen Data'!A1022</f>
        <v>1016</v>
      </c>
      <c r="B1023" s="1">
        <f>'Raw Hourly Load and Gen Data'!B1022</f>
        <v>43</v>
      </c>
      <c r="C1023" s="1" t="str">
        <f>'Raw Hourly Load and Gen Data'!C1022</f>
        <v>Day43</v>
      </c>
      <c r="D1023" s="1">
        <f>'Raw Hourly Load and Gen Data'!D1022</f>
        <v>7</v>
      </c>
      <c r="E1023" s="1" t="str">
        <f>'Raw Hourly Load and Gen Data'!E1022</f>
        <v>Hour7</v>
      </c>
      <c r="F1023" s="1">
        <f>'Raw Hourly Load and Gen Data'!F1022</f>
        <v>2</v>
      </c>
      <c r="G1023" s="1" t="str">
        <f>'Raw Hourly Load and Gen Data'!G1022</f>
        <v>Winter</v>
      </c>
      <c r="H1023" s="1">
        <f>'Raw Hourly Load and Gen Data'!H1022</f>
        <v>2761</v>
      </c>
      <c r="I1023" s="1" t="e">
        <f>'Raw Hourly Load and Gen Data'!I1022</f>
        <v>#N/A</v>
      </c>
      <c r="J1023" s="1" t="str">
        <f>'Raw Hourly Load and Gen Data'!J1022</f>
        <v>Winter</v>
      </c>
      <c r="K1023" s="1">
        <f>'Raw Hourly Load and Gen Data'!K1022</f>
        <v>20565</v>
      </c>
      <c r="L1023" s="14">
        <f>'Raw Hourly Load and Gen Data'!T1022</f>
        <v>0</v>
      </c>
      <c r="M1023" s="14">
        <f>'Raw Hourly Load and Gen Data'!U1022</f>
        <v>5021.6000000000004</v>
      </c>
      <c r="N1023" s="14">
        <f>'Raw Hourly Load and Gen Data'!BW1022</f>
        <v>0</v>
      </c>
      <c r="O1023" s="19">
        <f t="shared" si="60"/>
        <v>0</v>
      </c>
      <c r="P1023" s="19">
        <f t="shared" si="61"/>
        <v>5021.6000000000004</v>
      </c>
      <c r="Q1023" s="25">
        <f t="shared" si="62"/>
        <v>0</v>
      </c>
      <c r="R1023" s="25">
        <f t="shared" si="63"/>
        <v>9.9455280718115381E-5</v>
      </c>
    </row>
    <row r="1024" spans="1:18">
      <c r="A1024" s="1">
        <f>'Raw Hourly Load and Gen Data'!A1023</f>
        <v>1017</v>
      </c>
      <c r="B1024" s="1">
        <f>'Raw Hourly Load and Gen Data'!B1023</f>
        <v>43</v>
      </c>
      <c r="C1024" s="1" t="str">
        <f>'Raw Hourly Load and Gen Data'!C1023</f>
        <v>Day43</v>
      </c>
      <c r="D1024" s="1">
        <f>'Raw Hourly Load and Gen Data'!D1023</f>
        <v>8</v>
      </c>
      <c r="E1024" s="1" t="str">
        <f>'Raw Hourly Load and Gen Data'!E1023</f>
        <v>Hour8</v>
      </c>
      <c r="F1024" s="1">
        <f>'Raw Hourly Load and Gen Data'!F1023</f>
        <v>2</v>
      </c>
      <c r="G1024" s="1" t="str">
        <f>'Raw Hourly Load and Gen Data'!G1023</f>
        <v>Winter</v>
      </c>
      <c r="H1024" s="1">
        <f>'Raw Hourly Load and Gen Data'!H1023</f>
        <v>2761</v>
      </c>
      <c r="I1024" s="1" t="e">
        <f>'Raw Hourly Load and Gen Data'!I1023</f>
        <v>#N/A</v>
      </c>
      <c r="J1024" s="1" t="str">
        <f>'Raw Hourly Load and Gen Data'!J1023</f>
        <v>Winter</v>
      </c>
      <c r="K1024" s="1">
        <f>'Raw Hourly Load and Gen Data'!K1023</f>
        <v>20394.400000000001</v>
      </c>
      <c r="L1024" s="14">
        <f>'Raw Hourly Load and Gen Data'!T1023</f>
        <v>0</v>
      </c>
      <c r="M1024" s="14">
        <f>'Raw Hourly Load and Gen Data'!U1023</f>
        <v>5584.8</v>
      </c>
      <c r="N1024" s="14">
        <f>'Raw Hourly Load and Gen Data'!BW1023</f>
        <v>0</v>
      </c>
      <c r="O1024" s="19">
        <f t="shared" si="60"/>
        <v>0</v>
      </c>
      <c r="P1024" s="19">
        <f t="shared" si="61"/>
        <v>5584.8</v>
      </c>
      <c r="Q1024" s="25">
        <f t="shared" si="62"/>
        <v>0</v>
      </c>
      <c r="R1024" s="25">
        <f t="shared" si="63"/>
        <v>1.1060973629013278E-4</v>
      </c>
    </row>
    <row r="1025" spans="1:18">
      <c r="A1025" s="1">
        <f>'Raw Hourly Load and Gen Data'!A1024</f>
        <v>1018</v>
      </c>
      <c r="B1025" s="1">
        <f>'Raw Hourly Load and Gen Data'!B1024</f>
        <v>43</v>
      </c>
      <c r="C1025" s="1" t="str">
        <f>'Raw Hourly Load and Gen Data'!C1024</f>
        <v>Day43</v>
      </c>
      <c r="D1025" s="1">
        <f>'Raw Hourly Load and Gen Data'!D1024</f>
        <v>9</v>
      </c>
      <c r="E1025" s="1" t="str">
        <f>'Raw Hourly Load and Gen Data'!E1024</f>
        <v>Hour9</v>
      </c>
      <c r="F1025" s="1">
        <f>'Raw Hourly Load and Gen Data'!F1024</f>
        <v>2</v>
      </c>
      <c r="G1025" s="1" t="str">
        <f>'Raw Hourly Load and Gen Data'!G1024</f>
        <v>Winter</v>
      </c>
      <c r="H1025" s="1">
        <f>'Raw Hourly Load and Gen Data'!H1024</f>
        <v>2761</v>
      </c>
      <c r="I1025" s="1" t="e">
        <f>'Raw Hourly Load and Gen Data'!I1024</f>
        <v>#N/A</v>
      </c>
      <c r="J1025" s="1" t="str">
        <f>'Raw Hourly Load and Gen Data'!J1024</f>
        <v>Winter</v>
      </c>
      <c r="K1025" s="1">
        <f>'Raw Hourly Load and Gen Data'!K1024</f>
        <v>19478.3</v>
      </c>
      <c r="L1025" s="14">
        <f>'Raw Hourly Load and Gen Data'!T1024</f>
        <v>0</v>
      </c>
      <c r="M1025" s="14">
        <f>'Raw Hourly Load and Gen Data'!U1024</f>
        <v>5425.6</v>
      </c>
      <c r="N1025" s="14">
        <f>'Raw Hourly Load and Gen Data'!BW1024</f>
        <v>0</v>
      </c>
      <c r="O1025" s="19">
        <f t="shared" si="60"/>
        <v>0</v>
      </c>
      <c r="P1025" s="19">
        <f t="shared" si="61"/>
        <v>5425.6</v>
      </c>
      <c r="Q1025" s="25">
        <f t="shared" si="62"/>
        <v>0</v>
      </c>
      <c r="R1025" s="25">
        <f t="shared" si="63"/>
        <v>1.0745670126338355E-4</v>
      </c>
    </row>
    <row r="1026" spans="1:18">
      <c r="A1026" s="1">
        <f>'Raw Hourly Load and Gen Data'!A1025</f>
        <v>1019</v>
      </c>
      <c r="B1026" s="1">
        <f>'Raw Hourly Load and Gen Data'!B1025</f>
        <v>43</v>
      </c>
      <c r="C1026" s="1" t="str">
        <f>'Raw Hourly Load and Gen Data'!C1025</f>
        <v>Day43</v>
      </c>
      <c r="D1026" s="1">
        <f>'Raw Hourly Load and Gen Data'!D1025</f>
        <v>10</v>
      </c>
      <c r="E1026" s="1" t="str">
        <f>'Raw Hourly Load and Gen Data'!E1025</f>
        <v>Hour10</v>
      </c>
      <c r="F1026" s="1">
        <f>'Raw Hourly Load and Gen Data'!F1025</f>
        <v>2</v>
      </c>
      <c r="G1026" s="1" t="str">
        <f>'Raw Hourly Load and Gen Data'!G1025</f>
        <v>Winter</v>
      </c>
      <c r="H1026" s="1">
        <f>'Raw Hourly Load and Gen Data'!H1025</f>
        <v>2761</v>
      </c>
      <c r="I1026" s="1" t="e">
        <f>'Raw Hourly Load and Gen Data'!I1025</f>
        <v>#N/A</v>
      </c>
      <c r="J1026" s="1" t="str">
        <f>'Raw Hourly Load and Gen Data'!J1025</f>
        <v>Winter</v>
      </c>
      <c r="K1026" s="1">
        <f>'Raw Hourly Load and Gen Data'!K1025</f>
        <v>19131.3</v>
      </c>
      <c r="L1026" s="14">
        <f>'Raw Hourly Load and Gen Data'!T1025</f>
        <v>0</v>
      </c>
      <c r="M1026" s="14">
        <f>'Raw Hourly Load and Gen Data'!U1025</f>
        <v>5915.5</v>
      </c>
      <c r="N1026" s="14">
        <f>'Raw Hourly Load and Gen Data'!BW1025</f>
        <v>0</v>
      </c>
      <c r="O1026" s="19">
        <f t="shared" si="60"/>
        <v>0</v>
      </c>
      <c r="P1026" s="19">
        <f t="shared" si="61"/>
        <v>5915.5</v>
      </c>
      <c r="Q1026" s="25">
        <f t="shared" si="62"/>
        <v>0</v>
      </c>
      <c r="R1026" s="25">
        <f t="shared" si="63"/>
        <v>1.1715941394934115E-4</v>
      </c>
    </row>
    <row r="1027" spans="1:18">
      <c r="A1027" s="1">
        <f>'Raw Hourly Load and Gen Data'!A1026</f>
        <v>1020</v>
      </c>
      <c r="B1027" s="1">
        <f>'Raw Hourly Load and Gen Data'!B1026</f>
        <v>43</v>
      </c>
      <c r="C1027" s="1" t="str">
        <f>'Raw Hourly Load and Gen Data'!C1026</f>
        <v>Day43</v>
      </c>
      <c r="D1027" s="1">
        <f>'Raw Hourly Load and Gen Data'!D1026</f>
        <v>11</v>
      </c>
      <c r="E1027" s="1" t="str">
        <f>'Raw Hourly Load and Gen Data'!E1026</f>
        <v>Hour11</v>
      </c>
      <c r="F1027" s="1">
        <f>'Raw Hourly Load and Gen Data'!F1026</f>
        <v>2</v>
      </c>
      <c r="G1027" s="1" t="str">
        <f>'Raw Hourly Load and Gen Data'!G1026</f>
        <v>Winter</v>
      </c>
      <c r="H1027" s="1">
        <f>'Raw Hourly Load and Gen Data'!H1026</f>
        <v>2761</v>
      </c>
      <c r="I1027" s="1" t="e">
        <f>'Raw Hourly Load and Gen Data'!I1026</f>
        <v>#N/A</v>
      </c>
      <c r="J1027" s="1" t="str">
        <f>'Raw Hourly Load and Gen Data'!J1026</f>
        <v>Winter</v>
      </c>
      <c r="K1027" s="1">
        <f>'Raw Hourly Load and Gen Data'!K1026</f>
        <v>17547.7</v>
      </c>
      <c r="L1027" s="14">
        <f>'Raw Hourly Load and Gen Data'!T1026</f>
        <v>0</v>
      </c>
      <c r="M1027" s="14">
        <f>'Raw Hourly Load and Gen Data'!U1026</f>
        <v>4853.3999999999996</v>
      </c>
      <c r="N1027" s="14">
        <f>'Raw Hourly Load and Gen Data'!BW1026</f>
        <v>0</v>
      </c>
      <c r="O1027" s="19">
        <f t="shared" si="60"/>
        <v>0</v>
      </c>
      <c r="P1027" s="19">
        <f t="shared" si="61"/>
        <v>4853.3999999999996</v>
      </c>
      <c r="Q1027" s="25">
        <f t="shared" si="62"/>
        <v>0</v>
      </c>
      <c r="R1027" s="25">
        <f t="shared" si="63"/>
        <v>9.612399622377352E-5</v>
      </c>
    </row>
    <row r="1028" spans="1:18">
      <c r="A1028" s="1">
        <f>'Raw Hourly Load and Gen Data'!A1027</f>
        <v>1021</v>
      </c>
      <c r="B1028" s="1">
        <f>'Raw Hourly Load and Gen Data'!B1027</f>
        <v>43</v>
      </c>
      <c r="C1028" s="1" t="str">
        <f>'Raw Hourly Load and Gen Data'!C1027</f>
        <v>Day43</v>
      </c>
      <c r="D1028" s="1">
        <f>'Raw Hourly Load and Gen Data'!D1027</f>
        <v>12</v>
      </c>
      <c r="E1028" s="1" t="str">
        <f>'Raw Hourly Load and Gen Data'!E1027</f>
        <v>Hour12</v>
      </c>
      <c r="F1028" s="1">
        <f>'Raw Hourly Load and Gen Data'!F1027</f>
        <v>2</v>
      </c>
      <c r="G1028" s="1" t="str">
        <f>'Raw Hourly Load and Gen Data'!G1027</f>
        <v>Winter</v>
      </c>
      <c r="H1028" s="1">
        <f>'Raw Hourly Load and Gen Data'!H1027</f>
        <v>2761</v>
      </c>
      <c r="I1028" s="1" t="e">
        <f>'Raw Hourly Load and Gen Data'!I1027</f>
        <v>#N/A</v>
      </c>
      <c r="J1028" s="1" t="str">
        <f>'Raw Hourly Load and Gen Data'!J1027</f>
        <v>Winter</v>
      </c>
      <c r="K1028" s="1">
        <f>'Raw Hourly Load and Gen Data'!K1027</f>
        <v>16454.3</v>
      </c>
      <c r="L1028" s="14">
        <f>'Raw Hourly Load and Gen Data'!T1027</f>
        <v>0</v>
      </c>
      <c r="M1028" s="14">
        <f>'Raw Hourly Load and Gen Data'!U1027</f>
        <v>4293.8999999999996</v>
      </c>
      <c r="N1028" s="14">
        <f>'Raw Hourly Load and Gen Data'!BW1027</f>
        <v>0</v>
      </c>
      <c r="O1028" s="19">
        <f t="shared" si="60"/>
        <v>0</v>
      </c>
      <c r="P1028" s="19">
        <f t="shared" si="61"/>
        <v>4293.8999999999996</v>
      </c>
      <c r="Q1028" s="25">
        <f t="shared" si="62"/>
        <v>0</v>
      </c>
      <c r="R1028" s="25">
        <f t="shared" si="63"/>
        <v>8.5042820988433083E-5</v>
      </c>
    </row>
    <row r="1029" spans="1:18">
      <c r="A1029" s="1">
        <f>'Raw Hourly Load and Gen Data'!A1028</f>
        <v>1022</v>
      </c>
      <c r="B1029" s="1">
        <f>'Raw Hourly Load and Gen Data'!B1028</f>
        <v>43</v>
      </c>
      <c r="C1029" s="1" t="str">
        <f>'Raw Hourly Load and Gen Data'!C1028</f>
        <v>Day43</v>
      </c>
      <c r="D1029" s="1">
        <f>'Raw Hourly Load and Gen Data'!D1028</f>
        <v>13</v>
      </c>
      <c r="E1029" s="1" t="str">
        <f>'Raw Hourly Load and Gen Data'!E1028</f>
        <v>Hour13</v>
      </c>
      <c r="F1029" s="1">
        <f>'Raw Hourly Load and Gen Data'!F1028</f>
        <v>2</v>
      </c>
      <c r="G1029" s="1" t="str">
        <f>'Raw Hourly Load and Gen Data'!G1028</f>
        <v>Winter</v>
      </c>
      <c r="H1029" s="1">
        <f>'Raw Hourly Load and Gen Data'!H1028</f>
        <v>2761</v>
      </c>
      <c r="I1029" s="1" t="e">
        <f>'Raw Hourly Load and Gen Data'!I1028</f>
        <v>#N/A</v>
      </c>
      <c r="J1029" s="1" t="str">
        <f>'Raw Hourly Load and Gen Data'!J1028</f>
        <v>Winter</v>
      </c>
      <c r="K1029" s="1">
        <f>'Raw Hourly Load and Gen Data'!K1028</f>
        <v>15266.5</v>
      </c>
      <c r="L1029" s="14">
        <f>'Raw Hourly Load and Gen Data'!T1028</f>
        <v>0</v>
      </c>
      <c r="M1029" s="14">
        <f>'Raw Hourly Load and Gen Data'!U1028</f>
        <v>3603.6</v>
      </c>
      <c r="N1029" s="14">
        <f>'Raw Hourly Load and Gen Data'!BW1028</f>
        <v>0</v>
      </c>
      <c r="O1029" s="19">
        <f t="shared" si="60"/>
        <v>0</v>
      </c>
      <c r="P1029" s="19">
        <f t="shared" si="61"/>
        <v>3603.6</v>
      </c>
      <c r="Q1029" s="25">
        <f t="shared" si="62"/>
        <v>0</v>
      </c>
      <c r="R1029" s="25">
        <f t="shared" si="63"/>
        <v>7.1371086824080089E-5</v>
      </c>
    </row>
    <row r="1030" spans="1:18">
      <c r="A1030" s="1">
        <f>'Raw Hourly Load and Gen Data'!A1029</f>
        <v>1023</v>
      </c>
      <c r="B1030" s="1">
        <f>'Raw Hourly Load and Gen Data'!B1029</f>
        <v>43</v>
      </c>
      <c r="C1030" s="1" t="str">
        <f>'Raw Hourly Load and Gen Data'!C1029</f>
        <v>Day43</v>
      </c>
      <c r="D1030" s="1">
        <f>'Raw Hourly Load and Gen Data'!D1029</f>
        <v>14</v>
      </c>
      <c r="E1030" s="1" t="str">
        <f>'Raw Hourly Load and Gen Data'!E1029</f>
        <v>Hour14</v>
      </c>
      <c r="F1030" s="1">
        <f>'Raw Hourly Load and Gen Data'!F1029</f>
        <v>2</v>
      </c>
      <c r="G1030" s="1" t="str">
        <f>'Raw Hourly Load and Gen Data'!G1029</f>
        <v>Winter</v>
      </c>
      <c r="H1030" s="1">
        <f>'Raw Hourly Load and Gen Data'!H1029</f>
        <v>2761</v>
      </c>
      <c r="I1030" s="1" t="e">
        <f>'Raw Hourly Load and Gen Data'!I1029</f>
        <v>#N/A</v>
      </c>
      <c r="J1030" s="1" t="str">
        <f>'Raw Hourly Load and Gen Data'!J1029</f>
        <v>Winter</v>
      </c>
      <c r="K1030" s="1">
        <f>'Raw Hourly Load and Gen Data'!K1029</f>
        <v>14916.1</v>
      </c>
      <c r="L1030" s="14">
        <f>'Raw Hourly Load and Gen Data'!T1029</f>
        <v>0</v>
      </c>
      <c r="M1030" s="14">
        <f>'Raw Hourly Load and Gen Data'!U1029</f>
        <v>3358.9</v>
      </c>
      <c r="N1030" s="14">
        <f>'Raw Hourly Load and Gen Data'!BW1029</f>
        <v>0</v>
      </c>
      <c r="O1030" s="19">
        <f t="shared" si="60"/>
        <v>0</v>
      </c>
      <c r="P1030" s="19">
        <f t="shared" si="61"/>
        <v>3358.9</v>
      </c>
      <c r="Q1030" s="25">
        <f t="shared" si="62"/>
        <v>0</v>
      </c>
      <c r="R1030" s="25">
        <f t="shared" si="63"/>
        <v>6.6524681855201074E-5</v>
      </c>
    </row>
    <row r="1031" spans="1:18">
      <c r="A1031" s="1">
        <f>'Raw Hourly Load and Gen Data'!A1030</f>
        <v>1024</v>
      </c>
      <c r="B1031" s="1">
        <f>'Raw Hourly Load and Gen Data'!B1030</f>
        <v>43</v>
      </c>
      <c r="C1031" s="1" t="str">
        <f>'Raw Hourly Load and Gen Data'!C1030</f>
        <v>Day43</v>
      </c>
      <c r="D1031" s="1">
        <f>'Raw Hourly Load and Gen Data'!D1030</f>
        <v>15</v>
      </c>
      <c r="E1031" s="1" t="str">
        <f>'Raw Hourly Load and Gen Data'!E1030</f>
        <v>Hour15</v>
      </c>
      <c r="F1031" s="1">
        <f>'Raw Hourly Load and Gen Data'!F1030</f>
        <v>2</v>
      </c>
      <c r="G1031" s="1" t="str">
        <f>'Raw Hourly Load and Gen Data'!G1030</f>
        <v>Winter</v>
      </c>
      <c r="H1031" s="1">
        <f>'Raw Hourly Load and Gen Data'!H1030</f>
        <v>2761</v>
      </c>
      <c r="I1031" s="1" t="e">
        <f>'Raw Hourly Load and Gen Data'!I1030</f>
        <v>#N/A</v>
      </c>
      <c r="J1031" s="1" t="str">
        <f>'Raw Hourly Load and Gen Data'!J1030</f>
        <v>Winter</v>
      </c>
      <c r="K1031" s="1">
        <f>'Raw Hourly Load and Gen Data'!K1030</f>
        <v>18607.900000000001</v>
      </c>
      <c r="L1031" s="14">
        <f>'Raw Hourly Load and Gen Data'!T1030</f>
        <v>0</v>
      </c>
      <c r="M1031" s="14">
        <f>'Raw Hourly Load and Gen Data'!U1030</f>
        <v>6715.9</v>
      </c>
      <c r="N1031" s="14">
        <f>'Raw Hourly Load and Gen Data'!BW1030</f>
        <v>0</v>
      </c>
      <c r="O1031" s="19">
        <f t="shared" si="60"/>
        <v>0</v>
      </c>
      <c r="P1031" s="19">
        <f t="shared" si="61"/>
        <v>6715.9</v>
      </c>
      <c r="Q1031" s="25">
        <f t="shared" si="62"/>
        <v>0</v>
      </c>
      <c r="R1031" s="25">
        <f t="shared" si="63"/>
        <v>1.3301173326724371E-4</v>
      </c>
    </row>
    <row r="1032" spans="1:18">
      <c r="A1032" s="1">
        <f>'Raw Hourly Load and Gen Data'!A1031</f>
        <v>1025</v>
      </c>
      <c r="B1032" s="1">
        <f>'Raw Hourly Load and Gen Data'!B1031</f>
        <v>43</v>
      </c>
      <c r="C1032" s="1" t="str">
        <f>'Raw Hourly Load and Gen Data'!C1031</f>
        <v>Day43</v>
      </c>
      <c r="D1032" s="1">
        <f>'Raw Hourly Load and Gen Data'!D1031</f>
        <v>16</v>
      </c>
      <c r="E1032" s="1" t="str">
        <f>'Raw Hourly Load and Gen Data'!E1031</f>
        <v>Hour16</v>
      </c>
      <c r="F1032" s="1">
        <f>'Raw Hourly Load and Gen Data'!F1031</f>
        <v>2</v>
      </c>
      <c r="G1032" s="1" t="str">
        <f>'Raw Hourly Load and Gen Data'!G1031</f>
        <v>Winter</v>
      </c>
      <c r="H1032" s="1">
        <f>'Raw Hourly Load and Gen Data'!H1031</f>
        <v>2761</v>
      </c>
      <c r="I1032" s="1" t="e">
        <f>'Raw Hourly Load and Gen Data'!I1031</f>
        <v>#N/A</v>
      </c>
      <c r="J1032" s="1" t="str">
        <f>'Raw Hourly Load and Gen Data'!J1031</f>
        <v>Winter</v>
      </c>
      <c r="K1032" s="1">
        <f>'Raw Hourly Load and Gen Data'!K1031</f>
        <v>20700.7</v>
      </c>
      <c r="L1032" s="14">
        <f>'Raw Hourly Load and Gen Data'!T1031</f>
        <v>3484.1</v>
      </c>
      <c r="M1032" s="14">
        <f>'Raw Hourly Load and Gen Data'!U1031</f>
        <v>11185.7</v>
      </c>
      <c r="N1032" s="14">
        <f>'Raw Hourly Load and Gen Data'!BW1031</f>
        <v>0</v>
      </c>
      <c r="O1032" s="19">
        <f t="shared" ref="O1032:O1095" si="64">IF(SUM(L1032,N1032)-M1032&lt;0,0,SUM(L1032,N1032)-M1032)</f>
        <v>0</v>
      </c>
      <c r="P1032" s="19">
        <f t="shared" ref="P1032:P1095" si="65">IF(M1032-SUM(L1032,N1032)&lt;0,0,M1032-SUM(L1032,N1032))</f>
        <v>7701.6</v>
      </c>
      <c r="Q1032" s="25">
        <f t="shared" ref="Q1032:Q1095" si="66">O1032/O$5</f>
        <v>0</v>
      </c>
      <c r="R1032" s="25">
        <f t="shared" ref="R1032:R1095" si="67">P1032/P$5</f>
        <v>1.525340110679141E-4</v>
      </c>
    </row>
    <row r="1033" spans="1:18">
      <c r="A1033" s="1">
        <f>'Raw Hourly Load and Gen Data'!A1032</f>
        <v>1026</v>
      </c>
      <c r="B1033" s="1">
        <f>'Raw Hourly Load and Gen Data'!B1032</f>
        <v>43</v>
      </c>
      <c r="C1033" s="1" t="str">
        <f>'Raw Hourly Load and Gen Data'!C1032</f>
        <v>Day43</v>
      </c>
      <c r="D1033" s="1">
        <f>'Raw Hourly Load and Gen Data'!D1032</f>
        <v>17</v>
      </c>
      <c r="E1033" s="1" t="str">
        <f>'Raw Hourly Load and Gen Data'!E1032</f>
        <v>Hour17</v>
      </c>
      <c r="F1033" s="1">
        <f>'Raw Hourly Load and Gen Data'!F1032</f>
        <v>2</v>
      </c>
      <c r="G1033" s="1" t="str">
        <f>'Raw Hourly Load and Gen Data'!G1032</f>
        <v>Winter</v>
      </c>
      <c r="H1033" s="1">
        <f>'Raw Hourly Load and Gen Data'!H1032</f>
        <v>2761</v>
      </c>
      <c r="I1033" s="1" t="e">
        <f>'Raw Hourly Load and Gen Data'!I1032</f>
        <v>#N/A</v>
      </c>
      <c r="J1033" s="1" t="str">
        <f>'Raw Hourly Load and Gen Data'!J1032</f>
        <v>Winter</v>
      </c>
      <c r="K1033" s="1">
        <f>'Raw Hourly Load and Gen Data'!K1032</f>
        <v>21450.2</v>
      </c>
      <c r="L1033" s="14">
        <f>'Raw Hourly Load and Gen Data'!T1032</f>
        <v>2482.1999999999998</v>
      </c>
      <c r="M1033" s="14">
        <f>'Raw Hourly Load and Gen Data'!U1032</f>
        <v>9879.2999999999993</v>
      </c>
      <c r="N1033" s="14">
        <f>'Raw Hourly Load and Gen Data'!BW1032</f>
        <v>0</v>
      </c>
      <c r="O1033" s="19">
        <f t="shared" si="64"/>
        <v>0</v>
      </c>
      <c r="P1033" s="19">
        <f t="shared" si="65"/>
        <v>7397.0999999999995</v>
      </c>
      <c r="Q1033" s="25">
        <f t="shared" si="66"/>
        <v>0</v>
      </c>
      <c r="R1033" s="25">
        <f t="shared" si="67"/>
        <v>1.4650323741436419E-4</v>
      </c>
    </row>
    <row r="1034" spans="1:18">
      <c r="A1034" s="1">
        <f>'Raw Hourly Load and Gen Data'!A1033</f>
        <v>1027</v>
      </c>
      <c r="B1034" s="1">
        <f>'Raw Hourly Load and Gen Data'!B1033</f>
        <v>43</v>
      </c>
      <c r="C1034" s="1" t="str">
        <f>'Raw Hourly Load and Gen Data'!C1033</f>
        <v>Day43</v>
      </c>
      <c r="D1034" s="1">
        <f>'Raw Hourly Load and Gen Data'!D1033</f>
        <v>18</v>
      </c>
      <c r="E1034" s="1" t="str">
        <f>'Raw Hourly Load and Gen Data'!E1033</f>
        <v>Hour18</v>
      </c>
      <c r="F1034" s="1">
        <f>'Raw Hourly Load and Gen Data'!F1033</f>
        <v>2</v>
      </c>
      <c r="G1034" s="1" t="str">
        <f>'Raw Hourly Load and Gen Data'!G1033</f>
        <v>Winter</v>
      </c>
      <c r="H1034" s="1">
        <f>'Raw Hourly Load and Gen Data'!H1033</f>
        <v>2761</v>
      </c>
      <c r="I1034" s="1" t="e">
        <f>'Raw Hourly Load and Gen Data'!I1033</f>
        <v>#N/A</v>
      </c>
      <c r="J1034" s="1" t="str">
        <f>'Raw Hourly Load and Gen Data'!J1033</f>
        <v>Winter</v>
      </c>
      <c r="K1034" s="1">
        <f>'Raw Hourly Load and Gen Data'!K1033</f>
        <v>21450.2</v>
      </c>
      <c r="L1034" s="14">
        <f>'Raw Hourly Load and Gen Data'!T1033</f>
        <v>1343.7</v>
      </c>
      <c r="M1034" s="14">
        <f>'Raw Hourly Load and Gen Data'!U1033</f>
        <v>8357.7999999999993</v>
      </c>
      <c r="N1034" s="14">
        <f>'Raw Hourly Load and Gen Data'!BW1033</f>
        <v>0</v>
      </c>
      <c r="O1034" s="19">
        <f t="shared" si="64"/>
        <v>0</v>
      </c>
      <c r="P1034" s="19">
        <f t="shared" si="65"/>
        <v>7014.0999999999995</v>
      </c>
      <c r="Q1034" s="25">
        <f t="shared" si="66"/>
        <v>0</v>
      </c>
      <c r="R1034" s="25">
        <f t="shared" si="67"/>
        <v>1.3891773229347877E-4</v>
      </c>
    </row>
    <row r="1035" spans="1:18">
      <c r="A1035" s="1">
        <f>'Raw Hourly Load and Gen Data'!A1034</f>
        <v>1028</v>
      </c>
      <c r="B1035" s="1">
        <f>'Raw Hourly Load and Gen Data'!B1034</f>
        <v>43</v>
      </c>
      <c r="C1035" s="1" t="str">
        <f>'Raw Hourly Load and Gen Data'!C1034</f>
        <v>Day43</v>
      </c>
      <c r="D1035" s="1">
        <f>'Raw Hourly Load and Gen Data'!D1034</f>
        <v>19</v>
      </c>
      <c r="E1035" s="1" t="str">
        <f>'Raw Hourly Load and Gen Data'!E1034</f>
        <v>Hour19</v>
      </c>
      <c r="F1035" s="1">
        <f>'Raw Hourly Load and Gen Data'!F1034</f>
        <v>2</v>
      </c>
      <c r="G1035" s="1" t="str">
        <f>'Raw Hourly Load and Gen Data'!G1034</f>
        <v>Winter</v>
      </c>
      <c r="H1035" s="1">
        <f>'Raw Hourly Load and Gen Data'!H1034</f>
        <v>2761</v>
      </c>
      <c r="I1035" s="1" t="e">
        <f>'Raw Hourly Load and Gen Data'!I1034</f>
        <v>#N/A</v>
      </c>
      <c r="J1035" s="1" t="str">
        <f>'Raw Hourly Load and Gen Data'!J1034</f>
        <v>Winter</v>
      </c>
      <c r="K1035" s="1">
        <f>'Raw Hourly Load and Gen Data'!K1034</f>
        <v>21450.2</v>
      </c>
      <c r="L1035" s="14">
        <f>'Raw Hourly Load and Gen Data'!T1034</f>
        <v>689.5</v>
      </c>
      <c r="M1035" s="14">
        <f>'Raw Hourly Load and Gen Data'!U1034</f>
        <v>7723.2</v>
      </c>
      <c r="N1035" s="14">
        <f>'Raw Hourly Load and Gen Data'!BW1034</f>
        <v>0</v>
      </c>
      <c r="O1035" s="19">
        <f t="shared" si="64"/>
        <v>0</v>
      </c>
      <c r="P1035" s="19">
        <f t="shared" si="65"/>
        <v>7033.7</v>
      </c>
      <c r="Q1035" s="25">
        <f t="shared" si="66"/>
        <v>0</v>
      </c>
      <c r="R1035" s="25">
        <f t="shared" si="67"/>
        <v>1.3930592002290269E-4</v>
      </c>
    </row>
    <row r="1036" spans="1:18">
      <c r="A1036" s="1">
        <f>'Raw Hourly Load and Gen Data'!A1035</f>
        <v>1029</v>
      </c>
      <c r="B1036" s="1">
        <f>'Raw Hourly Load and Gen Data'!B1035</f>
        <v>43</v>
      </c>
      <c r="C1036" s="1" t="str">
        <f>'Raw Hourly Load and Gen Data'!C1035</f>
        <v>Day43</v>
      </c>
      <c r="D1036" s="1">
        <f>'Raw Hourly Load and Gen Data'!D1035</f>
        <v>20</v>
      </c>
      <c r="E1036" s="1" t="str">
        <f>'Raw Hourly Load and Gen Data'!E1035</f>
        <v>Hour20</v>
      </c>
      <c r="F1036" s="1">
        <f>'Raw Hourly Load and Gen Data'!F1035</f>
        <v>2</v>
      </c>
      <c r="G1036" s="1" t="str">
        <f>'Raw Hourly Load and Gen Data'!G1035</f>
        <v>Winter</v>
      </c>
      <c r="H1036" s="1">
        <f>'Raw Hourly Load and Gen Data'!H1035</f>
        <v>2761</v>
      </c>
      <c r="I1036" s="1" t="e">
        <f>'Raw Hourly Load and Gen Data'!I1035</f>
        <v>#N/A</v>
      </c>
      <c r="J1036" s="1" t="str">
        <f>'Raw Hourly Load and Gen Data'!J1035</f>
        <v>Winter</v>
      </c>
      <c r="K1036" s="1">
        <f>'Raw Hourly Load and Gen Data'!K1035</f>
        <v>21340.2</v>
      </c>
      <c r="L1036" s="14">
        <f>'Raw Hourly Load and Gen Data'!T1035</f>
        <v>897.7</v>
      </c>
      <c r="M1036" s="14">
        <f>'Raw Hourly Load and Gen Data'!U1035</f>
        <v>8004.8</v>
      </c>
      <c r="N1036" s="14">
        <f>'Raw Hourly Load and Gen Data'!BW1035</f>
        <v>0</v>
      </c>
      <c r="O1036" s="19">
        <f t="shared" si="64"/>
        <v>0</v>
      </c>
      <c r="P1036" s="19">
        <f t="shared" si="65"/>
        <v>7107.1</v>
      </c>
      <c r="Q1036" s="25">
        <f t="shared" si="66"/>
        <v>0</v>
      </c>
      <c r="R1036" s="25">
        <f t="shared" si="67"/>
        <v>1.4075964345860241E-4</v>
      </c>
    </row>
    <row r="1037" spans="1:18">
      <c r="A1037" s="1">
        <f>'Raw Hourly Load and Gen Data'!A1036</f>
        <v>1030</v>
      </c>
      <c r="B1037" s="1">
        <f>'Raw Hourly Load and Gen Data'!B1036</f>
        <v>43</v>
      </c>
      <c r="C1037" s="1" t="str">
        <f>'Raw Hourly Load and Gen Data'!C1036</f>
        <v>Day43</v>
      </c>
      <c r="D1037" s="1">
        <f>'Raw Hourly Load and Gen Data'!D1036</f>
        <v>21</v>
      </c>
      <c r="E1037" s="1" t="str">
        <f>'Raw Hourly Load and Gen Data'!E1036</f>
        <v>Hour21</v>
      </c>
      <c r="F1037" s="1">
        <f>'Raw Hourly Load and Gen Data'!F1036</f>
        <v>2</v>
      </c>
      <c r="G1037" s="1" t="str">
        <f>'Raw Hourly Load and Gen Data'!G1036</f>
        <v>Winter</v>
      </c>
      <c r="H1037" s="1">
        <f>'Raw Hourly Load and Gen Data'!H1036</f>
        <v>2761</v>
      </c>
      <c r="I1037" s="1" t="e">
        <f>'Raw Hourly Load and Gen Data'!I1036</f>
        <v>#N/A</v>
      </c>
      <c r="J1037" s="1" t="str">
        <f>'Raw Hourly Load and Gen Data'!J1036</f>
        <v>Winter</v>
      </c>
      <c r="K1037" s="1">
        <f>'Raw Hourly Load and Gen Data'!K1036</f>
        <v>20701.099999999999</v>
      </c>
      <c r="L1037" s="14">
        <f>'Raw Hourly Load and Gen Data'!T1036</f>
        <v>2266.4</v>
      </c>
      <c r="M1037" s="14">
        <f>'Raw Hourly Load and Gen Data'!U1036</f>
        <v>9082.5</v>
      </c>
      <c r="N1037" s="14">
        <f>'Raw Hourly Load and Gen Data'!BW1036</f>
        <v>0</v>
      </c>
      <c r="O1037" s="19">
        <f t="shared" si="64"/>
        <v>0</v>
      </c>
      <c r="P1037" s="19">
        <f t="shared" si="65"/>
        <v>6816.1</v>
      </c>
      <c r="Q1037" s="25">
        <f t="shared" si="66"/>
        <v>0</v>
      </c>
      <c r="R1037" s="25">
        <f t="shared" si="67"/>
        <v>1.3499624400644143E-4</v>
      </c>
    </row>
    <row r="1038" spans="1:18">
      <c r="A1038" s="1">
        <f>'Raw Hourly Load and Gen Data'!A1037</f>
        <v>1031</v>
      </c>
      <c r="B1038" s="1">
        <f>'Raw Hourly Load and Gen Data'!B1037</f>
        <v>43</v>
      </c>
      <c r="C1038" s="1" t="str">
        <f>'Raw Hourly Load and Gen Data'!C1037</f>
        <v>Day43</v>
      </c>
      <c r="D1038" s="1">
        <f>'Raw Hourly Load and Gen Data'!D1037</f>
        <v>22</v>
      </c>
      <c r="E1038" s="1" t="str">
        <f>'Raw Hourly Load and Gen Data'!E1037</f>
        <v>Hour22</v>
      </c>
      <c r="F1038" s="1">
        <f>'Raw Hourly Load and Gen Data'!F1037</f>
        <v>2</v>
      </c>
      <c r="G1038" s="1" t="str">
        <f>'Raw Hourly Load and Gen Data'!G1037</f>
        <v>Winter</v>
      </c>
      <c r="H1038" s="1">
        <f>'Raw Hourly Load and Gen Data'!H1037</f>
        <v>2761</v>
      </c>
      <c r="I1038" s="1" t="e">
        <f>'Raw Hourly Load and Gen Data'!I1037</f>
        <v>#N/A</v>
      </c>
      <c r="J1038" s="1" t="str">
        <f>'Raw Hourly Load and Gen Data'!J1037</f>
        <v>Winter</v>
      </c>
      <c r="K1038" s="1">
        <f>'Raw Hourly Load and Gen Data'!K1037</f>
        <v>19998.2</v>
      </c>
      <c r="L1038" s="14">
        <f>'Raw Hourly Load and Gen Data'!T1037</f>
        <v>942.7</v>
      </c>
      <c r="M1038" s="14">
        <f>'Raw Hourly Load and Gen Data'!U1037</f>
        <v>7476.2</v>
      </c>
      <c r="N1038" s="14">
        <f>'Raw Hourly Load and Gen Data'!BW1037</f>
        <v>0</v>
      </c>
      <c r="O1038" s="19">
        <f t="shared" si="64"/>
        <v>0</v>
      </c>
      <c r="P1038" s="19">
        <f t="shared" si="65"/>
        <v>6533.5</v>
      </c>
      <c r="Q1038" s="25">
        <f t="shared" si="66"/>
        <v>0</v>
      </c>
      <c r="R1038" s="25">
        <f t="shared" si="67"/>
        <v>1.2939921072403353E-4</v>
      </c>
    </row>
    <row r="1039" spans="1:18">
      <c r="A1039" s="1">
        <f>'Raw Hourly Load and Gen Data'!A1038</f>
        <v>1032</v>
      </c>
      <c r="B1039" s="1">
        <f>'Raw Hourly Load and Gen Data'!B1038</f>
        <v>43</v>
      </c>
      <c r="C1039" s="1" t="str">
        <f>'Raw Hourly Load and Gen Data'!C1038</f>
        <v>Day43</v>
      </c>
      <c r="D1039" s="1">
        <f>'Raw Hourly Load and Gen Data'!D1038</f>
        <v>23</v>
      </c>
      <c r="E1039" s="1" t="str">
        <f>'Raw Hourly Load and Gen Data'!E1038</f>
        <v>Hour23</v>
      </c>
      <c r="F1039" s="1">
        <f>'Raw Hourly Load and Gen Data'!F1038</f>
        <v>2</v>
      </c>
      <c r="G1039" s="1" t="str">
        <f>'Raw Hourly Load and Gen Data'!G1038</f>
        <v>Winter</v>
      </c>
      <c r="H1039" s="1">
        <f>'Raw Hourly Load and Gen Data'!H1038</f>
        <v>2761</v>
      </c>
      <c r="I1039" s="1" t="e">
        <f>'Raw Hourly Load and Gen Data'!I1038</f>
        <v>#N/A</v>
      </c>
      <c r="J1039" s="1" t="str">
        <f>'Raw Hourly Load and Gen Data'!J1038</f>
        <v>Winter</v>
      </c>
      <c r="K1039" s="1">
        <f>'Raw Hourly Load and Gen Data'!K1038</f>
        <v>20072</v>
      </c>
      <c r="L1039" s="14">
        <f>'Raw Hourly Load and Gen Data'!T1038</f>
        <v>2275.4</v>
      </c>
      <c r="M1039" s="14">
        <f>'Raw Hourly Load and Gen Data'!U1038</f>
        <v>8928.1</v>
      </c>
      <c r="N1039" s="14">
        <f>'Raw Hourly Load and Gen Data'!BW1038</f>
        <v>0</v>
      </c>
      <c r="O1039" s="19">
        <f t="shared" si="64"/>
        <v>0</v>
      </c>
      <c r="P1039" s="19">
        <f t="shared" si="65"/>
        <v>6652.7000000000007</v>
      </c>
      <c r="Q1039" s="25">
        <f t="shared" si="66"/>
        <v>0</v>
      </c>
      <c r="R1039" s="25">
        <f t="shared" si="67"/>
        <v>1.3176002589481564E-4</v>
      </c>
    </row>
    <row r="1040" spans="1:18">
      <c r="A1040" s="1">
        <f>'Raw Hourly Load and Gen Data'!A1039</f>
        <v>1033</v>
      </c>
      <c r="B1040" s="1">
        <f>'Raw Hourly Load and Gen Data'!B1039</f>
        <v>44</v>
      </c>
      <c r="C1040" s="1" t="str">
        <f>'Raw Hourly Load and Gen Data'!C1039</f>
        <v>Day44</v>
      </c>
      <c r="D1040" s="1">
        <f>'Raw Hourly Load and Gen Data'!D1039</f>
        <v>0</v>
      </c>
      <c r="E1040" s="1" t="str">
        <f>'Raw Hourly Load and Gen Data'!E1039</f>
        <v>Hour0</v>
      </c>
      <c r="F1040" s="1">
        <f>'Raw Hourly Load and Gen Data'!F1039</f>
        <v>2</v>
      </c>
      <c r="G1040" s="1" t="str">
        <f>'Raw Hourly Load and Gen Data'!G1039</f>
        <v>Winter</v>
      </c>
      <c r="H1040" s="1">
        <f>'Raw Hourly Load and Gen Data'!H1039</f>
        <v>2</v>
      </c>
      <c r="I1040" s="1">
        <f>'Raw Hourly Load and Gen Data'!I1039</f>
        <v>22101.3</v>
      </c>
      <c r="J1040" s="1" t="str">
        <f>'Raw Hourly Load and Gen Data'!J1039</f>
        <v>Winter Peak</v>
      </c>
      <c r="K1040" s="1">
        <f>'Raw Hourly Load and Gen Data'!K1039</f>
        <v>20573.7</v>
      </c>
      <c r="L1040" s="14">
        <f>'Raw Hourly Load and Gen Data'!T1039</f>
        <v>2482.1999999999998</v>
      </c>
      <c r="M1040" s="14">
        <f>'Raw Hourly Load and Gen Data'!U1039</f>
        <v>9543.1</v>
      </c>
      <c r="N1040" s="14">
        <f>'Raw Hourly Load and Gen Data'!BW1039</f>
        <v>0</v>
      </c>
      <c r="O1040" s="19">
        <f t="shared" si="64"/>
        <v>0</v>
      </c>
      <c r="P1040" s="19">
        <f t="shared" si="65"/>
        <v>7060.9000000000005</v>
      </c>
      <c r="Q1040" s="25">
        <f t="shared" si="66"/>
        <v>0</v>
      </c>
      <c r="R1040" s="25">
        <f t="shared" si="67"/>
        <v>1.3984462952496034E-4</v>
      </c>
    </row>
    <row r="1041" spans="1:18">
      <c r="A1041" s="1">
        <f>'Raw Hourly Load and Gen Data'!A1040</f>
        <v>1034</v>
      </c>
      <c r="B1041" s="1">
        <f>'Raw Hourly Load and Gen Data'!B1040</f>
        <v>44</v>
      </c>
      <c r="C1041" s="1" t="str">
        <f>'Raw Hourly Load and Gen Data'!C1040</f>
        <v>Day44</v>
      </c>
      <c r="D1041" s="1">
        <f>'Raw Hourly Load and Gen Data'!D1040</f>
        <v>1</v>
      </c>
      <c r="E1041" s="1" t="str">
        <f>'Raw Hourly Load and Gen Data'!E1040</f>
        <v>Hour1</v>
      </c>
      <c r="F1041" s="1">
        <f>'Raw Hourly Load and Gen Data'!F1040</f>
        <v>2</v>
      </c>
      <c r="G1041" s="1" t="str">
        <f>'Raw Hourly Load and Gen Data'!G1040</f>
        <v>Winter</v>
      </c>
      <c r="H1041" s="1">
        <f>'Raw Hourly Load and Gen Data'!H1040</f>
        <v>2761</v>
      </c>
      <c r="I1041" s="1" t="e">
        <f>'Raw Hourly Load and Gen Data'!I1040</f>
        <v>#N/A</v>
      </c>
      <c r="J1041" s="1" t="str">
        <f>'Raw Hourly Load and Gen Data'!J1040</f>
        <v>Winter Peak</v>
      </c>
      <c r="K1041" s="1">
        <f>'Raw Hourly Load and Gen Data'!K1040</f>
        <v>20573.7</v>
      </c>
      <c r="L1041" s="14">
        <f>'Raw Hourly Load and Gen Data'!T1040</f>
        <v>2799.1</v>
      </c>
      <c r="M1041" s="14">
        <f>'Raw Hourly Load and Gen Data'!U1040</f>
        <v>9633.6</v>
      </c>
      <c r="N1041" s="14">
        <f>'Raw Hourly Load and Gen Data'!BW1040</f>
        <v>0</v>
      </c>
      <c r="O1041" s="19">
        <f t="shared" si="64"/>
        <v>0</v>
      </c>
      <c r="P1041" s="19">
        <f t="shared" si="65"/>
        <v>6834.5</v>
      </c>
      <c r="Q1041" s="25">
        <f t="shared" si="66"/>
        <v>0</v>
      </c>
      <c r="R1041" s="25">
        <f t="shared" si="67"/>
        <v>1.3536066514018632E-4</v>
      </c>
    </row>
    <row r="1042" spans="1:18">
      <c r="A1042" s="1">
        <f>'Raw Hourly Load and Gen Data'!A1041</f>
        <v>1035</v>
      </c>
      <c r="B1042" s="1">
        <f>'Raw Hourly Load and Gen Data'!B1041</f>
        <v>44</v>
      </c>
      <c r="C1042" s="1" t="str">
        <f>'Raw Hourly Load and Gen Data'!C1041</f>
        <v>Day44</v>
      </c>
      <c r="D1042" s="1">
        <f>'Raw Hourly Load and Gen Data'!D1041</f>
        <v>2</v>
      </c>
      <c r="E1042" s="1" t="str">
        <f>'Raw Hourly Load and Gen Data'!E1041</f>
        <v>Hour2</v>
      </c>
      <c r="F1042" s="1">
        <f>'Raw Hourly Load and Gen Data'!F1041</f>
        <v>2</v>
      </c>
      <c r="G1042" s="1" t="str">
        <f>'Raw Hourly Load and Gen Data'!G1041</f>
        <v>Winter</v>
      </c>
      <c r="H1042" s="1">
        <f>'Raw Hourly Load and Gen Data'!H1041</f>
        <v>2761</v>
      </c>
      <c r="I1042" s="1" t="e">
        <f>'Raw Hourly Load and Gen Data'!I1041</f>
        <v>#N/A</v>
      </c>
      <c r="J1042" s="1" t="str">
        <f>'Raw Hourly Load and Gen Data'!J1041</f>
        <v>Winter Peak</v>
      </c>
      <c r="K1042" s="1">
        <f>'Raw Hourly Load and Gen Data'!K1041</f>
        <v>21176.7</v>
      </c>
      <c r="L1042" s="14">
        <f>'Raw Hourly Load and Gen Data'!T1041</f>
        <v>3158.5</v>
      </c>
      <c r="M1042" s="14">
        <f>'Raw Hourly Load and Gen Data'!U1041</f>
        <v>10215.700000000001</v>
      </c>
      <c r="N1042" s="14">
        <f>'Raw Hourly Load and Gen Data'!BW1041</f>
        <v>0</v>
      </c>
      <c r="O1042" s="19">
        <f t="shared" si="64"/>
        <v>0</v>
      </c>
      <c r="P1042" s="19">
        <f t="shared" si="65"/>
        <v>7057.2000000000007</v>
      </c>
      <c r="Q1042" s="25">
        <f t="shared" si="66"/>
        <v>0</v>
      </c>
      <c r="R1042" s="25">
        <f t="shared" si="67"/>
        <v>1.3977134918828339E-4</v>
      </c>
    </row>
    <row r="1043" spans="1:18">
      <c r="A1043" s="1">
        <f>'Raw Hourly Load and Gen Data'!A1042</f>
        <v>1036</v>
      </c>
      <c r="B1043" s="1">
        <f>'Raw Hourly Load and Gen Data'!B1042</f>
        <v>44</v>
      </c>
      <c r="C1043" s="1" t="str">
        <f>'Raw Hourly Load and Gen Data'!C1042</f>
        <v>Day44</v>
      </c>
      <c r="D1043" s="1">
        <f>'Raw Hourly Load and Gen Data'!D1042</f>
        <v>3</v>
      </c>
      <c r="E1043" s="1" t="str">
        <f>'Raw Hourly Load and Gen Data'!E1042</f>
        <v>Hour3</v>
      </c>
      <c r="F1043" s="1">
        <f>'Raw Hourly Load and Gen Data'!F1042</f>
        <v>2</v>
      </c>
      <c r="G1043" s="1" t="str">
        <f>'Raw Hourly Load and Gen Data'!G1042</f>
        <v>Winter</v>
      </c>
      <c r="H1043" s="1">
        <f>'Raw Hourly Load and Gen Data'!H1042</f>
        <v>2761</v>
      </c>
      <c r="I1043" s="1" t="e">
        <f>'Raw Hourly Load and Gen Data'!I1042</f>
        <v>#N/A</v>
      </c>
      <c r="J1043" s="1" t="str">
        <f>'Raw Hourly Load and Gen Data'!J1042</f>
        <v>Winter Peak</v>
      </c>
      <c r="K1043" s="1">
        <f>'Raw Hourly Load and Gen Data'!K1042</f>
        <v>21340.2</v>
      </c>
      <c r="L1043" s="14">
        <f>'Raw Hourly Load and Gen Data'!T1042</f>
        <v>4269.5</v>
      </c>
      <c r="M1043" s="14">
        <f>'Raw Hourly Load and Gen Data'!U1042</f>
        <v>10916.9</v>
      </c>
      <c r="N1043" s="14">
        <f>'Raw Hourly Load and Gen Data'!BW1042</f>
        <v>0</v>
      </c>
      <c r="O1043" s="19">
        <f t="shared" si="64"/>
        <v>0</v>
      </c>
      <c r="P1043" s="19">
        <f t="shared" si="65"/>
        <v>6647.4</v>
      </c>
      <c r="Q1043" s="25">
        <f t="shared" si="66"/>
        <v>0</v>
      </c>
      <c r="R1043" s="25">
        <f t="shared" si="67"/>
        <v>1.3165505676389998E-4</v>
      </c>
    </row>
    <row r="1044" spans="1:18">
      <c r="A1044" s="1">
        <f>'Raw Hourly Load and Gen Data'!A1043</f>
        <v>1037</v>
      </c>
      <c r="B1044" s="1">
        <f>'Raw Hourly Load and Gen Data'!B1043</f>
        <v>44</v>
      </c>
      <c r="C1044" s="1" t="str">
        <f>'Raw Hourly Load and Gen Data'!C1043</f>
        <v>Day44</v>
      </c>
      <c r="D1044" s="1">
        <f>'Raw Hourly Load and Gen Data'!D1043</f>
        <v>4</v>
      </c>
      <c r="E1044" s="1" t="str">
        <f>'Raw Hourly Load and Gen Data'!E1043</f>
        <v>Hour4</v>
      </c>
      <c r="F1044" s="1">
        <f>'Raw Hourly Load and Gen Data'!F1043</f>
        <v>2</v>
      </c>
      <c r="G1044" s="1" t="str">
        <f>'Raw Hourly Load and Gen Data'!G1043</f>
        <v>Winter</v>
      </c>
      <c r="H1044" s="1">
        <f>'Raw Hourly Load and Gen Data'!H1043</f>
        <v>2761</v>
      </c>
      <c r="I1044" s="1" t="e">
        <f>'Raw Hourly Load and Gen Data'!I1043</f>
        <v>#N/A</v>
      </c>
      <c r="J1044" s="1" t="str">
        <f>'Raw Hourly Load and Gen Data'!J1043</f>
        <v>Winter Peak</v>
      </c>
      <c r="K1044" s="1">
        <f>'Raw Hourly Load and Gen Data'!K1043</f>
        <v>21684.9</v>
      </c>
      <c r="L1044" s="14">
        <f>'Raw Hourly Load and Gen Data'!T1043</f>
        <v>5344.5</v>
      </c>
      <c r="M1044" s="14">
        <f>'Raw Hourly Load and Gen Data'!U1043</f>
        <v>11241.4</v>
      </c>
      <c r="N1044" s="14">
        <f>'Raw Hourly Load and Gen Data'!BW1043</f>
        <v>0</v>
      </c>
      <c r="O1044" s="19">
        <f t="shared" si="64"/>
        <v>0</v>
      </c>
      <c r="P1044" s="19">
        <f t="shared" si="65"/>
        <v>5896.9</v>
      </c>
      <c r="Q1044" s="25">
        <f t="shared" si="66"/>
        <v>0</v>
      </c>
      <c r="R1044" s="25">
        <f t="shared" si="67"/>
        <v>1.1679103171631642E-4</v>
      </c>
    </row>
    <row r="1045" spans="1:18">
      <c r="A1045" s="1">
        <f>'Raw Hourly Load and Gen Data'!A1044</f>
        <v>1038</v>
      </c>
      <c r="B1045" s="1">
        <f>'Raw Hourly Load and Gen Data'!B1044</f>
        <v>44</v>
      </c>
      <c r="C1045" s="1" t="str">
        <f>'Raw Hourly Load and Gen Data'!C1044</f>
        <v>Day44</v>
      </c>
      <c r="D1045" s="1">
        <f>'Raw Hourly Load and Gen Data'!D1044</f>
        <v>5</v>
      </c>
      <c r="E1045" s="1" t="str">
        <f>'Raw Hourly Load and Gen Data'!E1044</f>
        <v>Hour5</v>
      </c>
      <c r="F1045" s="1">
        <f>'Raw Hourly Load and Gen Data'!F1044</f>
        <v>2</v>
      </c>
      <c r="G1045" s="1" t="str">
        <f>'Raw Hourly Load and Gen Data'!G1044</f>
        <v>Winter</v>
      </c>
      <c r="H1045" s="1">
        <f>'Raw Hourly Load and Gen Data'!H1044</f>
        <v>2761</v>
      </c>
      <c r="I1045" s="1" t="e">
        <f>'Raw Hourly Load and Gen Data'!I1044</f>
        <v>#N/A</v>
      </c>
      <c r="J1045" s="1" t="str">
        <f>'Raw Hourly Load and Gen Data'!J1044</f>
        <v>Winter Peak</v>
      </c>
      <c r="K1045" s="1">
        <f>'Raw Hourly Load and Gen Data'!K1044</f>
        <v>22101.3</v>
      </c>
      <c r="L1045" s="14">
        <f>'Raw Hourly Load and Gen Data'!T1044</f>
        <v>2490.4</v>
      </c>
      <c r="M1045" s="14">
        <f>'Raw Hourly Load and Gen Data'!U1044</f>
        <v>7780.1</v>
      </c>
      <c r="N1045" s="14">
        <f>'Raw Hourly Load and Gen Data'!BW1044</f>
        <v>0</v>
      </c>
      <c r="O1045" s="19">
        <f t="shared" si="64"/>
        <v>0</v>
      </c>
      <c r="P1045" s="19">
        <f t="shared" si="65"/>
        <v>5289.7000000000007</v>
      </c>
      <c r="Q1045" s="25">
        <f t="shared" si="66"/>
        <v>0</v>
      </c>
      <c r="R1045" s="25">
        <f t="shared" si="67"/>
        <v>1.0476513430273518E-4</v>
      </c>
    </row>
    <row r="1046" spans="1:18">
      <c r="A1046" s="1">
        <f>'Raw Hourly Load and Gen Data'!A1045</f>
        <v>1039</v>
      </c>
      <c r="B1046" s="1">
        <f>'Raw Hourly Load and Gen Data'!B1045</f>
        <v>44</v>
      </c>
      <c r="C1046" s="1" t="str">
        <f>'Raw Hourly Load and Gen Data'!C1045</f>
        <v>Day44</v>
      </c>
      <c r="D1046" s="1">
        <f>'Raw Hourly Load and Gen Data'!D1045</f>
        <v>6</v>
      </c>
      <c r="E1046" s="1" t="str">
        <f>'Raw Hourly Load and Gen Data'!E1045</f>
        <v>Hour6</v>
      </c>
      <c r="F1046" s="1">
        <f>'Raw Hourly Load and Gen Data'!F1045</f>
        <v>2</v>
      </c>
      <c r="G1046" s="1" t="str">
        <f>'Raw Hourly Load and Gen Data'!G1045</f>
        <v>Winter</v>
      </c>
      <c r="H1046" s="1">
        <f>'Raw Hourly Load and Gen Data'!H1045</f>
        <v>2761</v>
      </c>
      <c r="I1046" s="1" t="e">
        <f>'Raw Hourly Load and Gen Data'!I1045</f>
        <v>#N/A</v>
      </c>
      <c r="J1046" s="1" t="str">
        <f>'Raw Hourly Load and Gen Data'!J1045</f>
        <v>Winter Peak</v>
      </c>
      <c r="K1046" s="1">
        <f>'Raw Hourly Load and Gen Data'!K1045</f>
        <v>21966.400000000001</v>
      </c>
      <c r="L1046" s="14">
        <f>'Raw Hourly Load and Gen Data'!T1045</f>
        <v>556</v>
      </c>
      <c r="M1046" s="14">
        <f>'Raw Hourly Load and Gen Data'!U1045</f>
        <v>6191.9</v>
      </c>
      <c r="N1046" s="14">
        <f>'Raw Hourly Load and Gen Data'!BW1045</f>
        <v>0</v>
      </c>
      <c r="O1046" s="19">
        <f t="shared" si="64"/>
        <v>0</v>
      </c>
      <c r="P1046" s="19">
        <f t="shared" si="65"/>
        <v>5635.9</v>
      </c>
      <c r="Q1046" s="25">
        <f t="shared" si="66"/>
        <v>0</v>
      </c>
      <c r="R1046" s="25">
        <f t="shared" si="67"/>
        <v>1.116217971561308E-4</v>
      </c>
    </row>
    <row r="1047" spans="1:18">
      <c r="A1047" s="1">
        <f>'Raw Hourly Load and Gen Data'!A1046</f>
        <v>1040</v>
      </c>
      <c r="B1047" s="1">
        <f>'Raw Hourly Load and Gen Data'!B1046</f>
        <v>44</v>
      </c>
      <c r="C1047" s="1" t="str">
        <f>'Raw Hourly Load and Gen Data'!C1046</f>
        <v>Day44</v>
      </c>
      <c r="D1047" s="1">
        <f>'Raw Hourly Load and Gen Data'!D1046</f>
        <v>7</v>
      </c>
      <c r="E1047" s="1" t="str">
        <f>'Raw Hourly Load and Gen Data'!E1046</f>
        <v>Hour7</v>
      </c>
      <c r="F1047" s="1">
        <f>'Raw Hourly Load and Gen Data'!F1046</f>
        <v>2</v>
      </c>
      <c r="G1047" s="1" t="str">
        <f>'Raw Hourly Load and Gen Data'!G1046</f>
        <v>Winter</v>
      </c>
      <c r="H1047" s="1">
        <f>'Raw Hourly Load and Gen Data'!H1046</f>
        <v>2761</v>
      </c>
      <c r="I1047" s="1" t="e">
        <f>'Raw Hourly Load and Gen Data'!I1046</f>
        <v>#N/A</v>
      </c>
      <c r="J1047" s="1" t="str">
        <f>'Raw Hourly Load and Gen Data'!J1046</f>
        <v>Winter Peak</v>
      </c>
      <c r="K1047" s="1">
        <f>'Raw Hourly Load and Gen Data'!K1046</f>
        <v>21312</v>
      </c>
      <c r="L1047" s="14">
        <f>'Raw Hourly Load and Gen Data'!T1046</f>
        <v>0</v>
      </c>
      <c r="M1047" s="14">
        <f>'Raw Hourly Load and Gen Data'!U1046</f>
        <v>5969.1</v>
      </c>
      <c r="N1047" s="14">
        <f>'Raw Hourly Load and Gen Data'!BW1046</f>
        <v>0</v>
      </c>
      <c r="O1047" s="19">
        <f t="shared" si="64"/>
        <v>0</v>
      </c>
      <c r="P1047" s="19">
        <f t="shared" si="65"/>
        <v>5969.1</v>
      </c>
      <c r="Q1047" s="25">
        <f t="shared" si="66"/>
        <v>0</v>
      </c>
      <c r="R1047" s="25">
        <f t="shared" si="67"/>
        <v>1.1822098855633713E-4</v>
      </c>
    </row>
    <row r="1048" spans="1:18">
      <c r="A1048" s="1">
        <f>'Raw Hourly Load and Gen Data'!A1047</f>
        <v>1041</v>
      </c>
      <c r="B1048" s="1">
        <f>'Raw Hourly Load and Gen Data'!B1047</f>
        <v>44</v>
      </c>
      <c r="C1048" s="1" t="str">
        <f>'Raw Hourly Load and Gen Data'!C1047</f>
        <v>Day44</v>
      </c>
      <c r="D1048" s="1">
        <f>'Raw Hourly Load and Gen Data'!D1047</f>
        <v>8</v>
      </c>
      <c r="E1048" s="1" t="str">
        <f>'Raw Hourly Load and Gen Data'!E1047</f>
        <v>Hour8</v>
      </c>
      <c r="F1048" s="1">
        <f>'Raw Hourly Load and Gen Data'!F1047</f>
        <v>2</v>
      </c>
      <c r="G1048" s="1" t="str">
        <f>'Raw Hourly Load and Gen Data'!G1047</f>
        <v>Winter</v>
      </c>
      <c r="H1048" s="1">
        <f>'Raw Hourly Load and Gen Data'!H1047</f>
        <v>2761</v>
      </c>
      <c r="I1048" s="1" t="e">
        <f>'Raw Hourly Load and Gen Data'!I1047</f>
        <v>#N/A</v>
      </c>
      <c r="J1048" s="1" t="str">
        <f>'Raw Hourly Load and Gen Data'!J1047</f>
        <v>Winter Peak</v>
      </c>
      <c r="K1048" s="1">
        <f>'Raw Hourly Load and Gen Data'!K1047</f>
        <v>20602.7</v>
      </c>
      <c r="L1048" s="14">
        <f>'Raw Hourly Load and Gen Data'!T1047</f>
        <v>0</v>
      </c>
      <c r="M1048" s="14">
        <f>'Raw Hourly Load and Gen Data'!U1047</f>
        <v>6112.8</v>
      </c>
      <c r="N1048" s="14">
        <f>'Raw Hourly Load and Gen Data'!BW1047</f>
        <v>0</v>
      </c>
      <c r="O1048" s="19">
        <f t="shared" si="64"/>
        <v>0</v>
      </c>
      <c r="P1048" s="19">
        <f t="shared" si="65"/>
        <v>6112.8</v>
      </c>
      <c r="Q1048" s="25">
        <f t="shared" si="66"/>
        <v>0</v>
      </c>
      <c r="R1048" s="25">
        <f t="shared" si="67"/>
        <v>1.210670383888991E-4</v>
      </c>
    </row>
    <row r="1049" spans="1:18">
      <c r="A1049" s="1">
        <f>'Raw Hourly Load and Gen Data'!A1048</f>
        <v>1042</v>
      </c>
      <c r="B1049" s="1">
        <f>'Raw Hourly Load and Gen Data'!B1048</f>
        <v>44</v>
      </c>
      <c r="C1049" s="1" t="str">
        <f>'Raw Hourly Load and Gen Data'!C1048</f>
        <v>Day44</v>
      </c>
      <c r="D1049" s="1">
        <f>'Raw Hourly Load and Gen Data'!D1048</f>
        <v>9</v>
      </c>
      <c r="E1049" s="1" t="str">
        <f>'Raw Hourly Load and Gen Data'!E1048</f>
        <v>Hour9</v>
      </c>
      <c r="F1049" s="1">
        <f>'Raw Hourly Load and Gen Data'!F1048</f>
        <v>2</v>
      </c>
      <c r="G1049" s="1" t="str">
        <f>'Raw Hourly Load and Gen Data'!G1048</f>
        <v>Winter</v>
      </c>
      <c r="H1049" s="1">
        <f>'Raw Hourly Load and Gen Data'!H1048</f>
        <v>2761</v>
      </c>
      <c r="I1049" s="1" t="e">
        <f>'Raw Hourly Load and Gen Data'!I1048</f>
        <v>#N/A</v>
      </c>
      <c r="J1049" s="1" t="str">
        <f>'Raw Hourly Load and Gen Data'!J1048</f>
        <v>Winter Peak</v>
      </c>
      <c r="K1049" s="1">
        <f>'Raw Hourly Load and Gen Data'!K1048</f>
        <v>19823.900000000001</v>
      </c>
      <c r="L1049" s="14">
        <f>'Raw Hourly Load and Gen Data'!T1048</f>
        <v>628.5</v>
      </c>
      <c r="M1049" s="14">
        <f>'Raw Hourly Load and Gen Data'!U1048</f>
        <v>6547.2</v>
      </c>
      <c r="N1049" s="14">
        <f>'Raw Hourly Load and Gen Data'!BW1048</f>
        <v>0</v>
      </c>
      <c r="O1049" s="19">
        <f t="shared" si="64"/>
        <v>0</v>
      </c>
      <c r="P1049" s="19">
        <f t="shared" si="65"/>
        <v>5918.7</v>
      </c>
      <c r="Q1049" s="25">
        <f t="shared" si="66"/>
        <v>0</v>
      </c>
      <c r="R1049" s="25">
        <f t="shared" si="67"/>
        <v>1.1722279153781852E-4</v>
      </c>
    </row>
    <row r="1050" spans="1:18">
      <c r="A1050" s="1">
        <f>'Raw Hourly Load and Gen Data'!A1049</f>
        <v>1043</v>
      </c>
      <c r="B1050" s="1">
        <f>'Raw Hourly Load and Gen Data'!B1049</f>
        <v>44</v>
      </c>
      <c r="C1050" s="1" t="str">
        <f>'Raw Hourly Load and Gen Data'!C1049</f>
        <v>Day44</v>
      </c>
      <c r="D1050" s="1">
        <f>'Raw Hourly Load and Gen Data'!D1049</f>
        <v>10</v>
      </c>
      <c r="E1050" s="1" t="str">
        <f>'Raw Hourly Load and Gen Data'!E1049</f>
        <v>Hour10</v>
      </c>
      <c r="F1050" s="1">
        <f>'Raw Hourly Load and Gen Data'!F1049</f>
        <v>2</v>
      </c>
      <c r="G1050" s="1" t="str">
        <f>'Raw Hourly Load and Gen Data'!G1049</f>
        <v>Winter</v>
      </c>
      <c r="H1050" s="1">
        <f>'Raw Hourly Load and Gen Data'!H1049</f>
        <v>2761</v>
      </c>
      <c r="I1050" s="1" t="e">
        <f>'Raw Hourly Load and Gen Data'!I1049</f>
        <v>#N/A</v>
      </c>
      <c r="J1050" s="1" t="str">
        <f>'Raw Hourly Load and Gen Data'!J1049</f>
        <v>Winter Peak</v>
      </c>
      <c r="K1050" s="1">
        <f>'Raw Hourly Load and Gen Data'!K1049</f>
        <v>19336.099999999999</v>
      </c>
      <c r="L1050" s="14">
        <f>'Raw Hourly Load and Gen Data'!T1049</f>
        <v>1556</v>
      </c>
      <c r="M1050" s="14">
        <f>'Raw Hourly Load and Gen Data'!U1049</f>
        <v>7672.4</v>
      </c>
      <c r="N1050" s="14">
        <f>'Raw Hourly Load and Gen Data'!BW1049</f>
        <v>0</v>
      </c>
      <c r="O1050" s="19">
        <f t="shared" si="64"/>
        <v>0</v>
      </c>
      <c r="P1050" s="19">
        <f t="shared" si="65"/>
        <v>6116.4</v>
      </c>
      <c r="Q1050" s="25">
        <f t="shared" si="66"/>
        <v>0</v>
      </c>
      <c r="R1050" s="25">
        <f t="shared" si="67"/>
        <v>1.2113833817593613E-4</v>
      </c>
    </row>
    <row r="1051" spans="1:18">
      <c r="A1051" s="1">
        <f>'Raw Hourly Load and Gen Data'!A1050</f>
        <v>1044</v>
      </c>
      <c r="B1051" s="1">
        <f>'Raw Hourly Load and Gen Data'!B1050</f>
        <v>44</v>
      </c>
      <c r="C1051" s="1" t="str">
        <f>'Raw Hourly Load and Gen Data'!C1050</f>
        <v>Day44</v>
      </c>
      <c r="D1051" s="1">
        <f>'Raw Hourly Load and Gen Data'!D1050</f>
        <v>11</v>
      </c>
      <c r="E1051" s="1" t="str">
        <f>'Raw Hourly Load and Gen Data'!E1050</f>
        <v>Hour11</v>
      </c>
      <c r="F1051" s="1">
        <f>'Raw Hourly Load and Gen Data'!F1050</f>
        <v>2</v>
      </c>
      <c r="G1051" s="1" t="str">
        <f>'Raw Hourly Load and Gen Data'!G1050</f>
        <v>Winter</v>
      </c>
      <c r="H1051" s="1">
        <f>'Raw Hourly Load and Gen Data'!H1050</f>
        <v>2761</v>
      </c>
      <c r="I1051" s="1" t="e">
        <f>'Raw Hourly Load and Gen Data'!I1050</f>
        <v>#N/A</v>
      </c>
      <c r="J1051" s="1" t="str">
        <f>'Raw Hourly Load and Gen Data'!J1050</f>
        <v>Winter Peak</v>
      </c>
      <c r="K1051" s="1">
        <f>'Raw Hourly Load and Gen Data'!K1050</f>
        <v>18154.599999999999</v>
      </c>
      <c r="L1051" s="14">
        <f>'Raw Hourly Load and Gen Data'!T1050</f>
        <v>1426.5</v>
      </c>
      <c r="M1051" s="14">
        <f>'Raw Hourly Load and Gen Data'!U1050</f>
        <v>6885.2</v>
      </c>
      <c r="N1051" s="14">
        <f>'Raw Hourly Load and Gen Data'!BW1050</f>
        <v>0</v>
      </c>
      <c r="O1051" s="19">
        <f t="shared" si="64"/>
        <v>0</v>
      </c>
      <c r="P1051" s="19">
        <f t="shared" si="65"/>
        <v>5458.7</v>
      </c>
      <c r="Q1051" s="25">
        <f t="shared" si="66"/>
        <v>0</v>
      </c>
      <c r="R1051" s="25">
        <f t="shared" si="67"/>
        <v>1.0811226319419635E-4</v>
      </c>
    </row>
    <row r="1052" spans="1:18">
      <c r="A1052" s="1">
        <f>'Raw Hourly Load and Gen Data'!A1051</f>
        <v>1045</v>
      </c>
      <c r="B1052" s="1">
        <f>'Raw Hourly Load and Gen Data'!B1051</f>
        <v>44</v>
      </c>
      <c r="C1052" s="1" t="str">
        <f>'Raw Hourly Load and Gen Data'!C1051</f>
        <v>Day44</v>
      </c>
      <c r="D1052" s="1">
        <f>'Raw Hourly Load and Gen Data'!D1051</f>
        <v>12</v>
      </c>
      <c r="E1052" s="1" t="str">
        <f>'Raw Hourly Load and Gen Data'!E1051</f>
        <v>Hour12</v>
      </c>
      <c r="F1052" s="1">
        <f>'Raw Hourly Load and Gen Data'!F1051</f>
        <v>2</v>
      </c>
      <c r="G1052" s="1" t="str">
        <f>'Raw Hourly Load and Gen Data'!G1051</f>
        <v>Winter</v>
      </c>
      <c r="H1052" s="1">
        <f>'Raw Hourly Load and Gen Data'!H1051</f>
        <v>2761</v>
      </c>
      <c r="I1052" s="1" t="e">
        <f>'Raw Hourly Load and Gen Data'!I1051</f>
        <v>#N/A</v>
      </c>
      <c r="J1052" s="1" t="str">
        <f>'Raw Hourly Load and Gen Data'!J1051</f>
        <v>Winter Peak</v>
      </c>
      <c r="K1052" s="1">
        <f>'Raw Hourly Load and Gen Data'!K1051</f>
        <v>18107.5</v>
      </c>
      <c r="L1052" s="14">
        <f>'Raw Hourly Load and Gen Data'!T1051</f>
        <v>1910.8</v>
      </c>
      <c r="M1052" s="14">
        <f>'Raw Hourly Load and Gen Data'!U1051</f>
        <v>7751.4</v>
      </c>
      <c r="N1052" s="14">
        <f>'Raw Hourly Load and Gen Data'!BW1051</f>
        <v>0</v>
      </c>
      <c r="O1052" s="19">
        <f t="shared" si="64"/>
        <v>0</v>
      </c>
      <c r="P1052" s="19">
        <f t="shared" si="65"/>
        <v>5840.5999999999995</v>
      </c>
      <c r="Q1052" s="25">
        <f t="shared" si="66"/>
        <v>0</v>
      </c>
      <c r="R1052" s="25">
        <f t="shared" si="67"/>
        <v>1.1567598226904265E-4</v>
      </c>
    </row>
    <row r="1053" spans="1:18">
      <c r="A1053" s="1">
        <f>'Raw Hourly Load and Gen Data'!A1052</f>
        <v>1046</v>
      </c>
      <c r="B1053" s="1">
        <f>'Raw Hourly Load and Gen Data'!B1052</f>
        <v>44</v>
      </c>
      <c r="C1053" s="1" t="str">
        <f>'Raw Hourly Load and Gen Data'!C1052</f>
        <v>Day44</v>
      </c>
      <c r="D1053" s="1">
        <f>'Raw Hourly Load and Gen Data'!D1052</f>
        <v>13</v>
      </c>
      <c r="E1053" s="1" t="str">
        <f>'Raw Hourly Load and Gen Data'!E1052</f>
        <v>Hour13</v>
      </c>
      <c r="F1053" s="1">
        <f>'Raw Hourly Load and Gen Data'!F1052</f>
        <v>2</v>
      </c>
      <c r="G1053" s="1" t="str">
        <f>'Raw Hourly Load and Gen Data'!G1052</f>
        <v>Winter</v>
      </c>
      <c r="H1053" s="1">
        <f>'Raw Hourly Load and Gen Data'!H1052</f>
        <v>2761</v>
      </c>
      <c r="I1053" s="1" t="e">
        <f>'Raw Hourly Load and Gen Data'!I1052</f>
        <v>#N/A</v>
      </c>
      <c r="J1053" s="1" t="str">
        <f>'Raw Hourly Load and Gen Data'!J1052</f>
        <v>Winter Peak</v>
      </c>
      <c r="K1053" s="1">
        <f>'Raw Hourly Load and Gen Data'!K1052</f>
        <v>17774.900000000001</v>
      </c>
      <c r="L1053" s="14">
        <f>'Raw Hourly Load and Gen Data'!T1052</f>
        <v>2921.5</v>
      </c>
      <c r="M1053" s="14">
        <f>'Raw Hourly Load and Gen Data'!U1052</f>
        <v>8723</v>
      </c>
      <c r="N1053" s="14">
        <f>'Raw Hourly Load and Gen Data'!BW1052</f>
        <v>0</v>
      </c>
      <c r="O1053" s="19">
        <f t="shared" si="64"/>
        <v>0</v>
      </c>
      <c r="P1053" s="19">
        <f t="shared" si="65"/>
        <v>5801.5</v>
      </c>
      <c r="Q1053" s="25">
        <f t="shared" si="66"/>
        <v>0</v>
      </c>
      <c r="R1053" s="25">
        <f t="shared" si="67"/>
        <v>1.1490158735983479E-4</v>
      </c>
    </row>
    <row r="1054" spans="1:18">
      <c r="A1054" s="1">
        <f>'Raw Hourly Load and Gen Data'!A1053</f>
        <v>1047</v>
      </c>
      <c r="B1054" s="1">
        <f>'Raw Hourly Load and Gen Data'!B1053</f>
        <v>44</v>
      </c>
      <c r="C1054" s="1" t="str">
        <f>'Raw Hourly Load and Gen Data'!C1053</f>
        <v>Day44</v>
      </c>
      <c r="D1054" s="1">
        <f>'Raw Hourly Load and Gen Data'!D1053</f>
        <v>14</v>
      </c>
      <c r="E1054" s="1" t="str">
        <f>'Raw Hourly Load and Gen Data'!E1053</f>
        <v>Hour14</v>
      </c>
      <c r="F1054" s="1">
        <f>'Raw Hourly Load and Gen Data'!F1053</f>
        <v>2</v>
      </c>
      <c r="G1054" s="1" t="str">
        <f>'Raw Hourly Load and Gen Data'!G1053</f>
        <v>Winter</v>
      </c>
      <c r="H1054" s="1">
        <f>'Raw Hourly Load and Gen Data'!H1053</f>
        <v>2761</v>
      </c>
      <c r="I1054" s="1" t="e">
        <f>'Raw Hourly Load and Gen Data'!I1053</f>
        <v>#N/A</v>
      </c>
      <c r="J1054" s="1" t="str">
        <f>'Raw Hourly Load and Gen Data'!J1053</f>
        <v>Winter Peak</v>
      </c>
      <c r="K1054" s="1">
        <f>'Raw Hourly Load and Gen Data'!K1053</f>
        <v>17997.599999999999</v>
      </c>
      <c r="L1054" s="14">
        <f>'Raw Hourly Load and Gen Data'!T1053</f>
        <v>3338.2</v>
      </c>
      <c r="M1054" s="14">
        <f>'Raw Hourly Load and Gen Data'!U1053</f>
        <v>9333.1</v>
      </c>
      <c r="N1054" s="14">
        <f>'Raw Hourly Load and Gen Data'!BW1053</f>
        <v>0</v>
      </c>
      <c r="O1054" s="19">
        <f t="shared" si="64"/>
        <v>0</v>
      </c>
      <c r="P1054" s="19">
        <f t="shared" si="65"/>
        <v>5994.9000000000005</v>
      </c>
      <c r="Q1054" s="25">
        <f t="shared" si="66"/>
        <v>0</v>
      </c>
      <c r="R1054" s="25">
        <f t="shared" si="67"/>
        <v>1.1873197036343594E-4</v>
      </c>
    </row>
    <row r="1055" spans="1:18">
      <c r="A1055" s="1">
        <f>'Raw Hourly Load and Gen Data'!A1054</f>
        <v>1048</v>
      </c>
      <c r="B1055" s="1">
        <f>'Raw Hourly Load and Gen Data'!B1054</f>
        <v>44</v>
      </c>
      <c r="C1055" s="1" t="str">
        <f>'Raw Hourly Load and Gen Data'!C1054</f>
        <v>Day44</v>
      </c>
      <c r="D1055" s="1">
        <f>'Raw Hourly Load and Gen Data'!D1054</f>
        <v>15</v>
      </c>
      <c r="E1055" s="1" t="str">
        <f>'Raw Hourly Load and Gen Data'!E1054</f>
        <v>Hour15</v>
      </c>
      <c r="F1055" s="1">
        <f>'Raw Hourly Load and Gen Data'!F1054</f>
        <v>2</v>
      </c>
      <c r="G1055" s="1" t="str">
        <f>'Raw Hourly Load and Gen Data'!G1054</f>
        <v>Winter</v>
      </c>
      <c r="H1055" s="1">
        <f>'Raw Hourly Load and Gen Data'!H1054</f>
        <v>2761</v>
      </c>
      <c r="I1055" s="1" t="e">
        <f>'Raw Hourly Load and Gen Data'!I1054</f>
        <v>#N/A</v>
      </c>
      <c r="J1055" s="1" t="str">
        <f>'Raw Hourly Load and Gen Data'!J1054</f>
        <v>Winter Peak</v>
      </c>
      <c r="K1055" s="1">
        <f>'Raw Hourly Load and Gen Data'!K1054</f>
        <v>20341.5</v>
      </c>
      <c r="L1055" s="14">
        <f>'Raw Hourly Load and Gen Data'!T1054</f>
        <v>538.4</v>
      </c>
      <c r="M1055" s="14">
        <f>'Raw Hourly Load and Gen Data'!U1054</f>
        <v>8633.5</v>
      </c>
      <c r="N1055" s="14">
        <f>'Raw Hourly Load and Gen Data'!BW1054</f>
        <v>0</v>
      </c>
      <c r="O1055" s="19">
        <f t="shared" si="64"/>
        <v>0</v>
      </c>
      <c r="P1055" s="19">
        <f t="shared" si="65"/>
        <v>8095.1</v>
      </c>
      <c r="Q1055" s="25">
        <f t="shared" si="66"/>
        <v>0</v>
      </c>
      <c r="R1055" s="25">
        <f t="shared" si="67"/>
        <v>1.6032747390099089E-4</v>
      </c>
    </row>
    <row r="1056" spans="1:18">
      <c r="A1056" s="1">
        <f>'Raw Hourly Load and Gen Data'!A1055</f>
        <v>1049</v>
      </c>
      <c r="B1056" s="1">
        <f>'Raw Hourly Load and Gen Data'!B1055</f>
        <v>44</v>
      </c>
      <c r="C1056" s="1" t="str">
        <f>'Raw Hourly Load and Gen Data'!C1055</f>
        <v>Day44</v>
      </c>
      <c r="D1056" s="1">
        <f>'Raw Hourly Load and Gen Data'!D1055</f>
        <v>16</v>
      </c>
      <c r="E1056" s="1" t="str">
        <f>'Raw Hourly Load and Gen Data'!E1055</f>
        <v>Hour16</v>
      </c>
      <c r="F1056" s="1">
        <f>'Raw Hourly Load and Gen Data'!F1055</f>
        <v>2</v>
      </c>
      <c r="G1056" s="1" t="str">
        <f>'Raw Hourly Load and Gen Data'!G1055</f>
        <v>Winter</v>
      </c>
      <c r="H1056" s="1">
        <f>'Raw Hourly Load and Gen Data'!H1055</f>
        <v>2761</v>
      </c>
      <c r="I1056" s="1" t="e">
        <f>'Raw Hourly Load and Gen Data'!I1055</f>
        <v>#N/A</v>
      </c>
      <c r="J1056" s="1" t="str">
        <f>'Raw Hourly Load and Gen Data'!J1055</f>
        <v>Winter Peak</v>
      </c>
      <c r="K1056" s="1">
        <f>'Raw Hourly Load and Gen Data'!K1055</f>
        <v>21820.400000000001</v>
      </c>
      <c r="L1056" s="14">
        <f>'Raw Hourly Load and Gen Data'!T1055</f>
        <v>1122.9000000000001</v>
      </c>
      <c r="M1056" s="14">
        <f>'Raw Hourly Load and Gen Data'!U1055</f>
        <v>9762.4</v>
      </c>
      <c r="N1056" s="14">
        <f>'Raw Hourly Load and Gen Data'!BW1055</f>
        <v>0</v>
      </c>
      <c r="O1056" s="19">
        <f t="shared" si="64"/>
        <v>0</v>
      </c>
      <c r="P1056" s="19">
        <f t="shared" si="65"/>
        <v>8639.5</v>
      </c>
      <c r="Q1056" s="25">
        <f t="shared" si="66"/>
        <v>0</v>
      </c>
      <c r="R1056" s="25">
        <f t="shared" si="67"/>
        <v>1.7110958614070373E-4</v>
      </c>
    </row>
    <row r="1057" spans="1:18">
      <c r="A1057" s="1">
        <f>'Raw Hourly Load and Gen Data'!A1056</f>
        <v>1050</v>
      </c>
      <c r="B1057" s="1">
        <f>'Raw Hourly Load and Gen Data'!B1056</f>
        <v>44</v>
      </c>
      <c r="C1057" s="1" t="str">
        <f>'Raw Hourly Load and Gen Data'!C1056</f>
        <v>Day44</v>
      </c>
      <c r="D1057" s="1">
        <f>'Raw Hourly Load and Gen Data'!D1056</f>
        <v>17</v>
      </c>
      <c r="E1057" s="1" t="str">
        <f>'Raw Hourly Load and Gen Data'!E1056</f>
        <v>Hour17</v>
      </c>
      <c r="F1057" s="1">
        <f>'Raw Hourly Load and Gen Data'!F1056</f>
        <v>2</v>
      </c>
      <c r="G1057" s="1" t="str">
        <f>'Raw Hourly Load and Gen Data'!G1056</f>
        <v>Winter</v>
      </c>
      <c r="H1057" s="1">
        <f>'Raw Hourly Load and Gen Data'!H1056</f>
        <v>2761</v>
      </c>
      <c r="I1057" s="1" t="e">
        <f>'Raw Hourly Load and Gen Data'!I1056</f>
        <v>#N/A</v>
      </c>
      <c r="J1057" s="1" t="str">
        <f>'Raw Hourly Load and Gen Data'!J1056</f>
        <v>Winter Peak</v>
      </c>
      <c r="K1057" s="1">
        <f>'Raw Hourly Load and Gen Data'!K1056</f>
        <v>21870.400000000001</v>
      </c>
      <c r="L1057" s="14">
        <f>'Raw Hourly Load and Gen Data'!T1056</f>
        <v>0</v>
      </c>
      <c r="M1057" s="14">
        <f>'Raw Hourly Load and Gen Data'!U1056</f>
        <v>8151.5</v>
      </c>
      <c r="N1057" s="14">
        <f>'Raw Hourly Load and Gen Data'!BW1056</f>
        <v>0</v>
      </c>
      <c r="O1057" s="19">
        <f t="shared" si="64"/>
        <v>0</v>
      </c>
      <c r="P1057" s="19">
        <f t="shared" si="65"/>
        <v>8151.5</v>
      </c>
      <c r="Q1057" s="25">
        <f t="shared" si="66"/>
        <v>0</v>
      </c>
      <c r="R1057" s="25">
        <f t="shared" si="67"/>
        <v>1.6144450389790456E-4</v>
      </c>
    </row>
    <row r="1058" spans="1:18">
      <c r="A1058" s="1">
        <f>'Raw Hourly Load and Gen Data'!A1057</f>
        <v>1051</v>
      </c>
      <c r="B1058" s="1">
        <f>'Raw Hourly Load and Gen Data'!B1057</f>
        <v>44</v>
      </c>
      <c r="C1058" s="1" t="str">
        <f>'Raw Hourly Load and Gen Data'!C1057</f>
        <v>Day44</v>
      </c>
      <c r="D1058" s="1">
        <f>'Raw Hourly Load and Gen Data'!D1057</f>
        <v>18</v>
      </c>
      <c r="E1058" s="1" t="str">
        <f>'Raw Hourly Load and Gen Data'!E1057</f>
        <v>Hour18</v>
      </c>
      <c r="F1058" s="1">
        <f>'Raw Hourly Load and Gen Data'!F1057</f>
        <v>2</v>
      </c>
      <c r="G1058" s="1" t="str">
        <f>'Raw Hourly Load and Gen Data'!G1057</f>
        <v>Winter</v>
      </c>
      <c r="H1058" s="1">
        <f>'Raw Hourly Load and Gen Data'!H1057</f>
        <v>2761</v>
      </c>
      <c r="I1058" s="1" t="e">
        <f>'Raw Hourly Load and Gen Data'!I1057</f>
        <v>#N/A</v>
      </c>
      <c r="J1058" s="1" t="str">
        <f>'Raw Hourly Load and Gen Data'!J1057</f>
        <v>Winter Peak</v>
      </c>
      <c r="K1058" s="1">
        <f>'Raw Hourly Load and Gen Data'!K1057</f>
        <v>21980.400000000001</v>
      </c>
      <c r="L1058" s="14">
        <f>'Raw Hourly Load and Gen Data'!T1057</f>
        <v>0</v>
      </c>
      <c r="M1058" s="14">
        <f>'Raw Hourly Load and Gen Data'!U1057</f>
        <v>8313.2999999999993</v>
      </c>
      <c r="N1058" s="14">
        <f>'Raw Hourly Load and Gen Data'!BW1057</f>
        <v>0</v>
      </c>
      <c r="O1058" s="19">
        <f t="shared" si="64"/>
        <v>0</v>
      </c>
      <c r="P1058" s="19">
        <f t="shared" si="65"/>
        <v>8313.2999999999993</v>
      </c>
      <c r="Q1058" s="25">
        <f t="shared" si="66"/>
        <v>0</v>
      </c>
      <c r="R1058" s="25">
        <f t="shared" si="67"/>
        <v>1.6464903321529163E-4</v>
      </c>
    </row>
    <row r="1059" spans="1:18">
      <c r="A1059" s="1">
        <f>'Raw Hourly Load and Gen Data'!A1058</f>
        <v>1052</v>
      </c>
      <c r="B1059" s="1">
        <f>'Raw Hourly Load and Gen Data'!B1058</f>
        <v>44</v>
      </c>
      <c r="C1059" s="1" t="str">
        <f>'Raw Hourly Load and Gen Data'!C1058</f>
        <v>Day44</v>
      </c>
      <c r="D1059" s="1">
        <f>'Raw Hourly Load and Gen Data'!D1058</f>
        <v>19</v>
      </c>
      <c r="E1059" s="1" t="str">
        <f>'Raw Hourly Load and Gen Data'!E1058</f>
        <v>Hour19</v>
      </c>
      <c r="F1059" s="1">
        <f>'Raw Hourly Load and Gen Data'!F1058</f>
        <v>2</v>
      </c>
      <c r="G1059" s="1" t="str">
        <f>'Raw Hourly Load and Gen Data'!G1058</f>
        <v>Winter</v>
      </c>
      <c r="H1059" s="1">
        <f>'Raw Hourly Load and Gen Data'!H1058</f>
        <v>2761</v>
      </c>
      <c r="I1059" s="1" t="e">
        <f>'Raw Hourly Load and Gen Data'!I1058</f>
        <v>#N/A</v>
      </c>
      <c r="J1059" s="1" t="str">
        <f>'Raw Hourly Load and Gen Data'!J1058</f>
        <v>Winter Peak</v>
      </c>
      <c r="K1059" s="1">
        <f>'Raw Hourly Load and Gen Data'!K1058</f>
        <v>21576.2</v>
      </c>
      <c r="L1059" s="14">
        <f>'Raw Hourly Load and Gen Data'!T1058</f>
        <v>0</v>
      </c>
      <c r="M1059" s="14">
        <f>'Raw Hourly Load and Gen Data'!U1058</f>
        <v>8131.8</v>
      </c>
      <c r="N1059" s="14">
        <f>'Raw Hourly Load and Gen Data'!BW1058</f>
        <v>0</v>
      </c>
      <c r="O1059" s="19">
        <f t="shared" si="64"/>
        <v>0</v>
      </c>
      <c r="P1059" s="19">
        <f t="shared" si="65"/>
        <v>8131.8</v>
      </c>
      <c r="Q1059" s="25">
        <f t="shared" si="66"/>
        <v>0</v>
      </c>
      <c r="R1059" s="25">
        <f t="shared" si="67"/>
        <v>1.6105433561884074E-4</v>
      </c>
    </row>
    <row r="1060" spans="1:18">
      <c r="A1060" s="1">
        <f>'Raw Hourly Load and Gen Data'!A1059</f>
        <v>1053</v>
      </c>
      <c r="B1060" s="1">
        <f>'Raw Hourly Load and Gen Data'!B1059</f>
        <v>44</v>
      </c>
      <c r="C1060" s="1" t="str">
        <f>'Raw Hourly Load and Gen Data'!C1059</f>
        <v>Day44</v>
      </c>
      <c r="D1060" s="1">
        <f>'Raw Hourly Load and Gen Data'!D1059</f>
        <v>20</v>
      </c>
      <c r="E1060" s="1" t="str">
        <f>'Raw Hourly Load and Gen Data'!E1059</f>
        <v>Hour20</v>
      </c>
      <c r="F1060" s="1">
        <f>'Raw Hourly Load and Gen Data'!F1059</f>
        <v>2</v>
      </c>
      <c r="G1060" s="1" t="str">
        <f>'Raw Hourly Load and Gen Data'!G1059</f>
        <v>Winter</v>
      </c>
      <c r="H1060" s="1">
        <f>'Raw Hourly Load and Gen Data'!H1059</f>
        <v>2761</v>
      </c>
      <c r="I1060" s="1" t="e">
        <f>'Raw Hourly Load and Gen Data'!I1059</f>
        <v>#N/A</v>
      </c>
      <c r="J1060" s="1" t="str">
        <f>'Raw Hourly Load and Gen Data'!J1059</f>
        <v>Winter Peak</v>
      </c>
      <c r="K1060" s="1">
        <f>'Raw Hourly Load and Gen Data'!K1059</f>
        <v>21450.2</v>
      </c>
      <c r="L1060" s="14">
        <f>'Raw Hourly Load and Gen Data'!T1059</f>
        <v>0</v>
      </c>
      <c r="M1060" s="14">
        <f>'Raw Hourly Load and Gen Data'!U1059</f>
        <v>8508.4</v>
      </c>
      <c r="N1060" s="14">
        <f>'Raw Hourly Load and Gen Data'!BW1059</f>
        <v>0</v>
      </c>
      <c r="O1060" s="19">
        <f t="shared" si="64"/>
        <v>0</v>
      </c>
      <c r="P1060" s="19">
        <f t="shared" si="65"/>
        <v>8508.4</v>
      </c>
      <c r="Q1060" s="25">
        <f t="shared" si="66"/>
        <v>0</v>
      </c>
      <c r="R1060" s="25">
        <f t="shared" si="67"/>
        <v>1.685130855627714E-4</v>
      </c>
    </row>
    <row r="1061" spans="1:18">
      <c r="A1061" s="1">
        <f>'Raw Hourly Load and Gen Data'!A1060</f>
        <v>1054</v>
      </c>
      <c r="B1061" s="1">
        <f>'Raw Hourly Load and Gen Data'!B1060</f>
        <v>44</v>
      </c>
      <c r="C1061" s="1" t="str">
        <f>'Raw Hourly Load and Gen Data'!C1060</f>
        <v>Day44</v>
      </c>
      <c r="D1061" s="1">
        <f>'Raw Hourly Load and Gen Data'!D1060</f>
        <v>21</v>
      </c>
      <c r="E1061" s="1" t="str">
        <f>'Raw Hourly Load and Gen Data'!E1060</f>
        <v>Hour21</v>
      </c>
      <c r="F1061" s="1">
        <f>'Raw Hourly Load and Gen Data'!F1060</f>
        <v>2</v>
      </c>
      <c r="G1061" s="1" t="str">
        <f>'Raw Hourly Load and Gen Data'!G1060</f>
        <v>Winter</v>
      </c>
      <c r="H1061" s="1">
        <f>'Raw Hourly Load and Gen Data'!H1060</f>
        <v>2761</v>
      </c>
      <c r="I1061" s="1" t="e">
        <f>'Raw Hourly Load and Gen Data'!I1060</f>
        <v>#N/A</v>
      </c>
      <c r="J1061" s="1" t="str">
        <f>'Raw Hourly Load and Gen Data'!J1060</f>
        <v>Winter Peak</v>
      </c>
      <c r="K1061" s="1">
        <f>'Raw Hourly Load and Gen Data'!K1060</f>
        <v>21340.2</v>
      </c>
      <c r="L1061" s="14">
        <f>'Raw Hourly Load and Gen Data'!T1060</f>
        <v>0</v>
      </c>
      <c r="M1061" s="14">
        <f>'Raw Hourly Load and Gen Data'!U1060</f>
        <v>9064.5</v>
      </c>
      <c r="N1061" s="14">
        <f>'Raw Hourly Load and Gen Data'!BW1060</f>
        <v>0</v>
      </c>
      <c r="O1061" s="19">
        <f t="shared" si="64"/>
        <v>0</v>
      </c>
      <c r="P1061" s="19">
        <f t="shared" si="65"/>
        <v>9064.5</v>
      </c>
      <c r="Q1061" s="25">
        <f t="shared" si="66"/>
        <v>0</v>
      </c>
      <c r="R1061" s="25">
        <f t="shared" si="67"/>
        <v>1.7952692211035463E-4</v>
      </c>
    </row>
    <row r="1062" spans="1:18">
      <c r="A1062" s="1">
        <f>'Raw Hourly Load and Gen Data'!A1061</f>
        <v>1055</v>
      </c>
      <c r="B1062" s="1">
        <f>'Raw Hourly Load and Gen Data'!B1061</f>
        <v>44</v>
      </c>
      <c r="C1062" s="1" t="str">
        <f>'Raw Hourly Load and Gen Data'!C1061</f>
        <v>Day44</v>
      </c>
      <c r="D1062" s="1">
        <f>'Raw Hourly Load and Gen Data'!D1061</f>
        <v>22</v>
      </c>
      <c r="E1062" s="1" t="str">
        <f>'Raw Hourly Load and Gen Data'!E1061</f>
        <v>Hour22</v>
      </c>
      <c r="F1062" s="1">
        <f>'Raw Hourly Load and Gen Data'!F1061</f>
        <v>2</v>
      </c>
      <c r="G1062" s="1" t="str">
        <f>'Raw Hourly Load and Gen Data'!G1061</f>
        <v>Winter</v>
      </c>
      <c r="H1062" s="1">
        <f>'Raw Hourly Load and Gen Data'!H1061</f>
        <v>2761</v>
      </c>
      <c r="I1062" s="1" t="e">
        <f>'Raw Hourly Load and Gen Data'!I1061</f>
        <v>#N/A</v>
      </c>
      <c r="J1062" s="1" t="str">
        <f>'Raw Hourly Load and Gen Data'!J1061</f>
        <v>Winter Peak</v>
      </c>
      <c r="K1062" s="1">
        <f>'Raw Hourly Load and Gen Data'!K1061</f>
        <v>20573.7</v>
      </c>
      <c r="L1062" s="14">
        <f>'Raw Hourly Load and Gen Data'!T1061</f>
        <v>0</v>
      </c>
      <c r="M1062" s="14">
        <f>'Raw Hourly Load and Gen Data'!U1061</f>
        <v>8949.6</v>
      </c>
      <c r="N1062" s="14">
        <f>'Raw Hourly Load and Gen Data'!BW1061</f>
        <v>0</v>
      </c>
      <c r="O1062" s="19">
        <f t="shared" si="64"/>
        <v>0</v>
      </c>
      <c r="P1062" s="19">
        <f t="shared" si="65"/>
        <v>8949.6</v>
      </c>
      <c r="Q1062" s="25">
        <f t="shared" si="66"/>
        <v>0</v>
      </c>
      <c r="R1062" s="25">
        <f t="shared" si="67"/>
        <v>1.7725127057408903E-4</v>
      </c>
    </row>
    <row r="1063" spans="1:18">
      <c r="A1063" s="1">
        <f>'Raw Hourly Load and Gen Data'!A1062</f>
        <v>1056</v>
      </c>
      <c r="B1063" s="1">
        <f>'Raw Hourly Load and Gen Data'!B1062</f>
        <v>44</v>
      </c>
      <c r="C1063" s="1" t="str">
        <f>'Raw Hourly Load and Gen Data'!C1062</f>
        <v>Day44</v>
      </c>
      <c r="D1063" s="1">
        <f>'Raw Hourly Load and Gen Data'!D1062</f>
        <v>23</v>
      </c>
      <c r="E1063" s="1" t="str">
        <f>'Raw Hourly Load and Gen Data'!E1062</f>
        <v>Hour23</v>
      </c>
      <c r="F1063" s="1">
        <f>'Raw Hourly Load and Gen Data'!F1062</f>
        <v>2</v>
      </c>
      <c r="G1063" s="1" t="str">
        <f>'Raw Hourly Load and Gen Data'!G1062</f>
        <v>Winter</v>
      </c>
      <c r="H1063" s="1">
        <f>'Raw Hourly Load and Gen Data'!H1062</f>
        <v>2761</v>
      </c>
      <c r="I1063" s="1" t="e">
        <f>'Raw Hourly Load and Gen Data'!I1062</f>
        <v>#N/A</v>
      </c>
      <c r="J1063" s="1" t="str">
        <f>'Raw Hourly Load and Gen Data'!J1062</f>
        <v>Winter Peak</v>
      </c>
      <c r="K1063" s="1">
        <f>'Raw Hourly Load and Gen Data'!K1062</f>
        <v>19998.2</v>
      </c>
      <c r="L1063" s="14">
        <f>'Raw Hourly Load and Gen Data'!T1062</f>
        <v>0</v>
      </c>
      <c r="M1063" s="14">
        <f>'Raw Hourly Load and Gen Data'!U1062</f>
        <v>8789.9</v>
      </c>
      <c r="N1063" s="14">
        <f>'Raw Hourly Load and Gen Data'!BW1062</f>
        <v>0</v>
      </c>
      <c r="O1063" s="19">
        <f t="shared" si="64"/>
        <v>0</v>
      </c>
      <c r="P1063" s="19">
        <f t="shared" si="65"/>
        <v>8789.9</v>
      </c>
      <c r="Q1063" s="25">
        <f t="shared" si="66"/>
        <v>0</v>
      </c>
      <c r="R1063" s="25">
        <f t="shared" si="67"/>
        <v>1.7408833279914017E-4</v>
      </c>
    </row>
    <row r="1064" spans="1:18">
      <c r="A1064" s="1">
        <f>'Raw Hourly Load and Gen Data'!A1063</f>
        <v>1057</v>
      </c>
      <c r="B1064" s="1">
        <f>'Raw Hourly Load and Gen Data'!B1063</f>
        <v>45</v>
      </c>
      <c r="C1064" s="1" t="str">
        <f>'Raw Hourly Load and Gen Data'!C1063</f>
        <v>Day45</v>
      </c>
      <c r="D1064" s="1">
        <f>'Raw Hourly Load and Gen Data'!D1063</f>
        <v>0</v>
      </c>
      <c r="E1064" s="1" t="str">
        <f>'Raw Hourly Load and Gen Data'!E1063</f>
        <v>Hour0</v>
      </c>
      <c r="F1064" s="1">
        <f>'Raw Hourly Load and Gen Data'!F1063</f>
        <v>2</v>
      </c>
      <c r="G1064" s="1" t="str">
        <f>'Raw Hourly Load and Gen Data'!G1063</f>
        <v>Winter</v>
      </c>
      <c r="H1064" s="1">
        <f>'Raw Hourly Load and Gen Data'!H1063</f>
        <v>20</v>
      </c>
      <c r="I1064" s="1">
        <f>'Raw Hourly Load and Gen Data'!I1063</f>
        <v>21636.1</v>
      </c>
      <c r="J1064" s="1" t="str">
        <f>'Raw Hourly Load and Gen Data'!J1063</f>
        <v>Winter</v>
      </c>
      <c r="K1064" s="1">
        <f>'Raw Hourly Load and Gen Data'!K1063</f>
        <v>19826.099999999999</v>
      </c>
      <c r="L1064" s="14">
        <f>'Raw Hourly Load and Gen Data'!T1063</f>
        <v>0</v>
      </c>
      <c r="M1064" s="14">
        <f>'Raw Hourly Load and Gen Data'!U1063</f>
        <v>8775.2000000000007</v>
      </c>
      <c r="N1064" s="14">
        <f>'Raw Hourly Load and Gen Data'!BW1063</f>
        <v>0</v>
      </c>
      <c r="O1064" s="19">
        <f t="shared" si="64"/>
        <v>0</v>
      </c>
      <c r="P1064" s="19">
        <f t="shared" si="65"/>
        <v>8775.2000000000007</v>
      </c>
      <c r="Q1064" s="25">
        <f t="shared" si="66"/>
        <v>0</v>
      </c>
      <c r="R1064" s="25">
        <f t="shared" si="67"/>
        <v>1.7379719200207228E-4</v>
      </c>
    </row>
    <row r="1065" spans="1:18">
      <c r="A1065" s="1">
        <f>'Raw Hourly Load and Gen Data'!A1064</f>
        <v>1058</v>
      </c>
      <c r="B1065" s="1">
        <f>'Raw Hourly Load and Gen Data'!B1064</f>
        <v>45</v>
      </c>
      <c r="C1065" s="1" t="str">
        <f>'Raw Hourly Load and Gen Data'!C1064</f>
        <v>Day45</v>
      </c>
      <c r="D1065" s="1">
        <f>'Raw Hourly Load and Gen Data'!D1064</f>
        <v>1</v>
      </c>
      <c r="E1065" s="1" t="str">
        <f>'Raw Hourly Load and Gen Data'!E1064</f>
        <v>Hour1</v>
      </c>
      <c r="F1065" s="1">
        <f>'Raw Hourly Load and Gen Data'!F1064</f>
        <v>2</v>
      </c>
      <c r="G1065" s="1" t="str">
        <f>'Raw Hourly Load and Gen Data'!G1064</f>
        <v>Winter</v>
      </c>
      <c r="H1065" s="1">
        <f>'Raw Hourly Load and Gen Data'!H1064</f>
        <v>2761</v>
      </c>
      <c r="I1065" s="1" t="e">
        <f>'Raw Hourly Load and Gen Data'!I1064</f>
        <v>#N/A</v>
      </c>
      <c r="J1065" s="1" t="str">
        <f>'Raw Hourly Load and Gen Data'!J1064</f>
        <v>Winter</v>
      </c>
      <c r="K1065" s="1">
        <f>'Raw Hourly Load and Gen Data'!K1064</f>
        <v>19481.900000000001</v>
      </c>
      <c r="L1065" s="14">
        <f>'Raw Hourly Load and Gen Data'!T1064</f>
        <v>0</v>
      </c>
      <c r="M1065" s="14">
        <f>'Raw Hourly Load and Gen Data'!U1064</f>
        <v>8475.2000000000007</v>
      </c>
      <c r="N1065" s="14">
        <f>'Raw Hourly Load and Gen Data'!BW1064</f>
        <v>0</v>
      </c>
      <c r="O1065" s="19">
        <f t="shared" si="64"/>
        <v>0</v>
      </c>
      <c r="P1065" s="19">
        <f t="shared" si="65"/>
        <v>8475.2000000000007</v>
      </c>
      <c r="Q1065" s="25">
        <f t="shared" si="66"/>
        <v>0</v>
      </c>
      <c r="R1065" s="25">
        <f t="shared" si="67"/>
        <v>1.6785554308231868E-4</v>
      </c>
    </row>
    <row r="1066" spans="1:18">
      <c r="A1066" s="1">
        <f>'Raw Hourly Load and Gen Data'!A1065</f>
        <v>1059</v>
      </c>
      <c r="B1066" s="1">
        <f>'Raw Hourly Load and Gen Data'!B1065</f>
        <v>45</v>
      </c>
      <c r="C1066" s="1" t="str">
        <f>'Raw Hourly Load and Gen Data'!C1065</f>
        <v>Day45</v>
      </c>
      <c r="D1066" s="1">
        <f>'Raw Hourly Load and Gen Data'!D1065</f>
        <v>2</v>
      </c>
      <c r="E1066" s="1" t="str">
        <f>'Raw Hourly Load and Gen Data'!E1065</f>
        <v>Hour2</v>
      </c>
      <c r="F1066" s="1">
        <f>'Raw Hourly Load and Gen Data'!F1065</f>
        <v>2</v>
      </c>
      <c r="G1066" s="1" t="str">
        <f>'Raw Hourly Load and Gen Data'!G1065</f>
        <v>Winter</v>
      </c>
      <c r="H1066" s="1">
        <f>'Raw Hourly Load and Gen Data'!H1065</f>
        <v>2761</v>
      </c>
      <c r="I1066" s="1" t="e">
        <f>'Raw Hourly Load and Gen Data'!I1065</f>
        <v>#N/A</v>
      </c>
      <c r="J1066" s="1" t="str">
        <f>'Raw Hourly Load and Gen Data'!J1065</f>
        <v>Winter</v>
      </c>
      <c r="K1066" s="1">
        <f>'Raw Hourly Load and Gen Data'!K1065</f>
        <v>19654</v>
      </c>
      <c r="L1066" s="14">
        <f>'Raw Hourly Load and Gen Data'!T1065</f>
        <v>331.5</v>
      </c>
      <c r="M1066" s="14">
        <f>'Raw Hourly Load and Gen Data'!U1065</f>
        <v>8932.4</v>
      </c>
      <c r="N1066" s="14">
        <f>'Raw Hourly Load and Gen Data'!BW1065</f>
        <v>0</v>
      </c>
      <c r="O1066" s="19">
        <f t="shared" si="64"/>
        <v>0</v>
      </c>
      <c r="P1066" s="19">
        <f t="shared" si="65"/>
        <v>8600.9</v>
      </c>
      <c r="Q1066" s="25">
        <f t="shared" si="66"/>
        <v>0</v>
      </c>
      <c r="R1066" s="25">
        <f t="shared" si="67"/>
        <v>1.7034509397969541E-4</v>
      </c>
    </row>
    <row r="1067" spans="1:18">
      <c r="A1067" s="1">
        <f>'Raw Hourly Load and Gen Data'!A1066</f>
        <v>1060</v>
      </c>
      <c r="B1067" s="1">
        <f>'Raw Hourly Load and Gen Data'!B1066</f>
        <v>45</v>
      </c>
      <c r="C1067" s="1" t="str">
        <f>'Raw Hourly Load and Gen Data'!C1066</f>
        <v>Day45</v>
      </c>
      <c r="D1067" s="1">
        <f>'Raw Hourly Load and Gen Data'!D1066</f>
        <v>3</v>
      </c>
      <c r="E1067" s="1" t="str">
        <f>'Raw Hourly Load and Gen Data'!E1066</f>
        <v>Hour3</v>
      </c>
      <c r="F1067" s="1">
        <f>'Raw Hourly Load and Gen Data'!F1066</f>
        <v>2</v>
      </c>
      <c r="G1067" s="1" t="str">
        <f>'Raw Hourly Load and Gen Data'!G1066</f>
        <v>Winter</v>
      </c>
      <c r="H1067" s="1">
        <f>'Raw Hourly Load and Gen Data'!H1066</f>
        <v>2761</v>
      </c>
      <c r="I1067" s="1" t="e">
        <f>'Raw Hourly Load and Gen Data'!I1066</f>
        <v>#N/A</v>
      </c>
      <c r="J1067" s="1" t="str">
        <f>'Raw Hourly Load and Gen Data'!J1066</f>
        <v>Winter</v>
      </c>
      <c r="K1067" s="1">
        <f>'Raw Hourly Load and Gen Data'!K1066</f>
        <v>19998.2</v>
      </c>
      <c r="L1067" s="14">
        <f>'Raw Hourly Load and Gen Data'!T1066</f>
        <v>1698.7</v>
      </c>
      <c r="M1067" s="14">
        <f>'Raw Hourly Load and Gen Data'!U1066</f>
        <v>10368.5</v>
      </c>
      <c r="N1067" s="14">
        <f>'Raw Hourly Load and Gen Data'!BW1066</f>
        <v>0</v>
      </c>
      <c r="O1067" s="19">
        <f t="shared" si="64"/>
        <v>0</v>
      </c>
      <c r="P1067" s="19">
        <f t="shared" si="65"/>
        <v>8669.7999999999993</v>
      </c>
      <c r="Q1067" s="25">
        <f t="shared" si="66"/>
        <v>0</v>
      </c>
      <c r="R1067" s="25">
        <f t="shared" si="67"/>
        <v>1.7170969268159883E-4</v>
      </c>
    </row>
    <row r="1068" spans="1:18">
      <c r="A1068" s="1">
        <f>'Raw Hourly Load and Gen Data'!A1067</f>
        <v>1061</v>
      </c>
      <c r="B1068" s="1">
        <f>'Raw Hourly Load and Gen Data'!B1067</f>
        <v>45</v>
      </c>
      <c r="C1068" s="1" t="str">
        <f>'Raw Hourly Load and Gen Data'!C1067</f>
        <v>Day45</v>
      </c>
      <c r="D1068" s="1">
        <f>'Raw Hourly Load and Gen Data'!D1067</f>
        <v>4</v>
      </c>
      <c r="E1068" s="1" t="str">
        <f>'Raw Hourly Load and Gen Data'!E1067</f>
        <v>Hour4</v>
      </c>
      <c r="F1068" s="1">
        <f>'Raw Hourly Load and Gen Data'!F1067</f>
        <v>2</v>
      </c>
      <c r="G1068" s="1" t="str">
        <f>'Raw Hourly Load and Gen Data'!G1067</f>
        <v>Winter</v>
      </c>
      <c r="H1068" s="1">
        <f>'Raw Hourly Load and Gen Data'!H1067</f>
        <v>2761</v>
      </c>
      <c r="I1068" s="1" t="e">
        <f>'Raw Hourly Load and Gen Data'!I1067</f>
        <v>#N/A</v>
      </c>
      <c r="J1068" s="1" t="str">
        <f>'Raw Hourly Load and Gen Data'!J1067</f>
        <v>Winter</v>
      </c>
      <c r="K1068" s="1">
        <f>'Raw Hourly Load and Gen Data'!K1067</f>
        <v>21340.2</v>
      </c>
      <c r="L1068" s="14">
        <f>'Raw Hourly Load and Gen Data'!T1067</f>
        <v>1970.2</v>
      </c>
      <c r="M1068" s="14">
        <f>'Raw Hourly Load and Gen Data'!U1067</f>
        <v>11157.6</v>
      </c>
      <c r="N1068" s="14">
        <f>'Raw Hourly Load and Gen Data'!BW1067</f>
        <v>0</v>
      </c>
      <c r="O1068" s="19">
        <f t="shared" si="64"/>
        <v>0</v>
      </c>
      <c r="P1068" s="19">
        <f t="shared" si="65"/>
        <v>9187.4</v>
      </c>
      <c r="Q1068" s="25">
        <f t="shared" si="66"/>
        <v>0</v>
      </c>
      <c r="R1068" s="25">
        <f t="shared" si="67"/>
        <v>1.8196101761781369E-4</v>
      </c>
    </row>
    <row r="1069" spans="1:18">
      <c r="A1069" s="1">
        <f>'Raw Hourly Load and Gen Data'!A1068</f>
        <v>1062</v>
      </c>
      <c r="B1069" s="1">
        <f>'Raw Hourly Load and Gen Data'!B1068</f>
        <v>45</v>
      </c>
      <c r="C1069" s="1" t="str">
        <f>'Raw Hourly Load and Gen Data'!C1068</f>
        <v>Day45</v>
      </c>
      <c r="D1069" s="1">
        <f>'Raw Hourly Load and Gen Data'!D1068</f>
        <v>5</v>
      </c>
      <c r="E1069" s="1" t="str">
        <f>'Raw Hourly Load and Gen Data'!E1068</f>
        <v>Hour5</v>
      </c>
      <c r="F1069" s="1">
        <f>'Raw Hourly Load and Gen Data'!F1068</f>
        <v>2</v>
      </c>
      <c r="G1069" s="1" t="str">
        <f>'Raw Hourly Load and Gen Data'!G1068</f>
        <v>Winter</v>
      </c>
      <c r="H1069" s="1">
        <f>'Raw Hourly Load and Gen Data'!H1068</f>
        <v>2761</v>
      </c>
      <c r="I1069" s="1" t="e">
        <f>'Raw Hourly Load and Gen Data'!I1068</f>
        <v>#N/A</v>
      </c>
      <c r="J1069" s="1" t="str">
        <f>'Raw Hourly Load and Gen Data'!J1068</f>
        <v>Winter</v>
      </c>
      <c r="K1069" s="1">
        <f>'Raw Hourly Load and Gen Data'!K1068</f>
        <v>21450.2</v>
      </c>
      <c r="L1069" s="14">
        <f>'Raw Hourly Load and Gen Data'!T1068</f>
        <v>1291.7</v>
      </c>
      <c r="M1069" s="14">
        <f>'Raw Hourly Load and Gen Data'!U1068</f>
        <v>9450.2000000000007</v>
      </c>
      <c r="N1069" s="14">
        <f>'Raw Hourly Load and Gen Data'!BW1068</f>
        <v>0</v>
      </c>
      <c r="O1069" s="19">
        <f t="shared" si="64"/>
        <v>0</v>
      </c>
      <c r="P1069" s="19">
        <f t="shared" si="65"/>
        <v>8158.5000000000009</v>
      </c>
      <c r="Q1069" s="25">
        <f t="shared" si="66"/>
        <v>0</v>
      </c>
      <c r="R1069" s="25">
        <f t="shared" si="67"/>
        <v>1.6158314237269881E-4</v>
      </c>
    </row>
    <row r="1070" spans="1:18">
      <c r="A1070" s="1">
        <f>'Raw Hourly Load and Gen Data'!A1069</f>
        <v>1063</v>
      </c>
      <c r="B1070" s="1">
        <f>'Raw Hourly Load and Gen Data'!B1069</f>
        <v>45</v>
      </c>
      <c r="C1070" s="1" t="str">
        <f>'Raw Hourly Load and Gen Data'!C1069</f>
        <v>Day45</v>
      </c>
      <c r="D1070" s="1">
        <f>'Raw Hourly Load and Gen Data'!D1069</f>
        <v>6</v>
      </c>
      <c r="E1070" s="1" t="str">
        <f>'Raw Hourly Load and Gen Data'!E1069</f>
        <v>Hour6</v>
      </c>
      <c r="F1070" s="1">
        <f>'Raw Hourly Load and Gen Data'!F1069</f>
        <v>2</v>
      </c>
      <c r="G1070" s="1" t="str">
        <f>'Raw Hourly Load and Gen Data'!G1069</f>
        <v>Winter</v>
      </c>
      <c r="H1070" s="1">
        <f>'Raw Hourly Load and Gen Data'!H1069</f>
        <v>2761</v>
      </c>
      <c r="I1070" s="1" t="e">
        <f>'Raw Hourly Load and Gen Data'!I1069</f>
        <v>#N/A</v>
      </c>
      <c r="J1070" s="1" t="str">
        <f>'Raw Hourly Load and Gen Data'!J1069</f>
        <v>Winter</v>
      </c>
      <c r="K1070" s="1">
        <f>'Raw Hourly Load and Gen Data'!K1069</f>
        <v>21636.1</v>
      </c>
      <c r="L1070" s="14">
        <f>'Raw Hourly Load and Gen Data'!T1069</f>
        <v>0</v>
      </c>
      <c r="M1070" s="14">
        <f>'Raw Hourly Load and Gen Data'!U1069</f>
        <v>8516.7000000000007</v>
      </c>
      <c r="N1070" s="14">
        <f>'Raw Hourly Load and Gen Data'!BW1069</f>
        <v>0</v>
      </c>
      <c r="O1070" s="19">
        <f t="shared" si="64"/>
        <v>0</v>
      </c>
      <c r="P1070" s="19">
        <f t="shared" si="65"/>
        <v>8516.7000000000007</v>
      </c>
      <c r="Q1070" s="25">
        <f t="shared" si="66"/>
        <v>0</v>
      </c>
      <c r="R1070" s="25">
        <f t="shared" si="67"/>
        <v>1.6867747118288459E-4</v>
      </c>
    </row>
    <row r="1071" spans="1:18">
      <c r="A1071" s="1">
        <f>'Raw Hourly Load and Gen Data'!A1070</f>
        <v>1064</v>
      </c>
      <c r="B1071" s="1">
        <f>'Raw Hourly Load and Gen Data'!B1070</f>
        <v>45</v>
      </c>
      <c r="C1071" s="1" t="str">
        <f>'Raw Hourly Load and Gen Data'!C1070</f>
        <v>Day45</v>
      </c>
      <c r="D1071" s="1">
        <f>'Raw Hourly Load and Gen Data'!D1070</f>
        <v>7</v>
      </c>
      <c r="E1071" s="1" t="str">
        <f>'Raw Hourly Load and Gen Data'!E1070</f>
        <v>Hour7</v>
      </c>
      <c r="F1071" s="1">
        <f>'Raw Hourly Load and Gen Data'!F1070</f>
        <v>2</v>
      </c>
      <c r="G1071" s="1" t="str">
        <f>'Raw Hourly Load and Gen Data'!G1070</f>
        <v>Winter</v>
      </c>
      <c r="H1071" s="1">
        <f>'Raw Hourly Load and Gen Data'!H1070</f>
        <v>2761</v>
      </c>
      <c r="I1071" s="1" t="e">
        <f>'Raw Hourly Load and Gen Data'!I1070</f>
        <v>#N/A</v>
      </c>
      <c r="J1071" s="1" t="str">
        <f>'Raw Hourly Load and Gen Data'!J1070</f>
        <v>Winter</v>
      </c>
      <c r="K1071" s="1">
        <f>'Raw Hourly Load and Gen Data'!K1070</f>
        <v>21632.400000000001</v>
      </c>
      <c r="L1071" s="14">
        <f>'Raw Hourly Load and Gen Data'!T1070</f>
        <v>1417.1</v>
      </c>
      <c r="M1071" s="14">
        <f>'Raw Hourly Load and Gen Data'!U1070</f>
        <v>10096</v>
      </c>
      <c r="N1071" s="14">
        <f>'Raw Hourly Load and Gen Data'!BW1070</f>
        <v>0</v>
      </c>
      <c r="O1071" s="19">
        <f t="shared" si="64"/>
        <v>0</v>
      </c>
      <c r="P1071" s="19">
        <f t="shared" si="65"/>
        <v>8678.9</v>
      </c>
      <c r="Q1071" s="25">
        <f t="shared" si="66"/>
        <v>0</v>
      </c>
      <c r="R1071" s="25">
        <f t="shared" si="67"/>
        <v>1.7188992269883134E-4</v>
      </c>
    </row>
    <row r="1072" spans="1:18">
      <c r="A1072" s="1">
        <f>'Raw Hourly Load and Gen Data'!A1071</f>
        <v>1065</v>
      </c>
      <c r="B1072" s="1">
        <f>'Raw Hourly Load and Gen Data'!B1071</f>
        <v>45</v>
      </c>
      <c r="C1072" s="1" t="str">
        <f>'Raw Hourly Load and Gen Data'!C1071</f>
        <v>Day45</v>
      </c>
      <c r="D1072" s="1">
        <f>'Raw Hourly Load and Gen Data'!D1071</f>
        <v>8</v>
      </c>
      <c r="E1072" s="1" t="str">
        <f>'Raw Hourly Load and Gen Data'!E1071</f>
        <v>Hour8</v>
      </c>
      <c r="F1072" s="1">
        <f>'Raw Hourly Load and Gen Data'!F1071</f>
        <v>2</v>
      </c>
      <c r="G1072" s="1" t="str">
        <f>'Raw Hourly Load and Gen Data'!G1071</f>
        <v>Winter</v>
      </c>
      <c r="H1072" s="1">
        <f>'Raw Hourly Load and Gen Data'!H1071</f>
        <v>2761</v>
      </c>
      <c r="I1072" s="1" t="e">
        <f>'Raw Hourly Load and Gen Data'!I1071</f>
        <v>#N/A</v>
      </c>
      <c r="J1072" s="1" t="str">
        <f>'Raw Hourly Load and Gen Data'!J1071</f>
        <v>Winter</v>
      </c>
      <c r="K1072" s="1">
        <f>'Raw Hourly Load and Gen Data'!K1071</f>
        <v>20692.400000000001</v>
      </c>
      <c r="L1072" s="14">
        <f>'Raw Hourly Load and Gen Data'!T1071</f>
        <v>0</v>
      </c>
      <c r="M1072" s="14">
        <f>'Raw Hourly Load and Gen Data'!U1071</f>
        <v>7889</v>
      </c>
      <c r="N1072" s="14">
        <f>'Raw Hourly Load and Gen Data'!BW1071</f>
        <v>0</v>
      </c>
      <c r="O1072" s="19">
        <f t="shared" si="64"/>
        <v>0</v>
      </c>
      <c r="P1072" s="19">
        <f t="shared" si="65"/>
        <v>7889</v>
      </c>
      <c r="Q1072" s="25">
        <f t="shared" si="66"/>
        <v>0</v>
      </c>
      <c r="R1072" s="25">
        <f t="shared" si="67"/>
        <v>1.5624556109312016E-4</v>
      </c>
    </row>
    <row r="1073" spans="1:18">
      <c r="A1073" s="1">
        <f>'Raw Hourly Load and Gen Data'!A1072</f>
        <v>1066</v>
      </c>
      <c r="B1073" s="1">
        <f>'Raw Hourly Load and Gen Data'!B1072</f>
        <v>45</v>
      </c>
      <c r="C1073" s="1" t="str">
        <f>'Raw Hourly Load and Gen Data'!C1072</f>
        <v>Day45</v>
      </c>
      <c r="D1073" s="1">
        <f>'Raw Hourly Load and Gen Data'!D1072</f>
        <v>9</v>
      </c>
      <c r="E1073" s="1" t="str">
        <f>'Raw Hourly Load and Gen Data'!E1072</f>
        <v>Hour9</v>
      </c>
      <c r="F1073" s="1">
        <f>'Raw Hourly Load and Gen Data'!F1072</f>
        <v>2</v>
      </c>
      <c r="G1073" s="1" t="str">
        <f>'Raw Hourly Load and Gen Data'!G1072</f>
        <v>Winter</v>
      </c>
      <c r="H1073" s="1">
        <f>'Raw Hourly Load and Gen Data'!H1072</f>
        <v>2761</v>
      </c>
      <c r="I1073" s="1" t="e">
        <f>'Raw Hourly Load and Gen Data'!I1072</f>
        <v>#N/A</v>
      </c>
      <c r="J1073" s="1" t="str">
        <f>'Raw Hourly Load and Gen Data'!J1072</f>
        <v>Winter</v>
      </c>
      <c r="K1073" s="1">
        <f>'Raw Hourly Load and Gen Data'!K1072</f>
        <v>20739</v>
      </c>
      <c r="L1073" s="14">
        <f>'Raw Hourly Load and Gen Data'!T1072</f>
        <v>0</v>
      </c>
      <c r="M1073" s="14">
        <f>'Raw Hourly Load and Gen Data'!U1072</f>
        <v>8167.5</v>
      </c>
      <c r="N1073" s="14">
        <f>'Raw Hourly Load and Gen Data'!BW1072</f>
        <v>0</v>
      </c>
      <c r="O1073" s="19">
        <f t="shared" si="64"/>
        <v>0</v>
      </c>
      <c r="P1073" s="19">
        <f t="shared" si="65"/>
        <v>8167.5</v>
      </c>
      <c r="Q1073" s="25">
        <f t="shared" si="66"/>
        <v>0</v>
      </c>
      <c r="R1073" s="25">
        <f t="shared" si="67"/>
        <v>1.617613918402914E-4</v>
      </c>
    </row>
    <row r="1074" spans="1:18">
      <c r="A1074" s="1">
        <f>'Raw Hourly Load and Gen Data'!A1073</f>
        <v>1067</v>
      </c>
      <c r="B1074" s="1">
        <f>'Raw Hourly Load and Gen Data'!B1073</f>
        <v>45</v>
      </c>
      <c r="C1074" s="1" t="str">
        <f>'Raw Hourly Load and Gen Data'!C1073</f>
        <v>Day45</v>
      </c>
      <c r="D1074" s="1">
        <f>'Raw Hourly Load and Gen Data'!D1073</f>
        <v>10</v>
      </c>
      <c r="E1074" s="1" t="str">
        <f>'Raw Hourly Load and Gen Data'!E1073</f>
        <v>Hour10</v>
      </c>
      <c r="F1074" s="1">
        <f>'Raw Hourly Load and Gen Data'!F1073</f>
        <v>2</v>
      </c>
      <c r="G1074" s="1" t="str">
        <f>'Raw Hourly Load and Gen Data'!G1073</f>
        <v>Winter</v>
      </c>
      <c r="H1074" s="1">
        <f>'Raw Hourly Load and Gen Data'!H1073</f>
        <v>2761</v>
      </c>
      <c r="I1074" s="1" t="e">
        <f>'Raw Hourly Load and Gen Data'!I1073</f>
        <v>#N/A</v>
      </c>
      <c r="J1074" s="1" t="str">
        <f>'Raw Hourly Load and Gen Data'!J1073</f>
        <v>Winter</v>
      </c>
      <c r="K1074" s="1">
        <f>'Raw Hourly Load and Gen Data'!K1073</f>
        <v>20507</v>
      </c>
      <c r="L1074" s="14">
        <f>'Raw Hourly Load and Gen Data'!T1073</f>
        <v>0</v>
      </c>
      <c r="M1074" s="14">
        <f>'Raw Hourly Load and Gen Data'!U1073</f>
        <v>8176.1</v>
      </c>
      <c r="N1074" s="14">
        <f>'Raw Hourly Load and Gen Data'!BW1073</f>
        <v>0</v>
      </c>
      <c r="O1074" s="19">
        <f t="shared" si="64"/>
        <v>0</v>
      </c>
      <c r="P1074" s="19">
        <f t="shared" si="65"/>
        <v>8176.1</v>
      </c>
      <c r="Q1074" s="25">
        <f t="shared" si="66"/>
        <v>0</v>
      </c>
      <c r="R1074" s="25">
        <f t="shared" si="67"/>
        <v>1.6193171910932434E-4</v>
      </c>
    </row>
    <row r="1075" spans="1:18">
      <c r="A1075" s="1">
        <f>'Raw Hourly Load and Gen Data'!A1074</f>
        <v>1068</v>
      </c>
      <c r="B1075" s="1">
        <f>'Raw Hourly Load and Gen Data'!B1074</f>
        <v>45</v>
      </c>
      <c r="C1075" s="1" t="str">
        <f>'Raw Hourly Load and Gen Data'!C1074</f>
        <v>Day45</v>
      </c>
      <c r="D1075" s="1">
        <f>'Raw Hourly Load and Gen Data'!D1074</f>
        <v>11</v>
      </c>
      <c r="E1075" s="1" t="str">
        <f>'Raw Hourly Load and Gen Data'!E1074</f>
        <v>Hour11</v>
      </c>
      <c r="F1075" s="1">
        <f>'Raw Hourly Load and Gen Data'!F1074</f>
        <v>2</v>
      </c>
      <c r="G1075" s="1" t="str">
        <f>'Raw Hourly Load and Gen Data'!G1074</f>
        <v>Winter</v>
      </c>
      <c r="H1075" s="1">
        <f>'Raw Hourly Load and Gen Data'!H1074</f>
        <v>2761</v>
      </c>
      <c r="I1075" s="1" t="e">
        <f>'Raw Hourly Load and Gen Data'!I1074</f>
        <v>#N/A</v>
      </c>
      <c r="J1075" s="1" t="str">
        <f>'Raw Hourly Load and Gen Data'!J1074</f>
        <v>Winter</v>
      </c>
      <c r="K1075" s="1">
        <f>'Raw Hourly Load and Gen Data'!K1074</f>
        <v>19491.5</v>
      </c>
      <c r="L1075" s="14">
        <f>'Raw Hourly Load and Gen Data'!T1074</f>
        <v>304.8</v>
      </c>
      <c r="M1075" s="14">
        <f>'Raw Hourly Load and Gen Data'!U1074</f>
        <v>7712.6</v>
      </c>
      <c r="N1075" s="14">
        <f>'Raw Hourly Load and Gen Data'!BW1074</f>
        <v>0</v>
      </c>
      <c r="O1075" s="19">
        <f t="shared" si="64"/>
        <v>0</v>
      </c>
      <c r="P1075" s="19">
        <f t="shared" si="65"/>
        <v>7407.8</v>
      </c>
      <c r="Q1075" s="25">
        <f t="shared" si="66"/>
        <v>0</v>
      </c>
      <c r="R1075" s="25">
        <f t="shared" si="67"/>
        <v>1.4671515622583542E-4</v>
      </c>
    </row>
    <row r="1076" spans="1:18">
      <c r="A1076" s="1">
        <f>'Raw Hourly Load and Gen Data'!A1075</f>
        <v>1069</v>
      </c>
      <c r="B1076" s="1">
        <f>'Raw Hourly Load and Gen Data'!B1075</f>
        <v>45</v>
      </c>
      <c r="C1076" s="1" t="str">
        <f>'Raw Hourly Load and Gen Data'!C1075</f>
        <v>Day45</v>
      </c>
      <c r="D1076" s="1">
        <f>'Raw Hourly Load and Gen Data'!D1075</f>
        <v>12</v>
      </c>
      <c r="E1076" s="1" t="str">
        <f>'Raw Hourly Load and Gen Data'!E1075</f>
        <v>Hour12</v>
      </c>
      <c r="F1076" s="1">
        <f>'Raw Hourly Load and Gen Data'!F1075</f>
        <v>2</v>
      </c>
      <c r="G1076" s="1" t="str">
        <f>'Raw Hourly Load and Gen Data'!G1075</f>
        <v>Winter</v>
      </c>
      <c r="H1076" s="1">
        <f>'Raw Hourly Load and Gen Data'!H1075</f>
        <v>2761</v>
      </c>
      <c r="I1076" s="1" t="e">
        <f>'Raw Hourly Load and Gen Data'!I1075</f>
        <v>#N/A</v>
      </c>
      <c r="J1076" s="1" t="str">
        <f>'Raw Hourly Load and Gen Data'!J1075</f>
        <v>Winter</v>
      </c>
      <c r="K1076" s="1">
        <f>'Raw Hourly Load and Gen Data'!K1075</f>
        <v>18984.3</v>
      </c>
      <c r="L1076" s="14">
        <f>'Raw Hourly Load and Gen Data'!T1075</f>
        <v>171.4</v>
      </c>
      <c r="M1076" s="14">
        <f>'Raw Hourly Load and Gen Data'!U1075</f>
        <v>7238.4</v>
      </c>
      <c r="N1076" s="14">
        <f>'Raw Hourly Load and Gen Data'!BW1075</f>
        <v>0</v>
      </c>
      <c r="O1076" s="19">
        <f t="shared" si="64"/>
        <v>0</v>
      </c>
      <c r="P1076" s="19">
        <f t="shared" si="65"/>
        <v>7067</v>
      </c>
      <c r="Q1076" s="25">
        <f t="shared" si="66"/>
        <v>0</v>
      </c>
      <c r="R1076" s="25">
        <f t="shared" si="67"/>
        <v>1.3996544305299534E-4</v>
      </c>
    </row>
    <row r="1077" spans="1:18">
      <c r="A1077" s="1">
        <f>'Raw Hourly Load and Gen Data'!A1076</f>
        <v>1070</v>
      </c>
      <c r="B1077" s="1">
        <f>'Raw Hourly Load and Gen Data'!B1076</f>
        <v>45</v>
      </c>
      <c r="C1077" s="1" t="str">
        <f>'Raw Hourly Load and Gen Data'!C1076</f>
        <v>Day45</v>
      </c>
      <c r="D1077" s="1">
        <f>'Raw Hourly Load and Gen Data'!D1076</f>
        <v>13</v>
      </c>
      <c r="E1077" s="1" t="str">
        <f>'Raw Hourly Load and Gen Data'!E1076</f>
        <v>Hour13</v>
      </c>
      <c r="F1077" s="1">
        <f>'Raw Hourly Load and Gen Data'!F1076</f>
        <v>2</v>
      </c>
      <c r="G1077" s="1" t="str">
        <f>'Raw Hourly Load and Gen Data'!G1076</f>
        <v>Winter</v>
      </c>
      <c r="H1077" s="1">
        <f>'Raw Hourly Load and Gen Data'!H1076</f>
        <v>2761</v>
      </c>
      <c r="I1077" s="1" t="e">
        <f>'Raw Hourly Load and Gen Data'!I1076</f>
        <v>#N/A</v>
      </c>
      <c r="J1077" s="1" t="str">
        <f>'Raw Hourly Load and Gen Data'!J1076</f>
        <v>Winter</v>
      </c>
      <c r="K1077" s="1">
        <f>'Raw Hourly Load and Gen Data'!K1076</f>
        <v>18974.900000000001</v>
      </c>
      <c r="L1077" s="14">
        <f>'Raw Hourly Load and Gen Data'!T1076</f>
        <v>1.3</v>
      </c>
      <c r="M1077" s="14">
        <f>'Raw Hourly Load and Gen Data'!U1076</f>
        <v>7361.3</v>
      </c>
      <c r="N1077" s="14">
        <f>'Raw Hourly Load and Gen Data'!BW1076</f>
        <v>0</v>
      </c>
      <c r="O1077" s="19">
        <f t="shared" si="64"/>
        <v>0</v>
      </c>
      <c r="P1077" s="19">
        <f t="shared" si="65"/>
        <v>7360</v>
      </c>
      <c r="Q1077" s="25">
        <f t="shared" si="66"/>
        <v>0</v>
      </c>
      <c r="R1077" s="25">
        <f t="shared" si="67"/>
        <v>1.4576845349795466E-4</v>
      </c>
    </row>
    <row r="1078" spans="1:18">
      <c r="A1078" s="1">
        <f>'Raw Hourly Load and Gen Data'!A1077</f>
        <v>1071</v>
      </c>
      <c r="B1078" s="1">
        <f>'Raw Hourly Load and Gen Data'!B1077</f>
        <v>45</v>
      </c>
      <c r="C1078" s="1" t="str">
        <f>'Raw Hourly Load and Gen Data'!C1077</f>
        <v>Day45</v>
      </c>
      <c r="D1078" s="1">
        <f>'Raw Hourly Load and Gen Data'!D1077</f>
        <v>14</v>
      </c>
      <c r="E1078" s="1" t="str">
        <f>'Raw Hourly Load and Gen Data'!E1077</f>
        <v>Hour14</v>
      </c>
      <c r="F1078" s="1">
        <f>'Raw Hourly Load and Gen Data'!F1077</f>
        <v>2</v>
      </c>
      <c r="G1078" s="1" t="str">
        <f>'Raw Hourly Load and Gen Data'!G1077</f>
        <v>Winter</v>
      </c>
      <c r="H1078" s="1">
        <f>'Raw Hourly Load and Gen Data'!H1077</f>
        <v>2761</v>
      </c>
      <c r="I1078" s="1" t="e">
        <f>'Raw Hourly Load and Gen Data'!I1077</f>
        <v>#N/A</v>
      </c>
      <c r="J1078" s="1" t="str">
        <f>'Raw Hourly Load and Gen Data'!J1077</f>
        <v>Winter</v>
      </c>
      <c r="K1078" s="1">
        <f>'Raw Hourly Load and Gen Data'!K1077</f>
        <v>19005.5</v>
      </c>
      <c r="L1078" s="14">
        <f>'Raw Hourly Load and Gen Data'!T1077</f>
        <v>0</v>
      </c>
      <c r="M1078" s="14">
        <f>'Raw Hourly Load and Gen Data'!U1077</f>
        <v>7427.8</v>
      </c>
      <c r="N1078" s="14">
        <f>'Raw Hourly Load and Gen Data'!BW1077</f>
        <v>0</v>
      </c>
      <c r="O1078" s="19">
        <f t="shared" si="64"/>
        <v>0</v>
      </c>
      <c r="P1078" s="19">
        <f t="shared" si="65"/>
        <v>7427.8</v>
      </c>
      <c r="Q1078" s="25">
        <f t="shared" si="66"/>
        <v>0</v>
      </c>
      <c r="R1078" s="25">
        <f t="shared" si="67"/>
        <v>1.4711126615381899E-4</v>
      </c>
    </row>
    <row r="1079" spans="1:18">
      <c r="A1079" s="1">
        <f>'Raw Hourly Load and Gen Data'!A1078</f>
        <v>1072</v>
      </c>
      <c r="B1079" s="1">
        <f>'Raw Hourly Load and Gen Data'!B1078</f>
        <v>45</v>
      </c>
      <c r="C1079" s="1" t="str">
        <f>'Raw Hourly Load and Gen Data'!C1078</f>
        <v>Day45</v>
      </c>
      <c r="D1079" s="1">
        <f>'Raw Hourly Load and Gen Data'!D1078</f>
        <v>15</v>
      </c>
      <c r="E1079" s="1" t="str">
        <f>'Raw Hourly Load and Gen Data'!E1078</f>
        <v>Hour15</v>
      </c>
      <c r="F1079" s="1">
        <f>'Raw Hourly Load and Gen Data'!F1078</f>
        <v>2</v>
      </c>
      <c r="G1079" s="1" t="str">
        <f>'Raw Hourly Load and Gen Data'!G1078</f>
        <v>Winter</v>
      </c>
      <c r="H1079" s="1">
        <f>'Raw Hourly Load and Gen Data'!H1078</f>
        <v>2761</v>
      </c>
      <c r="I1079" s="1" t="e">
        <f>'Raw Hourly Load and Gen Data'!I1078</f>
        <v>#N/A</v>
      </c>
      <c r="J1079" s="1" t="str">
        <f>'Raw Hourly Load and Gen Data'!J1078</f>
        <v>Winter</v>
      </c>
      <c r="K1079" s="1">
        <f>'Raw Hourly Load and Gen Data'!K1078</f>
        <v>20789.900000000001</v>
      </c>
      <c r="L1079" s="14">
        <f>'Raw Hourly Load and Gen Data'!T1078</f>
        <v>1877.8</v>
      </c>
      <c r="M1079" s="14">
        <f>'Raw Hourly Load and Gen Data'!U1078</f>
        <v>10769.5</v>
      </c>
      <c r="N1079" s="14">
        <f>'Raw Hourly Load and Gen Data'!BW1078</f>
        <v>0</v>
      </c>
      <c r="O1079" s="19">
        <f t="shared" si="64"/>
        <v>0</v>
      </c>
      <c r="P1079" s="19">
        <f t="shared" si="65"/>
        <v>8891.7000000000007</v>
      </c>
      <c r="Q1079" s="25">
        <f t="shared" si="66"/>
        <v>0</v>
      </c>
      <c r="R1079" s="25">
        <f t="shared" si="67"/>
        <v>1.7610453233257657E-4</v>
      </c>
    </row>
    <row r="1080" spans="1:18">
      <c r="A1080" s="1">
        <f>'Raw Hourly Load and Gen Data'!A1079</f>
        <v>1073</v>
      </c>
      <c r="B1080" s="1">
        <f>'Raw Hourly Load and Gen Data'!B1079</f>
        <v>45</v>
      </c>
      <c r="C1080" s="1" t="str">
        <f>'Raw Hourly Load and Gen Data'!C1079</f>
        <v>Day45</v>
      </c>
      <c r="D1080" s="1">
        <f>'Raw Hourly Load and Gen Data'!D1079</f>
        <v>16</v>
      </c>
      <c r="E1080" s="1" t="str">
        <f>'Raw Hourly Load and Gen Data'!E1079</f>
        <v>Hour16</v>
      </c>
      <c r="F1080" s="1">
        <f>'Raw Hourly Load and Gen Data'!F1079</f>
        <v>2</v>
      </c>
      <c r="G1080" s="1" t="str">
        <f>'Raw Hourly Load and Gen Data'!G1079</f>
        <v>Winter</v>
      </c>
      <c r="H1080" s="1">
        <f>'Raw Hourly Load and Gen Data'!H1079</f>
        <v>2761</v>
      </c>
      <c r="I1080" s="1" t="e">
        <f>'Raw Hourly Load and Gen Data'!I1079</f>
        <v>#N/A</v>
      </c>
      <c r="J1080" s="1" t="str">
        <f>'Raw Hourly Load and Gen Data'!J1079</f>
        <v>Winter</v>
      </c>
      <c r="K1080" s="1">
        <f>'Raw Hourly Load and Gen Data'!K1079</f>
        <v>21449.200000000001</v>
      </c>
      <c r="L1080" s="14">
        <f>'Raw Hourly Load and Gen Data'!T1079</f>
        <v>2043</v>
      </c>
      <c r="M1080" s="14">
        <f>'Raw Hourly Load and Gen Data'!U1079</f>
        <v>11047.6</v>
      </c>
      <c r="N1080" s="14">
        <f>'Raw Hourly Load and Gen Data'!BW1079</f>
        <v>0</v>
      </c>
      <c r="O1080" s="19">
        <f t="shared" si="64"/>
        <v>0</v>
      </c>
      <c r="P1080" s="19">
        <f t="shared" si="65"/>
        <v>9004.6</v>
      </c>
      <c r="Q1080" s="25">
        <f t="shared" si="66"/>
        <v>0</v>
      </c>
      <c r="R1080" s="25">
        <f t="shared" si="67"/>
        <v>1.7834057287604383E-4</v>
      </c>
    </row>
    <row r="1081" spans="1:18">
      <c r="A1081" s="1">
        <f>'Raw Hourly Load and Gen Data'!A1080</f>
        <v>1074</v>
      </c>
      <c r="B1081" s="1">
        <f>'Raw Hourly Load and Gen Data'!B1080</f>
        <v>45</v>
      </c>
      <c r="C1081" s="1" t="str">
        <f>'Raw Hourly Load and Gen Data'!C1080</f>
        <v>Day45</v>
      </c>
      <c r="D1081" s="1">
        <f>'Raw Hourly Load and Gen Data'!D1080</f>
        <v>17</v>
      </c>
      <c r="E1081" s="1" t="str">
        <f>'Raw Hourly Load and Gen Data'!E1080</f>
        <v>Hour17</v>
      </c>
      <c r="F1081" s="1">
        <f>'Raw Hourly Load and Gen Data'!F1080</f>
        <v>2</v>
      </c>
      <c r="G1081" s="1" t="str">
        <f>'Raw Hourly Load and Gen Data'!G1080</f>
        <v>Winter</v>
      </c>
      <c r="H1081" s="1">
        <f>'Raw Hourly Load and Gen Data'!H1080</f>
        <v>2761</v>
      </c>
      <c r="I1081" s="1" t="e">
        <f>'Raw Hourly Load and Gen Data'!I1080</f>
        <v>#N/A</v>
      </c>
      <c r="J1081" s="1" t="str">
        <f>'Raw Hourly Load and Gen Data'!J1080</f>
        <v>Winter</v>
      </c>
      <c r="K1081" s="1">
        <f>'Raw Hourly Load and Gen Data'!K1080</f>
        <v>21450.2</v>
      </c>
      <c r="L1081" s="14">
        <f>'Raw Hourly Load and Gen Data'!T1080</f>
        <v>1784.1</v>
      </c>
      <c r="M1081" s="14">
        <f>'Raw Hourly Load and Gen Data'!U1080</f>
        <v>10420.200000000001</v>
      </c>
      <c r="N1081" s="14">
        <f>'Raw Hourly Load and Gen Data'!BW1080</f>
        <v>0</v>
      </c>
      <c r="O1081" s="19">
        <f t="shared" si="64"/>
        <v>0</v>
      </c>
      <c r="P1081" s="19">
        <f t="shared" si="65"/>
        <v>8636.1</v>
      </c>
      <c r="Q1081" s="25">
        <f t="shared" si="66"/>
        <v>0</v>
      </c>
      <c r="R1081" s="25">
        <f t="shared" si="67"/>
        <v>1.7104224745294653E-4</v>
      </c>
    </row>
    <row r="1082" spans="1:18">
      <c r="A1082" s="1">
        <f>'Raw Hourly Load and Gen Data'!A1081</f>
        <v>1075</v>
      </c>
      <c r="B1082" s="1">
        <f>'Raw Hourly Load and Gen Data'!B1081</f>
        <v>45</v>
      </c>
      <c r="C1082" s="1" t="str">
        <f>'Raw Hourly Load and Gen Data'!C1081</f>
        <v>Day45</v>
      </c>
      <c r="D1082" s="1">
        <f>'Raw Hourly Load and Gen Data'!D1081</f>
        <v>18</v>
      </c>
      <c r="E1082" s="1" t="str">
        <f>'Raw Hourly Load and Gen Data'!E1081</f>
        <v>Hour18</v>
      </c>
      <c r="F1082" s="1">
        <f>'Raw Hourly Load and Gen Data'!F1081</f>
        <v>2</v>
      </c>
      <c r="G1082" s="1" t="str">
        <f>'Raw Hourly Load and Gen Data'!G1081</f>
        <v>Winter</v>
      </c>
      <c r="H1082" s="1">
        <f>'Raw Hourly Load and Gen Data'!H1081</f>
        <v>2761</v>
      </c>
      <c r="I1082" s="1" t="e">
        <f>'Raw Hourly Load and Gen Data'!I1081</f>
        <v>#N/A</v>
      </c>
      <c r="J1082" s="1" t="str">
        <f>'Raw Hourly Load and Gen Data'!J1081</f>
        <v>Winter</v>
      </c>
      <c r="K1082" s="1">
        <f>'Raw Hourly Load and Gen Data'!K1081</f>
        <v>21450.2</v>
      </c>
      <c r="L1082" s="14">
        <f>'Raw Hourly Load and Gen Data'!T1081</f>
        <v>767.8</v>
      </c>
      <c r="M1082" s="14">
        <f>'Raw Hourly Load and Gen Data'!U1081</f>
        <v>9625</v>
      </c>
      <c r="N1082" s="14">
        <f>'Raw Hourly Load and Gen Data'!BW1081</f>
        <v>0</v>
      </c>
      <c r="O1082" s="19">
        <f t="shared" si="64"/>
        <v>0</v>
      </c>
      <c r="P1082" s="19">
        <f t="shared" si="65"/>
        <v>8857.2000000000007</v>
      </c>
      <c r="Q1082" s="25">
        <f t="shared" si="66"/>
        <v>0</v>
      </c>
      <c r="R1082" s="25">
        <f t="shared" si="67"/>
        <v>1.7542124270680492E-4</v>
      </c>
    </row>
    <row r="1083" spans="1:18">
      <c r="A1083" s="1">
        <f>'Raw Hourly Load and Gen Data'!A1082</f>
        <v>1076</v>
      </c>
      <c r="B1083" s="1">
        <f>'Raw Hourly Load and Gen Data'!B1082</f>
        <v>45</v>
      </c>
      <c r="C1083" s="1" t="str">
        <f>'Raw Hourly Load and Gen Data'!C1082</f>
        <v>Day45</v>
      </c>
      <c r="D1083" s="1">
        <f>'Raw Hourly Load and Gen Data'!D1082</f>
        <v>19</v>
      </c>
      <c r="E1083" s="1" t="str">
        <f>'Raw Hourly Load and Gen Data'!E1082</f>
        <v>Hour19</v>
      </c>
      <c r="F1083" s="1">
        <f>'Raw Hourly Load and Gen Data'!F1082</f>
        <v>2</v>
      </c>
      <c r="G1083" s="1" t="str">
        <f>'Raw Hourly Load and Gen Data'!G1082</f>
        <v>Winter</v>
      </c>
      <c r="H1083" s="1">
        <f>'Raw Hourly Load and Gen Data'!H1082</f>
        <v>2761</v>
      </c>
      <c r="I1083" s="1" t="e">
        <f>'Raw Hourly Load and Gen Data'!I1082</f>
        <v>#N/A</v>
      </c>
      <c r="J1083" s="1" t="str">
        <f>'Raw Hourly Load and Gen Data'!J1082</f>
        <v>Winter</v>
      </c>
      <c r="K1083" s="1">
        <f>'Raw Hourly Load and Gen Data'!K1082</f>
        <v>21340.2</v>
      </c>
      <c r="L1083" s="14">
        <f>'Raw Hourly Load and Gen Data'!T1082</f>
        <v>1210.5999999999999</v>
      </c>
      <c r="M1083" s="14">
        <f>'Raw Hourly Load and Gen Data'!U1082</f>
        <v>10265.5</v>
      </c>
      <c r="N1083" s="14">
        <f>'Raw Hourly Load and Gen Data'!BW1082</f>
        <v>0</v>
      </c>
      <c r="O1083" s="19">
        <f t="shared" si="64"/>
        <v>0</v>
      </c>
      <c r="P1083" s="19">
        <f t="shared" si="65"/>
        <v>9054.9</v>
      </c>
      <c r="Q1083" s="25">
        <f t="shared" si="66"/>
        <v>0</v>
      </c>
      <c r="R1083" s="25">
        <f t="shared" si="67"/>
        <v>1.7933678934492251E-4</v>
      </c>
    </row>
    <row r="1084" spans="1:18">
      <c r="A1084" s="1">
        <f>'Raw Hourly Load and Gen Data'!A1083</f>
        <v>1077</v>
      </c>
      <c r="B1084" s="1">
        <f>'Raw Hourly Load and Gen Data'!B1083</f>
        <v>45</v>
      </c>
      <c r="C1084" s="1" t="str">
        <f>'Raw Hourly Load and Gen Data'!C1083</f>
        <v>Day45</v>
      </c>
      <c r="D1084" s="1">
        <f>'Raw Hourly Load and Gen Data'!D1083</f>
        <v>20</v>
      </c>
      <c r="E1084" s="1" t="str">
        <f>'Raw Hourly Load and Gen Data'!E1083</f>
        <v>Hour20</v>
      </c>
      <c r="F1084" s="1">
        <f>'Raw Hourly Load and Gen Data'!F1083</f>
        <v>2</v>
      </c>
      <c r="G1084" s="1" t="str">
        <f>'Raw Hourly Load and Gen Data'!G1083</f>
        <v>Winter</v>
      </c>
      <c r="H1084" s="1">
        <f>'Raw Hourly Load and Gen Data'!H1083</f>
        <v>2761</v>
      </c>
      <c r="I1084" s="1" t="e">
        <f>'Raw Hourly Load and Gen Data'!I1083</f>
        <v>#N/A</v>
      </c>
      <c r="J1084" s="1" t="str">
        <f>'Raw Hourly Load and Gen Data'!J1083</f>
        <v>Winter</v>
      </c>
      <c r="K1084" s="1">
        <f>'Raw Hourly Load and Gen Data'!K1083</f>
        <v>21067.200000000001</v>
      </c>
      <c r="L1084" s="14">
        <f>'Raw Hourly Load and Gen Data'!T1083</f>
        <v>317.89999999999998</v>
      </c>
      <c r="M1084" s="14">
        <f>'Raw Hourly Load and Gen Data'!U1083</f>
        <v>9730.7999999999993</v>
      </c>
      <c r="N1084" s="14">
        <f>'Raw Hourly Load and Gen Data'!BW1083</f>
        <v>0</v>
      </c>
      <c r="O1084" s="19">
        <f t="shared" si="64"/>
        <v>0</v>
      </c>
      <c r="P1084" s="19">
        <f t="shared" si="65"/>
        <v>9412.9</v>
      </c>
      <c r="Q1084" s="25">
        <f t="shared" si="66"/>
        <v>0</v>
      </c>
      <c r="R1084" s="25">
        <f t="shared" si="67"/>
        <v>1.8642715705582846E-4</v>
      </c>
    </row>
    <row r="1085" spans="1:18">
      <c r="A1085" s="1">
        <f>'Raw Hourly Load and Gen Data'!A1084</f>
        <v>1078</v>
      </c>
      <c r="B1085" s="1">
        <f>'Raw Hourly Load and Gen Data'!B1084</f>
        <v>45</v>
      </c>
      <c r="C1085" s="1" t="str">
        <f>'Raw Hourly Load and Gen Data'!C1084</f>
        <v>Day45</v>
      </c>
      <c r="D1085" s="1">
        <f>'Raw Hourly Load and Gen Data'!D1084</f>
        <v>21</v>
      </c>
      <c r="E1085" s="1" t="str">
        <f>'Raw Hourly Load and Gen Data'!E1084</f>
        <v>Hour21</v>
      </c>
      <c r="F1085" s="1">
        <f>'Raw Hourly Load and Gen Data'!F1084</f>
        <v>2</v>
      </c>
      <c r="G1085" s="1" t="str">
        <f>'Raw Hourly Load and Gen Data'!G1084</f>
        <v>Winter</v>
      </c>
      <c r="H1085" s="1">
        <f>'Raw Hourly Load and Gen Data'!H1084</f>
        <v>2761</v>
      </c>
      <c r="I1085" s="1" t="e">
        <f>'Raw Hourly Load and Gen Data'!I1084</f>
        <v>#N/A</v>
      </c>
      <c r="J1085" s="1" t="str">
        <f>'Raw Hourly Load and Gen Data'!J1084</f>
        <v>Winter</v>
      </c>
      <c r="K1085" s="1">
        <f>'Raw Hourly Load and Gen Data'!K1084</f>
        <v>19150.599999999999</v>
      </c>
      <c r="L1085" s="14">
        <f>'Raw Hourly Load and Gen Data'!T1084</f>
        <v>0</v>
      </c>
      <c r="M1085" s="14">
        <f>'Raw Hourly Load and Gen Data'!U1084</f>
        <v>8189</v>
      </c>
      <c r="N1085" s="14">
        <f>'Raw Hourly Load and Gen Data'!BW1084</f>
        <v>0</v>
      </c>
      <c r="O1085" s="19">
        <f t="shared" si="64"/>
        <v>0</v>
      </c>
      <c r="P1085" s="19">
        <f t="shared" si="65"/>
        <v>8189</v>
      </c>
      <c r="Q1085" s="25">
        <f t="shared" si="66"/>
        <v>0</v>
      </c>
      <c r="R1085" s="25">
        <f t="shared" si="67"/>
        <v>1.6218721001287376E-4</v>
      </c>
    </row>
    <row r="1086" spans="1:18">
      <c r="A1086" s="1">
        <f>'Raw Hourly Load and Gen Data'!A1085</f>
        <v>1079</v>
      </c>
      <c r="B1086" s="1">
        <f>'Raw Hourly Load and Gen Data'!B1085</f>
        <v>45</v>
      </c>
      <c r="C1086" s="1" t="str">
        <f>'Raw Hourly Load and Gen Data'!C1085</f>
        <v>Day45</v>
      </c>
      <c r="D1086" s="1">
        <f>'Raw Hourly Load and Gen Data'!D1085</f>
        <v>22</v>
      </c>
      <c r="E1086" s="1" t="str">
        <f>'Raw Hourly Load and Gen Data'!E1085</f>
        <v>Hour22</v>
      </c>
      <c r="F1086" s="1">
        <f>'Raw Hourly Load and Gen Data'!F1085</f>
        <v>2</v>
      </c>
      <c r="G1086" s="1" t="str">
        <f>'Raw Hourly Load and Gen Data'!G1085</f>
        <v>Winter</v>
      </c>
      <c r="H1086" s="1">
        <f>'Raw Hourly Load and Gen Data'!H1085</f>
        <v>2761</v>
      </c>
      <c r="I1086" s="1" t="e">
        <f>'Raw Hourly Load and Gen Data'!I1085</f>
        <v>#N/A</v>
      </c>
      <c r="J1086" s="1" t="str">
        <f>'Raw Hourly Load and Gen Data'!J1085</f>
        <v>Winter</v>
      </c>
      <c r="K1086" s="1">
        <f>'Raw Hourly Load and Gen Data'!K1085</f>
        <v>18044.099999999999</v>
      </c>
      <c r="L1086" s="14">
        <f>'Raw Hourly Load and Gen Data'!T1085</f>
        <v>0</v>
      </c>
      <c r="M1086" s="14">
        <f>'Raw Hourly Load and Gen Data'!U1085</f>
        <v>7700.5</v>
      </c>
      <c r="N1086" s="14">
        <f>'Raw Hourly Load and Gen Data'!BW1085</f>
        <v>0</v>
      </c>
      <c r="O1086" s="19">
        <f t="shared" si="64"/>
        <v>0</v>
      </c>
      <c r="P1086" s="19">
        <f t="shared" si="65"/>
        <v>7700.5</v>
      </c>
      <c r="Q1086" s="25">
        <f t="shared" si="66"/>
        <v>0</v>
      </c>
      <c r="R1086" s="25">
        <f t="shared" si="67"/>
        <v>1.5251222502187499E-4</v>
      </c>
    </row>
    <row r="1087" spans="1:18">
      <c r="A1087" s="1">
        <f>'Raw Hourly Load and Gen Data'!A1086</f>
        <v>1080</v>
      </c>
      <c r="B1087" s="1">
        <f>'Raw Hourly Load and Gen Data'!B1086</f>
        <v>45</v>
      </c>
      <c r="C1087" s="1" t="str">
        <f>'Raw Hourly Load and Gen Data'!C1086</f>
        <v>Day45</v>
      </c>
      <c r="D1087" s="1">
        <f>'Raw Hourly Load and Gen Data'!D1086</f>
        <v>23</v>
      </c>
      <c r="E1087" s="1" t="str">
        <f>'Raw Hourly Load and Gen Data'!E1086</f>
        <v>Hour23</v>
      </c>
      <c r="F1087" s="1">
        <f>'Raw Hourly Load and Gen Data'!F1086</f>
        <v>2</v>
      </c>
      <c r="G1087" s="1" t="str">
        <f>'Raw Hourly Load and Gen Data'!G1086</f>
        <v>Winter</v>
      </c>
      <c r="H1087" s="1">
        <f>'Raw Hourly Load and Gen Data'!H1086</f>
        <v>2761</v>
      </c>
      <c r="I1087" s="1" t="e">
        <f>'Raw Hourly Load and Gen Data'!I1086</f>
        <v>#N/A</v>
      </c>
      <c r="J1087" s="1" t="str">
        <f>'Raw Hourly Load and Gen Data'!J1086</f>
        <v>Winter</v>
      </c>
      <c r="K1087" s="1">
        <f>'Raw Hourly Load and Gen Data'!K1086</f>
        <v>18044.099999999999</v>
      </c>
      <c r="L1087" s="14">
        <f>'Raw Hourly Load and Gen Data'!T1086</f>
        <v>0</v>
      </c>
      <c r="M1087" s="14">
        <f>'Raw Hourly Load and Gen Data'!U1086</f>
        <v>7865.8</v>
      </c>
      <c r="N1087" s="14">
        <f>'Raw Hourly Load and Gen Data'!BW1086</f>
        <v>0</v>
      </c>
      <c r="O1087" s="19">
        <f t="shared" si="64"/>
        <v>0</v>
      </c>
      <c r="P1087" s="19">
        <f t="shared" si="65"/>
        <v>7865.8</v>
      </c>
      <c r="Q1087" s="25">
        <f t="shared" si="66"/>
        <v>0</v>
      </c>
      <c r="R1087" s="25">
        <f t="shared" si="67"/>
        <v>1.5578607357665921E-4</v>
      </c>
    </row>
    <row r="1088" spans="1:18">
      <c r="A1088" s="1">
        <f>'Raw Hourly Load and Gen Data'!A1087</f>
        <v>1081</v>
      </c>
      <c r="B1088" s="1">
        <f>'Raw Hourly Load and Gen Data'!B1087</f>
        <v>46</v>
      </c>
      <c r="C1088" s="1" t="str">
        <f>'Raw Hourly Load and Gen Data'!C1087</f>
        <v>Day46</v>
      </c>
      <c r="D1088" s="1">
        <f>'Raw Hourly Load and Gen Data'!D1087</f>
        <v>0</v>
      </c>
      <c r="E1088" s="1" t="str">
        <f>'Raw Hourly Load and Gen Data'!E1087</f>
        <v>Hour0</v>
      </c>
      <c r="F1088" s="1">
        <f>'Raw Hourly Load and Gen Data'!F1087</f>
        <v>2</v>
      </c>
      <c r="G1088" s="1" t="str">
        <f>'Raw Hourly Load and Gen Data'!G1087</f>
        <v>Winter</v>
      </c>
      <c r="H1088" s="1">
        <f>'Raw Hourly Load and Gen Data'!H1087</f>
        <v>29</v>
      </c>
      <c r="I1088" s="1">
        <f>'Raw Hourly Load and Gen Data'!I1087</f>
        <v>21560.2</v>
      </c>
      <c r="J1088" s="1" t="str">
        <f>'Raw Hourly Load and Gen Data'!J1087</f>
        <v>Winter</v>
      </c>
      <c r="K1088" s="1">
        <f>'Raw Hourly Load and Gen Data'!K1087</f>
        <v>17898.900000000001</v>
      </c>
      <c r="L1088" s="14">
        <f>'Raw Hourly Load and Gen Data'!T1087</f>
        <v>430.9</v>
      </c>
      <c r="M1088" s="14">
        <f>'Raw Hourly Load and Gen Data'!U1087</f>
        <v>8221.4</v>
      </c>
      <c r="N1088" s="14">
        <f>'Raw Hourly Load and Gen Data'!BW1087</f>
        <v>0</v>
      </c>
      <c r="O1088" s="19">
        <f t="shared" si="64"/>
        <v>0</v>
      </c>
      <c r="P1088" s="19">
        <f t="shared" si="65"/>
        <v>7790.5</v>
      </c>
      <c r="Q1088" s="25">
        <f t="shared" si="66"/>
        <v>0</v>
      </c>
      <c r="R1088" s="25">
        <f t="shared" si="67"/>
        <v>1.5429471969780105E-4</v>
      </c>
    </row>
    <row r="1089" spans="1:18">
      <c r="A1089" s="1">
        <f>'Raw Hourly Load and Gen Data'!A1088</f>
        <v>1082</v>
      </c>
      <c r="B1089" s="1">
        <f>'Raw Hourly Load and Gen Data'!B1088</f>
        <v>46</v>
      </c>
      <c r="C1089" s="1" t="str">
        <f>'Raw Hourly Load and Gen Data'!C1088</f>
        <v>Day46</v>
      </c>
      <c r="D1089" s="1">
        <f>'Raw Hourly Load and Gen Data'!D1088</f>
        <v>1</v>
      </c>
      <c r="E1089" s="1" t="str">
        <f>'Raw Hourly Load and Gen Data'!E1088</f>
        <v>Hour1</v>
      </c>
      <c r="F1089" s="1">
        <f>'Raw Hourly Load and Gen Data'!F1088</f>
        <v>2</v>
      </c>
      <c r="G1089" s="1" t="str">
        <f>'Raw Hourly Load and Gen Data'!G1088</f>
        <v>Winter</v>
      </c>
      <c r="H1089" s="1">
        <f>'Raw Hourly Load and Gen Data'!H1088</f>
        <v>2761</v>
      </c>
      <c r="I1089" s="1" t="e">
        <f>'Raw Hourly Load and Gen Data'!I1088</f>
        <v>#N/A</v>
      </c>
      <c r="J1089" s="1" t="str">
        <f>'Raw Hourly Load and Gen Data'!J1088</f>
        <v>Winter</v>
      </c>
      <c r="K1089" s="1">
        <f>'Raw Hourly Load and Gen Data'!K1088</f>
        <v>17898.900000000001</v>
      </c>
      <c r="L1089" s="14">
        <f>'Raw Hourly Load and Gen Data'!T1088</f>
        <v>386.1</v>
      </c>
      <c r="M1089" s="14">
        <f>'Raw Hourly Load and Gen Data'!U1088</f>
        <v>8218</v>
      </c>
      <c r="N1089" s="14">
        <f>'Raw Hourly Load and Gen Data'!BW1088</f>
        <v>0</v>
      </c>
      <c r="O1089" s="19">
        <f t="shared" si="64"/>
        <v>0</v>
      </c>
      <c r="P1089" s="19">
        <f t="shared" si="65"/>
        <v>7831.9</v>
      </c>
      <c r="Q1089" s="25">
        <f t="shared" si="66"/>
        <v>0</v>
      </c>
      <c r="R1089" s="25">
        <f t="shared" si="67"/>
        <v>1.5511466724872706E-4</v>
      </c>
    </row>
    <row r="1090" spans="1:18">
      <c r="A1090" s="1">
        <f>'Raw Hourly Load and Gen Data'!A1089</f>
        <v>1083</v>
      </c>
      <c r="B1090" s="1">
        <f>'Raw Hourly Load and Gen Data'!B1089</f>
        <v>46</v>
      </c>
      <c r="C1090" s="1" t="str">
        <f>'Raw Hourly Load and Gen Data'!C1089</f>
        <v>Day46</v>
      </c>
      <c r="D1090" s="1">
        <f>'Raw Hourly Load and Gen Data'!D1089</f>
        <v>2</v>
      </c>
      <c r="E1090" s="1" t="str">
        <f>'Raw Hourly Load and Gen Data'!E1089</f>
        <v>Hour2</v>
      </c>
      <c r="F1090" s="1">
        <f>'Raw Hourly Load and Gen Data'!F1089</f>
        <v>2</v>
      </c>
      <c r="G1090" s="1" t="str">
        <f>'Raw Hourly Load and Gen Data'!G1089</f>
        <v>Winter</v>
      </c>
      <c r="H1090" s="1">
        <f>'Raw Hourly Load and Gen Data'!H1089</f>
        <v>2761</v>
      </c>
      <c r="I1090" s="1" t="e">
        <f>'Raw Hourly Load and Gen Data'!I1089</f>
        <v>#N/A</v>
      </c>
      <c r="J1090" s="1" t="str">
        <f>'Raw Hourly Load and Gen Data'!J1089</f>
        <v>Winter</v>
      </c>
      <c r="K1090" s="1">
        <f>'Raw Hourly Load and Gen Data'!K1089</f>
        <v>18044.099999999999</v>
      </c>
      <c r="L1090" s="14">
        <f>'Raw Hourly Load and Gen Data'!T1089</f>
        <v>281.10000000000002</v>
      </c>
      <c r="M1090" s="14">
        <f>'Raw Hourly Load and Gen Data'!U1089</f>
        <v>7997.2</v>
      </c>
      <c r="N1090" s="14">
        <f>'Raw Hourly Load and Gen Data'!BW1089</f>
        <v>0</v>
      </c>
      <c r="O1090" s="19">
        <f t="shared" si="64"/>
        <v>0</v>
      </c>
      <c r="P1090" s="19">
        <f t="shared" si="65"/>
        <v>7716.0999999999995</v>
      </c>
      <c r="Q1090" s="25">
        <f t="shared" si="66"/>
        <v>0</v>
      </c>
      <c r="R1090" s="25">
        <f t="shared" si="67"/>
        <v>1.5282119076570218E-4</v>
      </c>
    </row>
    <row r="1091" spans="1:18">
      <c r="A1091" s="1">
        <f>'Raw Hourly Load and Gen Data'!A1090</f>
        <v>1084</v>
      </c>
      <c r="B1091" s="1">
        <f>'Raw Hourly Load and Gen Data'!B1090</f>
        <v>46</v>
      </c>
      <c r="C1091" s="1" t="str">
        <f>'Raw Hourly Load and Gen Data'!C1090</f>
        <v>Day46</v>
      </c>
      <c r="D1091" s="1">
        <f>'Raw Hourly Load and Gen Data'!D1090</f>
        <v>3</v>
      </c>
      <c r="E1091" s="1" t="str">
        <f>'Raw Hourly Load and Gen Data'!E1090</f>
        <v>Hour3</v>
      </c>
      <c r="F1091" s="1">
        <f>'Raw Hourly Load and Gen Data'!F1090</f>
        <v>2</v>
      </c>
      <c r="G1091" s="1" t="str">
        <f>'Raw Hourly Load and Gen Data'!G1090</f>
        <v>Winter</v>
      </c>
      <c r="H1091" s="1">
        <f>'Raw Hourly Load and Gen Data'!H1090</f>
        <v>2761</v>
      </c>
      <c r="I1091" s="1" t="e">
        <f>'Raw Hourly Load and Gen Data'!I1090</f>
        <v>#N/A</v>
      </c>
      <c r="J1091" s="1" t="str">
        <f>'Raw Hourly Load and Gen Data'!J1090</f>
        <v>Winter</v>
      </c>
      <c r="K1091" s="1">
        <f>'Raw Hourly Load and Gen Data'!K1090</f>
        <v>18448.2</v>
      </c>
      <c r="L1091" s="14">
        <f>'Raw Hourly Load and Gen Data'!T1090</f>
        <v>1046.2</v>
      </c>
      <c r="M1091" s="14">
        <f>'Raw Hourly Load and Gen Data'!U1090</f>
        <v>8797.6</v>
      </c>
      <c r="N1091" s="14">
        <f>'Raw Hourly Load and Gen Data'!BW1090</f>
        <v>0</v>
      </c>
      <c r="O1091" s="19">
        <f t="shared" si="64"/>
        <v>0</v>
      </c>
      <c r="P1091" s="19">
        <f t="shared" si="65"/>
        <v>7751.4000000000005</v>
      </c>
      <c r="Q1091" s="25">
        <f t="shared" si="66"/>
        <v>0</v>
      </c>
      <c r="R1091" s="25">
        <f t="shared" si="67"/>
        <v>1.5352032478859319E-4</v>
      </c>
    </row>
    <row r="1092" spans="1:18">
      <c r="A1092" s="1">
        <f>'Raw Hourly Load and Gen Data'!A1091</f>
        <v>1085</v>
      </c>
      <c r="B1092" s="1">
        <f>'Raw Hourly Load and Gen Data'!B1091</f>
        <v>46</v>
      </c>
      <c r="C1092" s="1" t="str">
        <f>'Raw Hourly Load and Gen Data'!C1091</f>
        <v>Day46</v>
      </c>
      <c r="D1092" s="1">
        <f>'Raw Hourly Load and Gen Data'!D1091</f>
        <v>4</v>
      </c>
      <c r="E1092" s="1" t="str">
        <f>'Raw Hourly Load and Gen Data'!E1091</f>
        <v>Hour4</v>
      </c>
      <c r="F1092" s="1">
        <f>'Raw Hourly Load and Gen Data'!F1091</f>
        <v>2</v>
      </c>
      <c r="G1092" s="1" t="str">
        <f>'Raw Hourly Load and Gen Data'!G1091</f>
        <v>Winter</v>
      </c>
      <c r="H1092" s="1">
        <f>'Raw Hourly Load and Gen Data'!H1091</f>
        <v>2761</v>
      </c>
      <c r="I1092" s="1" t="e">
        <f>'Raw Hourly Load and Gen Data'!I1091</f>
        <v>#N/A</v>
      </c>
      <c r="J1092" s="1" t="str">
        <f>'Raw Hourly Load and Gen Data'!J1091</f>
        <v>Winter</v>
      </c>
      <c r="K1092" s="1">
        <f>'Raw Hourly Load and Gen Data'!K1091</f>
        <v>19998.2</v>
      </c>
      <c r="L1092" s="14">
        <f>'Raw Hourly Load and Gen Data'!T1091</f>
        <v>2482.1999999999998</v>
      </c>
      <c r="M1092" s="14">
        <f>'Raw Hourly Load and Gen Data'!U1091</f>
        <v>10732.7</v>
      </c>
      <c r="N1092" s="14">
        <f>'Raw Hourly Load and Gen Data'!BW1091</f>
        <v>0</v>
      </c>
      <c r="O1092" s="19">
        <f t="shared" si="64"/>
        <v>0</v>
      </c>
      <c r="P1092" s="19">
        <f t="shared" si="65"/>
        <v>8250.5</v>
      </c>
      <c r="Q1092" s="25">
        <f t="shared" si="66"/>
        <v>0</v>
      </c>
      <c r="R1092" s="25">
        <f t="shared" si="67"/>
        <v>1.6340524804142324E-4</v>
      </c>
    </row>
    <row r="1093" spans="1:18">
      <c r="A1093" s="1">
        <f>'Raw Hourly Load and Gen Data'!A1092</f>
        <v>1086</v>
      </c>
      <c r="B1093" s="1">
        <f>'Raw Hourly Load and Gen Data'!B1092</f>
        <v>46</v>
      </c>
      <c r="C1093" s="1" t="str">
        <f>'Raw Hourly Load and Gen Data'!C1092</f>
        <v>Day46</v>
      </c>
      <c r="D1093" s="1">
        <f>'Raw Hourly Load and Gen Data'!D1092</f>
        <v>5</v>
      </c>
      <c r="E1093" s="1" t="str">
        <f>'Raw Hourly Load and Gen Data'!E1092</f>
        <v>Hour5</v>
      </c>
      <c r="F1093" s="1">
        <f>'Raw Hourly Load and Gen Data'!F1092</f>
        <v>2</v>
      </c>
      <c r="G1093" s="1" t="str">
        <f>'Raw Hourly Load and Gen Data'!G1092</f>
        <v>Winter</v>
      </c>
      <c r="H1093" s="1">
        <f>'Raw Hourly Load and Gen Data'!H1092</f>
        <v>2761</v>
      </c>
      <c r="I1093" s="1" t="e">
        <f>'Raw Hourly Load and Gen Data'!I1092</f>
        <v>#N/A</v>
      </c>
      <c r="J1093" s="1" t="str">
        <f>'Raw Hourly Load and Gen Data'!J1092</f>
        <v>Winter</v>
      </c>
      <c r="K1093" s="1">
        <f>'Raw Hourly Load and Gen Data'!K1092</f>
        <v>21450.2</v>
      </c>
      <c r="L1093" s="14">
        <f>'Raw Hourly Load and Gen Data'!T1092</f>
        <v>2482.1999999999998</v>
      </c>
      <c r="M1093" s="14">
        <f>'Raw Hourly Load and Gen Data'!U1092</f>
        <v>11073.5</v>
      </c>
      <c r="N1093" s="14">
        <f>'Raw Hourly Load and Gen Data'!BW1092</f>
        <v>0</v>
      </c>
      <c r="O1093" s="19">
        <f t="shared" si="64"/>
        <v>0</v>
      </c>
      <c r="P1093" s="19">
        <f t="shared" si="65"/>
        <v>8591.2999999999993</v>
      </c>
      <c r="Q1093" s="25">
        <f t="shared" si="66"/>
        <v>0</v>
      </c>
      <c r="R1093" s="25">
        <f t="shared" si="67"/>
        <v>1.7015496121426329E-4</v>
      </c>
    </row>
    <row r="1094" spans="1:18">
      <c r="A1094" s="1">
        <f>'Raw Hourly Load and Gen Data'!A1093</f>
        <v>1087</v>
      </c>
      <c r="B1094" s="1">
        <f>'Raw Hourly Load and Gen Data'!B1093</f>
        <v>46</v>
      </c>
      <c r="C1094" s="1" t="str">
        <f>'Raw Hourly Load and Gen Data'!C1093</f>
        <v>Day46</v>
      </c>
      <c r="D1094" s="1">
        <f>'Raw Hourly Load and Gen Data'!D1093</f>
        <v>6</v>
      </c>
      <c r="E1094" s="1" t="str">
        <f>'Raw Hourly Load and Gen Data'!E1093</f>
        <v>Hour6</v>
      </c>
      <c r="F1094" s="1">
        <f>'Raw Hourly Load and Gen Data'!F1093</f>
        <v>2</v>
      </c>
      <c r="G1094" s="1" t="str">
        <f>'Raw Hourly Load and Gen Data'!G1093</f>
        <v>Winter</v>
      </c>
      <c r="H1094" s="1">
        <f>'Raw Hourly Load and Gen Data'!H1093</f>
        <v>2761</v>
      </c>
      <c r="I1094" s="1" t="e">
        <f>'Raw Hourly Load and Gen Data'!I1093</f>
        <v>#N/A</v>
      </c>
      <c r="J1094" s="1" t="str">
        <f>'Raw Hourly Load and Gen Data'!J1093</f>
        <v>Winter</v>
      </c>
      <c r="K1094" s="1">
        <f>'Raw Hourly Load and Gen Data'!K1093</f>
        <v>21137.4</v>
      </c>
      <c r="L1094" s="14">
        <f>'Raw Hourly Load and Gen Data'!T1093</f>
        <v>0</v>
      </c>
      <c r="M1094" s="14">
        <f>'Raw Hourly Load and Gen Data'!U1093</f>
        <v>8533.6</v>
      </c>
      <c r="N1094" s="14">
        <f>'Raw Hourly Load and Gen Data'!BW1093</f>
        <v>0</v>
      </c>
      <c r="O1094" s="19">
        <f t="shared" si="64"/>
        <v>0</v>
      </c>
      <c r="P1094" s="19">
        <f t="shared" si="65"/>
        <v>8533.6</v>
      </c>
      <c r="Q1094" s="25">
        <f t="shared" si="66"/>
        <v>0</v>
      </c>
      <c r="R1094" s="25">
        <f t="shared" si="67"/>
        <v>1.6901218407203072E-4</v>
      </c>
    </row>
    <row r="1095" spans="1:18">
      <c r="A1095" s="1">
        <f>'Raw Hourly Load and Gen Data'!A1094</f>
        <v>1088</v>
      </c>
      <c r="B1095" s="1">
        <f>'Raw Hourly Load and Gen Data'!B1094</f>
        <v>46</v>
      </c>
      <c r="C1095" s="1" t="str">
        <f>'Raw Hourly Load and Gen Data'!C1094</f>
        <v>Day46</v>
      </c>
      <c r="D1095" s="1">
        <f>'Raw Hourly Load and Gen Data'!D1094</f>
        <v>7</v>
      </c>
      <c r="E1095" s="1" t="str">
        <f>'Raw Hourly Load and Gen Data'!E1094</f>
        <v>Hour7</v>
      </c>
      <c r="F1095" s="1">
        <f>'Raw Hourly Load and Gen Data'!F1094</f>
        <v>2</v>
      </c>
      <c r="G1095" s="1" t="str">
        <f>'Raw Hourly Load and Gen Data'!G1094</f>
        <v>Winter</v>
      </c>
      <c r="H1095" s="1">
        <f>'Raw Hourly Load and Gen Data'!H1094</f>
        <v>2761</v>
      </c>
      <c r="I1095" s="1" t="e">
        <f>'Raw Hourly Load and Gen Data'!I1094</f>
        <v>#N/A</v>
      </c>
      <c r="J1095" s="1" t="str">
        <f>'Raw Hourly Load and Gen Data'!J1094</f>
        <v>Winter</v>
      </c>
      <c r="K1095" s="1">
        <f>'Raw Hourly Load and Gen Data'!K1094</f>
        <v>20238.5</v>
      </c>
      <c r="L1095" s="14">
        <f>'Raw Hourly Load and Gen Data'!T1094</f>
        <v>0</v>
      </c>
      <c r="M1095" s="14">
        <f>'Raw Hourly Load and Gen Data'!U1094</f>
        <v>8055.8</v>
      </c>
      <c r="N1095" s="14">
        <f>'Raw Hourly Load and Gen Data'!BW1094</f>
        <v>0</v>
      </c>
      <c r="O1095" s="19">
        <f t="shared" si="64"/>
        <v>0</v>
      </c>
      <c r="P1095" s="19">
        <f t="shared" si="65"/>
        <v>8055.8</v>
      </c>
      <c r="Q1095" s="25">
        <f t="shared" si="66"/>
        <v>0</v>
      </c>
      <c r="R1095" s="25">
        <f t="shared" si="67"/>
        <v>1.5954911789250315E-4</v>
      </c>
    </row>
    <row r="1096" spans="1:18">
      <c r="A1096" s="1">
        <f>'Raw Hourly Load and Gen Data'!A1095</f>
        <v>1089</v>
      </c>
      <c r="B1096" s="1">
        <f>'Raw Hourly Load and Gen Data'!B1095</f>
        <v>46</v>
      </c>
      <c r="C1096" s="1" t="str">
        <f>'Raw Hourly Load and Gen Data'!C1095</f>
        <v>Day46</v>
      </c>
      <c r="D1096" s="1">
        <f>'Raw Hourly Load and Gen Data'!D1095</f>
        <v>8</v>
      </c>
      <c r="E1096" s="1" t="str">
        <f>'Raw Hourly Load and Gen Data'!E1095</f>
        <v>Hour8</v>
      </c>
      <c r="F1096" s="1">
        <f>'Raw Hourly Load and Gen Data'!F1095</f>
        <v>2</v>
      </c>
      <c r="G1096" s="1" t="str">
        <f>'Raw Hourly Load and Gen Data'!G1095</f>
        <v>Winter</v>
      </c>
      <c r="H1096" s="1">
        <f>'Raw Hourly Load and Gen Data'!H1095</f>
        <v>2761</v>
      </c>
      <c r="I1096" s="1" t="e">
        <f>'Raw Hourly Load and Gen Data'!I1095</f>
        <v>#N/A</v>
      </c>
      <c r="J1096" s="1" t="str">
        <f>'Raw Hourly Load and Gen Data'!J1095</f>
        <v>Winter</v>
      </c>
      <c r="K1096" s="1">
        <f>'Raw Hourly Load and Gen Data'!K1095</f>
        <v>19045</v>
      </c>
      <c r="L1096" s="14">
        <f>'Raw Hourly Load and Gen Data'!T1095</f>
        <v>1060.5</v>
      </c>
      <c r="M1096" s="14">
        <f>'Raw Hourly Load and Gen Data'!U1095</f>
        <v>8399.4</v>
      </c>
      <c r="N1096" s="14">
        <f>'Raw Hourly Load and Gen Data'!BW1095</f>
        <v>0</v>
      </c>
      <c r="O1096" s="19">
        <f t="shared" ref="O1096:O1159" si="68">IF(SUM(L1096,N1096)-M1096&lt;0,0,SUM(L1096,N1096)-M1096)</f>
        <v>0</v>
      </c>
      <c r="P1096" s="19">
        <f t="shared" ref="P1096:P1159" si="69">IF(M1096-SUM(L1096,N1096)&lt;0,0,M1096-SUM(L1096,N1096))</f>
        <v>7338.9</v>
      </c>
      <c r="Q1096" s="25">
        <f t="shared" ref="Q1096:Q1159" si="70">O1096/O$5</f>
        <v>0</v>
      </c>
      <c r="R1096" s="25">
        <f t="shared" ref="R1096:R1159" si="71">P1096/P$5</f>
        <v>1.4535055752393201E-4</v>
      </c>
    </row>
    <row r="1097" spans="1:18">
      <c r="A1097" s="1">
        <f>'Raw Hourly Load and Gen Data'!A1096</f>
        <v>1090</v>
      </c>
      <c r="B1097" s="1">
        <f>'Raw Hourly Load and Gen Data'!B1096</f>
        <v>46</v>
      </c>
      <c r="C1097" s="1" t="str">
        <f>'Raw Hourly Load and Gen Data'!C1096</f>
        <v>Day46</v>
      </c>
      <c r="D1097" s="1">
        <f>'Raw Hourly Load and Gen Data'!D1096</f>
        <v>9</v>
      </c>
      <c r="E1097" s="1" t="str">
        <f>'Raw Hourly Load and Gen Data'!E1096</f>
        <v>Hour9</v>
      </c>
      <c r="F1097" s="1">
        <f>'Raw Hourly Load and Gen Data'!F1096</f>
        <v>2</v>
      </c>
      <c r="G1097" s="1" t="str">
        <f>'Raw Hourly Load and Gen Data'!G1096</f>
        <v>Winter</v>
      </c>
      <c r="H1097" s="1">
        <f>'Raw Hourly Load and Gen Data'!H1096</f>
        <v>2761</v>
      </c>
      <c r="I1097" s="1" t="e">
        <f>'Raw Hourly Load and Gen Data'!I1096</f>
        <v>#N/A</v>
      </c>
      <c r="J1097" s="1" t="str">
        <f>'Raw Hourly Load and Gen Data'!J1096</f>
        <v>Winter</v>
      </c>
      <c r="K1097" s="1">
        <f>'Raw Hourly Load and Gen Data'!K1096</f>
        <v>18868.099999999999</v>
      </c>
      <c r="L1097" s="14">
        <f>'Raw Hourly Load and Gen Data'!T1096</f>
        <v>1863</v>
      </c>
      <c r="M1097" s="14">
        <f>'Raw Hourly Load and Gen Data'!U1096</f>
        <v>9300.5</v>
      </c>
      <c r="N1097" s="14">
        <f>'Raw Hourly Load and Gen Data'!BW1096</f>
        <v>0</v>
      </c>
      <c r="O1097" s="19">
        <f t="shared" si="68"/>
        <v>0</v>
      </c>
      <c r="P1097" s="19">
        <f t="shared" si="69"/>
        <v>7437.5</v>
      </c>
      <c r="Q1097" s="25">
        <f t="shared" si="70"/>
        <v>0</v>
      </c>
      <c r="R1097" s="25">
        <f t="shared" si="71"/>
        <v>1.4730337946889101E-4</v>
      </c>
    </row>
    <row r="1098" spans="1:18">
      <c r="A1098" s="1">
        <f>'Raw Hourly Load and Gen Data'!A1097</f>
        <v>1091</v>
      </c>
      <c r="B1098" s="1">
        <f>'Raw Hourly Load and Gen Data'!B1097</f>
        <v>46</v>
      </c>
      <c r="C1098" s="1" t="str">
        <f>'Raw Hourly Load and Gen Data'!C1097</f>
        <v>Day46</v>
      </c>
      <c r="D1098" s="1">
        <f>'Raw Hourly Load and Gen Data'!D1097</f>
        <v>10</v>
      </c>
      <c r="E1098" s="1" t="str">
        <f>'Raw Hourly Load and Gen Data'!E1097</f>
        <v>Hour10</v>
      </c>
      <c r="F1098" s="1">
        <f>'Raw Hourly Load and Gen Data'!F1097</f>
        <v>2</v>
      </c>
      <c r="G1098" s="1" t="str">
        <f>'Raw Hourly Load and Gen Data'!G1097</f>
        <v>Winter</v>
      </c>
      <c r="H1098" s="1">
        <f>'Raw Hourly Load and Gen Data'!H1097</f>
        <v>2761</v>
      </c>
      <c r="I1098" s="1" t="e">
        <f>'Raw Hourly Load and Gen Data'!I1097</f>
        <v>#N/A</v>
      </c>
      <c r="J1098" s="1" t="str">
        <f>'Raw Hourly Load and Gen Data'!J1097</f>
        <v>Winter</v>
      </c>
      <c r="K1098" s="1">
        <f>'Raw Hourly Load and Gen Data'!K1097</f>
        <v>18880.900000000001</v>
      </c>
      <c r="L1098" s="14">
        <f>'Raw Hourly Load and Gen Data'!T1097</f>
        <v>1637.3</v>
      </c>
      <c r="M1098" s="14">
        <f>'Raw Hourly Load and Gen Data'!U1097</f>
        <v>9458.6</v>
      </c>
      <c r="N1098" s="14">
        <f>'Raw Hourly Load and Gen Data'!BW1097</f>
        <v>0</v>
      </c>
      <c r="O1098" s="19">
        <f t="shared" si="68"/>
        <v>0</v>
      </c>
      <c r="P1098" s="19">
        <f t="shared" si="69"/>
        <v>7821.3</v>
      </c>
      <c r="Q1098" s="25">
        <f t="shared" si="70"/>
        <v>0</v>
      </c>
      <c r="R1098" s="25">
        <f t="shared" si="71"/>
        <v>1.5490472898689578E-4</v>
      </c>
    </row>
    <row r="1099" spans="1:18">
      <c r="A1099" s="1">
        <f>'Raw Hourly Load and Gen Data'!A1098</f>
        <v>1092</v>
      </c>
      <c r="B1099" s="1">
        <f>'Raw Hourly Load and Gen Data'!B1098</f>
        <v>46</v>
      </c>
      <c r="C1099" s="1" t="str">
        <f>'Raw Hourly Load and Gen Data'!C1098</f>
        <v>Day46</v>
      </c>
      <c r="D1099" s="1">
        <f>'Raw Hourly Load and Gen Data'!D1098</f>
        <v>11</v>
      </c>
      <c r="E1099" s="1" t="str">
        <f>'Raw Hourly Load and Gen Data'!E1098</f>
        <v>Hour11</v>
      </c>
      <c r="F1099" s="1">
        <f>'Raw Hourly Load and Gen Data'!F1098</f>
        <v>2</v>
      </c>
      <c r="G1099" s="1" t="str">
        <f>'Raw Hourly Load and Gen Data'!G1098</f>
        <v>Winter</v>
      </c>
      <c r="H1099" s="1">
        <f>'Raw Hourly Load and Gen Data'!H1098</f>
        <v>2761</v>
      </c>
      <c r="I1099" s="1" t="e">
        <f>'Raw Hourly Load and Gen Data'!I1098</f>
        <v>#N/A</v>
      </c>
      <c r="J1099" s="1" t="str">
        <f>'Raw Hourly Load and Gen Data'!J1098</f>
        <v>Winter</v>
      </c>
      <c r="K1099" s="1">
        <f>'Raw Hourly Load and Gen Data'!K1098</f>
        <v>18496.400000000001</v>
      </c>
      <c r="L1099" s="14">
        <f>'Raw Hourly Load and Gen Data'!T1098</f>
        <v>1707.7</v>
      </c>
      <c r="M1099" s="14">
        <f>'Raw Hourly Load and Gen Data'!U1098</f>
        <v>9407.6</v>
      </c>
      <c r="N1099" s="14">
        <f>'Raw Hourly Load and Gen Data'!BW1098</f>
        <v>0</v>
      </c>
      <c r="O1099" s="19">
        <f t="shared" si="68"/>
        <v>0</v>
      </c>
      <c r="P1099" s="19">
        <f t="shared" si="69"/>
        <v>7699.9000000000005</v>
      </c>
      <c r="Q1099" s="25">
        <f t="shared" si="70"/>
        <v>0</v>
      </c>
      <c r="R1099" s="25">
        <f t="shared" si="71"/>
        <v>1.5250034172403548E-4</v>
      </c>
    </row>
    <row r="1100" spans="1:18">
      <c r="A1100" s="1">
        <f>'Raw Hourly Load and Gen Data'!A1099</f>
        <v>1093</v>
      </c>
      <c r="B1100" s="1">
        <f>'Raw Hourly Load and Gen Data'!B1099</f>
        <v>46</v>
      </c>
      <c r="C1100" s="1" t="str">
        <f>'Raw Hourly Load and Gen Data'!C1099</f>
        <v>Day46</v>
      </c>
      <c r="D1100" s="1">
        <f>'Raw Hourly Load and Gen Data'!D1099</f>
        <v>12</v>
      </c>
      <c r="E1100" s="1" t="str">
        <f>'Raw Hourly Load and Gen Data'!E1099</f>
        <v>Hour12</v>
      </c>
      <c r="F1100" s="1">
        <f>'Raw Hourly Load and Gen Data'!F1099</f>
        <v>2</v>
      </c>
      <c r="G1100" s="1" t="str">
        <f>'Raw Hourly Load and Gen Data'!G1099</f>
        <v>Winter</v>
      </c>
      <c r="H1100" s="1">
        <f>'Raw Hourly Load and Gen Data'!H1099</f>
        <v>2761</v>
      </c>
      <c r="I1100" s="1" t="e">
        <f>'Raw Hourly Load and Gen Data'!I1099</f>
        <v>#N/A</v>
      </c>
      <c r="J1100" s="1" t="str">
        <f>'Raw Hourly Load and Gen Data'!J1099</f>
        <v>Winter</v>
      </c>
      <c r="K1100" s="1">
        <f>'Raw Hourly Load and Gen Data'!K1099</f>
        <v>17901.099999999999</v>
      </c>
      <c r="L1100" s="14">
        <f>'Raw Hourly Load and Gen Data'!T1099</f>
        <v>1279.7</v>
      </c>
      <c r="M1100" s="14">
        <f>'Raw Hourly Load and Gen Data'!U1099</f>
        <v>8610.9</v>
      </c>
      <c r="N1100" s="14">
        <f>'Raw Hourly Load and Gen Data'!BW1099</f>
        <v>0</v>
      </c>
      <c r="O1100" s="19">
        <f t="shared" si="68"/>
        <v>0</v>
      </c>
      <c r="P1100" s="19">
        <f t="shared" si="69"/>
        <v>7331.2</v>
      </c>
      <c r="Q1100" s="25">
        <f t="shared" si="70"/>
        <v>0</v>
      </c>
      <c r="R1100" s="25">
        <f t="shared" si="71"/>
        <v>1.4519805520165832E-4</v>
      </c>
    </row>
    <row r="1101" spans="1:18">
      <c r="A1101" s="1">
        <f>'Raw Hourly Load and Gen Data'!A1100</f>
        <v>1094</v>
      </c>
      <c r="B1101" s="1">
        <f>'Raw Hourly Load and Gen Data'!B1100</f>
        <v>46</v>
      </c>
      <c r="C1101" s="1" t="str">
        <f>'Raw Hourly Load and Gen Data'!C1100</f>
        <v>Day46</v>
      </c>
      <c r="D1101" s="1">
        <f>'Raw Hourly Load and Gen Data'!D1100</f>
        <v>13</v>
      </c>
      <c r="E1101" s="1" t="str">
        <f>'Raw Hourly Load and Gen Data'!E1100</f>
        <v>Hour13</v>
      </c>
      <c r="F1101" s="1">
        <f>'Raw Hourly Load and Gen Data'!F1100</f>
        <v>2</v>
      </c>
      <c r="G1101" s="1" t="str">
        <f>'Raw Hourly Load and Gen Data'!G1100</f>
        <v>Winter</v>
      </c>
      <c r="H1101" s="1">
        <f>'Raw Hourly Load and Gen Data'!H1100</f>
        <v>2761</v>
      </c>
      <c r="I1101" s="1" t="e">
        <f>'Raw Hourly Load and Gen Data'!I1100</f>
        <v>#N/A</v>
      </c>
      <c r="J1101" s="1" t="str">
        <f>'Raw Hourly Load and Gen Data'!J1100</f>
        <v>Winter</v>
      </c>
      <c r="K1101" s="1">
        <f>'Raw Hourly Load and Gen Data'!K1100</f>
        <v>17666.3</v>
      </c>
      <c r="L1101" s="14">
        <f>'Raw Hourly Load and Gen Data'!T1100</f>
        <v>1594.7</v>
      </c>
      <c r="M1101" s="14">
        <f>'Raw Hourly Load and Gen Data'!U1100</f>
        <v>8813.7999999999993</v>
      </c>
      <c r="N1101" s="14">
        <f>'Raw Hourly Load and Gen Data'!BW1100</f>
        <v>0</v>
      </c>
      <c r="O1101" s="19">
        <f t="shared" si="68"/>
        <v>0</v>
      </c>
      <c r="P1101" s="19">
        <f t="shared" si="69"/>
        <v>7219.0999999999995</v>
      </c>
      <c r="Q1101" s="25">
        <f t="shared" si="70"/>
        <v>0</v>
      </c>
      <c r="R1101" s="25">
        <f t="shared" si="71"/>
        <v>1.4297785905531039E-4</v>
      </c>
    </row>
    <row r="1102" spans="1:18">
      <c r="A1102" s="1">
        <f>'Raw Hourly Load and Gen Data'!A1101</f>
        <v>1095</v>
      </c>
      <c r="B1102" s="1">
        <f>'Raw Hourly Load and Gen Data'!B1101</f>
        <v>46</v>
      </c>
      <c r="C1102" s="1" t="str">
        <f>'Raw Hourly Load and Gen Data'!C1101</f>
        <v>Day46</v>
      </c>
      <c r="D1102" s="1">
        <f>'Raw Hourly Load and Gen Data'!D1101</f>
        <v>14</v>
      </c>
      <c r="E1102" s="1" t="str">
        <f>'Raw Hourly Load and Gen Data'!E1101</f>
        <v>Hour14</v>
      </c>
      <c r="F1102" s="1">
        <f>'Raw Hourly Load and Gen Data'!F1101</f>
        <v>2</v>
      </c>
      <c r="G1102" s="1" t="str">
        <f>'Raw Hourly Load and Gen Data'!G1101</f>
        <v>Winter</v>
      </c>
      <c r="H1102" s="1">
        <f>'Raw Hourly Load and Gen Data'!H1101</f>
        <v>2761</v>
      </c>
      <c r="I1102" s="1" t="e">
        <f>'Raw Hourly Load and Gen Data'!I1101</f>
        <v>#N/A</v>
      </c>
      <c r="J1102" s="1" t="str">
        <f>'Raw Hourly Load and Gen Data'!J1101</f>
        <v>Winter</v>
      </c>
      <c r="K1102" s="1">
        <f>'Raw Hourly Load and Gen Data'!K1101</f>
        <v>18330.900000000001</v>
      </c>
      <c r="L1102" s="14">
        <f>'Raw Hourly Load and Gen Data'!T1101</f>
        <v>1026.5</v>
      </c>
      <c r="M1102" s="14">
        <f>'Raw Hourly Load and Gen Data'!U1101</f>
        <v>8906.2000000000007</v>
      </c>
      <c r="N1102" s="14">
        <f>'Raw Hourly Load and Gen Data'!BW1101</f>
        <v>0</v>
      </c>
      <c r="O1102" s="19">
        <f t="shared" si="68"/>
        <v>0</v>
      </c>
      <c r="P1102" s="19">
        <f t="shared" si="69"/>
        <v>7879.7000000000007</v>
      </c>
      <c r="Q1102" s="25">
        <f t="shared" si="70"/>
        <v>0</v>
      </c>
      <c r="R1102" s="25">
        <f t="shared" si="71"/>
        <v>1.5606136997660782E-4</v>
      </c>
    </row>
    <row r="1103" spans="1:18">
      <c r="A1103" s="1">
        <f>'Raw Hourly Load and Gen Data'!A1102</f>
        <v>1096</v>
      </c>
      <c r="B1103" s="1">
        <f>'Raw Hourly Load and Gen Data'!B1102</f>
        <v>46</v>
      </c>
      <c r="C1103" s="1" t="str">
        <f>'Raw Hourly Load and Gen Data'!C1102</f>
        <v>Day46</v>
      </c>
      <c r="D1103" s="1">
        <f>'Raw Hourly Load and Gen Data'!D1102</f>
        <v>15</v>
      </c>
      <c r="E1103" s="1" t="str">
        <f>'Raw Hourly Load and Gen Data'!E1102</f>
        <v>Hour15</v>
      </c>
      <c r="F1103" s="1">
        <f>'Raw Hourly Load and Gen Data'!F1102</f>
        <v>2</v>
      </c>
      <c r="G1103" s="1" t="str">
        <f>'Raw Hourly Load and Gen Data'!G1102</f>
        <v>Winter</v>
      </c>
      <c r="H1103" s="1">
        <f>'Raw Hourly Load and Gen Data'!H1102</f>
        <v>2761</v>
      </c>
      <c r="I1103" s="1" t="e">
        <f>'Raw Hourly Load and Gen Data'!I1102</f>
        <v>#N/A</v>
      </c>
      <c r="J1103" s="1" t="str">
        <f>'Raw Hourly Load and Gen Data'!J1102</f>
        <v>Winter</v>
      </c>
      <c r="K1103" s="1">
        <f>'Raw Hourly Load and Gen Data'!K1102</f>
        <v>19428</v>
      </c>
      <c r="L1103" s="14">
        <f>'Raw Hourly Load and Gen Data'!T1102</f>
        <v>0</v>
      </c>
      <c r="M1103" s="14">
        <f>'Raw Hourly Load and Gen Data'!U1102</f>
        <v>8843.4</v>
      </c>
      <c r="N1103" s="14">
        <f>'Raw Hourly Load and Gen Data'!BW1102</f>
        <v>0</v>
      </c>
      <c r="O1103" s="19">
        <f t="shared" si="68"/>
        <v>0</v>
      </c>
      <c r="P1103" s="19">
        <f t="shared" si="69"/>
        <v>8843.4</v>
      </c>
      <c r="Q1103" s="25">
        <f t="shared" si="70"/>
        <v>0</v>
      </c>
      <c r="R1103" s="25">
        <f t="shared" si="71"/>
        <v>1.7514792685649624E-4</v>
      </c>
    </row>
    <row r="1104" spans="1:18">
      <c r="A1104" s="1">
        <f>'Raw Hourly Load and Gen Data'!A1103</f>
        <v>1097</v>
      </c>
      <c r="B1104" s="1">
        <f>'Raw Hourly Load and Gen Data'!B1103</f>
        <v>46</v>
      </c>
      <c r="C1104" s="1" t="str">
        <f>'Raw Hourly Load and Gen Data'!C1103</f>
        <v>Day46</v>
      </c>
      <c r="D1104" s="1">
        <f>'Raw Hourly Load and Gen Data'!D1103</f>
        <v>16</v>
      </c>
      <c r="E1104" s="1" t="str">
        <f>'Raw Hourly Load and Gen Data'!E1103</f>
        <v>Hour16</v>
      </c>
      <c r="F1104" s="1">
        <f>'Raw Hourly Load and Gen Data'!F1103</f>
        <v>2</v>
      </c>
      <c r="G1104" s="1" t="str">
        <f>'Raw Hourly Load and Gen Data'!G1103</f>
        <v>Winter</v>
      </c>
      <c r="H1104" s="1">
        <f>'Raw Hourly Load and Gen Data'!H1103</f>
        <v>2761</v>
      </c>
      <c r="I1104" s="1" t="e">
        <f>'Raw Hourly Load and Gen Data'!I1103</f>
        <v>#N/A</v>
      </c>
      <c r="J1104" s="1" t="str">
        <f>'Raw Hourly Load and Gen Data'!J1103</f>
        <v>Winter</v>
      </c>
      <c r="K1104" s="1">
        <f>'Raw Hourly Load and Gen Data'!K1103</f>
        <v>21488.9</v>
      </c>
      <c r="L1104" s="14">
        <f>'Raw Hourly Load and Gen Data'!T1103</f>
        <v>924.9</v>
      </c>
      <c r="M1104" s="14">
        <f>'Raw Hourly Load and Gen Data'!U1103</f>
        <v>11099.7</v>
      </c>
      <c r="N1104" s="14">
        <f>'Raw Hourly Load and Gen Data'!BW1103</f>
        <v>0</v>
      </c>
      <c r="O1104" s="19">
        <f t="shared" si="68"/>
        <v>0</v>
      </c>
      <c r="P1104" s="19">
        <f t="shared" si="69"/>
        <v>10174.800000000001</v>
      </c>
      <c r="Q1104" s="25">
        <f t="shared" si="70"/>
        <v>0</v>
      </c>
      <c r="R1104" s="25">
        <f t="shared" si="71"/>
        <v>2.0151696476236269E-4</v>
      </c>
    </row>
    <row r="1105" spans="1:18">
      <c r="A1105" s="1">
        <f>'Raw Hourly Load and Gen Data'!A1104</f>
        <v>1098</v>
      </c>
      <c r="B1105" s="1">
        <f>'Raw Hourly Load and Gen Data'!B1104</f>
        <v>46</v>
      </c>
      <c r="C1105" s="1" t="str">
        <f>'Raw Hourly Load and Gen Data'!C1104</f>
        <v>Day46</v>
      </c>
      <c r="D1105" s="1">
        <f>'Raw Hourly Load and Gen Data'!D1104</f>
        <v>17</v>
      </c>
      <c r="E1105" s="1" t="str">
        <f>'Raw Hourly Load and Gen Data'!E1104</f>
        <v>Hour17</v>
      </c>
      <c r="F1105" s="1">
        <f>'Raw Hourly Load and Gen Data'!F1104</f>
        <v>2</v>
      </c>
      <c r="G1105" s="1" t="str">
        <f>'Raw Hourly Load and Gen Data'!G1104</f>
        <v>Winter</v>
      </c>
      <c r="H1105" s="1">
        <f>'Raw Hourly Load and Gen Data'!H1104</f>
        <v>2761</v>
      </c>
      <c r="I1105" s="1" t="e">
        <f>'Raw Hourly Load and Gen Data'!I1104</f>
        <v>#N/A</v>
      </c>
      <c r="J1105" s="1" t="str">
        <f>'Raw Hourly Load and Gen Data'!J1104</f>
        <v>Winter</v>
      </c>
      <c r="K1105" s="1">
        <f>'Raw Hourly Load and Gen Data'!K1104</f>
        <v>21560.2</v>
      </c>
      <c r="L1105" s="14">
        <f>'Raw Hourly Load and Gen Data'!T1104</f>
        <v>767.1</v>
      </c>
      <c r="M1105" s="14">
        <f>'Raw Hourly Load and Gen Data'!U1104</f>
        <v>10573.1</v>
      </c>
      <c r="N1105" s="14">
        <f>'Raw Hourly Load and Gen Data'!BW1104</f>
        <v>0</v>
      </c>
      <c r="O1105" s="19">
        <f t="shared" si="68"/>
        <v>0</v>
      </c>
      <c r="P1105" s="19">
        <f t="shared" si="69"/>
        <v>9806</v>
      </c>
      <c r="Q1105" s="25">
        <f t="shared" si="70"/>
        <v>0</v>
      </c>
      <c r="R1105" s="25">
        <f t="shared" si="71"/>
        <v>1.9421269769034558E-4</v>
      </c>
    </row>
    <row r="1106" spans="1:18">
      <c r="A1106" s="1">
        <f>'Raw Hourly Load and Gen Data'!A1105</f>
        <v>1099</v>
      </c>
      <c r="B1106" s="1">
        <f>'Raw Hourly Load and Gen Data'!B1105</f>
        <v>46</v>
      </c>
      <c r="C1106" s="1" t="str">
        <f>'Raw Hourly Load and Gen Data'!C1105</f>
        <v>Day46</v>
      </c>
      <c r="D1106" s="1">
        <f>'Raw Hourly Load and Gen Data'!D1105</f>
        <v>18</v>
      </c>
      <c r="E1106" s="1" t="str">
        <f>'Raw Hourly Load and Gen Data'!E1105</f>
        <v>Hour18</v>
      </c>
      <c r="F1106" s="1">
        <f>'Raw Hourly Load and Gen Data'!F1105</f>
        <v>2</v>
      </c>
      <c r="G1106" s="1" t="str">
        <f>'Raw Hourly Load and Gen Data'!G1105</f>
        <v>Winter</v>
      </c>
      <c r="H1106" s="1">
        <f>'Raw Hourly Load and Gen Data'!H1105</f>
        <v>2761</v>
      </c>
      <c r="I1106" s="1" t="e">
        <f>'Raw Hourly Load and Gen Data'!I1105</f>
        <v>#N/A</v>
      </c>
      <c r="J1106" s="1" t="str">
        <f>'Raw Hourly Load and Gen Data'!J1105</f>
        <v>Winter</v>
      </c>
      <c r="K1106" s="1">
        <f>'Raw Hourly Load and Gen Data'!K1105</f>
        <v>21450.2</v>
      </c>
      <c r="L1106" s="14">
        <f>'Raw Hourly Load and Gen Data'!T1105</f>
        <v>0</v>
      </c>
      <c r="M1106" s="14">
        <f>'Raw Hourly Load and Gen Data'!U1105</f>
        <v>9884.4</v>
      </c>
      <c r="N1106" s="14">
        <f>'Raw Hourly Load and Gen Data'!BW1105</f>
        <v>0</v>
      </c>
      <c r="O1106" s="19">
        <f t="shared" si="68"/>
        <v>0</v>
      </c>
      <c r="P1106" s="19">
        <f t="shared" si="69"/>
        <v>9884.4</v>
      </c>
      <c r="Q1106" s="25">
        <f t="shared" si="70"/>
        <v>0</v>
      </c>
      <c r="R1106" s="25">
        <f t="shared" si="71"/>
        <v>1.9576544860804118E-4</v>
      </c>
    </row>
    <row r="1107" spans="1:18">
      <c r="A1107" s="1">
        <f>'Raw Hourly Load and Gen Data'!A1106</f>
        <v>1100</v>
      </c>
      <c r="B1107" s="1">
        <f>'Raw Hourly Load and Gen Data'!B1106</f>
        <v>46</v>
      </c>
      <c r="C1107" s="1" t="str">
        <f>'Raw Hourly Load and Gen Data'!C1106</f>
        <v>Day46</v>
      </c>
      <c r="D1107" s="1">
        <f>'Raw Hourly Load and Gen Data'!D1106</f>
        <v>19</v>
      </c>
      <c r="E1107" s="1" t="str">
        <f>'Raw Hourly Load and Gen Data'!E1106</f>
        <v>Hour19</v>
      </c>
      <c r="F1107" s="1">
        <f>'Raw Hourly Load and Gen Data'!F1106</f>
        <v>2</v>
      </c>
      <c r="G1107" s="1" t="str">
        <f>'Raw Hourly Load and Gen Data'!G1106</f>
        <v>Winter</v>
      </c>
      <c r="H1107" s="1">
        <f>'Raw Hourly Load and Gen Data'!H1106</f>
        <v>2761</v>
      </c>
      <c r="I1107" s="1" t="e">
        <f>'Raw Hourly Load and Gen Data'!I1106</f>
        <v>#N/A</v>
      </c>
      <c r="J1107" s="1" t="str">
        <f>'Raw Hourly Load and Gen Data'!J1106</f>
        <v>Winter</v>
      </c>
      <c r="K1107" s="1">
        <f>'Raw Hourly Load and Gen Data'!K1106</f>
        <v>21450.2</v>
      </c>
      <c r="L1107" s="14">
        <f>'Raw Hourly Load and Gen Data'!T1106</f>
        <v>0</v>
      </c>
      <c r="M1107" s="14">
        <f>'Raw Hourly Load and Gen Data'!U1106</f>
        <v>10124.9</v>
      </c>
      <c r="N1107" s="14">
        <f>'Raw Hourly Load and Gen Data'!BW1106</f>
        <v>0</v>
      </c>
      <c r="O1107" s="19">
        <f t="shared" si="68"/>
        <v>0</v>
      </c>
      <c r="P1107" s="19">
        <f t="shared" si="69"/>
        <v>10124.9</v>
      </c>
      <c r="Q1107" s="25">
        <f t="shared" si="70"/>
        <v>0</v>
      </c>
      <c r="R1107" s="25">
        <f t="shared" si="71"/>
        <v>2.0052867049204364E-4</v>
      </c>
    </row>
    <row r="1108" spans="1:18">
      <c r="A1108" s="1">
        <f>'Raw Hourly Load and Gen Data'!A1107</f>
        <v>1101</v>
      </c>
      <c r="B1108" s="1">
        <f>'Raw Hourly Load and Gen Data'!B1107</f>
        <v>46</v>
      </c>
      <c r="C1108" s="1" t="str">
        <f>'Raw Hourly Load and Gen Data'!C1107</f>
        <v>Day46</v>
      </c>
      <c r="D1108" s="1">
        <f>'Raw Hourly Load and Gen Data'!D1107</f>
        <v>20</v>
      </c>
      <c r="E1108" s="1" t="str">
        <f>'Raw Hourly Load and Gen Data'!E1107</f>
        <v>Hour20</v>
      </c>
      <c r="F1108" s="1">
        <f>'Raw Hourly Load and Gen Data'!F1107</f>
        <v>2</v>
      </c>
      <c r="G1108" s="1" t="str">
        <f>'Raw Hourly Load and Gen Data'!G1107</f>
        <v>Winter</v>
      </c>
      <c r="H1108" s="1">
        <f>'Raw Hourly Load and Gen Data'!H1107</f>
        <v>2761</v>
      </c>
      <c r="I1108" s="1" t="e">
        <f>'Raw Hourly Load and Gen Data'!I1107</f>
        <v>#N/A</v>
      </c>
      <c r="J1108" s="1" t="str">
        <f>'Raw Hourly Load and Gen Data'!J1107</f>
        <v>Winter</v>
      </c>
      <c r="K1108" s="1">
        <f>'Raw Hourly Load and Gen Data'!K1107</f>
        <v>20573.7</v>
      </c>
      <c r="L1108" s="14">
        <f>'Raw Hourly Load and Gen Data'!T1107</f>
        <v>0</v>
      </c>
      <c r="M1108" s="14">
        <f>'Raw Hourly Load and Gen Data'!U1107</f>
        <v>9791.4</v>
      </c>
      <c r="N1108" s="14">
        <f>'Raw Hourly Load and Gen Data'!BW1107</f>
        <v>0</v>
      </c>
      <c r="O1108" s="19">
        <f t="shared" si="68"/>
        <v>0</v>
      </c>
      <c r="P1108" s="19">
        <f t="shared" si="69"/>
        <v>9791.4</v>
      </c>
      <c r="Q1108" s="25">
        <f t="shared" si="70"/>
        <v>0</v>
      </c>
      <c r="R1108" s="25">
        <f t="shared" si="71"/>
        <v>1.9392353744291757E-4</v>
      </c>
    </row>
    <row r="1109" spans="1:18">
      <c r="A1109" s="1">
        <f>'Raw Hourly Load and Gen Data'!A1108</f>
        <v>1102</v>
      </c>
      <c r="B1109" s="1">
        <f>'Raw Hourly Load and Gen Data'!B1108</f>
        <v>46</v>
      </c>
      <c r="C1109" s="1" t="str">
        <f>'Raw Hourly Load and Gen Data'!C1108</f>
        <v>Day46</v>
      </c>
      <c r="D1109" s="1">
        <f>'Raw Hourly Load and Gen Data'!D1108</f>
        <v>21</v>
      </c>
      <c r="E1109" s="1" t="str">
        <f>'Raw Hourly Load and Gen Data'!E1108</f>
        <v>Hour21</v>
      </c>
      <c r="F1109" s="1">
        <f>'Raw Hourly Load and Gen Data'!F1108</f>
        <v>2</v>
      </c>
      <c r="G1109" s="1" t="str">
        <f>'Raw Hourly Load and Gen Data'!G1108</f>
        <v>Winter</v>
      </c>
      <c r="H1109" s="1">
        <f>'Raw Hourly Load and Gen Data'!H1108</f>
        <v>2761</v>
      </c>
      <c r="I1109" s="1" t="e">
        <f>'Raw Hourly Load and Gen Data'!I1108</f>
        <v>#N/A</v>
      </c>
      <c r="J1109" s="1" t="str">
        <f>'Raw Hourly Load and Gen Data'!J1108</f>
        <v>Winter</v>
      </c>
      <c r="K1109" s="1">
        <f>'Raw Hourly Load and Gen Data'!K1108</f>
        <v>19150.599999999999</v>
      </c>
      <c r="L1109" s="14">
        <f>'Raw Hourly Load and Gen Data'!T1108</f>
        <v>0</v>
      </c>
      <c r="M1109" s="14">
        <f>'Raw Hourly Load and Gen Data'!U1108</f>
        <v>9127</v>
      </c>
      <c r="N1109" s="14">
        <f>'Raw Hourly Load and Gen Data'!BW1108</f>
        <v>0</v>
      </c>
      <c r="O1109" s="19">
        <f t="shared" si="68"/>
        <v>0</v>
      </c>
      <c r="P1109" s="19">
        <f t="shared" si="69"/>
        <v>9127</v>
      </c>
      <c r="Q1109" s="25">
        <f t="shared" si="70"/>
        <v>0</v>
      </c>
      <c r="R1109" s="25">
        <f t="shared" si="71"/>
        <v>1.8076476563530329E-4</v>
      </c>
    </row>
    <row r="1110" spans="1:18">
      <c r="A1110" s="1">
        <f>'Raw Hourly Load and Gen Data'!A1109</f>
        <v>1103</v>
      </c>
      <c r="B1110" s="1">
        <f>'Raw Hourly Load and Gen Data'!B1109</f>
        <v>46</v>
      </c>
      <c r="C1110" s="1" t="str">
        <f>'Raw Hourly Load and Gen Data'!C1109</f>
        <v>Day46</v>
      </c>
      <c r="D1110" s="1">
        <f>'Raw Hourly Load and Gen Data'!D1109</f>
        <v>22</v>
      </c>
      <c r="E1110" s="1" t="str">
        <f>'Raw Hourly Load and Gen Data'!E1109</f>
        <v>Hour22</v>
      </c>
      <c r="F1110" s="1">
        <f>'Raw Hourly Load and Gen Data'!F1109</f>
        <v>2</v>
      </c>
      <c r="G1110" s="1" t="str">
        <f>'Raw Hourly Load and Gen Data'!G1109</f>
        <v>Winter</v>
      </c>
      <c r="H1110" s="1">
        <f>'Raw Hourly Load and Gen Data'!H1109</f>
        <v>2761</v>
      </c>
      <c r="I1110" s="1" t="e">
        <f>'Raw Hourly Load and Gen Data'!I1109</f>
        <v>#N/A</v>
      </c>
      <c r="J1110" s="1" t="str">
        <f>'Raw Hourly Load and Gen Data'!J1109</f>
        <v>Winter</v>
      </c>
      <c r="K1110" s="1">
        <f>'Raw Hourly Load and Gen Data'!K1109</f>
        <v>18044.099999999999</v>
      </c>
      <c r="L1110" s="14">
        <f>'Raw Hourly Load and Gen Data'!T1109</f>
        <v>0</v>
      </c>
      <c r="M1110" s="14">
        <f>'Raw Hourly Load and Gen Data'!U1109</f>
        <v>8502</v>
      </c>
      <c r="N1110" s="14">
        <f>'Raw Hourly Load and Gen Data'!BW1109</f>
        <v>0</v>
      </c>
      <c r="O1110" s="19">
        <f t="shared" si="68"/>
        <v>0</v>
      </c>
      <c r="P1110" s="19">
        <f t="shared" si="69"/>
        <v>8502</v>
      </c>
      <c r="Q1110" s="25">
        <f t="shared" si="70"/>
        <v>0</v>
      </c>
      <c r="R1110" s="25">
        <f t="shared" si="71"/>
        <v>1.6838633038581666E-4</v>
      </c>
    </row>
    <row r="1111" spans="1:18">
      <c r="A1111" s="1">
        <f>'Raw Hourly Load and Gen Data'!A1110</f>
        <v>1104</v>
      </c>
      <c r="B1111" s="1">
        <f>'Raw Hourly Load and Gen Data'!B1110</f>
        <v>46</v>
      </c>
      <c r="C1111" s="1" t="str">
        <f>'Raw Hourly Load and Gen Data'!C1110</f>
        <v>Day46</v>
      </c>
      <c r="D1111" s="1">
        <f>'Raw Hourly Load and Gen Data'!D1110</f>
        <v>23</v>
      </c>
      <c r="E1111" s="1" t="str">
        <f>'Raw Hourly Load and Gen Data'!E1110</f>
        <v>Hour23</v>
      </c>
      <c r="F1111" s="1">
        <f>'Raw Hourly Load and Gen Data'!F1110</f>
        <v>2</v>
      </c>
      <c r="G1111" s="1" t="str">
        <f>'Raw Hourly Load and Gen Data'!G1110</f>
        <v>Winter</v>
      </c>
      <c r="H1111" s="1">
        <f>'Raw Hourly Load and Gen Data'!H1110</f>
        <v>2761</v>
      </c>
      <c r="I1111" s="1" t="e">
        <f>'Raw Hourly Load and Gen Data'!I1110</f>
        <v>#N/A</v>
      </c>
      <c r="J1111" s="1" t="str">
        <f>'Raw Hourly Load and Gen Data'!J1110</f>
        <v>Winter</v>
      </c>
      <c r="K1111" s="1">
        <f>'Raw Hourly Load and Gen Data'!K1110</f>
        <v>16737.8</v>
      </c>
      <c r="L1111" s="14">
        <f>'Raw Hourly Load and Gen Data'!T1110</f>
        <v>0</v>
      </c>
      <c r="M1111" s="14">
        <f>'Raw Hourly Load and Gen Data'!U1110</f>
        <v>7569.4</v>
      </c>
      <c r="N1111" s="14">
        <f>'Raw Hourly Load and Gen Data'!BW1110</f>
        <v>0</v>
      </c>
      <c r="O1111" s="19">
        <f t="shared" si="68"/>
        <v>0</v>
      </c>
      <c r="P1111" s="19">
        <f t="shared" si="69"/>
        <v>7569.4</v>
      </c>
      <c r="Q1111" s="25">
        <f t="shared" si="70"/>
        <v>0</v>
      </c>
      <c r="R1111" s="25">
        <f t="shared" si="71"/>
        <v>1.4991572444394266E-4</v>
      </c>
    </row>
    <row r="1112" spans="1:18">
      <c r="A1112" s="1">
        <f>'Raw Hourly Load and Gen Data'!A1111</f>
        <v>1105</v>
      </c>
      <c r="B1112" s="1">
        <f>'Raw Hourly Load and Gen Data'!B1111</f>
        <v>47</v>
      </c>
      <c r="C1112" s="1" t="str">
        <f>'Raw Hourly Load and Gen Data'!C1111</f>
        <v>Day47</v>
      </c>
      <c r="D1112" s="1">
        <f>'Raw Hourly Load and Gen Data'!D1111</f>
        <v>0</v>
      </c>
      <c r="E1112" s="1" t="str">
        <f>'Raw Hourly Load and Gen Data'!E1111</f>
        <v>Hour0</v>
      </c>
      <c r="F1112" s="1">
        <f>'Raw Hourly Load and Gen Data'!F1111</f>
        <v>2</v>
      </c>
      <c r="G1112" s="1" t="str">
        <f>'Raw Hourly Load and Gen Data'!G1111</f>
        <v>Winter</v>
      </c>
      <c r="H1112" s="1">
        <f>'Raw Hourly Load and Gen Data'!H1111</f>
        <v>57</v>
      </c>
      <c r="I1112" s="1">
        <f>'Raw Hourly Load and Gen Data'!I1111</f>
        <v>21503.599999999999</v>
      </c>
      <c r="J1112" s="1" t="str">
        <f>'Raw Hourly Load and Gen Data'!J1111</f>
        <v>Winter</v>
      </c>
      <c r="K1112" s="1">
        <f>'Raw Hourly Load and Gen Data'!K1111</f>
        <v>15861.1</v>
      </c>
      <c r="L1112" s="14">
        <f>'Raw Hourly Load and Gen Data'!T1111</f>
        <v>80.400000000000006</v>
      </c>
      <c r="M1112" s="14">
        <f>'Raw Hourly Load and Gen Data'!U1111</f>
        <v>6972.4</v>
      </c>
      <c r="N1112" s="14">
        <f>'Raw Hourly Load and Gen Data'!BW1111</f>
        <v>0</v>
      </c>
      <c r="O1112" s="19">
        <f t="shared" si="68"/>
        <v>0</v>
      </c>
      <c r="P1112" s="19">
        <f t="shared" si="69"/>
        <v>6892</v>
      </c>
      <c r="Q1112" s="25">
        <f t="shared" si="70"/>
        <v>0</v>
      </c>
      <c r="R1112" s="25">
        <f t="shared" si="71"/>
        <v>1.3649948118313906E-4</v>
      </c>
    </row>
    <row r="1113" spans="1:18">
      <c r="A1113" s="1">
        <f>'Raw Hourly Load and Gen Data'!A1112</f>
        <v>1106</v>
      </c>
      <c r="B1113" s="1">
        <f>'Raw Hourly Load and Gen Data'!B1112</f>
        <v>47</v>
      </c>
      <c r="C1113" s="1" t="str">
        <f>'Raw Hourly Load and Gen Data'!C1112</f>
        <v>Day47</v>
      </c>
      <c r="D1113" s="1">
        <f>'Raw Hourly Load and Gen Data'!D1112</f>
        <v>1</v>
      </c>
      <c r="E1113" s="1" t="str">
        <f>'Raw Hourly Load and Gen Data'!E1112</f>
        <v>Hour1</v>
      </c>
      <c r="F1113" s="1">
        <f>'Raw Hourly Load and Gen Data'!F1112</f>
        <v>2</v>
      </c>
      <c r="G1113" s="1" t="str">
        <f>'Raw Hourly Load and Gen Data'!G1112</f>
        <v>Winter</v>
      </c>
      <c r="H1113" s="1">
        <f>'Raw Hourly Load and Gen Data'!H1112</f>
        <v>2761</v>
      </c>
      <c r="I1113" s="1" t="e">
        <f>'Raw Hourly Load and Gen Data'!I1112</f>
        <v>#N/A</v>
      </c>
      <c r="J1113" s="1" t="str">
        <f>'Raw Hourly Load and Gen Data'!J1112</f>
        <v>Winter</v>
      </c>
      <c r="K1113" s="1">
        <f>'Raw Hourly Load and Gen Data'!K1112</f>
        <v>15861.1</v>
      </c>
      <c r="L1113" s="14">
        <f>'Raw Hourly Load and Gen Data'!T1112</f>
        <v>489.9</v>
      </c>
      <c r="M1113" s="14">
        <f>'Raw Hourly Load and Gen Data'!U1112</f>
        <v>7524.7</v>
      </c>
      <c r="N1113" s="14">
        <f>'Raw Hourly Load and Gen Data'!BW1112</f>
        <v>0</v>
      </c>
      <c r="O1113" s="19">
        <f t="shared" si="68"/>
        <v>0</v>
      </c>
      <c r="P1113" s="19">
        <f t="shared" si="69"/>
        <v>7034.8</v>
      </c>
      <c r="Q1113" s="25">
        <f t="shared" si="70"/>
        <v>0</v>
      </c>
      <c r="R1113" s="25">
        <f t="shared" si="71"/>
        <v>1.3932770606894177E-4</v>
      </c>
    </row>
    <row r="1114" spans="1:18">
      <c r="A1114" s="1">
        <f>'Raw Hourly Load and Gen Data'!A1113</f>
        <v>1107</v>
      </c>
      <c r="B1114" s="1">
        <f>'Raw Hourly Load and Gen Data'!B1113</f>
        <v>47</v>
      </c>
      <c r="C1114" s="1" t="str">
        <f>'Raw Hourly Load and Gen Data'!C1113</f>
        <v>Day47</v>
      </c>
      <c r="D1114" s="1">
        <f>'Raw Hourly Load and Gen Data'!D1113</f>
        <v>2</v>
      </c>
      <c r="E1114" s="1" t="str">
        <f>'Raw Hourly Load and Gen Data'!E1113</f>
        <v>Hour2</v>
      </c>
      <c r="F1114" s="1">
        <f>'Raw Hourly Load and Gen Data'!F1113</f>
        <v>2</v>
      </c>
      <c r="G1114" s="1" t="str">
        <f>'Raw Hourly Load and Gen Data'!G1113</f>
        <v>Winter</v>
      </c>
      <c r="H1114" s="1">
        <f>'Raw Hourly Load and Gen Data'!H1113</f>
        <v>2761</v>
      </c>
      <c r="I1114" s="1" t="e">
        <f>'Raw Hourly Load and Gen Data'!I1113</f>
        <v>#N/A</v>
      </c>
      <c r="J1114" s="1" t="str">
        <f>'Raw Hourly Load and Gen Data'!J1113</f>
        <v>Winter</v>
      </c>
      <c r="K1114" s="1">
        <f>'Raw Hourly Load and Gen Data'!K1113</f>
        <v>15861.1</v>
      </c>
      <c r="L1114" s="14">
        <f>'Raw Hourly Load and Gen Data'!T1113</f>
        <v>1235.5</v>
      </c>
      <c r="M1114" s="14">
        <f>'Raw Hourly Load and Gen Data'!U1113</f>
        <v>8184.7</v>
      </c>
      <c r="N1114" s="14">
        <f>'Raw Hourly Load and Gen Data'!BW1113</f>
        <v>0</v>
      </c>
      <c r="O1114" s="19">
        <f t="shared" si="68"/>
        <v>0</v>
      </c>
      <c r="P1114" s="19">
        <f t="shared" si="69"/>
        <v>6949.2</v>
      </c>
      <c r="Q1114" s="25">
        <f t="shared" si="70"/>
        <v>0</v>
      </c>
      <c r="R1114" s="25">
        <f t="shared" si="71"/>
        <v>1.3763235557717209E-4</v>
      </c>
    </row>
    <row r="1115" spans="1:18">
      <c r="A1115" s="1">
        <f>'Raw Hourly Load and Gen Data'!A1114</f>
        <v>1108</v>
      </c>
      <c r="B1115" s="1">
        <f>'Raw Hourly Load and Gen Data'!B1114</f>
        <v>47</v>
      </c>
      <c r="C1115" s="1" t="str">
        <f>'Raw Hourly Load and Gen Data'!C1114</f>
        <v>Day47</v>
      </c>
      <c r="D1115" s="1">
        <f>'Raw Hourly Load and Gen Data'!D1114</f>
        <v>3</v>
      </c>
      <c r="E1115" s="1" t="str">
        <f>'Raw Hourly Load and Gen Data'!E1114</f>
        <v>Hour3</v>
      </c>
      <c r="F1115" s="1">
        <f>'Raw Hourly Load and Gen Data'!F1114</f>
        <v>2</v>
      </c>
      <c r="G1115" s="1" t="str">
        <f>'Raw Hourly Load and Gen Data'!G1114</f>
        <v>Winter</v>
      </c>
      <c r="H1115" s="1">
        <f>'Raw Hourly Load and Gen Data'!H1114</f>
        <v>2761</v>
      </c>
      <c r="I1115" s="1" t="e">
        <f>'Raw Hourly Load and Gen Data'!I1114</f>
        <v>#N/A</v>
      </c>
      <c r="J1115" s="1" t="str">
        <f>'Raw Hourly Load and Gen Data'!J1114</f>
        <v>Winter</v>
      </c>
      <c r="K1115" s="1">
        <f>'Raw Hourly Load and Gen Data'!K1114</f>
        <v>16789.900000000001</v>
      </c>
      <c r="L1115" s="14">
        <f>'Raw Hourly Load and Gen Data'!T1114</f>
        <v>2482.1999999999998</v>
      </c>
      <c r="M1115" s="14">
        <f>'Raw Hourly Load and Gen Data'!U1114</f>
        <v>10022.200000000001</v>
      </c>
      <c r="N1115" s="14">
        <f>'Raw Hourly Load and Gen Data'!BW1114</f>
        <v>0</v>
      </c>
      <c r="O1115" s="19">
        <f t="shared" si="68"/>
        <v>0</v>
      </c>
      <c r="P1115" s="19">
        <f t="shared" si="69"/>
        <v>7540.0000000000009</v>
      </c>
      <c r="Q1115" s="25">
        <f t="shared" si="70"/>
        <v>0</v>
      </c>
      <c r="R1115" s="25">
        <f t="shared" si="71"/>
        <v>1.4933344284980685E-4</v>
      </c>
    </row>
    <row r="1116" spans="1:18">
      <c r="A1116" s="1">
        <f>'Raw Hourly Load and Gen Data'!A1115</f>
        <v>1109</v>
      </c>
      <c r="B1116" s="1">
        <f>'Raw Hourly Load and Gen Data'!B1115</f>
        <v>47</v>
      </c>
      <c r="C1116" s="1" t="str">
        <f>'Raw Hourly Load and Gen Data'!C1115</f>
        <v>Day47</v>
      </c>
      <c r="D1116" s="1">
        <f>'Raw Hourly Load and Gen Data'!D1115</f>
        <v>4</v>
      </c>
      <c r="E1116" s="1" t="str">
        <f>'Raw Hourly Load and Gen Data'!E1115</f>
        <v>Hour4</v>
      </c>
      <c r="F1116" s="1">
        <f>'Raw Hourly Load and Gen Data'!F1115</f>
        <v>2</v>
      </c>
      <c r="G1116" s="1" t="str">
        <f>'Raw Hourly Load and Gen Data'!G1115</f>
        <v>Winter</v>
      </c>
      <c r="H1116" s="1">
        <f>'Raw Hourly Load and Gen Data'!H1115</f>
        <v>2761</v>
      </c>
      <c r="I1116" s="1" t="e">
        <f>'Raw Hourly Load and Gen Data'!I1115</f>
        <v>#N/A</v>
      </c>
      <c r="J1116" s="1" t="str">
        <f>'Raw Hourly Load and Gen Data'!J1115</f>
        <v>Winter</v>
      </c>
      <c r="K1116" s="1">
        <f>'Raw Hourly Load and Gen Data'!K1115</f>
        <v>18448.2</v>
      </c>
      <c r="L1116" s="14">
        <f>'Raw Hourly Load and Gen Data'!T1115</f>
        <v>2173.6999999999998</v>
      </c>
      <c r="M1116" s="14">
        <f>'Raw Hourly Load and Gen Data'!U1115</f>
        <v>10720.5</v>
      </c>
      <c r="N1116" s="14">
        <f>'Raw Hourly Load and Gen Data'!BW1115</f>
        <v>0</v>
      </c>
      <c r="O1116" s="19">
        <f t="shared" si="68"/>
        <v>0</v>
      </c>
      <c r="P1116" s="19">
        <f t="shared" si="69"/>
        <v>8546.7999999999993</v>
      </c>
      <c r="Q1116" s="25">
        <f t="shared" si="70"/>
        <v>0</v>
      </c>
      <c r="R1116" s="25">
        <f t="shared" si="71"/>
        <v>1.6927361662449984E-4</v>
      </c>
    </row>
    <row r="1117" spans="1:18">
      <c r="A1117" s="1">
        <f>'Raw Hourly Load and Gen Data'!A1116</f>
        <v>1110</v>
      </c>
      <c r="B1117" s="1">
        <f>'Raw Hourly Load and Gen Data'!B1116</f>
        <v>47</v>
      </c>
      <c r="C1117" s="1" t="str">
        <f>'Raw Hourly Load and Gen Data'!C1116</f>
        <v>Day47</v>
      </c>
      <c r="D1117" s="1">
        <f>'Raw Hourly Load and Gen Data'!D1116</f>
        <v>5</v>
      </c>
      <c r="E1117" s="1" t="str">
        <f>'Raw Hourly Load and Gen Data'!E1116</f>
        <v>Hour5</v>
      </c>
      <c r="F1117" s="1">
        <f>'Raw Hourly Load and Gen Data'!F1116</f>
        <v>2</v>
      </c>
      <c r="G1117" s="1" t="str">
        <f>'Raw Hourly Load and Gen Data'!G1116</f>
        <v>Winter</v>
      </c>
      <c r="H1117" s="1">
        <f>'Raw Hourly Load and Gen Data'!H1116</f>
        <v>2761</v>
      </c>
      <c r="I1117" s="1" t="e">
        <f>'Raw Hourly Load and Gen Data'!I1116</f>
        <v>#N/A</v>
      </c>
      <c r="J1117" s="1" t="str">
        <f>'Raw Hourly Load and Gen Data'!J1116</f>
        <v>Winter</v>
      </c>
      <c r="K1117" s="1">
        <f>'Raw Hourly Load and Gen Data'!K1116</f>
        <v>19998.2</v>
      </c>
      <c r="L1117" s="14">
        <f>'Raw Hourly Load and Gen Data'!T1116</f>
        <v>2456.9</v>
      </c>
      <c r="M1117" s="14">
        <f>'Raw Hourly Load and Gen Data'!U1116</f>
        <v>11511.8</v>
      </c>
      <c r="N1117" s="14">
        <f>'Raw Hourly Load and Gen Data'!BW1116</f>
        <v>0</v>
      </c>
      <c r="O1117" s="19">
        <f t="shared" si="68"/>
        <v>0</v>
      </c>
      <c r="P1117" s="19">
        <f t="shared" si="69"/>
        <v>9054.9</v>
      </c>
      <c r="Q1117" s="25">
        <f t="shared" si="70"/>
        <v>0</v>
      </c>
      <c r="R1117" s="25">
        <f t="shared" si="71"/>
        <v>1.7933678934492251E-4</v>
      </c>
    </row>
    <row r="1118" spans="1:18">
      <c r="A1118" s="1">
        <f>'Raw Hourly Load and Gen Data'!A1117</f>
        <v>1111</v>
      </c>
      <c r="B1118" s="1">
        <f>'Raw Hourly Load and Gen Data'!B1117</f>
        <v>47</v>
      </c>
      <c r="C1118" s="1" t="str">
        <f>'Raw Hourly Load and Gen Data'!C1117</f>
        <v>Day47</v>
      </c>
      <c r="D1118" s="1">
        <f>'Raw Hourly Load and Gen Data'!D1117</f>
        <v>6</v>
      </c>
      <c r="E1118" s="1" t="str">
        <f>'Raw Hourly Load and Gen Data'!E1117</f>
        <v>Hour6</v>
      </c>
      <c r="F1118" s="1">
        <f>'Raw Hourly Load and Gen Data'!F1117</f>
        <v>2</v>
      </c>
      <c r="G1118" s="1" t="str">
        <f>'Raw Hourly Load and Gen Data'!G1117</f>
        <v>Winter</v>
      </c>
      <c r="H1118" s="1">
        <f>'Raw Hourly Load and Gen Data'!H1117</f>
        <v>2761</v>
      </c>
      <c r="I1118" s="1" t="e">
        <f>'Raw Hourly Load and Gen Data'!I1117</f>
        <v>#N/A</v>
      </c>
      <c r="J1118" s="1" t="str">
        <f>'Raw Hourly Load and Gen Data'!J1117</f>
        <v>Winter</v>
      </c>
      <c r="K1118" s="1">
        <f>'Raw Hourly Load and Gen Data'!K1117</f>
        <v>20608.7</v>
      </c>
      <c r="L1118" s="14">
        <f>'Raw Hourly Load and Gen Data'!T1117</f>
        <v>442.5</v>
      </c>
      <c r="M1118" s="14">
        <f>'Raw Hourly Load and Gen Data'!U1117</f>
        <v>10151.4</v>
      </c>
      <c r="N1118" s="14">
        <f>'Raw Hourly Load and Gen Data'!BW1117</f>
        <v>0</v>
      </c>
      <c r="O1118" s="19">
        <f t="shared" si="68"/>
        <v>0</v>
      </c>
      <c r="P1118" s="19">
        <f t="shared" si="69"/>
        <v>9708.9</v>
      </c>
      <c r="Q1118" s="25">
        <f t="shared" si="70"/>
        <v>0</v>
      </c>
      <c r="R1118" s="25">
        <f t="shared" si="71"/>
        <v>1.9228958398998533E-4</v>
      </c>
    </row>
    <row r="1119" spans="1:18">
      <c r="A1119" s="1">
        <f>'Raw Hourly Load and Gen Data'!A1118</f>
        <v>1112</v>
      </c>
      <c r="B1119" s="1">
        <f>'Raw Hourly Load and Gen Data'!B1118</f>
        <v>47</v>
      </c>
      <c r="C1119" s="1" t="str">
        <f>'Raw Hourly Load and Gen Data'!C1118</f>
        <v>Day47</v>
      </c>
      <c r="D1119" s="1">
        <f>'Raw Hourly Load and Gen Data'!D1118</f>
        <v>7</v>
      </c>
      <c r="E1119" s="1" t="str">
        <f>'Raw Hourly Load and Gen Data'!E1118</f>
        <v>Hour7</v>
      </c>
      <c r="F1119" s="1">
        <f>'Raw Hourly Load and Gen Data'!F1118</f>
        <v>2</v>
      </c>
      <c r="G1119" s="1" t="str">
        <f>'Raw Hourly Load and Gen Data'!G1118</f>
        <v>Winter</v>
      </c>
      <c r="H1119" s="1">
        <f>'Raw Hourly Load and Gen Data'!H1118</f>
        <v>2761</v>
      </c>
      <c r="I1119" s="1" t="e">
        <f>'Raw Hourly Load and Gen Data'!I1118</f>
        <v>#N/A</v>
      </c>
      <c r="J1119" s="1" t="str">
        <f>'Raw Hourly Load and Gen Data'!J1118</f>
        <v>Winter</v>
      </c>
      <c r="K1119" s="1">
        <f>'Raw Hourly Load and Gen Data'!K1118</f>
        <v>20706.900000000001</v>
      </c>
      <c r="L1119" s="14">
        <f>'Raw Hourly Load and Gen Data'!T1118</f>
        <v>0</v>
      </c>
      <c r="M1119" s="14">
        <f>'Raw Hourly Load and Gen Data'!U1118</f>
        <v>9867.2999999999993</v>
      </c>
      <c r="N1119" s="14">
        <f>'Raw Hourly Load and Gen Data'!BW1118</f>
        <v>0</v>
      </c>
      <c r="O1119" s="19">
        <f t="shared" si="68"/>
        <v>0</v>
      </c>
      <c r="P1119" s="19">
        <f t="shared" si="69"/>
        <v>9867.2999999999993</v>
      </c>
      <c r="Q1119" s="25">
        <f t="shared" si="70"/>
        <v>0</v>
      </c>
      <c r="R1119" s="25">
        <f t="shared" si="71"/>
        <v>1.9542677461961521E-4</v>
      </c>
    </row>
    <row r="1120" spans="1:18">
      <c r="A1120" s="1">
        <f>'Raw Hourly Load and Gen Data'!A1119</f>
        <v>1113</v>
      </c>
      <c r="B1120" s="1">
        <f>'Raw Hourly Load and Gen Data'!B1119</f>
        <v>47</v>
      </c>
      <c r="C1120" s="1" t="str">
        <f>'Raw Hourly Load and Gen Data'!C1119</f>
        <v>Day47</v>
      </c>
      <c r="D1120" s="1">
        <f>'Raw Hourly Load and Gen Data'!D1119</f>
        <v>8</v>
      </c>
      <c r="E1120" s="1" t="str">
        <f>'Raw Hourly Load and Gen Data'!E1119</f>
        <v>Hour8</v>
      </c>
      <c r="F1120" s="1">
        <f>'Raw Hourly Load and Gen Data'!F1119</f>
        <v>2</v>
      </c>
      <c r="G1120" s="1" t="str">
        <f>'Raw Hourly Load and Gen Data'!G1119</f>
        <v>Winter</v>
      </c>
      <c r="H1120" s="1">
        <f>'Raw Hourly Load and Gen Data'!H1119</f>
        <v>2761</v>
      </c>
      <c r="I1120" s="1" t="e">
        <f>'Raw Hourly Load and Gen Data'!I1119</f>
        <v>#N/A</v>
      </c>
      <c r="J1120" s="1" t="str">
        <f>'Raw Hourly Load and Gen Data'!J1119</f>
        <v>Winter</v>
      </c>
      <c r="K1120" s="1">
        <f>'Raw Hourly Load and Gen Data'!K1119</f>
        <v>20763.7</v>
      </c>
      <c r="L1120" s="14">
        <f>'Raw Hourly Load and Gen Data'!T1119</f>
        <v>0</v>
      </c>
      <c r="M1120" s="14">
        <f>'Raw Hourly Load and Gen Data'!U1119</f>
        <v>9901.5</v>
      </c>
      <c r="N1120" s="14">
        <f>'Raw Hourly Load and Gen Data'!BW1119</f>
        <v>0</v>
      </c>
      <c r="O1120" s="19">
        <f t="shared" si="68"/>
        <v>0</v>
      </c>
      <c r="P1120" s="19">
        <f t="shared" si="69"/>
        <v>9901.5</v>
      </c>
      <c r="Q1120" s="25">
        <f t="shared" si="70"/>
        <v>0</v>
      </c>
      <c r="R1120" s="25">
        <f t="shared" si="71"/>
        <v>1.9610412259646714E-4</v>
      </c>
    </row>
    <row r="1121" spans="1:18">
      <c r="A1121" s="1">
        <f>'Raw Hourly Load and Gen Data'!A1120</f>
        <v>1114</v>
      </c>
      <c r="B1121" s="1">
        <f>'Raw Hourly Load and Gen Data'!B1120</f>
        <v>47</v>
      </c>
      <c r="C1121" s="1" t="str">
        <f>'Raw Hourly Load and Gen Data'!C1120</f>
        <v>Day47</v>
      </c>
      <c r="D1121" s="1">
        <f>'Raw Hourly Load and Gen Data'!D1120</f>
        <v>9</v>
      </c>
      <c r="E1121" s="1" t="str">
        <f>'Raw Hourly Load and Gen Data'!E1120</f>
        <v>Hour9</v>
      </c>
      <c r="F1121" s="1">
        <f>'Raw Hourly Load and Gen Data'!F1120</f>
        <v>2</v>
      </c>
      <c r="G1121" s="1" t="str">
        <f>'Raw Hourly Load and Gen Data'!G1120</f>
        <v>Winter</v>
      </c>
      <c r="H1121" s="1">
        <f>'Raw Hourly Load and Gen Data'!H1120</f>
        <v>2761</v>
      </c>
      <c r="I1121" s="1" t="e">
        <f>'Raw Hourly Load and Gen Data'!I1120</f>
        <v>#N/A</v>
      </c>
      <c r="J1121" s="1" t="str">
        <f>'Raw Hourly Load and Gen Data'!J1120</f>
        <v>Winter</v>
      </c>
      <c r="K1121" s="1">
        <f>'Raw Hourly Load and Gen Data'!K1120</f>
        <v>20847.3</v>
      </c>
      <c r="L1121" s="14">
        <f>'Raw Hourly Load and Gen Data'!T1120</f>
        <v>0</v>
      </c>
      <c r="M1121" s="14">
        <f>'Raw Hourly Load and Gen Data'!U1120</f>
        <v>9985.7000000000007</v>
      </c>
      <c r="N1121" s="14">
        <f>'Raw Hourly Load and Gen Data'!BW1120</f>
        <v>0</v>
      </c>
      <c r="O1121" s="19">
        <f t="shared" si="68"/>
        <v>0</v>
      </c>
      <c r="P1121" s="19">
        <f t="shared" si="69"/>
        <v>9985.7000000000007</v>
      </c>
      <c r="Q1121" s="25">
        <f t="shared" si="70"/>
        <v>0</v>
      </c>
      <c r="R1121" s="25">
        <f t="shared" si="71"/>
        <v>1.9777174539327799E-4</v>
      </c>
    </row>
    <row r="1122" spans="1:18">
      <c r="A1122" s="1">
        <f>'Raw Hourly Load and Gen Data'!A1121</f>
        <v>1115</v>
      </c>
      <c r="B1122" s="1">
        <f>'Raw Hourly Load and Gen Data'!B1121</f>
        <v>47</v>
      </c>
      <c r="C1122" s="1" t="str">
        <f>'Raw Hourly Load and Gen Data'!C1121</f>
        <v>Day47</v>
      </c>
      <c r="D1122" s="1">
        <f>'Raw Hourly Load and Gen Data'!D1121</f>
        <v>10</v>
      </c>
      <c r="E1122" s="1" t="str">
        <f>'Raw Hourly Load and Gen Data'!E1121</f>
        <v>Hour10</v>
      </c>
      <c r="F1122" s="1">
        <f>'Raw Hourly Load and Gen Data'!F1121</f>
        <v>2</v>
      </c>
      <c r="G1122" s="1" t="str">
        <f>'Raw Hourly Load and Gen Data'!G1121</f>
        <v>Winter</v>
      </c>
      <c r="H1122" s="1">
        <f>'Raw Hourly Load and Gen Data'!H1121</f>
        <v>2761</v>
      </c>
      <c r="I1122" s="1" t="e">
        <f>'Raw Hourly Load and Gen Data'!I1121</f>
        <v>#N/A</v>
      </c>
      <c r="J1122" s="1" t="str">
        <f>'Raw Hourly Load and Gen Data'!J1121</f>
        <v>Winter</v>
      </c>
      <c r="K1122" s="1">
        <f>'Raw Hourly Load and Gen Data'!K1121</f>
        <v>20840.400000000001</v>
      </c>
      <c r="L1122" s="14">
        <f>'Raw Hourly Load and Gen Data'!T1121</f>
        <v>0</v>
      </c>
      <c r="M1122" s="14">
        <f>'Raw Hourly Load and Gen Data'!U1121</f>
        <v>10034.4</v>
      </c>
      <c r="N1122" s="14">
        <f>'Raw Hourly Load and Gen Data'!BW1121</f>
        <v>0</v>
      </c>
      <c r="O1122" s="19">
        <f t="shared" si="68"/>
        <v>0</v>
      </c>
      <c r="P1122" s="19">
        <f t="shared" si="69"/>
        <v>10034.4</v>
      </c>
      <c r="Q1122" s="25">
        <f t="shared" si="70"/>
        <v>0</v>
      </c>
      <c r="R1122" s="25">
        <f t="shared" si="71"/>
        <v>1.9873627306791797E-4</v>
      </c>
    </row>
    <row r="1123" spans="1:18">
      <c r="A1123" s="1">
        <f>'Raw Hourly Load and Gen Data'!A1122</f>
        <v>1116</v>
      </c>
      <c r="B1123" s="1">
        <f>'Raw Hourly Load and Gen Data'!B1122</f>
        <v>47</v>
      </c>
      <c r="C1123" s="1" t="str">
        <f>'Raw Hourly Load and Gen Data'!C1122</f>
        <v>Day47</v>
      </c>
      <c r="D1123" s="1">
        <f>'Raw Hourly Load and Gen Data'!D1122</f>
        <v>11</v>
      </c>
      <c r="E1123" s="1" t="str">
        <f>'Raw Hourly Load and Gen Data'!E1122</f>
        <v>Hour11</v>
      </c>
      <c r="F1123" s="1">
        <f>'Raw Hourly Load and Gen Data'!F1122</f>
        <v>2</v>
      </c>
      <c r="G1123" s="1" t="str">
        <f>'Raw Hourly Load and Gen Data'!G1122</f>
        <v>Winter</v>
      </c>
      <c r="H1123" s="1">
        <f>'Raw Hourly Load and Gen Data'!H1122</f>
        <v>2761</v>
      </c>
      <c r="I1123" s="1" t="e">
        <f>'Raw Hourly Load and Gen Data'!I1122</f>
        <v>#N/A</v>
      </c>
      <c r="J1123" s="1" t="str">
        <f>'Raw Hourly Load and Gen Data'!J1122</f>
        <v>Winter</v>
      </c>
      <c r="K1123" s="1">
        <f>'Raw Hourly Load and Gen Data'!K1122</f>
        <v>20376.400000000001</v>
      </c>
      <c r="L1123" s="14">
        <f>'Raw Hourly Load and Gen Data'!T1122</f>
        <v>0</v>
      </c>
      <c r="M1123" s="14">
        <f>'Raw Hourly Load and Gen Data'!U1122</f>
        <v>9733.7000000000007</v>
      </c>
      <c r="N1123" s="14">
        <f>'Raw Hourly Load and Gen Data'!BW1122</f>
        <v>0</v>
      </c>
      <c r="O1123" s="19">
        <f t="shared" si="68"/>
        <v>0</v>
      </c>
      <c r="P1123" s="19">
        <f t="shared" si="69"/>
        <v>9733.7000000000007</v>
      </c>
      <c r="Q1123" s="25">
        <f t="shared" si="70"/>
        <v>0</v>
      </c>
      <c r="R1123" s="25">
        <f t="shared" si="71"/>
        <v>1.9278076030068499E-4</v>
      </c>
    </row>
    <row r="1124" spans="1:18">
      <c r="A1124" s="1">
        <f>'Raw Hourly Load and Gen Data'!A1123</f>
        <v>1117</v>
      </c>
      <c r="B1124" s="1">
        <f>'Raw Hourly Load and Gen Data'!B1123</f>
        <v>47</v>
      </c>
      <c r="C1124" s="1" t="str">
        <f>'Raw Hourly Load and Gen Data'!C1123</f>
        <v>Day47</v>
      </c>
      <c r="D1124" s="1">
        <f>'Raw Hourly Load and Gen Data'!D1123</f>
        <v>12</v>
      </c>
      <c r="E1124" s="1" t="str">
        <f>'Raw Hourly Load and Gen Data'!E1123</f>
        <v>Hour12</v>
      </c>
      <c r="F1124" s="1">
        <f>'Raw Hourly Load and Gen Data'!F1123</f>
        <v>2</v>
      </c>
      <c r="G1124" s="1" t="str">
        <f>'Raw Hourly Load and Gen Data'!G1123</f>
        <v>Winter</v>
      </c>
      <c r="H1124" s="1">
        <f>'Raw Hourly Load and Gen Data'!H1123</f>
        <v>2761</v>
      </c>
      <c r="I1124" s="1" t="e">
        <f>'Raw Hourly Load and Gen Data'!I1123</f>
        <v>#N/A</v>
      </c>
      <c r="J1124" s="1" t="str">
        <f>'Raw Hourly Load and Gen Data'!J1123</f>
        <v>Winter</v>
      </c>
      <c r="K1124" s="1">
        <f>'Raw Hourly Load and Gen Data'!K1123</f>
        <v>19922.8</v>
      </c>
      <c r="L1124" s="14">
        <f>'Raw Hourly Load and Gen Data'!T1123</f>
        <v>0</v>
      </c>
      <c r="M1124" s="14">
        <f>'Raw Hourly Load and Gen Data'!U1123</f>
        <v>9363.6</v>
      </c>
      <c r="N1124" s="14">
        <f>'Raw Hourly Load and Gen Data'!BW1123</f>
        <v>0</v>
      </c>
      <c r="O1124" s="19">
        <f t="shared" si="68"/>
        <v>0</v>
      </c>
      <c r="P1124" s="19">
        <f t="shared" si="69"/>
        <v>9363.6</v>
      </c>
      <c r="Q1124" s="25">
        <f t="shared" si="70"/>
        <v>0</v>
      </c>
      <c r="R1124" s="25">
        <f t="shared" si="71"/>
        <v>1.8545074608334897E-4</v>
      </c>
    </row>
    <row r="1125" spans="1:18">
      <c r="A1125" s="1">
        <f>'Raw Hourly Load and Gen Data'!A1124</f>
        <v>1118</v>
      </c>
      <c r="B1125" s="1">
        <f>'Raw Hourly Load and Gen Data'!B1124</f>
        <v>47</v>
      </c>
      <c r="C1125" s="1" t="str">
        <f>'Raw Hourly Load and Gen Data'!C1124</f>
        <v>Day47</v>
      </c>
      <c r="D1125" s="1">
        <f>'Raw Hourly Load and Gen Data'!D1124</f>
        <v>13</v>
      </c>
      <c r="E1125" s="1" t="str">
        <f>'Raw Hourly Load and Gen Data'!E1124</f>
        <v>Hour13</v>
      </c>
      <c r="F1125" s="1">
        <f>'Raw Hourly Load and Gen Data'!F1124</f>
        <v>2</v>
      </c>
      <c r="G1125" s="1" t="str">
        <f>'Raw Hourly Load and Gen Data'!G1124</f>
        <v>Winter</v>
      </c>
      <c r="H1125" s="1">
        <f>'Raw Hourly Load and Gen Data'!H1124</f>
        <v>2761</v>
      </c>
      <c r="I1125" s="1" t="e">
        <f>'Raw Hourly Load and Gen Data'!I1124</f>
        <v>#N/A</v>
      </c>
      <c r="J1125" s="1" t="str">
        <f>'Raw Hourly Load and Gen Data'!J1124</f>
        <v>Winter</v>
      </c>
      <c r="K1125" s="1">
        <f>'Raw Hourly Load and Gen Data'!K1124</f>
        <v>19369.8</v>
      </c>
      <c r="L1125" s="14">
        <f>'Raw Hourly Load and Gen Data'!T1124</f>
        <v>0</v>
      </c>
      <c r="M1125" s="14">
        <f>'Raw Hourly Load and Gen Data'!U1124</f>
        <v>8989.2999999999993</v>
      </c>
      <c r="N1125" s="14">
        <f>'Raw Hourly Load and Gen Data'!BW1124</f>
        <v>0</v>
      </c>
      <c r="O1125" s="19">
        <f t="shared" si="68"/>
        <v>0</v>
      </c>
      <c r="P1125" s="19">
        <f t="shared" si="69"/>
        <v>8989.2999999999993</v>
      </c>
      <c r="Q1125" s="25">
        <f t="shared" si="70"/>
        <v>0</v>
      </c>
      <c r="R1125" s="25">
        <f t="shared" si="71"/>
        <v>1.780375487811364E-4</v>
      </c>
    </row>
    <row r="1126" spans="1:18">
      <c r="A1126" s="1">
        <f>'Raw Hourly Load and Gen Data'!A1125</f>
        <v>1119</v>
      </c>
      <c r="B1126" s="1">
        <f>'Raw Hourly Load and Gen Data'!B1125</f>
        <v>47</v>
      </c>
      <c r="C1126" s="1" t="str">
        <f>'Raw Hourly Load and Gen Data'!C1125</f>
        <v>Day47</v>
      </c>
      <c r="D1126" s="1">
        <f>'Raw Hourly Load and Gen Data'!D1125</f>
        <v>14</v>
      </c>
      <c r="E1126" s="1" t="str">
        <f>'Raw Hourly Load and Gen Data'!E1125</f>
        <v>Hour14</v>
      </c>
      <c r="F1126" s="1">
        <f>'Raw Hourly Load and Gen Data'!F1125</f>
        <v>2</v>
      </c>
      <c r="G1126" s="1" t="str">
        <f>'Raw Hourly Load and Gen Data'!G1125</f>
        <v>Winter</v>
      </c>
      <c r="H1126" s="1">
        <f>'Raw Hourly Load and Gen Data'!H1125</f>
        <v>2761</v>
      </c>
      <c r="I1126" s="1" t="e">
        <f>'Raw Hourly Load and Gen Data'!I1125</f>
        <v>#N/A</v>
      </c>
      <c r="J1126" s="1" t="str">
        <f>'Raw Hourly Load and Gen Data'!J1125</f>
        <v>Winter</v>
      </c>
      <c r="K1126" s="1">
        <f>'Raw Hourly Load and Gen Data'!K1125</f>
        <v>19390.400000000001</v>
      </c>
      <c r="L1126" s="14">
        <f>'Raw Hourly Load and Gen Data'!T1125</f>
        <v>0</v>
      </c>
      <c r="M1126" s="14">
        <f>'Raw Hourly Load and Gen Data'!U1125</f>
        <v>9031.4</v>
      </c>
      <c r="N1126" s="14">
        <f>'Raw Hourly Load and Gen Data'!BW1125</f>
        <v>0</v>
      </c>
      <c r="O1126" s="19">
        <f t="shared" si="68"/>
        <v>0</v>
      </c>
      <c r="P1126" s="19">
        <f t="shared" si="69"/>
        <v>9031.4</v>
      </c>
      <c r="Q1126" s="25">
        <f t="shared" si="70"/>
        <v>0</v>
      </c>
      <c r="R1126" s="25">
        <f t="shared" si="71"/>
        <v>1.7887136017954181E-4</v>
      </c>
    </row>
    <row r="1127" spans="1:18">
      <c r="A1127" s="1">
        <f>'Raw Hourly Load and Gen Data'!A1126</f>
        <v>1120</v>
      </c>
      <c r="B1127" s="1">
        <f>'Raw Hourly Load and Gen Data'!B1126</f>
        <v>47</v>
      </c>
      <c r="C1127" s="1" t="str">
        <f>'Raw Hourly Load and Gen Data'!C1126</f>
        <v>Day47</v>
      </c>
      <c r="D1127" s="1">
        <f>'Raw Hourly Load and Gen Data'!D1126</f>
        <v>15</v>
      </c>
      <c r="E1127" s="1" t="str">
        <f>'Raw Hourly Load and Gen Data'!E1126</f>
        <v>Hour15</v>
      </c>
      <c r="F1127" s="1">
        <f>'Raw Hourly Load and Gen Data'!F1126</f>
        <v>2</v>
      </c>
      <c r="G1127" s="1" t="str">
        <f>'Raw Hourly Load and Gen Data'!G1126</f>
        <v>Winter</v>
      </c>
      <c r="H1127" s="1">
        <f>'Raw Hourly Load and Gen Data'!H1126</f>
        <v>2761</v>
      </c>
      <c r="I1127" s="1" t="e">
        <f>'Raw Hourly Load and Gen Data'!I1126</f>
        <v>#N/A</v>
      </c>
      <c r="J1127" s="1" t="str">
        <f>'Raw Hourly Load and Gen Data'!J1126</f>
        <v>Winter</v>
      </c>
      <c r="K1127" s="1">
        <f>'Raw Hourly Load and Gen Data'!K1126</f>
        <v>20005.2</v>
      </c>
      <c r="L1127" s="14">
        <f>'Raw Hourly Load and Gen Data'!T1126</f>
        <v>195.6</v>
      </c>
      <c r="M1127" s="14">
        <f>'Raw Hourly Load and Gen Data'!U1126</f>
        <v>9639.2999999999993</v>
      </c>
      <c r="N1127" s="14">
        <f>'Raw Hourly Load and Gen Data'!BW1126</f>
        <v>0</v>
      </c>
      <c r="O1127" s="19">
        <f t="shared" si="68"/>
        <v>0</v>
      </c>
      <c r="P1127" s="19">
        <f t="shared" si="69"/>
        <v>9443.6999999999989</v>
      </c>
      <c r="Q1127" s="25">
        <f t="shared" si="70"/>
        <v>0</v>
      </c>
      <c r="R1127" s="25">
        <f t="shared" si="71"/>
        <v>1.8703716634492314E-4</v>
      </c>
    </row>
    <row r="1128" spans="1:18">
      <c r="A1128" s="1">
        <f>'Raw Hourly Load and Gen Data'!A1127</f>
        <v>1121</v>
      </c>
      <c r="B1128" s="1">
        <f>'Raw Hourly Load and Gen Data'!B1127</f>
        <v>47</v>
      </c>
      <c r="C1128" s="1" t="str">
        <f>'Raw Hourly Load and Gen Data'!C1127</f>
        <v>Day47</v>
      </c>
      <c r="D1128" s="1">
        <f>'Raw Hourly Load and Gen Data'!D1127</f>
        <v>16</v>
      </c>
      <c r="E1128" s="1" t="str">
        <f>'Raw Hourly Load and Gen Data'!E1127</f>
        <v>Hour16</v>
      </c>
      <c r="F1128" s="1">
        <f>'Raw Hourly Load and Gen Data'!F1127</f>
        <v>2</v>
      </c>
      <c r="G1128" s="1" t="str">
        <f>'Raw Hourly Load and Gen Data'!G1127</f>
        <v>Winter</v>
      </c>
      <c r="H1128" s="1">
        <f>'Raw Hourly Load and Gen Data'!H1127</f>
        <v>2761</v>
      </c>
      <c r="I1128" s="1" t="e">
        <f>'Raw Hourly Load and Gen Data'!I1127</f>
        <v>#N/A</v>
      </c>
      <c r="J1128" s="1" t="str">
        <f>'Raw Hourly Load and Gen Data'!J1127</f>
        <v>Winter</v>
      </c>
      <c r="K1128" s="1">
        <f>'Raw Hourly Load and Gen Data'!K1127</f>
        <v>21503.599999999999</v>
      </c>
      <c r="L1128" s="14">
        <f>'Raw Hourly Load and Gen Data'!T1127</f>
        <v>1070.9000000000001</v>
      </c>
      <c r="M1128" s="14">
        <f>'Raw Hourly Load and Gen Data'!U1127</f>
        <v>11509.7</v>
      </c>
      <c r="N1128" s="14">
        <f>'Raw Hourly Load and Gen Data'!BW1127</f>
        <v>0</v>
      </c>
      <c r="O1128" s="19">
        <f t="shared" si="68"/>
        <v>0</v>
      </c>
      <c r="P1128" s="19">
        <f t="shared" si="69"/>
        <v>10438.800000000001</v>
      </c>
      <c r="Q1128" s="25">
        <f t="shared" si="70"/>
        <v>0</v>
      </c>
      <c r="R1128" s="25">
        <f t="shared" si="71"/>
        <v>2.0674561581174585E-4</v>
      </c>
    </row>
    <row r="1129" spans="1:18">
      <c r="A1129" s="1">
        <f>'Raw Hourly Load and Gen Data'!A1128</f>
        <v>1122</v>
      </c>
      <c r="B1129" s="1">
        <f>'Raw Hourly Load and Gen Data'!B1128</f>
        <v>47</v>
      </c>
      <c r="C1129" s="1" t="str">
        <f>'Raw Hourly Load and Gen Data'!C1128</f>
        <v>Day47</v>
      </c>
      <c r="D1129" s="1">
        <f>'Raw Hourly Load and Gen Data'!D1128</f>
        <v>17</v>
      </c>
      <c r="E1129" s="1" t="str">
        <f>'Raw Hourly Load and Gen Data'!E1128</f>
        <v>Hour17</v>
      </c>
      <c r="F1129" s="1">
        <f>'Raw Hourly Load and Gen Data'!F1128</f>
        <v>2</v>
      </c>
      <c r="G1129" s="1" t="str">
        <f>'Raw Hourly Load and Gen Data'!G1128</f>
        <v>Winter</v>
      </c>
      <c r="H1129" s="1">
        <f>'Raw Hourly Load and Gen Data'!H1128</f>
        <v>2761</v>
      </c>
      <c r="I1129" s="1" t="e">
        <f>'Raw Hourly Load and Gen Data'!I1128</f>
        <v>#N/A</v>
      </c>
      <c r="J1129" s="1" t="str">
        <f>'Raw Hourly Load and Gen Data'!J1128</f>
        <v>Winter</v>
      </c>
      <c r="K1129" s="1">
        <f>'Raw Hourly Load and Gen Data'!K1128</f>
        <v>21450.2</v>
      </c>
      <c r="L1129" s="14">
        <f>'Raw Hourly Load and Gen Data'!T1128</f>
        <v>904.6</v>
      </c>
      <c r="M1129" s="14">
        <f>'Raw Hourly Load and Gen Data'!U1128</f>
        <v>10800.9</v>
      </c>
      <c r="N1129" s="14">
        <f>'Raw Hourly Load and Gen Data'!BW1128</f>
        <v>0</v>
      </c>
      <c r="O1129" s="19">
        <f t="shared" si="68"/>
        <v>0</v>
      </c>
      <c r="P1129" s="19">
        <f t="shared" si="69"/>
        <v>9896.2999999999993</v>
      </c>
      <c r="Q1129" s="25">
        <f t="shared" si="70"/>
        <v>0</v>
      </c>
      <c r="R1129" s="25">
        <f t="shared" si="71"/>
        <v>1.960011340151914E-4</v>
      </c>
    </row>
    <row r="1130" spans="1:18">
      <c r="A1130" s="1">
        <f>'Raw Hourly Load and Gen Data'!A1129</f>
        <v>1123</v>
      </c>
      <c r="B1130" s="1">
        <f>'Raw Hourly Load and Gen Data'!B1129</f>
        <v>47</v>
      </c>
      <c r="C1130" s="1" t="str">
        <f>'Raw Hourly Load and Gen Data'!C1129</f>
        <v>Day47</v>
      </c>
      <c r="D1130" s="1">
        <f>'Raw Hourly Load and Gen Data'!D1129</f>
        <v>18</v>
      </c>
      <c r="E1130" s="1" t="str">
        <f>'Raw Hourly Load and Gen Data'!E1129</f>
        <v>Hour18</v>
      </c>
      <c r="F1130" s="1">
        <f>'Raw Hourly Load and Gen Data'!F1129</f>
        <v>2</v>
      </c>
      <c r="G1130" s="1" t="str">
        <f>'Raw Hourly Load and Gen Data'!G1129</f>
        <v>Winter</v>
      </c>
      <c r="H1130" s="1">
        <f>'Raw Hourly Load and Gen Data'!H1129</f>
        <v>2761</v>
      </c>
      <c r="I1130" s="1" t="e">
        <f>'Raw Hourly Load and Gen Data'!I1129</f>
        <v>#N/A</v>
      </c>
      <c r="J1130" s="1" t="str">
        <f>'Raw Hourly Load and Gen Data'!J1129</f>
        <v>Winter</v>
      </c>
      <c r="K1130" s="1">
        <f>'Raw Hourly Load and Gen Data'!K1129</f>
        <v>21450.2</v>
      </c>
      <c r="L1130" s="14">
        <f>'Raw Hourly Load and Gen Data'!T1129</f>
        <v>0</v>
      </c>
      <c r="M1130" s="14">
        <f>'Raw Hourly Load and Gen Data'!U1129</f>
        <v>10037.700000000001</v>
      </c>
      <c r="N1130" s="14">
        <f>'Raw Hourly Load and Gen Data'!BW1129</f>
        <v>0</v>
      </c>
      <c r="O1130" s="19">
        <f t="shared" si="68"/>
        <v>0</v>
      </c>
      <c r="P1130" s="19">
        <f t="shared" si="69"/>
        <v>10037.700000000001</v>
      </c>
      <c r="Q1130" s="25">
        <f t="shared" si="70"/>
        <v>0</v>
      </c>
      <c r="R1130" s="25">
        <f t="shared" si="71"/>
        <v>1.9880163120603527E-4</v>
      </c>
    </row>
    <row r="1131" spans="1:18">
      <c r="A1131" s="1">
        <f>'Raw Hourly Load and Gen Data'!A1130</f>
        <v>1124</v>
      </c>
      <c r="B1131" s="1">
        <f>'Raw Hourly Load and Gen Data'!B1130</f>
        <v>47</v>
      </c>
      <c r="C1131" s="1" t="str">
        <f>'Raw Hourly Load and Gen Data'!C1130</f>
        <v>Day47</v>
      </c>
      <c r="D1131" s="1">
        <f>'Raw Hourly Load and Gen Data'!D1130</f>
        <v>19</v>
      </c>
      <c r="E1131" s="1" t="str">
        <f>'Raw Hourly Load and Gen Data'!E1130</f>
        <v>Hour19</v>
      </c>
      <c r="F1131" s="1">
        <f>'Raw Hourly Load and Gen Data'!F1130</f>
        <v>2</v>
      </c>
      <c r="G1131" s="1" t="str">
        <f>'Raw Hourly Load and Gen Data'!G1130</f>
        <v>Winter</v>
      </c>
      <c r="H1131" s="1">
        <f>'Raw Hourly Load and Gen Data'!H1130</f>
        <v>2761</v>
      </c>
      <c r="I1131" s="1" t="e">
        <f>'Raw Hourly Load and Gen Data'!I1130</f>
        <v>#N/A</v>
      </c>
      <c r="J1131" s="1" t="str">
        <f>'Raw Hourly Load and Gen Data'!J1130</f>
        <v>Winter</v>
      </c>
      <c r="K1131" s="1">
        <f>'Raw Hourly Load and Gen Data'!K1130</f>
        <v>21450.2</v>
      </c>
      <c r="L1131" s="14">
        <f>'Raw Hourly Load and Gen Data'!T1130</f>
        <v>0</v>
      </c>
      <c r="M1131" s="14">
        <f>'Raw Hourly Load and Gen Data'!U1130</f>
        <v>10300.5</v>
      </c>
      <c r="N1131" s="14">
        <f>'Raw Hourly Load and Gen Data'!BW1130</f>
        <v>0</v>
      </c>
      <c r="O1131" s="19">
        <f t="shared" si="68"/>
        <v>0</v>
      </c>
      <c r="P1131" s="19">
        <f t="shared" si="69"/>
        <v>10300.5</v>
      </c>
      <c r="Q1131" s="25">
        <f t="shared" si="70"/>
        <v>0</v>
      </c>
      <c r="R1131" s="25">
        <f t="shared" si="71"/>
        <v>2.0400651565973942E-4</v>
      </c>
    </row>
    <row r="1132" spans="1:18">
      <c r="A1132" s="1">
        <f>'Raw Hourly Load and Gen Data'!A1131</f>
        <v>1125</v>
      </c>
      <c r="B1132" s="1">
        <f>'Raw Hourly Load and Gen Data'!B1131</f>
        <v>47</v>
      </c>
      <c r="C1132" s="1" t="str">
        <f>'Raw Hourly Load and Gen Data'!C1131</f>
        <v>Day47</v>
      </c>
      <c r="D1132" s="1">
        <f>'Raw Hourly Load and Gen Data'!D1131</f>
        <v>20</v>
      </c>
      <c r="E1132" s="1" t="str">
        <f>'Raw Hourly Load and Gen Data'!E1131</f>
        <v>Hour20</v>
      </c>
      <c r="F1132" s="1">
        <f>'Raw Hourly Load and Gen Data'!F1131</f>
        <v>2</v>
      </c>
      <c r="G1132" s="1" t="str">
        <f>'Raw Hourly Load and Gen Data'!G1131</f>
        <v>Winter</v>
      </c>
      <c r="H1132" s="1">
        <f>'Raw Hourly Load and Gen Data'!H1131</f>
        <v>2761</v>
      </c>
      <c r="I1132" s="1" t="e">
        <f>'Raw Hourly Load and Gen Data'!I1131</f>
        <v>#N/A</v>
      </c>
      <c r="J1132" s="1" t="str">
        <f>'Raw Hourly Load and Gen Data'!J1131</f>
        <v>Winter</v>
      </c>
      <c r="K1132" s="1">
        <f>'Raw Hourly Load and Gen Data'!K1131</f>
        <v>20573.7</v>
      </c>
      <c r="L1132" s="14">
        <f>'Raw Hourly Load and Gen Data'!T1131</f>
        <v>0</v>
      </c>
      <c r="M1132" s="14">
        <f>'Raw Hourly Load and Gen Data'!U1131</f>
        <v>9830</v>
      </c>
      <c r="N1132" s="14">
        <f>'Raw Hourly Load and Gen Data'!BW1131</f>
        <v>0</v>
      </c>
      <c r="O1132" s="19">
        <f t="shared" si="68"/>
        <v>0</v>
      </c>
      <c r="P1132" s="19">
        <f t="shared" si="69"/>
        <v>9830</v>
      </c>
      <c r="Q1132" s="25">
        <f t="shared" si="70"/>
        <v>0</v>
      </c>
      <c r="R1132" s="25">
        <f t="shared" si="71"/>
        <v>1.9468802960392588E-4</v>
      </c>
    </row>
    <row r="1133" spans="1:18">
      <c r="A1133" s="1">
        <f>'Raw Hourly Load and Gen Data'!A1132</f>
        <v>1126</v>
      </c>
      <c r="B1133" s="1">
        <f>'Raw Hourly Load and Gen Data'!B1132</f>
        <v>47</v>
      </c>
      <c r="C1133" s="1" t="str">
        <f>'Raw Hourly Load and Gen Data'!C1132</f>
        <v>Day47</v>
      </c>
      <c r="D1133" s="1">
        <f>'Raw Hourly Load and Gen Data'!D1132</f>
        <v>21</v>
      </c>
      <c r="E1133" s="1" t="str">
        <f>'Raw Hourly Load and Gen Data'!E1132</f>
        <v>Hour21</v>
      </c>
      <c r="F1133" s="1">
        <f>'Raw Hourly Load and Gen Data'!F1132</f>
        <v>2</v>
      </c>
      <c r="G1133" s="1" t="str">
        <f>'Raw Hourly Load and Gen Data'!G1132</f>
        <v>Winter</v>
      </c>
      <c r="H1133" s="1">
        <f>'Raw Hourly Load and Gen Data'!H1132</f>
        <v>2761</v>
      </c>
      <c r="I1133" s="1" t="e">
        <f>'Raw Hourly Load and Gen Data'!I1132</f>
        <v>#N/A</v>
      </c>
      <c r="J1133" s="1" t="str">
        <f>'Raw Hourly Load and Gen Data'!J1132</f>
        <v>Winter</v>
      </c>
      <c r="K1133" s="1">
        <f>'Raw Hourly Load and Gen Data'!K1132</f>
        <v>19481.900000000001</v>
      </c>
      <c r="L1133" s="14">
        <f>'Raw Hourly Load and Gen Data'!T1132</f>
        <v>0</v>
      </c>
      <c r="M1133" s="14">
        <f>'Raw Hourly Load and Gen Data'!U1132</f>
        <v>9357.2999999999993</v>
      </c>
      <c r="N1133" s="14">
        <f>'Raw Hourly Load and Gen Data'!BW1132</f>
        <v>0</v>
      </c>
      <c r="O1133" s="19">
        <f t="shared" si="68"/>
        <v>0</v>
      </c>
      <c r="P1133" s="19">
        <f t="shared" si="69"/>
        <v>9357.2999999999993</v>
      </c>
      <c r="Q1133" s="25">
        <f t="shared" si="70"/>
        <v>0</v>
      </c>
      <c r="R1133" s="25">
        <f t="shared" si="71"/>
        <v>1.8532597145603412E-4</v>
      </c>
    </row>
    <row r="1134" spans="1:18">
      <c r="A1134" s="1">
        <f>'Raw Hourly Load and Gen Data'!A1133</f>
        <v>1127</v>
      </c>
      <c r="B1134" s="1">
        <f>'Raw Hourly Load and Gen Data'!B1133</f>
        <v>47</v>
      </c>
      <c r="C1134" s="1" t="str">
        <f>'Raw Hourly Load and Gen Data'!C1133</f>
        <v>Day47</v>
      </c>
      <c r="D1134" s="1">
        <f>'Raw Hourly Load and Gen Data'!D1133</f>
        <v>22</v>
      </c>
      <c r="E1134" s="1" t="str">
        <f>'Raw Hourly Load and Gen Data'!E1133</f>
        <v>Hour22</v>
      </c>
      <c r="F1134" s="1">
        <f>'Raw Hourly Load and Gen Data'!F1133</f>
        <v>2</v>
      </c>
      <c r="G1134" s="1" t="str">
        <f>'Raw Hourly Load and Gen Data'!G1133</f>
        <v>Winter</v>
      </c>
      <c r="H1134" s="1">
        <f>'Raw Hourly Load and Gen Data'!H1133</f>
        <v>2761</v>
      </c>
      <c r="I1134" s="1" t="e">
        <f>'Raw Hourly Load and Gen Data'!I1133</f>
        <v>#N/A</v>
      </c>
      <c r="J1134" s="1" t="str">
        <f>'Raw Hourly Load and Gen Data'!J1133</f>
        <v>Winter</v>
      </c>
      <c r="K1134" s="1">
        <f>'Raw Hourly Load and Gen Data'!K1133</f>
        <v>18448.2</v>
      </c>
      <c r="L1134" s="14">
        <f>'Raw Hourly Load and Gen Data'!T1133</f>
        <v>0</v>
      </c>
      <c r="M1134" s="14">
        <f>'Raw Hourly Load and Gen Data'!U1133</f>
        <v>8887</v>
      </c>
      <c r="N1134" s="14">
        <f>'Raw Hourly Load and Gen Data'!BW1133</f>
        <v>0</v>
      </c>
      <c r="O1134" s="19">
        <f t="shared" si="68"/>
        <v>0</v>
      </c>
      <c r="P1134" s="19">
        <f t="shared" si="69"/>
        <v>8887</v>
      </c>
      <c r="Q1134" s="25">
        <f t="shared" si="70"/>
        <v>0</v>
      </c>
      <c r="R1134" s="25">
        <f t="shared" si="71"/>
        <v>1.7601144649950044E-4</v>
      </c>
    </row>
    <row r="1135" spans="1:18">
      <c r="A1135" s="1">
        <f>'Raw Hourly Load and Gen Data'!A1134</f>
        <v>1128</v>
      </c>
      <c r="B1135" s="1">
        <f>'Raw Hourly Load and Gen Data'!B1134</f>
        <v>47</v>
      </c>
      <c r="C1135" s="1" t="str">
        <f>'Raw Hourly Load and Gen Data'!C1134</f>
        <v>Day47</v>
      </c>
      <c r="D1135" s="1">
        <f>'Raw Hourly Load and Gen Data'!D1134</f>
        <v>23</v>
      </c>
      <c r="E1135" s="1" t="str">
        <f>'Raw Hourly Load and Gen Data'!E1134</f>
        <v>Hour23</v>
      </c>
      <c r="F1135" s="1">
        <f>'Raw Hourly Load and Gen Data'!F1134</f>
        <v>2</v>
      </c>
      <c r="G1135" s="1" t="str">
        <f>'Raw Hourly Load and Gen Data'!G1134</f>
        <v>Winter</v>
      </c>
      <c r="H1135" s="1">
        <f>'Raw Hourly Load and Gen Data'!H1134</f>
        <v>2761</v>
      </c>
      <c r="I1135" s="1" t="e">
        <f>'Raw Hourly Load and Gen Data'!I1134</f>
        <v>#N/A</v>
      </c>
      <c r="J1135" s="1" t="str">
        <f>'Raw Hourly Load and Gen Data'!J1134</f>
        <v>Winter</v>
      </c>
      <c r="K1135" s="1">
        <f>'Raw Hourly Load and Gen Data'!K1134</f>
        <v>18044.099999999999</v>
      </c>
      <c r="L1135" s="14">
        <f>'Raw Hourly Load and Gen Data'!T1134</f>
        <v>0</v>
      </c>
      <c r="M1135" s="14">
        <f>'Raw Hourly Load and Gen Data'!U1134</f>
        <v>8730.6</v>
      </c>
      <c r="N1135" s="14">
        <f>'Raw Hourly Load and Gen Data'!BW1134</f>
        <v>0</v>
      </c>
      <c r="O1135" s="19">
        <f t="shared" si="68"/>
        <v>0</v>
      </c>
      <c r="P1135" s="19">
        <f t="shared" si="69"/>
        <v>8730.6</v>
      </c>
      <c r="Q1135" s="25">
        <f t="shared" si="70"/>
        <v>0</v>
      </c>
      <c r="R1135" s="25">
        <f t="shared" si="71"/>
        <v>1.729138668626689E-4</v>
      </c>
    </row>
    <row r="1136" spans="1:18">
      <c r="A1136" s="1">
        <f>'Raw Hourly Load and Gen Data'!A1135</f>
        <v>1129</v>
      </c>
      <c r="B1136" s="1">
        <f>'Raw Hourly Load and Gen Data'!B1135</f>
        <v>48</v>
      </c>
      <c r="C1136" s="1" t="str">
        <f>'Raw Hourly Load and Gen Data'!C1135</f>
        <v>Day48</v>
      </c>
      <c r="D1136" s="1">
        <f>'Raw Hourly Load and Gen Data'!D1135</f>
        <v>0</v>
      </c>
      <c r="E1136" s="1" t="str">
        <f>'Raw Hourly Load and Gen Data'!E1135</f>
        <v>Hour0</v>
      </c>
      <c r="F1136" s="1">
        <f>'Raw Hourly Load and Gen Data'!F1135</f>
        <v>2</v>
      </c>
      <c r="G1136" s="1" t="str">
        <f>'Raw Hourly Load and Gen Data'!G1135</f>
        <v>Winter</v>
      </c>
      <c r="H1136" s="1">
        <f>'Raw Hourly Load and Gen Data'!H1135</f>
        <v>63</v>
      </c>
      <c r="I1136" s="1">
        <f>'Raw Hourly Load and Gen Data'!I1135</f>
        <v>21486.9</v>
      </c>
      <c r="J1136" s="1" t="str">
        <f>'Raw Hourly Load and Gen Data'!J1135</f>
        <v>Winter</v>
      </c>
      <c r="K1136" s="1">
        <f>'Raw Hourly Load and Gen Data'!K1135</f>
        <v>18044.099999999999</v>
      </c>
      <c r="L1136" s="14">
        <f>'Raw Hourly Load and Gen Data'!T1135</f>
        <v>0</v>
      </c>
      <c r="M1136" s="14">
        <f>'Raw Hourly Load and Gen Data'!U1135</f>
        <v>8914.2999999999993</v>
      </c>
      <c r="N1136" s="14">
        <f>'Raw Hourly Load and Gen Data'!BW1135</f>
        <v>0</v>
      </c>
      <c r="O1136" s="19">
        <f t="shared" si="68"/>
        <v>0</v>
      </c>
      <c r="P1136" s="19">
        <f t="shared" si="69"/>
        <v>8914.2999999999993</v>
      </c>
      <c r="Q1136" s="25">
        <f t="shared" si="70"/>
        <v>0</v>
      </c>
      <c r="R1136" s="25">
        <f t="shared" si="71"/>
        <v>1.7655213655119799E-4</v>
      </c>
    </row>
    <row r="1137" spans="1:18">
      <c r="A1137" s="1">
        <f>'Raw Hourly Load and Gen Data'!A1136</f>
        <v>1130</v>
      </c>
      <c r="B1137" s="1">
        <f>'Raw Hourly Load and Gen Data'!B1136</f>
        <v>48</v>
      </c>
      <c r="C1137" s="1" t="str">
        <f>'Raw Hourly Load and Gen Data'!C1136</f>
        <v>Day48</v>
      </c>
      <c r="D1137" s="1">
        <f>'Raw Hourly Load and Gen Data'!D1136</f>
        <v>1</v>
      </c>
      <c r="E1137" s="1" t="str">
        <f>'Raw Hourly Load and Gen Data'!E1136</f>
        <v>Hour1</v>
      </c>
      <c r="F1137" s="1">
        <f>'Raw Hourly Load and Gen Data'!F1136</f>
        <v>2</v>
      </c>
      <c r="G1137" s="1" t="str">
        <f>'Raw Hourly Load and Gen Data'!G1136</f>
        <v>Winter</v>
      </c>
      <c r="H1137" s="1">
        <f>'Raw Hourly Load and Gen Data'!H1136</f>
        <v>2761</v>
      </c>
      <c r="I1137" s="1" t="e">
        <f>'Raw Hourly Load and Gen Data'!I1136</f>
        <v>#N/A</v>
      </c>
      <c r="J1137" s="1" t="str">
        <f>'Raw Hourly Load and Gen Data'!J1136</f>
        <v>Winter</v>
      </c>
      <c r="K1137" s="1">
        <f>'Raw Hourly Load and Gen Data'!K1136</f>
        <v>18044.099999999999</v>
      </c>
      <c r="L1137" s="14">
        <f>'Raw Hourly Load and Gen Data'!T1136</f>
        <v>0</v>
      </c>
      <c r="M1137" s="14">
        <f>'Raw Hourly Load and Gen Data'!U1136</f>
        <v>8929.5</v>
      </c>
      <c r="N1137" s="14">
        <f>'Raw Hourly Load and Gen Data'!BW1136</f>
        <v>0</v>
      </c>
      <c r="O1137" s="19">
        <f t="shared" si="68"/>
        <v>0</v>
      </c>
      <c r="P1137" s="19">
        <f t="shared" si="69"/>
        <v>8929.5</v>
      </c>
      <c r="Q1137" s="25">
        <f t="shared" si="70"/>
        <v>0</v>
      </c>
      <c r="R1137" s="25">
        <f t="shared" si="71"/>
        <v>1.7685318009646553E-4</v>
      </c>
    </row>
    <row r="1138" spans="1:18">
      <c r="A1138" s="1">
        <f>'Raw Hourly Load and Gen Data'!A1137</f>
        <v>1131</v>
      </c>
      <c r="B1138" s="1">
        <f>'Raw Hourly Load and Gen Data'!B1137</f>
        <v>48</v>
      </c>
      <c r="C1138" s="1" t="str">
        <f>'Raw Hourly Load and Gen Data'!C1137</f>
        <v>Day48</v>
      </c>
      <c r="D1138" s="1">
        <f>'Raw Hourly Load and Gen Data'!D1137</f>
        <v>2</v>
      </c>
      <c r="E1138" s="1" t="str">
        <f>'Raw Hourly Load and Gen Data'!E1137</f>
        <v>Hour2</v>
      </c>
      <c r="F1138" s="1">
        <f>'Raw Hourly Load and Gen Data'!F1137</f>
        <v>2</v>
      </c>
      <c r="G1138" s="1" t="str">
        <f>'Raw Hourly Load and Gen Data'!G1137</f>
        <v>Winter</v>
      </c>
      <c r="H1138" s="1">
        <f>'Raw Hourly Load and Gen Data'!H1137</f>
        <v>2761</v>
      </c>
      <c r="I1138" s="1" t="e">
        <f>'Raw Hourly Load and Gen Data'!I1137</f>
        <v>#N/A</v>
      </c>
      <c r="J1138" s="1" t="str">
        <f>'Raw Hourly Load and Gen Data'!J1137</f>
        <v>Winter</v>
      </c>
      <c r="K1138" s="1">
        <f>'Raw Hourly Load and Gen Data'!K1137</f>
        <v>18044.099999999999</v>
      </c>
      <c r="L1138" s="14">
        <f>'Raw Hourly Load and Gen Data'!T1137</f>
        <v>0</v>
      </c>
      <c r="M1138" s="14">
        <f>'Raw Hourly Load and Gen Data'!U1137</f>
        <v>8826.9</v>
      </c>
      <c r="N1138" s="14">
        <f>'Raw Hourly Load and Gen Data'!BW1137</f>
        <v>0</v>
      </c>
      <c r="O1138" s="19">
        <f t="shared" si="68"/>
        <v>0</v>
      </c>
      <c r="P1138" s="19">
        <f t="shared" si="69"/>
        <v>8826.9</v>
      </c>
      <c r="Q1138" s="25">
        <f t="shared" si="70"/>
        <v>0</v>
      </c>
      <c r="R1138" s="25">
        <f t="shared" si="71"/>
        <v>1.7482113616590979E-4</v>
      </c>
    </row>
    <row r="1139" spans="1:18">
      <c r="A1139" s="1">
        <f>'Raw Hourly Load and Gen Data'!A1138</f>
        <v>1132</v>
      </c>
      <c r="B1139" s="1">
        <f>'Raw Hourly Load and Gen Data'!B1138</f>
        <v>48</v>
      </c>
      <c r="C1139" s="1" t="str">
        <f>'Raw Hourly Load and Gen Data'!C1138</f>
        <v>Day48</v>
      </c>
      <c r="D1139" s="1">
        <f>'Raw Hourly Load and Gen Data'!D1138</f>
        <v>3</v>
      </c>
      <c r="E1139" s="1" t="str">
        <f>'Raw Hourly Load and Gen Data'!E1138</f>
        <v>Hour3</v>
      </c>
      <c r="F1139" s="1">
        <f>'Raw Hourly Load and Gen Data'!F1138</f>
        <v>2</v>
      </c>
      <c r="G1139" s="1" t="str">
        <f>'Raw Hourly Load and Gen Data'!G1138</f>
        <v>Winter</v>
      </c>
      <c r="H1139" s="1">
        <f>'Raw Hourly Load and Gen Data'!H1138</f>
        <v>2761</v>
      </c>
      <c r="I1139" s="1" t="e">
        <f>'Raw Hourly Load and Gen Data'!I1138</f>
        <v>#N/A</v>
      </c>
      <c r="J1139" s="1" t="str">
        <f>'Raw Hourly Load and Gen Data'!J1138</f>
        <v>Winter</v>
      </c>
      <c r="K1139" s="1">
        <f>'Raw Hourly Load and Gen Data'!K1138</f>
        <v>18044.099999999999</v>
      </c>
      <c r="L1139" s="14">
        <f>'Raw Hourly Load and Gen Data'!T1138</f>
        <v>0</v>
      </c>
      <c r="M1139" s="14">
        <f>'Raw Hourly Load and Gen Data'!U1138</f>
        <v>8500.7000000000007</v>
      </c>
      <c r="N1139" s="14">
        <f>'Raw Hourly Load and Gen Data'!BW1138</f>
        <v>0</v>
      </c>
      <c r="O1139" s="19">
        <f t="shared" si="68"/>
        <v>0</v>
      </c>
      <c r="P1139" s="19">
        <f t="shared" si="69"/>
        <v>8500.7000000000007</v>
      </c>
      <c r="Q1139" s="25">
        <f t="shared" si="70"/>
        <v>0</v>
      </c>
      <c r="R1139" s="25">
        <f t="shared" si="71"/>
        <v>1.6836058324049775E-4</v>
      </c>
    </row>
    <row r="1140" spans="1:18">
      <c r="A1140" s="1">
        <f>'Raw Hourly Load and Gen Data'!A1139</f>
        <v>1133</v>
      </c>
      <c r="B1140" s="1">
        <f>'Raw Hourly Load and Gen Data'!B1139</f>
        <v>48</v>
      </c>
      <c r="C1140" s="1" t="str">
        <f>'Raw Hourly Load and Gen Data'!C1139</f>
        <v>Day48</v>
      </c>
      <c r="D1140" s="1">
        <f>'Raw Hourly Load and Gen Data'!D1139</f>
        <v>4</v>
      </c>
      <c r="E1140" s="1" t="str">
        <f>'Raw Hourly Load and Gen Data'!E1139</f>
        <v>Hour4</v>
      </c>
      <c r="F1140" s="1">
        <f>'Raw Hourly Load and Gen Data'!F1139</f>
        <v>2</v>
      </c>
      <c r="G1140" s="1" t="str">
        <f>'Raw Hourly Load and Gen Data'!G1139</f>
        <v>Winter</v>
      </c>
      <c r="H1140" s="1">
        <f>'Raw Hourly Load and Gen Data'!H1139</f>
        <v>2761</v>
      </c>
      <c r="I1140" s="1" t="e">
        <f>'Raw Hourly Load and Gen Data'!I1139</f>
        <v>#N/A</v>
      </c>
      <c r="J1140" s="1" t="str">
        <f>'Raw Hourly Load and Gen Data'!J1139</f>
        <v>Winter</v>
      </c>
      <c r="K1140" s="1">
        <f>'Raw Hourly Load and Gen Data'!K1139</f>
        <v>19192.400000000001</v>
      </c>
      <c r="L1140" s="14">
        <f>'Raw Hourly Load and Gen Data'!T1139</f>
        <v>0</v>
      </c>
      <c r="M1140" s="14">
        <f>'Raw Hourly Load and Gen Data'!U1139</f>
        <v>8824.7000000000007</v>
      </c>
      <c r="N1140" s="14">
        <f>'Raw Hourly Load and Gen Data'!BW1139</f>
        <v>0</v>
      </c>
      <c r="O1140" s="19">
        <f t="shared" si="68"/>
        <v>0</v>
      </c>
      <c r="P1140" s="19">
        <f t="shared" si="69"/>
        <v>8824.7000000000007</v>
      </c>
      <c r="Q1140" s="25">
        <f t="shared" si="70"/>
        <v>0</v>
      </c>
      <c r="R1140" s="25">
        <f t="shared" si="71"/>
        <v>1.7477756407383163E-4</v>
      </c>
    </row>
    <row r="1141" spans="1:18">
      <c r="A1141" s="1">
        <f>'Raw Hourly Load and Gen Data'!A1140</f>
        <v>1134</v>
      </c>
      <c r="B1141" s="1">
        <f>'Raw Hourly Load and Gen Data'!B1140</f>
        <v>48</v>
      </c>
      <c r="C1141" s="1" t="str">
        <f>'Raw Hourly Load and Gen Data'!C1140</f>
        <v>Day48</v>
      </c>
      <c r="D1141" s="1">
        <f>'Raw Hourly Load and Gen Data'!D1140</f>
        <v>5</v>
      </c>
      <c r="E1141" s="1" t="str">
        <f>'Raw Hourly Load and Gen Data'!E1140</f>
        <v>Hour5</v>
      </c>
      <c r="F1141" s="1">
        <f>'Raw Hourly Load and Gen Data'!F1140</f>
        <v>2</v>
      </c>
      <c r="G1141" s="1" t="str">
        <f>'Raw Hourly Load and Gen Data'!G1140</f>
        <v>Winter</v>
      </c>
      <c r="H1141" s="1">
        <f>'Raw Hourly Load and Gen Data'!H1140</f>
        <v>2761</v>
      </c>
      <c r="I1141" s="1" t="e">
        <f>'Raw Hourly Load and Gen Data'!I1140</f>
        <v>#N/A</v>
      </c>
      <c r="J1141" s="1" t="str">
        <f>'Raw Hourly Load and Gen Data'!J1140</f>
        <v>Winter</v>
      </c>
      <c r="K1141" s="1">
        <f>'Raw Hourly Load and Gen Data'!K1140</f>
        <v>20683.7</v>
      </c>
      <c r="L1141" s="14">
        <f>'Raw Hourly Load and Gen Data'!T1140</f>
        <v>1052</v>
      </c>
      <c r="M1141" s="14">
        <f>'Raw Hourly Load and Gen Data'!U1140</f>
        <v>10332.200000000001</v>
      </c>
      <c r="N1141" s="14">
        <f>'Raw Hourly Load and Gen Data'!BW1140</f>
        <v>0</v>
      </c>
      <c r="O1141" s="19">
        <f t="shared" si="68"/>
        <v>0</v>
      </c>
      <c r="P1141" s="19">
        <f t="shared" si="69"/>
        <v>9280.2000000000007</v>
      </c>
      <c r="Q1141" s="25">
        <f t="shared" si="70"/>
        <v>0</v>
      </c>
      <c r="R1141" s="25">
        <f t="shared" si="71"/>
        <v>1.8379896768365748E-4</v>
      </c>
    </row>
    <row r="1142" spans="1:18">
      <c r="A1142" s="1">
        <f>'Raw Hourly Load and Gen Data'!A1141</f>
        <v>1135</v>
      </c>
      <c r="B1142" s="1">
        <f>'Raw Hourly Load and Gen Data'!B1141</f>
        <v>48</v>
      </c>
      <c r="C1142" s="1" t="str">
        <f>'Raw Hourly Load and Gen Data'!C1141</f>
        <v>Day48</v>
      </c>
      <c r="D1142" s="1">
        <f>'Raw Hourly Load and Gen Data'!D1141</f>
        <v>6</v>
      </c>
      <c r="E1142" s="1" t="str">
        <f>'Raw Hourly Load and Gen Data'!E1141</f>
        <v>Hour6</v>
      </c>
      <c r="F1142" s="1">
        <f>'Raw Hourly Load and Gen Data'!F1141</f>
        <v>2</v>
      </c>
      <c r="G1142" s="1" t="str">
        <f>'Raw Hourly Load and Gen Data'!G1141</f>
        <v>Winter</v>
      </c>
      <c r="H1142" s="1">
        <f>'Raw Hourly Load and Gen Data'!H1141</f>
        <v>2761</v>
      </c>
      <c r="I1142" s="1" t="e">
        <f>'Raw Hourly Load and Gen Data'!I1141</f>
        <v>#N/A</v>
      </c>
      <c r="J1142" s="1" t="str">
        <f>'Raw Hourly Load and Gen Data'!J1141</f>
        <v>Winter</v>
      </c>
      <c r="K1142" s="1">
        <f>'Raw Hourly Load and Gen Data'!K1141</f>
        <v>21486.9</v>
      </c>
      <c r="L1142" s="14">
        <f>'Raw Hourly Load and Gen Data'!T1141</f>
        <v>0</v>
      </c>
      <c r="M1142" s="14">
        <f>'Raw Hourly Load and Gen Data'!U1141</f>
        <v>9897.4</v>
      </c>
      <c r="N1142" s="14">
        <f>'Raw Hourly Load and Gen Data'!BW1141</f>
        <v>0</v>
      </c>
      <c r="O1142" s="19">
        <f t="shared" si="68"/>
        <v>0</v>
      </c>
      <c r="P1142" s="19">
        <f t="shared" si="69"/>
        <v>9897.4</v>
      </c>
      <c r="Q1142" s="25">
        <f t="shared" si="70"/>
        <v>0</v>
      </c>
      <c r="R1142" s="25">
        <f t="shared" si="71"/>
        <v>1.9602292006123051E-4</v>
      </c>
    </row>
    <row r="1143" spans="1:18">
      <c r="A1143" s="1">
        <f>'Raw Hourly Load and Gen Data'!A1142</f>
        <v>1136</v>
      </c>
      <c r="B1143" s="1">
        <f>'Raw Hourly Load and Gen Data'!B1142</f>
        <v>48</v>
      </c>
      <c r="C1143" s="1" t="str">
        <f>'Raw Hourly Load and Gen Data'!C1142</f>
        <v>Day48</v>
      </c>
      <c r="D1143" s="1">
        <f>'Raw Hourly Load and Gen Data'!D1142</f>
        <v>7</v>
      </c>
      <c r="E1143" s="1" t="str">
        <f>'Raw Hourly Load and Gen Data'!E1142</f>
        <v>Hour7</v>
      </c>
      <c r="F1143" s="1">
        <f>'Raw Hourly Load and Gen Data'!F1142</f>
        <v>2</v>
      </c>
      <c r="G1143" s="1" t="str">
        <f>'Raw Hourly Load and Gen Data'!G1142</f>
        <v>Winter</v>
      </c>
      <c r="H1143" s="1">
        <f>'Raw Hourly Load and Gen Data'!H1142</f>
        <v>2761</v>
      </c>
      <c r="I1143" s="1" t="e">
        <f>'Raw Hourly Load and Gen Data'!I1142</f>
        <v>#N/A</v>
      </c>
      <c r="J1143" s="1" t="str">
        <f>'Raw Hourly Load and Gen Data'!J1142</f>
        <v>Winter</v>
      </c>
      <c r="K1143" s="1">
        <f>'Raw Hourly Load and Gen Data'!K1142</f>
        <v>20490.400000000001</v>
      </c>
      <c r="L1143" s="14">
        <f>'Raw Hourly Load and Gen Data'!T1142</f>
        <v>0</v>
      </c>
      <c r="M1143" s="14">
        <f>'Raw Hourly Load and Gen Data'!U1142</f>
        <v>9118.2999999999993</v>
      </c>
      <c r="N1143" s="14">
        <f>'Raw Hourly Load and Gen Data'!BW1142</f>
        <v>0</v>
      </c>
      <c r="O1143" s="19">
        <f t="shared" si="68"/>
        <v>0</v>
      </c>
      <c r="P1143" s="19">
        <f t="shared" si="69"/>
        <v>9118.2999999999993</v>
      </c>
      <c r="Q1143" s="25">
        <f t="shared" si="70"/>
        <v>0</v>
      </c>
      <c r="R1143" s="25">
        <f t="shared" si="71"/>
        <v>1.8059245781663043E-4</v>
      </c>
    </row>
    <row r="1144" spans="1:18">
      <c r="A1144" s="1">
        <f>'Raw Hourly Load and Gen Data'!A1143</f>
        <v>1137</v>
      </c>
      <c r="B1144" s="1">
        <f>'Raw Hourly Load and Gen Data'!B1143</f>
        <v>48</v>
      </c>
      <c r="C1144" s="1" t="str">
        <f>'Raw Hourly Load and Gen Data'!C1143</f>
        <v>Day48</v>
      </c>
      <c r="D1144" s="1">
        <f>'Raw Hourly Load and Gen Data'!D1143</f>
        <v>8</v>
      </c>
      <c r="E1144" s="1" t="str">
        <f>'Raw Hourly Load and Gen Data'!E1143</f>
        <v>Hour8</v>
      </c>
      <c r="F1144" s="1">
        <f>'Raw Hourly Load and Gen Data'!F1143</f>
        <v>2</v>
      </c>
      <c r="G1144" s="1" t="str">
        <f>'Raw Hourly Load and Gen Data'!G1143</f>
        <v>Winter</v>
      </c>
      <c r="H1144" s="1">
        <f>'Raw Hourly Load and Gen Data'!H1143</f>
        <v>2761</v>
      </c>
      <c r="I1144" s="1" t="e">
        <f>'Raw Hourly Load and Gen Data'!I1143</f>
        <v>#N/A</v>
      </c>
      <c r="J1144" s="1" t="str">
        <f>'Raw Hourly Load and Gen Data'!J1143</f>
        <v>Winter</v>
      </c>
      <c r="K1144" s="1">
        <f>'Raw Hourly Load and Gen Data'!K1143</f>
        <v>19181.8</v>
      </c>
      <c r="L1144" s="14">
        <f>'Raw Hourly Load and Gen Data'!T1143</f>
        <v>0</v>
      </c>
      <c r="M1144" s="14">
        <f>'Raw Hourly Load and Gen Data'!U1143</f>
        <v>8033.6</v>
      </c>
      <c r="N1144" s="14">
        <f>'Raw Hourly Load and Gen Data'!BW1143</f>
        <v>0</v>
      </c>
      <c r="O1144" s="19">
        <f t="shared" si="68"/>
        <v>0</v>
      </c>
      <c r="P1144" s="19">
        <f t="shared" si="69"/>
        <v>8033.6</v>
      </c>
      <c r="Q1144" s="25">
        <f t="shared" si="70"/>
        <v>0</v>
      </c>
      <c r="R1144" s="25">
        <f t="shared" si="71"/>
        <v>1.5910943587244141E-4</v>
      </c>
    </row>
    <row r="1145" spans="1:18">
      <c r="A1145" s="1">
        <f>'Raw Hourly Load and Gen Data'!A1144</f>
        <v>1138</v>
      </c>
      <c r="B1145" s="1">
        <f>'Raw Hourly Load and Gen Data'!B1144</f>
        <v>48</v>
      </c>
      <c r="C1145" s="1" t="str">
        <f>'Raw Hourly Load and Gen Data'!C1144</f>
        <v>Day48</v>
      </c>
      <c r="D1145" s="1">
        <f>'Raw Hourly Load and Gen Data'!D1144</f>
        <v>9</v>
      </c>
      <c r="E1145" s="1" t="str">
        <f>'Raw Hourly Load and Gen Data'!E1144</f>
        <v>Hour9</v>
      </c>
      <c r="F1145" s="1">
        <f>'Raw Hourly Load and Gen Data'!F1144</f>
        <v>2</v>
      </c>
      <c r="G1145" s="1" t="str">
        <f>'Raw Hourly Load and Gen Data'!G1144</f>
        <v>Winter</v>
      </c>
      <c r="H1145" s="1">
        <f>'Raw Hourly Load and Gen Data'!H1144</f>
        <v>2761</v>
      </c>
      <c r="I1145" s="1" t="e">
        <f>'Raw Hourly Load and Gen Data'!I1144</f>
        <v>#N/A</v>
      </c>
      <c r="J1145" s="1" t="str">
        <f>'Raw Hourly Load and Gen Data'!J1144</f>
        <v>Winter</v>
      </c>
      <c r="K1145" s="1">
        <f>'Raw Hourly Load and Gen Data'!K1144</f>
        <v>19235.400000000001</v>
      </c>
      <c r="L1145" s="14">
        <f>'Raw Hourly Load and Gen Data'!T1144</f>
        <v>0</v>
      </c>
      <c r="M1145" s="14">
        <f>'Raw Hourly Load and Gen Data'!U1144</f>
        <v>8354.9</v>
      </c>
      <c r="N1145" s="14">
        <f>'Raw Hourly Load and Gen Data'!BW1144</f>
        <v>0</v>
      </c>
      <c r="O1145" s="19">
        <f t="shared" si="68"/>
        <v>0</v>
      </c>
      <c r="P1145" s="19">
        <f t="shared" si="69"/>
        <v>8354.9</v>
      </c>
      <c r="Q1145" s="25">
        <f t="shared" si="70"/>
        <v>0</v>
      </c>
      <c r="R1145" s="25">
        <f t="shared" si="71"/>
        <v>1.6547294186549746E-4</v>
      </c>
    </row>
    <row r="1146" spans="1:18">
      <c r="A1146" s="1">
        <f>'Raw Hourly Load and Gen Data'!A1145</f>
        <v>1139</v>
      </c>
      <c r="B1146" s="1">
        <f>'Raw Hourly Load and Gen Data'!B1145</f>
        <v>48</v>
      </c>
      <c r="C1146" s="1" t="str">
        <f>'Raw Hourly Load and Gen Data'!C1145</f>
        <v>Day48</v>
      </c>
      <c r="D1146" s="1">
        <f>'Raw Hourly Load and Gen Data'!D1145</f>
        <v>10</v>
      </c>
      <c r="E1146" s="1" t="str">
        <f>'Raw Hourly Load and Gen Data'!E1145</f>
        <v>Hour10</v>
      </c>
      <c r="F1146" s="1">
        <f>'Raw Hourly Load and Gen Data'!F1145</f>
        <v>2</v>
      </c>
      <c r="G1146" s="1" t="str">
        <f>'Raw Hourly Load and Gen Data'!G1145</f>
        <v>Winter</v>
      </c>
      <c r="H1146" s="1">
        <f>'Raw Hourly Load and Gen Data'!H1145</f>
        <v>2761</v>
      </c>
      <c r="I1146" s="1" t="e">
        <f>'Raw Hourly Load and Gen Data'!I1145</f>
        <v>#N/A</v>
      </c>
      <c r="J1146" s="1" t="str">
        <f>'Raw Hourly Load and Gen Data'!J1145</f>
        <v>Winter</v>
      </c>
      <c r="K1146" s="1">
        <f>'Raw Hourly Load and Gen Data'!K1145</f>
        <v>19153.7</v>
      </c>
      <c r="L1146" s="14">
        <f>'Raw Hourly Load and Gen Data'!T1145</f>
        <v>0</v>
      </c>
      <c r="M1146" s="14">
        <f>'Raw Hourly Load and Gen Data'!U1145</f>
        <v>8510</v>
      </c>
      <c r="N1146" s="14">
        <f>'Raw Hourly Load and Gen Data'!BW1145</f>
        <v>0</v>
      </c>
      <c r="O1146" s="19">
        <f t="shared" si="68"/>
        <v>0</v>
      </c>
      <c r="P1146" s="19">
        <f t="shared" si="69"/>
        <v>8510</v>
      </c>
      <c r="Q1146" s="25">
        <f t="shared" si="70"/>
        <v>0</v>
      </c>
      <c r="R1146" s="25">
        <f t="shared" si="71"/>
        <v>1.6854477435701009E-4</v>
      </c>
    </row>
    <row r="1147" spans="1:18">
      <c r="A1147" s="1">
        <f>'Raw Hourly Load and Gen Data'!A1146</f>
        <v>1140</v>
      </c>
      <c r="B1147" s="1">
        <f>'Raw Hourly Load and Gen Data'!B1146</f>
        <v>48</v>
      </c>
      <c r="C1147" s="1" t="str">
        <f>'Raw Hourly Load and Gen Data'!C1146</f>
        <v>Day48</v>
      </c>
      <c r="D1147" s="1">
        <f>'Raw Hourly Load and Gen Data'!D1146</f>
        <v>11</v>
      </c>
      <c r="E1147" s="1" t="str">
        <f>'Raw Hourly Load and Gen Data'!E1146</f>
        <v>Hour11</v>
      </c>
      <c r="F1147" s="1">
        <f>'Raw Hourly Load and Gen Data'!F1146</f>
        <v>2</v>
      </c>
      <c r="G1147" s="1" t="str">
        <f>'Raw Hourly Load and Gen Data'!G1146</f>
        <v>Winter</v>
      </c>
      <c r="H1147" s="1">
        <f>'Raw Hourly Load and Gen Data'!H1146</f>
        <v>2761</v>
      </c>
      <c r="I1147" s="1" t="e">
        <f>'Raw Hourly Load and Gen Data'!I1146</f>
        <v>#N/A</v>
      </c>
      <c r="J1147" s="1" t="str">
        <f>'Raw Hourly Load and Gen Data'!J1146</f>
        <v>Winter</v>
      </c>
      <c r="K1147" s="1">
        <f>'Raw Hourly Load and Gen Data'!K1146</f>
        <v>18872.3</v>
      </c>
      <c r="L1147" s="14">
        <f>'Raw Hourly Load and Gen Data'!T1146</f>
        <v>0</v>
      </c>
      <c r="M1147" s="14">
        <f>'Raw Hourly Load and Gen Data'!U1146</f>
        <v>8494.7000000000007</v>
      </c>
      <c r="N1147" s="14">
        <f>'Raw Hourly Load and Gen Data'!BW1146</f>
        <v>0</v>
      </c>
      <c r="O1147" s="19">
        <f t="shared" si="68"/>
        <v>0</v>
      </c>
      <c r="P1147" s="19">
        <f t="shared" si="69"/>
        <v>8494.7000000000007</v>
      </c>
      <c r="Q1147" s="25">
        <f t="shared" si="70"/>
        <v>0</v>
      </c>
      <c r="R1147" s="25">
        <f t="shared" si="71"/>
        <v>1.6824175026210268E-4</v>
      </c>
    </row>
    <row r="1148" spans="1:18">
      <c r="A1148" s="1">
        <f>'Raw Hourly Load and Gen Data'!A1147</f>
        <v>1141</v>
      </c>
      <c r="B1148" s="1">
        <f>'Raw Hourly Load and Gen Data'!B1147</f>
        <v>48</v>
      </c>
      <c r="C1148" s="1" t="str">
        <f>'Raw Hourly Load and Gen Data'!C1147</f>
        <v>Day48</v>
      </c>
      <c r="D1148" s="1">
        <f>'Raw Hourly Load and Gen Data'!D1147</f>
        <v>12</v>
      </c>
      <c r="E1148" s="1" t="str">
        <f>'Raw Hourly Load and Gen Data'!E1147</f>
        <v>Hour12</v>
      </c>
      <c r="F1148" s="1">
        <f>'Raw Hourly Load and Gen Data'!F1147</f>
        <v>2</v>
      </c>
      <c r="G1148" s="1" t="str">
        <f>'Raw Hourly Load and Gen Data'!G1147</f>
        <v>Winter</v>
      </c>
      <c r="H1148" s="1">
        <f>'Raw Hourly Load and Gen Data'!H1147</f>
        <v>2761</v>
      </c>
      <c r="I1148" s="1" t="e">
        <f>'Raw Hourly Load and Gen Data'!I1147</f>
        <v>#N/A</v>
      </c>
      <c r="J1148" s="1" t="str">
        <f>'Raw Hourly Load and Gen Data'!J1147</f>
        <v>Winter</v>
      </c>
      <c r="K1148" s="1">
        <f>'Raw Hourly Load and Gen Data'!K1147</f>
        <v>18451</v>
      </c>
      <c r="L1148" s="14">
        <f>'Raw Hourly Load and Gen Data'!T1147</f>
        <v>0</v>
      </c>
      <c r="M1148" s="14">
        <f>'Raw Hourly Load and Gen Data'!U1147</f>
        <v>8124.2</v>
      </c>
      <c r="N1148" s="14">
        <f>'Raw Hourly Load and Gen Data'!BW1147</f>
        <v>0</v>
      </c>
      <c r="O1148" s="19">
        <f t="shared" si="68"/>
        <v>0</v>
      </c>
      <c r="P1148" s="19">
        <f t="shared" si="69"/>
        <v>8124.2</v>
      </c>
      <c r="Q1148" s="25">
        <f t="shared" si="70"/>
        <v>0</v>
      </c>
      <c r="R1148" s="25">
        <f t="shared" si="71"/>
        <v>1.6090381384620698E-4</v>
      </c>
    </row>
    <row r="1149" spans="1:18">
      <c r="A1149" s="1">
        <f>'Raw Hourly Load and Gen Data'!A1148</f>
        <v>1142</v>
      </c>
      <c r="B1149" s="1">
        <f>'Raw Hourly Load and Gen Data'!B1148</f>
        <v>48</v>
      </c>
      <c r="C1149" s="1" t="str">
        <f>'Raw Hourly Load and Gen Data'!C1148</f>
        <v>Day48</v>
      </c>
      <c r="D1149" s="1">
        <f>'Raw Hourly Load and Gen Data'!D1148</f>
        <v>13</v>
      </c>
      <c r="E1149" s="1" t="str">
        <f>'Raw Hourly Load and Gen Data'!E1148</f>
        <v>Hour13</v>
      </c>
      <c r="F1149" s="1">
        <f>'Raw Hourly Load and Gen Data'!F1148</f>
        <v>2</v>
      </c>
      <c r="G1149" s="1" t="str">
        <f>'Raw Hourly Load and Gen Data'!G1148</f>
        <v>Winter</v>
      </c>
      <c r="H1149" s="1">
        <f>'Raw Hourly Load and Gen Data'!H1148</f>
        <v>2761</v>
      </c>
      <c r="I1149" s="1" t="e">
        <f>'Raw Hourly Load and Gen Data'!I1148</f>
        <v>#N/A</v>
      </c>
      <c r="J1149" s="1" t="str">
        <f>'Raw Hourly Load and Gen Data'!J1148</f>
        <v>Winter</v>
      </c>
      <c r="K1149" s="1">
        <f>'Raw Hourly Load and Gen Data'!K1148</f>
        <v>18391.400000000001</v>
      </c>
      <c r="L1149" s="14">
        <f>'Raw Hourly Load and Gen Data'!T1148</f>
        <v>0</v>
      </c>
      <c r="M1149" s="14">
        <f>'Raw Hourly Load and Gen Data'!U1148</f>
        <v>8277.1</v>
      </c>
      <c r="N1149" s="14">
        <f>'Raw Hourly Load and Gen Data'!BW1148</f>
        <v>0</v>
      </c>
      <c r="O1149" s="19">
        <f t="shared" si="68"/>
        <v>0</v>
      </c>
      <c r="P1149" s="19">
        <f t="shared" si="69"/>
        <v>8277.1</v>
      </c>
      <c r="Q1149" s="25">
        <f t="shared" si="70"/>
        <v>0</v>
      </c>
      <c r="R1149" s="25">
        <f t="shared" si="71"/>
        <v>1.6393207424564139E-4</v>
      </c>
    </row>
    <row r="1150" spans="1:18">
      <c r="A1150" s="1">
        <f>'Raw Hourly Load and Gen Data'!A1149</f>
        <v>1143</v>
      </c>
      <c r="B1150" s="1">
        <f>'Raw Hourly Load and Gen Data'!B1149</f>
        <v>48</v>
      </c>
      <c r="C1150" s="1" t="str">
        <f>'Raw Hourly Load and Gen Data'!C1149</f>
        <v>Day48</v>
      </c>
      <c r="D1150" s="1">
        <f>'Raw Hourly Load and Gen Data'!D1149</f>
        <v>14</v>
      </c>
      <c r="E1150" s="1" t="str">
        <f>'Raw Hourly Load and Gen Data'!E1149</f>
        <v>Hour14</v>
      </c>
      <c r="F1150" s="1">
        <f>'Raw Hourly Load and Gen Data'!F1149</f>
        <v>2</v>
      </c>
      <c r="G1150" s="1" t="str">
        <f>'Raw Hourly Load and Gen Data'!G1149</f>
        <v>Winter</v>
      </c>
      <c r="H1150" s="1">
        <f>'Raw Hourly Load and Gen Data'!H1149</f>
        <v>2761</v>
      </c>
      <c r="I1150" s="1" t="e">
        <f>'Raw Hourly Load and Gen Data'!I1149</f>
        <v>#N/A</v>
      </c>
      <c r="J1150" s="1" t="str">
        <f>'Raw Hourly Load and Gen Data'!J1149</f>
        <v>Winter</v>
      </c>
      <c r="K1150" s="1">
        <f>'Raw Hourly Load and Gen Data'!K1149</f>
        <v>18416.099999999999</v>
      </c>
      <c r="L1150" s="14">
        <f>'Raw Hourly Load and Gen Data'!T1149</f>
        <v>0</v>
      </c>
      <c r="M1150" s="14">
        <f>'Raw Hourly Load and Gen Data'!U1149</f>
        <v>8480.9</v>
      </c>
      <c r="N1150" s="14">
        <f>'Raw Hourly Load and Gen Data'!BW1149</f>
        <v>0</v>
      </c>
      <c r="O1150" s="19">
        <f t="shared" si="68"/>
        <v>0</v>
      </c>
      <c r="P1150" s="19">
        <f t="shared" si="69"/>
        <v>8480.9</v>
      </c>
      <c r="Q1150" s="25">
        <f t="shared" si="70"/>
        <v>0</v>
      </c>
      <c r="R1150" s="25">
        <f t="shared" si="71"/>
        <v>1.6796843441179397E-4</v>
      </c>
    </row>
    <row r="1151" spans="1:18">
      <c r="A1151" s="1">
        <f>'Raw Hourly Load and Gen Data'!A1150</f>
        <v>1144</v>
      </c>
      <c r="B1151" s="1">
        <f>'Raw Hourly Load and Gen Data'!B1150</f>
        <v>48</v>
      </c>
      <c r="C1151" s="1" t="str">
        <f>'Raw Hourly Load and Gen Data'!C1150</f>
        <v>Day48</v>
      </c>
      <c r="D1151" s="1">
        <f>'Raw Hourly Load and Gen Data'!D1150</f>
        <v>15</v>
      </c>
      <c r="E1151" s="1" t="str">
        <f>'Raw Hourly Load and Gen Data'!E1150</f>
        <v>Hour15</v>
      </c>
      <c r="F1151" s="1">
        <f>'Raw Hourly Load and Gen Data'!F1150</f>
        <v>2</v>
      </c>
      <c r="G1151" s="1" t="str">
        <f>'Raw Hourly Load and Gen Data'!G1150</f>
        <v>Winter</v>
      </c>
      <c r="H1151" s="1">
        <f>'Raw Hourly Load and Gen Data'!H1150</f>
        <v>2761</v>
      </c>
      <c r="I1151" s="1" t="e">
        <f>'Raw Hourly Load and Gen Data'!I1150</f>
        <v>#N/A</v>
      </c>
      <c r="J1151" s="1" t="str">
        <f>'Raw Hourly Load and Gen Data'!J1150</f>
        <v>Winter</v>
      </c>
      <c r="K1151" s="1">
        <f>'Raw Hourly Load and Gen Data'!K1150</f>
        <v>19414.400000000001</v>
      </c>
      <c r="L1151" s="14">
        <f>'Raw Hourly Load and Gen Data'!T1150</f>
        <v>0</v>
      </c>
      <c r="M1151" s="14">
        <f>'Raw Hourly Load and Gen Data'!U1150</f>
        <v>9356.2999999999993</v>
      </c>
      <c r="N1151" s="14">
        <f>'Raw Hourly Load and Gen Data'!BW1150</f>
        <v>0</v>
      </c>
      <c r="O1151" s="19">
        <f t="shared" si="68"/>
        <v>0</v>
      </c>
      <c r="P1151" s="19">
        <f t="shared" si="69"/>
        <v>9356.2999999999993</v>
      </c>
      <c r="Q1151" s="25">
        <f t="shared" si="70"/>
        <v>0</v>
      </c>
      <c r="R1151" s="25">
        <f t="shared" si="71"/>
        <v>1.8530616595963494E-4</v>
      </c>
    </row>
    <row r="1152" spans="1:18">
      <c r="A1152" s="1">
        <f>'Raw Hourly Load and Gen Data'!A1151</f>
        <v>1145</v>
      </c>
      <c r="B1152" s="1">
        <f>'Raw Hourly Load and Gen Data'!B1151</f>
        <v>48</v>
      </c>
      <c r="C1152" s="1" t="str">
        <f>'Raw Hourly Load and Gen Data'!C1151</f>
        <v>Day48</v>
      </c>
      <c r="D1152" s="1">
        <f>'Raw Hourly Load and Gen Data'!D1151</f>
        <v>16</v>
      </c>
      <c r="E1152" s="1" t="str">
        <f>'Raw Hourly Load and Gen Data'!E1151</f>
        <v>Hour16</v>
      </c>
      <c r="F1152" s="1">
        <f>'Raw Hourly Load and Gen Data'!F1151</f>
        <v>2</v>
      </c>
      <c r="G1152" s="1" t="str">
        <f>'Raw Hourly Load and Gen Data'!G1151</f>
        <v>Winter</v>
      </c>
      <c r="H1152" s="1">
        <f>'Raw Hourly Load and Gen Data'!H1151</f>
        <v>2761</v>
      </c>
      <c r="I1152" s="1" t="e">
        <f>'Raw Hourly Load and Gen Data'!I1151</f>
        <v>#N/A</v>
      </c>
      <c r="J1152" s="1" t="str">
        <f>'Raw Hourly Load and Gen Data'!J1151</f>
        <v>Winter</v>
      </c>
      <c r="K1152" s="1">
        <f>'Raw Hourly Load and Gen Data'!K1151</f>
        <v>20750.599999999999</v>
      </c>
      <c r="L1152" s="14">
        <f>'Raw Hourly Load and Gen Data'!T1151</f>
        <v>2360.4</v>
      </c>
      <c r="M1152" s="14">
        <f>'Raw Hourly Load and Gen Data'!U1151</f>
        <v>12340.5</v>
      </c>
      <c r="N1152" s="14">
        <f>'Raw Hourly Load and Gen Data'!BW1151</f>
        <v>0</v>
      </c>
      <c r="O1152" s="19">
        <f t="shared" si="68"/>
        <v>0</v>
      </c>
      <c r="P1152" s="19">
        <f t="shared" si="69"/>
        <v>9980.1</v>
      </c>
      <c r="Q1152" s="25">
        <f t="shared" si="70"/>
        <v>0</v>
      </c>
      <c r="R1152" s="25">
        <f t="shared" si="71"/>
        <v>1.9766083461344259E-4</v>
      </c>
    </row>
    <row r="1153" spans="1:18">
      <c r="A1153" s="1">
        <f>'Raw Hourly Load and Gen Data'!A1152</f>
        <v>1146</v>
      </c>
      <c r="B1153" s="1">
        <f>'Raw Hourly Load and Gen Data'!B1152</f>
        <v>48</v>
      </c>
      <c r="C1153" s="1" t="str">
        <f>'Raw Hourly Load and Gen Data'!C1152</f>
        <v>Day48</v>
      </c>
      <c r="D1153" s="1">
        <f>'Raw Hourly Load and Gen Data'!D1152</f>
        <v>17</v>
      </c>
      <c r="E1153" s="1" t="str">
        <f>'Raw Hourly Load and Gen Data'!E1152</f>
        <v>Hour17</v>
      </c>
      <c r="F1153" s="1">
        <f>'Raw Hourly Load and Gen Data'!F1152</f>
        <v>2</v>
      </c>
      <c r="G1153" s="1" t="str">
        <f>'Raw Hourly Load and Gen Data'!G1152</f>
        <v>Winter</v>
      </c>
      <c r="H1153" s="1">
        <f>'Raw Hourly Load and Gen Data'!H1152</f>
        <v>2761</v>
      </c>
      <c r="I1153" s="1" t="e">
        <f>'Raw Hourly Load and Gen Data'!I1152</f>
        <v>#N/A</v>
      </c>
      <c r="J1153" s="1" t="str">
        <f>'Raw Hourly Load and Gen Data'!J1152</f>
        <v>Winter</v>
      </c>
      <c r="K1153" s="1">
        <f>'Raw Hourly Load and Gen Data'!K1152</f>
        <v>21450.2</v>
      </c>
      <c r="L1153" s="14">
        <f>'Raw Hourly Load and Gen Data'!T1152</f>
        <v>0</v>
      </c>
      <c r="M1153" s="14">
        <f>'Raw Hourly Load and Gen Data'!U1152</f>
        <v>10372.700000000001</v>
      </c>
      <c r="N1153" s="14">
        <f>'Raw Hourly Load and Gen Data'!BW1152</f>
        <v>0</v>
      </c>
      <c r="O1153" s="19">
        <f t="shared" si="68"/>
        <v>0</v>
      </c>
      <c r="P1153" s="19">
        <f t="shared" si="69"/>
        <v>10372.700000000001</v>
      </c>
      <c r="Q1153" s="25">
        <f t="shared" si="70"/>
        <v>0</v>
      </c>
      <c r="R1153" s="25">
        <f t="shared" si="71"/>
        <v>2.0543647249976013E-4</v>
      </c>
    </row>
    <row r="1154" spans="1:18">
      <c r="A1154" s="1">
        <f>'Raw Hourly Load and Gen Data'!A1153</f>
        <v>1147</v>
      </c>
      <c r="B1154" s="1">
        <f>'Raw Hourly Load and Gen Data'!B1153</f>
        <v>48</v>
      </c>
      <c r="C1154" s="1" t="str">
        <f>'Raw Hourly Load and Gen Data'!C1153</f>
        <v>Day48</v>
      </c>
      <c r="D1154" s="1">
        <f>'Raw Hourly Load and Gen Data'!D1153</f>
        <v>18</v>
      </c>
      <c r="E1154" s="1" t="str">
        <f>'Raw Hourly Load and Gen Data'!E1153</f>
        <v>Hour18</v>
      </c>
      <c r="F1154" s="1">
        <f>'Raw Hourly Load and Gen Data'!F1153</f>
        <v>2</v>
      </c>
      <c r="G1154" s="1" t="str">
        <f>'Raw Hourly Load and Gen Data'!G1153</f>
        <v>Winter</v>
      </c>
      <c r="H1154" s="1">
        <f>'Raw Hourly Load and Gen Data'!H1153</f>
        <v>2761</v>
      </c>
      <c r="I1154" s="1" t="e">
        <f>'Raw Hourly Load and Gen Data'!I1153</f>
        <v>#N/A</v>
      </c>
      <c r="J1154" s="1" t="str">
        <f>'Raw Hourly Load and Gen Data'!J1153</f>
        <v>Winter</v>
      </c>
      <c r="K1154" s="1">
        <f>'Raw Hourly Load and Gen Data'!K1153</f>
        <v>21470.7</v>
      </c>
      <c r="L1154" s="14">
        <f>'Raw Hourly Load and Gen Data'!T1153</f>
        <v>0</v>
      </c>
      <c r="M1154" s="14">
        <f>'Raw Hourly Load and Gen Data'!U1153</f>
        <v>10604.8</v>
      </c>
      <c r="N1154" s="14">
        <f>'Raw Hourly Load and Gen Data'!BW1153</f>
        <v>0</v>
      </c>
      <c r="O1154" s="19">
        <f t="shared" si="68"/>
        <v>0</v>
      </c>
      <c r="P1154" s="19">
        <f t="shared" si="69"/>
        <v>10604.8</v>
      </c>
      <c r="Q1154" s="25">
        <f t="shared" si="70"/>
        <v>0</v>
      </c>
      <c r="R1154" s="25">
        <f t="shared" si="71"/>
        <v>2.1003332821400945E-4</v>
      </c>
    </row>
    <row r="1155" spans="1:18">
      <c r="A1155" s="1">
        <f>'Raw Hourly Load and Gen Data'!A1154</f>
        <v>1148</v>
      </c>
      <c r="B1155" s="1">
        <f>'Raw Hourly Load and Gen Data'!B1154</f>
        <v>48</v>
      </c>
      <c r="C1155" s="1" t="str">
        <f>'Raw Hourly Load and Gen Data'!C1154</f>
        <v>Day48</v>
      </c>
      <c r="D1155" s="1">
        <f>'Raw Hourly Load and Gen Data'!D1154</f>
        <v>19</v>
      </c>
      <c r="E1155" s="1" t="str">
        <f>'Raw Hourly Load and Gen Data'!E1154</f>
        <v>Hour19</v>
      </c>
      <c r="F1155" s="1">
        <f>'Raw Hourly Load and Gen Data'!F1154</f>
        <v>2</v>
      </c>
      <c r="G1155" s="1" t="str">
        <f>'Raw Hourly Load and Gen Data'!G1154</f>
        <v>Winter</v>
      </c>
      <c r="H1155" s="1">
        <f>'Raw Hourly Load and Gen Data'!H1154</f>
        <v>2761</v>
      </c>
      <c r="I1155" s="1" t="e">
        <f>'Raw Hourly Load and Gen Data'!I1154</f>
        <v>#N/A</v>
      </c>
      <c r="J1155" s="1" t="str">
        <f>'Raw Hourly Load and Gen Data'!J1154</f>
        <v>Winter</v>
      </c>
      <c r="K1155" s="1">
        <f>'Raw Hourly Load and Gen Data'!K1154</f>
        <v>21198.7</v>
      </c>
      <c r="L1155" s="14">
        <f>'Raw Hourly Load and Gen Data'!T1154</f>
        <v>0</v>
      </c>
      <c r="M1155" s="14">
        <f>'Raw Hourly Load and Gen Data'!U1154</f>
        <v>10596.5</v>
      </c>
      <c r="N1155" s="14">
        <f>'Raw Hourly Load and Gen Data'!BW1154</f>
        <v>0</v>
      </c>
      <c r="O1155" s="19">
        <f t="shared" si="68"/>
        <v>0</v>
      </c>
      <c r="P1155" s="19">
        <f t="shared" si="69"/>
        <v>10596.5</v>
      </c>
      <c r="Q1155" s="25">
        <f t="shared" si="70"/>
        <v>0</v>
      </c>
      <c r="R1155" s="25">
        <f t="shared" si="71"/>
        <v>2.0986894259389629E-4</v>
      </c>
    </row>
    <row r="1156" spans="1:18">
      <c r="A1156" s="1">
        <f>'Raw Hourly Load and Gen Data'!A1155</f>
        <v>1149</v>
      </c>
      <c r="B1156" s="1">
        <f>'Raw Hourly Load and Gen Data'!B1155</f>
        <v>48</v>
      </c>
      <c r="C1156" s="1" t="str">
        <f>'Raw Hourly Load and Gen Data'!C1155</f>
        <v>Day48</v>
      </c>
      <c r="D1156" s="1">
        <f>'Raw Hourly Load and Gen Data'!D1155</f>
        <v>20</v>
      </c>
      <c r="E1156" s="1" t="str">
        <f>'Raw Hourly Load and Gen Data'!E1155</f>
        <v>Hour20</v>
      </c>
      <c r="F1156" s="1">
        <f>'Raw Hourly Load and Gen Data'!F1155</f>
        <v>2</v>
      </c>
      <c r="G1156" s="1" t="str">
        <f>'Raw Hourly Load and Gen Data'!G1155</f>
        <v>Winter</v>
      </c>
      <c r="H1156" s="1">
        <f>'Raw Hourly Load and Gen Data'!H1155</f>
        <v>2761</v>
      </c>
      <c r="I1156" s="1" t="e">
        <f>'Raw Hourly Load and Gen Data'!I1155</f>
        <v>#N/A</v>
      </c>
      <c r="J1156" s="1" t="str">
        <f>'Raw Hourly Load and Gen Data'!J1155</f>
        <v>Winter</v>
      </c>
      <c r="K1156" s="1">
        <f>'Raw Hourly Load and Gen Data'!K1155</f>
        <v>20573.7</v>
      </c>
      <c r="L1156" s="14">
        <f>'Raw Hourly Load and Gen Data'!T1155</f>
        <v>0</v>
      </c>
      <c r="M1156" s="14">
        <f>'Raw Hourly Load and Gen Data'!U1155</f>
        <v>10120.4</v>
      </c>
      <c r="N1156" s="14">
        <f>'Raw Hourly Load and Gen Data'!BW1155</f>
        <v>0</v>
      </c>
      <c r="O1156" s="19">
        <f t="shared" si="68"/>
        <v>0</v>
      </c>
      <c r="P1156" s="19">
        <f t="shared" si="69"/>
        <v>10120.4</v>
      </c>
      <c r="Q1156" s="25">
        <f t="shared" si="70"/>
        <v>0</v>
      </c>
      <c r="R1156" s="25">
        <f t="shared" si="71"/>
        <v>2.0043954575824733E-4</v>
      </c>
    </row>
    <row r="1157" spans="1:18">
      <c r="A1157" s="1">
        <f>'Raw Hourly Load and Gen Data'!A1156</f>
        <v>1150</v>
      </c>
      <c r="B1157" s="1">
        <f>'Raw Hourly Load and Gen Data'!B1156</f>
        <v>48</v>
      </c>
      <c r="C1157" s="1" t="str">
        <f>'Raw Hourly Load and Gen Data'!C1156</f>
        <v>Day48</v>
      </c>
      <c r="D1157" s="1">
        <f>'Raw Hourly Load and Gen Data'!D1156</f>
        <v>21</v>
      </c>
      <c r="E1157" s="1" t="str">
        <f>'Raw Hourly Load and Gen Data'!E1156</f>
        <v>Hour21</v>
      </c>
      <c r="F1157" s="1">
        <f>'Raw Hourly Load and Gen Data'!F1156</f>
        <v>2</v>
      </c>
      <c r="G1157" s="1" t="str">
        <f>'Raw Hourly Load and Gen Data'!G1156</f>
        <v>Winter</v>
      </c>
      <c r="H1157" s="1">
        <f>'Raw Hourly Load and Gen Data'!H1156</f>
        <v>2761</v>
      </c>
      <c r="I1157" s="1" t="e">
        <f>'Raw Hourly Load and Gen Data'!I1156</f>
        <v>#N/A</v>
      </c>
      <c r="J1157" s="1" t="str">
        <f>'Raw Hourly Load and Gen Data'!J1156</f>
        <v>Winter</v>
      </c>
      <c r="K1157" s="1">
        <f>'Raw Hourly Load and Gen Data'!K1156</f>
        <v>19150.599999999999</v>
      </c>
      <c r="L1157" s="14">
        <f>'Raw Hourly Load and Gen Data'!T1156</f>
        <v>0</v>
      </c>
      <c r="M1157" s="14">
        <f>'Raw Hourly Load and Gen Data'!U1156</f>
        <v>9172.9</v>
      </c>
      <c r="N1157" s="14">
        <f>'Raw Hourly Load and Gen Data'!BW1156</f>
        <v>0</v>
      </c>
      <c r="O1157" s="19">
        <f t="shared" si="68"/>
        <v>0</v>
      </c>
      <c r="P1157" s="19">
        <f t="shared" si="69"/>
        <v>9172.9</v>
      </c>
      <c r="Q1157" s="25">
        <f t="shared" si="70"/>
        <v>0</v>
      </c>
      <c r="R1157" s="25">
        <f t="shared" si="71"/>
        <v>1.8167383792002558E-4</v>
      </c>
    </row>
    <row r="1158" spans="1:18">
      <c r="A1158" s="1">
        <f>'Raw Hourly Load and Gen Data'!A1157</f>
        <v>1151</v>
      </c>
      <c r="B1158" s="1">
        <f>'Raw Hourly Load and Gen Data'!B1157</f>
        <v>48</v>
      </c>
      <c r="C1158" s="1" t="str">
        <f>'Raw Hourly Load and Gen Data'!C1157</f>
        <v>Day48</v>
      </c>
      <c r="D1158" s="1">
        <f>'Raw Hourly Load and Gen Data'!D1157</f>
        <v>22</v>
      </c>
      <c r="E1158" s="1" t="str">
        <f>'Raw Hourly Load and Gen Data'!E1157</f>
        <v>Hour22</v>
      </c>
      <c r="F1158" s="1">
        <f>'Raw Hourly Load and Gen Data'!F1157</f>
        <v>2</v>
      </c>
      <c r="G1158" s="1" t="str">
        <f>'Raw Hourly Load and Gen Data'!G1157</f>
        <v>Winter</v>
      </c>
      <c r="H1158" s="1">
        <f>'Raw Hourly Load and Gen Data'!H1157</f>
        <v>2761</v>
      </c>
      <c r="I1158" s="1" t="e">
        <f>'Raw Hourly Load and Gen Data'!I1157</f>
        <v>#N/A</v>
      </c>
      <c r="J1158" s="1" t="str">
        <f>'Raw Hourly Load and Gen Data'!J1157</f>
        <v>Winter</v>
      </c>
      <c r="K1158" s="1">
        <f>'Raw Hourly Load and Gen Data'!K1157</f>
        <v>18448.2</v>
      </c>
      <c r="L1158" s="14">
        <f>'Raw Hourly Load and Gen Data'!T1157</f>
        <v>0</v>
      </c>
      <c r="M1158" s="14">
        <f>'Raw Hourly Load and Gen Data'!U1157</f>
        <v>8836.7000000000007</v>
      </c>
      <c r="N1158" s="14">
        <f>'Raw Hourly Load and Gen Data'!BW1157</f>
        <v>0</v>
      </c>
      <c r="O1158" s="19">
        <f t="shared" si="68"/>
        <v>0</v>
      </c>
      <c r="P1158" s="19">
        <f t="shared" si="69"/>
        <v>8836.7000000000007</v>
      </c>
      <c r="Q1158" s="25">
        <f t="shared" si="70"/>
        <v>0</v>
      </c>
      <c r="R1158" s="25">
        <f t="shared" si="71"/>
        <v>1.7501523003062177E-4</v>
      </c>
    </row>
    <row r="1159" spans="1:18">
      <c r="A1159" s="1">
        <f>'Raw Hourly Load and Gen Data'!A1158</f>
        <v>1152</v>
      </c>
      <c r="B1159" s="1">
        <f>'Raw Hourly Load and Gen Data'!B1158</f>
        <v>48</v>
      </c>
      <c r="C1159" s="1" t="str">
        <f>'Raw Hourly Load and Gen Data'!C1158</f>
        <v>Day48</v>
      </c>
      <c r="D1159" s="1">
        <f>'Raw Hourly Load and Gen Data'!D1158</f>
        <v>23</v>
      </c>
      <c r="E1159" s="1" t="str">
        <f>'Raw Hourly Load and Gen Data'!E1158</f>
        <v>Hour23</v>
      </c>
      <c r="F1159" s="1">
        <f>'Raw Hourly Load and Gen Data'!F1158</f>
        <v>2</v>
      </c>
      <c r="G1159" s="1" t="str">
        <f>'Raw Hourly Load and Gen Data'!G1158</f>
        <v>Winter</v>
      </c>
      <c r="H1159" s="1">
        <f>'Raw Hourly Load and Gen Data'!H1158</f>
        <v>2761</v>
      </c>
      <c r="I1159" s="1" t="e">
        <f>'Raw Hourly Load and Gen Data'!I1158</f>
        <v>#N/A</v>
      </c>
      <c r="J1159" s="1" t="str">
        <f>'Raw Hourly Load and Gen Data'!J1158</f>
        <v>Winter</v>
      </c>
      <c r="K1159" s="1">
        <f>'Raw Hourly Load and Gen Data'!K1158</f>
        <v>18044.099999999999</v>
      </c>
      <c r="L1159" s="14">
        <f>'Raw Hourly Load and Gen Data'!T1158</f>
        <v>0</v>
      </c>
      <c r="M1159" s="14">
        <f>'Raw Hourly Load and Gen Data'!U1158</f>
        <v>8703.6</v>
      </c>
      <c r="N1159" s="14">
        <f>'Raw Hourly Load and Gen Data'!BW1158</f>
        <v>0</v>
      </c>
      <c r="O1159" s="19">
        <f t="shared" si="68"/>
        <v>0</v>
      </c>
      <c r="P1159" s="19">
        <f t="shared" si="69"/>
        <v>8703.6</v>
      </c>
      <c r="Q1159" s="25">
        <f t="shared" si="70"/>
        <v>0</v>
      </c>
      <c r="R1159" s="25">
        <f t="shared" si="71"/>
        <v>1.7237911845989108E-4</v>
      </c>
    </row>
    <row r="1160" spans="1:18">
      <c r="A1160" s="1">
        <f>'Raw Hourly Load and Gen Data'!A1159</f>
        <v>1153</v>
      </c>
      <c r="B1160" s="1">
        <f>'Raw Hourly Load and Gen Data'!B1159</f>
        <v>49</v>
      </c>
      <c r="C1160" s="1" t="str">
        <f>'Raw Hourly Load and Gen Data'!C1159</f>
        <v>Day49</v>
      </c>
      <c r="D1160" s="1">
        <f>'Raw Hourly Load and Gen Data'!D1159</f>
        <v>0</v>
      </c>
      <c r="E1160" s="1" t="str">
        <f>'Raw Hourly Load and Gen Data'!E1159</f>
        <v>Hour0</v>
      </c>
      <c r="F1160" s="1">
        <f>'Raw Hourly Load and Gen Data'!F1159</f>
        <v>2</v>
      </c>
      <c r="G1160" s="1" t="str">
        <f>'Raw Hourly Load and Gen Data'!G1159</f>
        <v>Winter</v>
      </c>
      <c r="H1160" s="1">
        <f>'Raw Hourly Load and Gen Data'!H1159</f>
        <v>68</v>
      </c>
      <c r="I1160" s="1">
        <f>'Raw Hourly Load and Gen Data'!I1159</f>
        <v>21450.2</v>
      </c>
      <c r="J1160" s="1" t="str">
        <f>'Raw Hourly Load and Gen Data'!J1159</f>
        <v>Winter</v>
      </c>
      <c r="K1160" s="1">
        <f>'Raw Hourly Load and Gen Data'!K1159</f>
        <v>18044.099999999999</v>
      </c>
      <c r="L1160" s="14">
        <f>'Raw Hourly Load and Gen Data'!T1159</f>
        <v>0</v>
      </c>
      <c r="M1160" s="14">
        <f>'Raw Hourly Load and Gen Data'!U1159</f>
        <v>8770</v>
      </c>
      <c r="N1160" s="14">
        <f>'Raw Hourly Load and Gen Data'!BW1159</f>
        <v>0</v>
      </c>
      <c r="O1160" s="19">
        <f t="shared" ref="O1160:O1223" si="72">IF(SUM(L1160,N1160)-M1160&lt;0,0,SUM(L1160,N1160)-M1160)</f>
        <v>0</v>
      </c>
      <c r="P1160" s="19">
        <f t="shared" ref="P1160:P1223" si="73">IF(M1160-SUM(L1160,N1160)&lt;0,0,M1160-SUM(L1160,N1160))</f>
        <v>8770</v>
      </c>
      <c r="Q1160" s="25">
        <f t="shared" ref="Q1160:Q1223" si="74">O1160/O$5</f>
        <v>0</v>
      </c>
      <c r="R1160" s="25">
        <f t="shared" ref="R1160:R1223" si="75">P1160/P$5</f>
        <v>1.7369420342079652E-4</v>
      </c>
    </row>
    <row r="1161" spans="1:18">
      <c r="A1161" s="1">
        <f>'Raw Hourly Load and Gen Data'!A1160</f>
        <v>1154</v>
      </c>
      <c r="B1161" s="1">
        <f>'Raw Hourly Load and Gen Data'!B1160</f>
        <v>49</v>
      </c>
      <c r="C1161" s="1" t="str">
        <f>'Raw Hourly Load and Gen Data'!C1160</f>
        <v>Day49</v>
      </c>
      <c r="D1161" s="1">
        <f>'Raw Hourly Load and Gen Data'!D1160</f>
        <v>1</v>
      </c>
      <c r="E1161" s="1" t="str">
        <f>'Raw Hourly Load and Gen Data'!E1160</f>
        <v>Hour1</v>
      </c>
      <c r="F1161" s="1">
        <f>'Raw Hourly Load and Gen Data'!F1160</f>
        <v>2</v>
      </c>
      <c r="G1161" s="1" t="str">
        <f>'Raw Hourly Load and Gen Data'!G1160</f>
        <v>Winter</v>
      </c>
      <c r="H1161" s="1">
        <f>'Raw Hourly Load and Gen Data'!H1160</f>
        <v>2761</v>
      </c>
      <c r="I1161" s="1" t="e">
        <f>'Raw Hourly Load and Gen Data'!I1160</f>
        <v>#N/A</v>
      </c>
      <c r="J1161" s="1" t="str">
        <f>'Raw Hourly Load and Gen Data'!J1160</f>
        <v>Winter</v>
      </c>
      <c r="K1161" s="1">
        <f>'Raw Hourly Load and Gen Data'!K1160</f>
        <v>18044.099999999999</v>
      </c>
      <c r="L1161" s="14">
        <f>'Raw Hourly Load and Gen Data'!T1160</f>
        <v>0</v>
      </c>
      <c r="M1161" s="14">
        <f>'Raw Hourly Load and Gen Data'!U1160</f>
        <v>8888.7999999999993</v>
      </c>
      <c r="N1161" s="14">
        <f>'Raw Hourly Load and Gen Data'!BW1160</f>
        <v>0</v>
      </c>
      <c r="O1161" s="19">
        <f t="shared" si="72"/>
        <v>0</v>
      </c>
      <c r="P1161" s="19">
        <f t="shared" si="73"/>
        <v>8888.7999999999993</v>
      </c>
      <c r="Q1161" s="25">
        <f t="shared" si="74"/>
        <v>0</v>
      </c>
      <c r="R1161" s="25">
        <f t="shared" si="75"/>
        <v>1.7604709639301892E-4</v>
      </c>
    </row>
    <row r="1162" spans="1:18">
      <c r="A1162" s="1">
        <f>'Raw Hourly Load and Gen Data'!A1161</f>
        <v>1155</v>
      </c>
      <c r="B1162" s="1">
        <f>'Raw Hourly Load and Gen Data'!B1161</f>
        <v>49</v>
      </c>
      <c r="C1162" s="1" t="str">
        <f>'Raw Hourly Load and Gen Data'!C1161</f>
        <v>Day49</v>
      </c>
      <c r="D1162" s="1">
        <f>'Raw Hourly Load and Gen Data'!D1161</f>
        <v>2</v>
      </c>
      <c r="E1162" s="1" t="str">
        <f>'Raw Hourly Load and Gen Data'!E1161</f>
        <v>Hour2</v>
      </c>
      <c r="F1162" s="1">
        <f>'Raw Hourly Load and Gen Data'!F1161</f>
        <v>2</v>
      </c>
      <c r="G1162" s="1" t="str">
        <f>'Raw Hourly Load and Gen Data'!G1161</f>
        <v>Winter</v>
      </c>
      <c r="H1162" s="1">
        <f>'Raw Hourly Load and Gen Data'!H1161</f>
        <v>2761</v>
      </c>
      <c r="I1162" s="1" t="e">
        <f>'Raw Hourly Load and Gen Data'!I1161</f>
        <v>#N/A</v>
      </c>
      <c r="J1162" s="1" t="str">
        <f>'Raw Hourly Load and Gen Data'!J1161</f>
        <v>Winter</v>
      </c>
      <c r="K1162" s="1">
        <f>'Raw Hourly Load and Gen Data'!K1161</f>
        <v>18044.099999999999</v>
      </c>
      <c r="L1162" s="14">
        <f>'Raw Hourly Load and Gen Data'!T1161</f>
        <v>0</v>
      </c>
      <c r="M1162" s="14">
        <f>'Raw Hourly Load and Gen Data'!U1161</f>
        <v>8868.6</v>
      </c>
      <c r="N1162" s="14">
        <f>'Raw Hourly Load and Gen Data'!BW1161</f>
        <v>0</v>
      </c>
      <c r="O1162" s="19">
        <f t="shared" si="72"/>
        <v>0</v>
      </c>
      <c r="P1162" s="19">
        <f t="shared" si="73"/>
        <v>8868.6</v>
      </c>
      <c r="Q1162" s="25">
        <f t="shared" si="74"/>
        <v>0</v>
      </c>
      <c r="R1162" s="25">
        <f t="shared" si="75"/>
        <v>1.7564702536575555E-4</v>
      </c>
    </row>
    <row r="1163" spans="1:18">
      <c r="A1163" s="1">
        <f>'Raw Hourly Load and Gen Data'!A1162</f>
        <v>1156</v>
      </c>
      <c r="B1163" s="1">
        <f>'Raw Hourly Load and Gen Data'!B1162</f>
        <v>49</v>
      </c>
      <c r="C1163" s="1" t="str">
        <f>'Raw Hourly Load and Gen Data'!C1162</f>
        <v>Day49</v>
      </c>
      <c r="D1163" s="1">
        <f>'Raw Hourly Load and Gen Data'!D1162</f>
        <v>3</v>
      </c>
      <c r="E1163" s="1" t="str">
        <f>'Raw Hourly Load and Gen Data'!E1162</f>
        <v>Hour3</v>
      </c>
      <c r="F1163" s="1">
        <f>'Raw Hourly Load and Gen Data'!F1162</f>
        <v>2</v>
      </c>
      <c r="G1163" s="1" t="str">
        <f>'Raw Hourly Load and Gen Data'!G1162</f>
        <v>Winter</v>
      </c>
      <c r="H1163" s="1">
        <f>'Raw Hourly Load and Gen Data'!H1162</f>
        <v>2761</v>
      </c>
      <c r="I1163" s="1" t="e">
        <f>'Raw Hourly Load and Gen Data'!I1162</f>
        <v>#N/A</v>
      </c>
      <c r="J1163" s="1" t="str">
        <f>'Raw Hourly Load and Gen Data'!J1162</f>
        <v>Winter</v>
      </c>
      <c r="K1163" s="1">
        <f>'Raw Hourly Load and Gen Data'!K1162</f>
        <v>18044.099999999999</v>
      </c>
      <c r="L1163" s="14">
        <f>'Raw Hourly Load and Gen Data'!T1162</f>
        <v>0</v>
      </c>
      <c r="M1163" s="14">
        <f>'Raw Hourly Load and Gen Data'!U1162</f>
        <v>8635.7999999999993</v>
      </c>
      <c r="N1163" s="14">
        <f>'Raw Hourly Load and Gen Data'!BW1162</f>
        <v>0</v>
      </c>
      <c r="O1163" s="19">
        <f t="shared" si="72"/>
        <v>0</v>
      </c>
      <c r="P1163" s="19">
        <f t="shared" si="73"/>
        <v>8635.7999999999993</v>
      </c>
      <c r="Q1163" s="25">
        <f t="shared" si="74"/>
        <v>0</v>
      </c>
      <c r="R1163" s="25">
        <f t="shared" si="75"/>
        <v>1.7103630580402675E-4</v>
      </c>
    </row>
    <row r="1164" spans="1:18">
      <c r="A1164" s="1">
        <f>'Raw Hourly Load and Gen Data'!A1163</f>
        <v>1157</v>
      </c>
      <c r="B1164" s="1">
        <f>'Raw Hourly Load and Gen Data'!B1163</f>
        <v>49</v>
      </c>
      <c r="C1164" s="1" t="str">
        <f>'Raw Hourly Load and Gen Data'!C1163</f>
        <v>Day49</v>
      </c>
      <c r="D1164" s="1">
        <f>'Raw Hourly Load and Gen Data'!D1163</f>
        <v>4</v>
      </c>
      <c r="E1164" s="1" t="str">
        <f>'Raw Hourly Load and Gen Data'!E1163</f>
        <v>Hour4</v>
      </c>
      <c r="F1164" s="1">
        <f>'Raw Hourly Load and Gen Data'!F1163</f>
        <v>2</v>
      </c>
      <c r="G1164" s="1" t="str">
        <f>'Raw Hourly Load and Gen Data'!G1163</f>
        <v>Winter</v>
      </c>
      <c r="H1164" s="1">
        <f>'Raw Hourly Load and Gen Data'!H1163</f>
        <v>2761</v>
      </c>
      <c r="I1164" s="1" t="e">
        <f>'Raw Hourly Load and Gen Data'!I1163</f>
        <v>#N/A</v>
      </c>
      <c r="J1164" s="1" t="str">
        <f>'Raw Hourly Load and Gen Data'!J1163</f>
        <v>Winter</v>
      </c>
      <c r="K1164" s="1">
        <f>'Raw Hourly Load and Gen Data'!K1163</f>
        <v>18448.2</v>
      </c>
      <c r="L1164" s="14">
        <f>'Raw Hourly Load and Gen Data'!T1163</f>
        <v>0</v>
      </c>
      <c r="M1164" s="14">
        <f>'Raw Hourly Load and Gen Data'!U1163</f>
        <v>8903.1</v>
      </c>
      <c r="N1164" s="14">
        <f>'Raw Hourly Load and Gen Data'!BW1163</f>
        <v>0</v>
      </c>
      <c r="O1164" s="19">
        <f t="shared" si="72"/>
        <v>0</v>
      </c>
      <c r="P1164" s="19">
        <f t="shared" si="73"/>
        <v>8903.1</v>
      </c>
      <c r="Q1164" s="25">
        <f t="shared" si="74"/>
        <v>0</v>
      </c>
      <c r="R1164" s="25">
        <f t="shared" si="75"/>
        <v>1.7633031499152721E-4</v>
      </c>
    </row>
    <row r="1165" spans="1:18">
      <c r="A1165" s="1">
        <f>'Raw Hourly Load and Gen Data'!A1164</f>
        <v>1158</v>
      </c>
      <c r="B1165" s="1">
        <f>'Raw Hourly Load and Gen Data'!B1164</f>
        <v>49</v>
      </c>
      <c r="C1165" s="1" t="str">
        <f>'Raw Hourly Load and Gen Data'!C1164</f>
        <v>Day49</v>
      </c>
      <c r="D1165" s="1">
        <f>'Raw Hourly Load and Gen Data'!D1164</f>
        <v>5</v>
      </c>
      <c r="E1165" s="1" t="str">
        <f>'Raw Hourly Load and Gen Data'!E1164</f>
        <v>Hour5</v>
      </c>
      <c r="F1165" s="1">
        <f>'Raw Hourly Load and Gen Data'!F1164</f>
        <v>2</v>
      </c>
      <c r="G1165" s="1" t="str">
        <f>'Raw Hourly Load and Gen Data'!G1164</f>
        <v>Winter</v>
      </c>
      <c r="H1165" s="1">
        <f>'Raw Hourly Load and Gen Data'!H1164</f>
        <v>2761</v>
      </c>
      <c r="I1165" s="1" t="e">
        <f>'Raw Hourly Load and Gen Data'!I1164</f>
        <v>#N/A</v>
      </c>
      <c r="J1165" s="1" t="str">
        <f>'Raw Hourly Load and Gen Data'!J1164</f>
        <v>Winter</v>
      </c>
      <c r="K1165" s="1">
        <f>'Raw Hourly Load and Gen Data'!K1164</f>
        <v>19150.599999999999</v>
      </c>
      <c r="L1165" s="14">
        <f>'Raw Hourly Load and Gen Data'!T1164</f>
        <v>0</v>
      </c>
      <c r="M1165" s="14">
        <f>'Raw Hourly Load and Gen Data'!U1164</f>
        <v>9179.7999999999993</v>
      </c>
      <c r="N1165" s="14">
        <f>'Raw Hourly Load and Gen Data'!BW1164</f>
        <v>0</v>
      </c>
      <c r="O1165" s="19">
        <f t="shared" si="72"/>
        <v>0</v>
      </c>
      <c r="P1165" s="19">
        <f t="shared" si="73"/>
        <v>9179.7999999999993</v>
      </c>
      <c r="Q1165" s="25">
        <f t="shared" si="74"/>
        <v>0</v>
      </c>
      <c r="R1165" s="25">
        <f t="shared" si="75"/>
        <v>1.8181049584517991E-4</v>
      </c>
    </row>
    <row r="1166" spans="1:18">
      <c r="A1166" s="1">
        <f>'Raw Hourly Load and Gen Data'!A1165</f>
        <v>1159</v>
      </c>
      <c r="B1166" s="1">
        <f>'Raw Hourly Load and Gen Data'!B1165</f>
        <v>49</v>
      </c>
      <c r="C1166" s="1" t="str">
        <f>'Raw Hourly Load and Gen Data'!C1165</f>
        <v>Day49</v>
      </c>
      <c r="D1166" s="1">
        <f>'Raw Hourly Load and Gen Data'!D1165</f>
        <v>6</v>
      </c>
      <c r="E1166" s="1" t="str">
        <f>'Raw Hourly Load and Gen Data'!E1165</f>
        <v>Hour6</v>
      </c>
      <c r="F1166" s="1">
        <f>'Raw Hourly Load and Gen Data'!F1165</f>
        <v>2</v>
      </c>
      <c r="G1166" s="1" t="str">
        <f>'Raw Hourly Load and Gen Data'!G1165</f>
        <v>Winter</v>
      </c>
      <c r="H1166" s="1">
        <f>'Raw Hourly Load and Gen Data'!H1165</f>
        <v>2761</v>
      </c>
      <c r="I1166" s="1" t="e">
        <f>'Raw Hourly Load and Gen Data'!I1165</f>
        <v>#N/A</v>
      </c>
      <c r="J1166" s="1" t="str">
        <f>'Raw Hourly Load and Gen Data'!J1165</f>
        <v>Winter</v>
      </c>
      <c r="K1166" s="1">
        <f>'Raw Hourly Load and Gen Data'!K1165</f>
        <v>18782.099999999999</v>
      </c>
      <c r="L1166" s="14">
        <f>'Raw Hourly Load and Gen Data'!T1165</f>
        <v>0</v>
      </c>
      <c r="M1166" s="14">
        <f>'Raw Hourly Load and Gen Data'!U1165</f>
        <v>8413.1</v>
      </c>
      <c r="N1166" s="14">
        <f>'Raw Hourly Load and Gen Data'!BW1165</f>
        <v>0</v>
      </c>
      <c r="O1166" s="19">
        <f t="shared" si="72"/>
        <v>0</v>
      </c>
      <c r="P1166" s="19">
        <f t="shared" si="73"/>
        <v>8413.1</v>
      </c>
      <c r="Q1166" s="25">
        <f t="shared" si="74"/>
        <v>0</v>
      </c>
      <c r="R1166" s="25">
        <f t="shared" si="75"/>
        <v>1.6662562175592967E-4</v>
      </c>
    </row>
    <row r="1167" spans="1:18">
      <c r="A1167" s="1">
        <f>'Raw Hourly Load and Gen Data'!A1166</f>
        <v>1160</v>
      </c>
      <c r="B1167" s="1">
        <f>'Raw Hourly Load and Gen Data'!B1166</f>
        <v>49</v>
      </c>
      <c r="C1167" s="1" t="str">
        <f>'Raw Hourly Load and Gen Data'!C1166</f>
        <v>Day49</v>
      </c>
      <c r="D1167" s="1">
        <f>'Raw Hourly Load and Gen Data'!D1166</f>
        <v>7</v>
      </c>
      <c r="E1167" s="1" t="str">
        <f>'Raw Hourly Load and Gen Data'!E1166</f>
        <v>Hour7</v>
      </c>
      <c r="F1167" s="1">
        <f>'Raw Hourly Load and Gen Data'!F1166</f>
        <v>2</v>
      </c>
      <c r="G1167" s="1" t="str">
        <f>'Raw Hourly Load and Gen Data'!G1166</f>
        <v>Winter</v>
      </c>
      <c r="H1167" s="1">
        <f>'Raw Hourly Load and Gen Data'!H1166</f>
        <v>2761</v>
      </c>
      <c r="I1167" s="1" t="e">
        <f>'Raw Hourly Load and Gen Data'!I1166</f>
        <v>#N/A</v>
      </c>
      <c r="J1167" s="1" t="str">
        <f>'Raw Hourly Load and Gen Data'!J1166</f>
        <v>Winter</v>
      </c>
      <c r="K1167" s="1">
        <f>'Raw Hourly Load and Gen Data'!K1166</f>
        <v>18743.099999999999</v>
      </c>
      <c r="L1167" s="14">
        <f>'Raw Hourly Load and Gen Data'!T1166</f>
        <v>0</v>
      </c>
      <c r="M1167" s="14">
        <f>'Raw Hourly Load and Gen Data'!U1166</f>
        <v>8107.1</v>
      </c>
      <c r="N1167" s="14">
        <f>'Raw Hourly Load and Gen Data'!BW1166</f>
        <v>0</v>
      </c>
      <c r="O1167" s="19">
        <f t="shared" si="72"/>
        <v>0</v>
      </c>
      <c r="P1167" s="19">
        <f t="shared" si="73"/>
        <v>8107.1</v>
      </c>
      <c r="Q1167" s="25">
        <f t="shared" si="74"/>
        <v>0</v>
      </c>
      <c r="R1167" s="25">
        <f t="shared" si="75"/>
        <v>1.6056513985778103E-4</v>
      </c>
    </row>
    <row r="1168" spans="1:18">
      <c r="A1168" s="1">
        <f>'Raw Hourly Load and Gen Data'!A1167</f>
        <v>1161</v>
      </c>
      <c r="B1168" s="1">
        <f>'Raw Hourly Load and Gen Data'!B1167</f>
        <v>49</v>
      </c>
      <c r="C1168" s="1" t="str">
        <f>'Raw Hourly Load and Gen Data'!C1167</f>
        <v>Day49</v>
      </c>
      <c r="D1168" s="1">
        <f>'Raw Hourly Load and Gen Data'!D1167</f>
        <v>8</v>
      </c>
      <c r="E1168" s="1" t="str">
        <f>'Raw Hourly Load and Gen Data'!E1167</f>
        <v>Hour8</v>
      </c>
      <c r="F1168" s="1">
        <f>'Raw Hourly Load and Gen Data'!F1167</f>
        <v>2</v>
      </c>
      <c r="G1168" s="1" t="str">
        <f>'Raw Hourly Load and Gen Data'!G1167</f>
        <v>Winter</v>
      </c>
      <c r="H1168" s="1">
        <f>'Raw Hourly Load and Gen Data'!H1167</f>
        <v>2761</v>
      </c>
      <c r="I1168" s="1" t="e">
        <f>'Raw Hourly Load and Gen Data'!I1167</f>
        <v>#N/A</v>
      </c>
      <c r="J1168" s="1" t="str">
        <f>'Raw Hourly Load and Gen Data'!J1167</f>
        <v>Winter</v>
      </c>
      <c r="K1168" s="1">
        <f>'Raw Hourly Load and Gen Data'!K1167</f>
        <v>18305.2</v>
      </c>
      <c r="L1168" s="14">
        <f>'Raw Hourly Load and Gen Data'!T1167</f>
        <v>0</v>
      </c>
      <c r="M1168" s="14">
        <f>'Raw Hourly Load and Gen Data'!U1167</f>
        <v>7498.6</v>
      </c>
      <c r="N1168" s="14">
        <f>'Raw Hourly Load and Gen Data'!BW1167</f>
        <v>0</v>
      </c>
      <c r="O1168" s="19">
        <f t="shared" si="72"/>
        <v>0</v>
      </c>
      <c r="P1168" s="19">
        <f t="shared" si="73"/>
        <v>7498.6</v>
      </c>
      <c r="Q1168" s="25">
        <f t="shared" si="74"/>
        <v>0</v>
      </c>
      <c r="R1168" s="25">
        <f t="shared" si="75"/>
        <v>1.4851349529888084E-4</v>
      </c>
    </row>
    <row r="1169" spans="1:18">
      <c r="A1169" s="1">
        <f>'Raw Hourly Load and Gen Data'!A1168</f>
        <v>1162</v>
      </c>
      <c r="B1169" s="1">
        <f>'Raw Hourly Load and Gen Data'!B1168</f>
        <v>49</v>
      </c>
      <c r="C1169" s="1" t="str">
        <f>'Raw Hourly Load and Gen Data'!C1168</f>
        <v>Day49</v>
      </c>
      <c r="D1169" s="1">
        <f>'Raw Hourly Load and Gen Data'!D1168</f>
        <v>9</v>
      </c>
      <c r="E1169" s="1" t="str">
        <f>'Raw Hourly Load and Gen Data'!E1168</f>
        <v>Hour9</v>
      </c>
      <c r="F1169" s="1">
        <f>'Raw Hourly Load and Gen Data'!F1168</f>
        <v>2</v>
      </c>
      <c r="G1169" s="1" t="str">
        <f>'Raw Hourly Load and Gen Data'!G1168</f>
        <v>Winter</v>
      </c>
      <c r="H1169" s="1">
        <f>'Raw Hourly Load and Gen Data'!H1168</f>
        <v>2761</v>
      </c>
      <c r="I1169" s="1" t="e">
        <f>'Raw Hourly Load and Gen Data'!I1168</f>
        <v>#N/A</v>
      </c>
      <c r="J1169" s="1" t="str">
        <f>'Raw Hourly Load and Gen Data'!J1168</f>
        <v>Winter</v>
      </c>
      <c r="K1169" s="1">
        <f>'Raw Hourly Load and Gen Data'!K1168</f>
        <v>18145.099999999999</v>
      </c>
      <c r="L1169" s="14">
        <f>'Raw Hourly Load and Gen Data'!T1168</f>
        <v>0</v>
      </c>
      <c r="M1169" s="14">
        <f>'Raw Hourly Load and Gen Data'!U1168</f>
        <v>7408.2</v>
      </c>
      <c r="N1169" s="14">
        <f>'Raw Hourly Load and Gen Data'!BW1168</f>
        <v>0</v>
      </c>
      <c r="O1169" s="19">
        <f t="shared" si="72"/>
        <v>0</v>
      </c>
      <c r="P1169" s="19">
        <f t="shared" si="73"/>
        <v>7408.2</v>
      </c>
      <c r="Q1169" s="25">
        <f t="shared" si="74"/>
        <v>0</v>
      </c>
      <c r="R1169" s="25">
        <f t="shared" si="75"/>
        <v>1.4672307842439507E-4</v>
      </c>
    </row>
    <row r="1170" spans="1:18">
      <c r="A1170" s="1">
        <f>'Raw Hourly Load and Gen Data'!A1169</f>
        <v>1163</v>
      </c>
      <c r="B1170" s="1">
        <f>'Raw Hourly Load and Gen Data'!B1169</f>
        <v>49</v>
      </c>
      <c r="C1170" s="1" t="str">
        <f>'Raw Hourly Load and Gen Data'!C1169</f>
        <v>Day49</v>
      </c>
      <c r="D1170" s="1">
        <f>'Raw Hourly Load and Gen Data'!D1169</f>
        <v>10</v>
      </c>
      <c r="E1170" s="1" t="str">
        <f>'Raw Hourly Load and Gen Data'!E1169</f>
        <v>Hour10</v>
      </c>
      <c r="F1170" s="1">
        <f>'Raw Hourly Load and Gen Data'!F1169</f>
        <v>2</v>
      </c>
      <c r="G1170" s="1" t="str">
        <f>'Raw Hourly Load and Gen Data'!G1169</f>
        <v>Winter</v>
      </c>
      <c r="H1170" s="1">
        <f>'Raw Hourly Load and Gen Data'!H1169</f>
        <v>2761</v>
      </c>
      <c r="I1170" s="1" t="e">
        <f>'Raw Hourly Load and Gen Data'!I1169</f>
        <v>#N/A</v>
      </c>
      <c r="J1170" s="1" t="str">
        <f>'Raw Hourly Load and Gen Data'!J1169</f>
        <v>Winter</v>
      </c>
      <c r="K1170" s="1">
        <f>'Raw Hourly Load and Gen Data'!K1169</f>
        <v>18149.8</v>
      </c>
      <c r="L1170" s="14">
        <f>'Raw Hourly Load and Gen Data'!T1169</f>
        <v>0</v>
      </c>
      <c r="M1170" s="14">
        <f>'Raw Hourly Load and Gen Data'!U1169</f>
        <v>7552.2</v>
      </c>
      <c r="N1170" s="14">
        <f>'Raw Hourly Load and Gen Data'!BW1169</f>
        <v>0</v>
      </c>
      <c r="O1170" s="19">
        <f t="shared" si="72"/>
        <v>0</v>
      </c>
      <c r="P1170" s="19">
        <f t="shared" si="73"/>
        <v>7552.2</v>
      </c>
      <c r="Q1170" s="25">
        <f t="shared" si="74"/>
        <v>0</v>
      </c>
      <c r="R1170" s="25">
        <f t="shared" si="75"/>
        <v>1.4957506990587679E-4</v>
      </c>
    </row>
    <row r="1171" spans="1:18">
      <c r="A1171" s="1">
        <f>'Raw Hourly Load and Gen Data'!A1170</f>
        <v>1164</v>
      </c>
      <c r="B1171" s="1">
        <f>'Raw Hourly Load and Gen Data'!B1170</f>
        <v>49</v>
      </c>
      <c r="C1171" s="1" t="str">
        <f>'Raw Hourly Load and Gen Data'!C1170</f>
        <v>Day49</v>
      </c>
      <c r="D1171" s="1">
        <f>'Raw Hourly Load and Gen Data'!D1170</f>
        <v>11</v>
      </c>
      <c r="E1171" s="1" t="str">
        <f>'Raw Hourly Load and Gen Data'!E1170</f>
        <v>Hour11</v>
      </c>
      <c r="F1171" s="1">
        <f>'Raw Hourly Load and Gen Data'!F1170</f>
        <v>2</v>
      </c>
      <c r="G1171" s="1" t="str">
        <f>'Raw Hourly Load and Gen Data'!G1170</f>
        <v>Winter</v>
      </c>
      <c r="H1171" s="1">
        <f>'Raw Hourly Load and Gen Data'!H1170</f>
        <v>2761</v>
      </c>
      <c r="I1171" s="1" t="e">
        <f>'Raw Hourly Load and Gen Data'!I1170</f>
        <v>#N/A</v>
      </c>
      <c r="J1171" s="1" t="str">
        <f>'Raw Hourly Load and Gen Data'!J1170</f>
        <v>Winter</v>
      </c>
      <c r="K1171" s="1">
        <f>'Raw Hourly Load and Gen Data'!K1170</f>
        <v>18201.8</v>
      </c>
      <c r="L1171" s="14">
        <f>'Raw Hourly Load and Gen Data'!T1170</f>
        <v>0</v>
      </c>
      <c r="M1171" s="14">
        <f>'Raw Hourly Load and Gen Data'!U1170</f>
        <v>7728.8</v>
      </c>
      <c r="N1171" s="14">
        <f>'Raw Hourly Load and Gen Data'!BW1170</f>
        <v>0</v>
      </c>
      <c r="O1171" s="19">
        <f t="shared" si="72"/>
        <v>0</v>
      </c>
      <c r="P1171" s="19">
        <f t="shared" si="73"/>
        <v>7728.8</v>
      </c>
      <c r="Q1171" s="25">
        <f t="shared" si="74"/>
        <v>0</v>
      </c>
      <c r="R1171" s="25">
        <f t="shared" si="75"/>
        <v>1.5307272056997175E-4</v>
      </c>
    </row>
    <row r="1172" spans="1:18">
      <c r="A1172" s="1">
        <f>'Raw Hourly Load and Gen Data'!A1171</f>
        <v>1165</v>
      </c>
      <c r="B1172" s="1">
        <f>'Raw Hourly Load and Gen Data'!B1171</f>
        <v>49</v>
      </c>
      <c r="C1172" s="1" t="str">
        <f>'Raw Hourly Load and Gen Data'!C1171</f>
        <v>Day49</v>
      </c>
      <c r="D1172" s="1">
        <f>'Raw Hourly Load and Gen Data'!D1171</f>
        <v>12</v>
      </c>
      <c r="E1172" s="1" t="str">
        <f>'Raw Hourly Load and Gen Data'!E1171</f>
        <v>Hour12</v>
      </c>
      <c r="F1172" s="1">
        <f>'Raw Hourly Load and Gen Data'!F1171</f>
        <v>2</v>
      </c>
      <c r="G1172" s="1" t="str">
        <f>'Raw Hourly Load and Gen Data'!G1171</f>
        <v>Winter</v>
      </c>
      <c r="H1172" s="1">
        <f>'Raw Hourly Load and Gen Data'!H1171</f>
        <v>2761</v>
      </c>
      <c r="I1172" s="1" t="e">
        <f>'Raw Hourly Load and Gen Data'!I1171</f>
        <v>#N/A</v>
      </c>
      <c r="J1172" s="1" t="str">
        <f>'Raw Hourly Load and Gen Data'!J1171</f>
        <v>Winter</v>
      </c>
      <c r="K1172" s="1">
        <f>'Raw Hourly Load and Gen Data'!K1171</f>
        <v>18156.099999999999</v>
      </c>
      <c r="L1172" s="14">
        <f>'Raw Hourly Load and Gen Data'!T1171</f>
        <v>0</v>
      </c>
      <c r="M1172" s="14">
        <f>'Raw Hourly Load and Gen Data'!U1171</f>
        <v>7618.2</v>
      </c>
      <c r="N1172" s="14">
        <f>'Raw Hourly Load and Gen Data'!BW1171</f>
        <v>0</v>
      </c>
      <c r="O1172" s="19">
        <f t="shared" si="72"/>
        <v>0</v>
      </c>
      <c r="P1172" s="19">
        <f t="shared" si="73"/>
        <v>7618.2</v>
      </c>
      <c r="Q1172" s="25">
        <f t="shared" si="74"/>
        <v>0</v>
      </c>
      <c r="R1172" s="25">
        <f t="shared" si="75"/>
        <v>1.5088223266822258E-4</v>
      </c>
    </row>
    <row r="1173" spans="1:18">
      <c r="A1173" s="1">
        <f>'Raw Hourly Load and Gen Data'!A1172</f>
        <v>1166</v>
      </c>
      <c r="B1173" s="1">
        <f>'Raw Hourly Load and Gen Data'!B1172</f>
        <v>49</v>
      </c>
      <c r="C1173" s="1" t="str">
        <f>'Raw Hourly Load and Gen Data'!C1172</f>
        <v>Day49</v>
      </c>
      <c r="D1173" s="1">
        <f>'Raw Hourly Load and Gen Data'!D1172</f>
        <v>13</v>
      </c>
      <c r="E1173" s="1" t="str">
        <f>'Raw Hourly Load and Gen Data'!E1172</f>
        <v>Hour13</v>
      </c>
      <c r="F1173" s="1">
        <f>'Raw Hourly Load and Gen Data'!F1172</f>
        <v>2</v>
      </c>
      <c r="G1173" s="1" t="str">
        <f>'Raw Hourly Load and Gen Data'!G1172</f>
        <v>Winter</v>
      </c>
      <c r="H1173" s="1">
        <f>'Raw Hourly Load and Gen Data'!H1172</f>
        <v>2761</v>
      </c>
      <c r="I1173" s="1" t="e">
        <f>'Raw Hourly Load and Gen Data'!I1172</f>
        <v>#N/A</v>
      </c>
      <c r="J1173" s="1" t="str">
        <f>'Raw Hourly Load and Gen Data'!J1172</f>
        <v>Winter</v>
      </c>
      <c r="K1173" s="1">
        <f>'Raw Hourly Load and Gen Data'!K1172</f>
        <v>18101</v>
      </c>
      <c r="L1173" s="14">
        <f>'Raw Hourly Load and Gen Data'!T1172</f>
        <v>0</v>
      </c>
      <c r="M1173" s="14">
        <f>'Raw Hourly Load and Gen Data'!U1172</f>
        <v>7597.1</v>
      </c>
      <c r="N1173" s="14">
        <f>'Raw Hourly Load and Gen Data'!BW1172</f>
        <v>0</v>
      </c>
      <c r="O1173" s="19">
        <f t="shared" si="72"/>
        <v>0</v>
      </c>
      <c r="P1173" s="19">
        <f t="shared" si="73"/>
        <v>7597.1</v>
      </c>
      <c r="Q1173" s="25">
        <f t="shared" si="74"/>
        <v>0</v>
      </c>
      <c r="R1173" s="25">
        <f t="shared" si="75"/>
        <v>1.5046433669419992E-4</v>
      </c>
    </row>
    <row r="1174" spans="1:18">
      <c r="A1174" s="1">
        <f>'Raw Hourly Load and Gen Data'!A1173</f>
        <v>1167</v>
      </c>
      <c r="B1174" s="1">
        <f>'Raw Hourly Load and Gen Data'!B1173</f>
        <v>49</v>
      </c>
      <c r="C1174" s="1" t="str">
        <f>'Raw Hourly Load and Gen Data'!C1173</f>
        <v>Day49</v>
      </c>
      <c r="D1174" s="1">
        <f>'Raw Hourly Load and Gen Data'!D1173</f>
        <v>14</v>
      </c>
      <c r="E1174" s="1" t="str">
        <f>'Raw Hourly Load and Gen Data'!E1173</f>
        <v>Hour14</v>
      </c>
      <c r="F1174" s="1">
        <f>'Raw Hourly Load and Gen Data'!F1173</f>
        <v>2</v>
      </c>
      <c r="G1174" s="1" t="str">
        <f>'Raw Hourly Load and Gen Data'!G1173</f>
        <v>Winter</v>
      </c>
      <c r="H1174" s="1">
        <f>'Raw Hourly Load and Gen Data'!H1173</f>
        <v>2761</v>
      </c>
      <c r="I1174" s="1" t="e">
        <f>'Raw Hourly Load and Gen Data'!I1173</f>
        <v>#N/A</v>
      </c>
      <c r="J1174" s="1" t="str">
        <f>'Raw Hourly Load and Gen Data'!J1173</f>
        <v>Winter</v>
      </c>
      <c r="K1174" s="1">
        <f>'Raw Hourly Load and Gen Data'!K1173</f>
        <v>18086.400000000001</v>
      </c>
      <c r="L1174" s="14">
        <f>'Raw Hourly Load and Gen Data'!T1173</f>
        <v>0</v>
      </c>
      <c r="M1174" s="14">
        <f>'Raw Hourly Load and Gen Data'!U1173</f>
        <v>7435.9</v>
      </c>
      <c r="N1174" s="14">
        <f>'Raw Hourly Load and Gen Data'!BW1173</f>
        <v>0</v>
      </c>
      <c r="O1174" s="19">
        <f t="shared" si="72"/>
        <v>0</v>
      </c>
      <c r="P1174" s="19">
        <f t="shared" si="73"/>
        <v>7435.9</v>
      </c>
      <c r="Q1174" s="25">
        <f t="shared" si="74"/>
        <v>0</v>
      </c>
      <c r="R1174" s="25">
        <f t="shared" si="75"/>
        <v>1.4727169067465232E-4</v>
      </c>
    </row>
    <row r="1175" spans="1:18">
      <c r="A1175" s="1">
        <f>'Raw Hourly Load and Gen Data'!A1174</f>
        <v>1168</v>
      </c>
      <c r="B1175" s="1">
        <f>'Raw Hourly Load and Gen Data'!B1174</f>
        <v>49</v>
      </c>
      <c r="C1175" s="1" t="str">
        <f>'Raw Hourly Load and Gen Data'!C1174</f>
        <v>Day49</v>
      </c>
      <c r="D1175" s="1">
        <f>'Raw Hourly Load and Gen Data'!D1174</f>
        <v>15</v>
      </c>
      <c r="E1175" s="1" t="str">
        <f>'Raw Hourly Load and Gen Data'!E1174</f>
        <v>Hour15</v>
      </c>
      <c r="F1175" s="1">
        <f>'Raw Hourly Load and Gen Data'!F1174</f>
        <v>2</v>
      </c>
      <c r="G1175" s="1" t="str">
        <f>'Raw Hourly Load and Gen Data'!G1174</f>
        <v>Winter</v>
      </c>
      <c r="H1175" s="1">
        <f>'Raw Hourly Load and Gen Data'!H1174</f>
        <v>2761</v>
      </c>
      <c r="I1175" s="1" t="e">
        <f>'Raw Hourly Load and Gen Data'!I1174</f>
        <v>#N/A</v>
      </c>
      <c r="J1175" s="1" t="str">
        <f>'Raw Hourly Load and Gen Data'!J1174</f>
        <v>Winter</v>
      </c>
      <c r="K1175" s="1">
        <f>'Raw Hourly Load and Gen Data'!K1174</f>
        <v>18475.099999999999</v>
      </c>
      <c r="L1175" s="14">
        <f>'Raw Hourly Load and Gen Data'!T1174</f>
        <v>0</v>
      </c>
      <c r="M1175" s="14">
        <f>'Raw Hourly Load and Gen Data'!U1174</f>
        <v>7671.8</v>
      </c>
      <c r="N1175" s="14">
        <f>'Raw Hourly Load and Gen Data'!BW1174</f>
        <v>0</v>
      </c>
      <c r="O1175" s="19">
        <f t="shared" si="72"/>
        <v>0</v>
      </c>
      <c r="P1175" s="19">
        <f t="shared" si="73"/>
        <v>7671.8</v>
      </c>
      <c r="Q1175" s="25">
        <f t="shared" si="74"/>
        <v>0</v>
      </c>
      <c r="R1175" s="25">
        <f t="shared" si="75"/>
        <v>1.5194380727521857E-4</v>
      </c>
    </row>
    <row r="1176" spans="1:18">
      <c r="A1176" s="1">
        <f>'Raw Hourly Load and Gen Data'!A1175</f>
        <v>1169</v>
      </c>
      <c r="B1176" s="1">
        <f>'Raw Hourly Load and Gen Data'!B1175</f>
        <v>49</v>
      </c>
      <c r="C1176" s="1" t="str">
        <f>'Raw Hourly Load and Gen Data'!C1175</f>
        <v>Day49</v>
      </c>
      <c r="D1176" s="1">
        <f>'Raw Hourly Load and Gen Data'!D1175</f>
        <v>16</v>
      </c>
      <c r="E1176" s="1" t="str">
        <f>'Raw Hourly Load and Gen Data'!E1175</f>
        <v>Hour16</v>
      </c>
      <c r="F1176" s="1">
        <f>'Raw Hourly Load and Gen Data'!F1175</f>
        <v>2</v>
      </c>
      <c r="G1176" s="1" t="str">
        <f>'Raw Hourly Load and Gen Data'!G1175</f>
        <v>Winter</v>
      </c>
      <c r="H1176" s="1">
        <f>'Raw Hourly Load and Gen Data'!H1175</f>
        <v>2761</v>
      </c>
      <c r="I1176" s="1" t="e">
        <f>'Raw Hourly Load and Gen Data'!I1175</f>
        <v>#N/A</v>
      </c>
      <c r="J1176" s="1" t="str">
        <f>'Raw Hourly Load and Gen Data'!J1175</f>
        <v>Winter</v>
      </c>
      <c r="K1176" s="1">
        <f>'Raw Hourly Load and Gen Data'!K1175</f>
        <v>20007.599999999999</v>
      </c>
      <c r="L1176" s="14">
        <f>'Raw Hourly Load and Gen Data'!T1175</f>
        <v>2587.1</v>
      </c>
      <c r="M1176" s="14">
        <f>'Raw Hourly Load and Gen Data'!U1175</f>
        <v>11306.6</v>
      </c>
      <c r="N1176" s="14">
        <f>'Raw Hourly Load and Gen Data'!BW1175</f>
        <v>0</v>
      </c>
      <c r="O1176" s="19">
        <f t="shared" si="72"/>
        <v>0</v>
      </c>
      <c r="P1176" s="19">
        <f t="shared" si="73"/>
        <v>8719.5</v>
      </c>
      <c r="Q1176" s="25">
        <f t="shared" si="74"/>
        <v>0</v>
      </c>
      <c r="R1176" s="25">
        <f t="shared" si="75"/>
        <v>1.7269402585263802E-4</v>
      </c>
    </row>
    <row r="1177" spans="1:18">
      <c r="A1177" s="1">
        <f>'Raw Hourly Load and Gen Data'!A1176</f>
        <v>1170</v>
      </c>
      <c r="B1177" s="1">
        <f>'Raw Hourly Load and Gen Data'!B1176</f>
        <v>49</v>
      </c>
      <c r="C1177" s="1" t="str">
        <f>'Raw Hourly Load and Gen Data'!C1176</f>
        <v>Day49</v>
      </c>
      <c r="D1177" s="1">
        <f>'Raw Hourly Load and Gen Data'!D1176</f>
        <v>17</v>
      </c>
      <c r="E1177" s="1" t="str">
        <f>'Raw Hourly Load and Gen Data'!E1176</f>
        <v>Hour17</v>
      </c>
      <c r="F1177" s="1">
        <f>'Raw Hourly Load and Gen Data'!F1176</f>
        <v>2</v>
      </c>
      <c r="G1177" s="1" t="str">
        <f>'Raw Hourly Load and Gen Data'!G1176</f>
        <v>Winter</v>
      </c>
      <c r="H1177" s="1">
        <f>'Raw Hourly Load and Gen Data'!H1176</f>
        <v>2761</v>
      </c>
      <c r="I1177" s="1" t="e">
        <f>'Raw Hourly Load and Gen Data'!I1176</f>
        <v>#N/A</v>
      </c>
      <c r="J1177" s="1" t="str">
        <f>'Raw Hourly Load and Gen Data'!J1176</f>
        <v>Winter</v>
      </c>
      <c r="K1177" s="1">
        <f>'Raw Hourly Load and Gen Data'!K1176</f>
        <v>20957.3</v>
      </c>
      <c r="L1177" s="14">
        <f>'Raw Hourly Load and Gen Data'!T1176</f>
        <v>1066.5999999999999</v>
      </c>
      <c r="M1177" s="14">
        <f>'Raw Hourly Load and Gen Data'!U1176</f>
        <v>10511</v>
      </c>
      <c r="N1177" s="14">
        <f>'Raw Hourly Load and Gen Data'!BW1176</f>
        <v>0</v>
      </c>
      <c r="O1177" s="19">
        <f t="shared" si="72"/>
        <v>0</v>
      </c>
      <c r="P1177" s="19">
        <f t="shared" si="73"/>
        <v>9444.4</v>
      </c>
      <c r="Q1177" s="25">
        <f t="shared" si="74"/>
        <v>0</v>
      </c>
      <c r="R1177" s="25">
        <f t="shared" si="75"/>
        <v>1.870510301924026E-4</v>
      </c>
    </row>
    <row r="1178" spans="1:18">
      <c r="A1178" s="1">
        <f>'Raw Hourly Load and Gen Data'!A1177</f>
        <v>1171</v>
      </c>
      <c r="B1178" s="1">
        <f>'Raw Hourly Load and Gen Data'!B1177</f>
        <v>49</v>
      </c>
      <c r="C1178" s="1" t="str">
        <f>'Raw Hourly Load and Gen Data'!C1177</f>
        <v>Day49</v>
      </c>
      <c r="D1178" s="1">
        <f>'Raw Hourly Load and Gen Data'!D1177</f>
        <v>18</v>
      </c>
      <c r="E1178" s="1" t="str">
        <f>'Raw Hourly Load and Gen Data'!E1177</f>
        <v>Hour18</v>
      </c>
      <c r="F1178" s="1">
        <f>'Raw Hourly Load and Gen Data'!F1177</f>
        <v>2</v>
      </c>
      <c r="G1178" s="1" t="str">
        <f>'Raw Hourly Load and Gen Data'!G1177</f>
        <v>Winter</v>
      </c>
      <c r="H1178" s="1">
        <f>'Raw Hourly Load and Gen Data'!H1177</f>
        <v>2761</v>
      </c>
      <c r="I1178" s="1" t="e">
        <f>'Raw Hourly Load and Gen Data'!I1177</f>
        <v>#N/A</v>
      </c>
      <c r="J1178" s="1" t="str">
        <f>'Raw Hourly Load and Gen Data'!J1177</f>
        <v>Winter</v>
      </c>
      <c r="K1178" s="1">
        <f>'Raw Hourly Load and Gen Data'!K1177</f>
        <v>21450.2</v>
      </c>
      <c r="L1178" s="14">
        <f>'Raw Hourly Load and Gen Data'!T1177</f>
        <v>0</v>
      </c>
      <c r="M1178" s="14">
        <f>'Raw Hourly Load and Gen Data'!U1177</f>
        <v>10143.5</v>
      </c>
      <c r="N1178" s="14">
        <f>'Raw Hourly Load and Gen Data'!BW1177</f>
        <v>0</v>
      </c>
      <c r="O1178" s="19">
        <f t="shared" si="72"/>
        <v>0</v>
      </c>
      <c r="P1178" s="19">
        <f t="shared" si="73"/>
        <v>10143.5</v>
      </c>
      <c r="Q1178" s="25">
        <f t="shared" si="74"/>
        <v>0</v>
      </c>
      <c r="R1178" s="25">
        <f t="shared" si="75"/>
        <v>2.0089705272506835E-4</v>
      </c>
    </row>
    <row r="1179" spans="1:18">
      <c r="A1179" s="1">
        <f>'Raw Hourly Load and Gen Data'!A1178</f>
        <v>1172</v>
      </c>
      <c r="B1179" s="1">
        <f>'Raw Hourly Load and Gen Data'!B1178</f>
        <v>49</v>
      </c>
      <c r="C1179" s="1" t="str">
        <f>'Raw Hourly Load and Gen Data'!C1178</f>
        <v>Day49</v>
      </c>
      <c r="D1179" s="1">
        <f>'Raw Hourly Load and Gen Data'!D1178</f>
        <v>19</v>
      </c>
      <c r="E1179" s="1" t="str">
        <f>'Raw Hourly Load and Gen Data'!E1178</f>
        <v>Hour19</v>
      </c>
      <c r="F1179" s="1">
        <f>'Raw Hourly Load and Gen Data'!F1178</f>
        <v>2</v>
      </c>
      <c r="G1179" s="1" t="str">
        <f>'Raw Hourly Load and Gen Data'!G1178</f>
        <v>Winter</v>
      </c>
      <c r="H1179" s="1">
        <f>'Raw Hourly Load and Gen Data'!H1178</f>
        <v>2761</v>
      </c>
      <c r="I1179" s="1" t="e">
        <f>'Raw Hourly Load and Gen Data'!I1178</f>
        <v>#N/A</v>
      </c>
      <c r="J1179" s="1" t="str">
        <f>'Raw Hourly Load and Gen Data'!J1178</f>
        <v>Winter</v>
      </c>
      <c r="K1179" s="1">
        <f>'Raw Hourly Load and Gen Data'!K1178</f>
        <v>20108.2</v>
      </c>
      <c r="L1179" s="14">
        <f>'Raw Hourly Load and Gen Data'!T1178</f>
        <v>0</v>
      </c>
      <c r="M1179" s="14">
        <f>'Raw Hourly Load and Gen Data'!U1178</f>
        <v>9058.7000000000007</v>
      </c>
      <c r="N1179" s="14">
        <f>'Raw Hourly Load and Gen Data'!BW1178</f>
        <v>0</v>
      </c>
      <c r="O1179" s="19">
        <f t="shared" si="72"/>
        <v>0</v>
      </c>
      <c r="P1179" s="19">
        <f t="shared" si="73"/>
        <v>9058.7000000000007</v>
      </c>
      <c r="Q1179" s="25">
        <f t="shared" si="74"/>
        <v>0</v>
      </c>
      <c r="R1179" s="25">
        <f t="shared" si="75"/>
        <v>1.7941205023123941E-4</v>
      </c>
    </row>
    <row r="1180" spans="1:18">
      <c r="A1180" s="1">
        <f>'Raw Hourly Load and Gen Data'!A1179</f>
        <v>1173</v>
      </c>
      <c r="B1180" s="1">
        <f>'Raw Hourly Load and Gen Data'!B1179</f>
        <v>49</v>
      </c>
      <c r="C1180" s="1" t="str">
        <f>'Raw Hourly Load and Gen Data'!C1179</f>
        <v>Day49</v>
      </c>
      <c r="D1180" s="1">
        <f>'Raw Hourly Load and Gen Data'!D1179</f>
        <v>20</v>
      </c>
      <c r="E1180" s="1" t="str">
        <f>'Raw Hourly Load and Gen Data'!E1179</f>
        <v>Hour20</v>
      </c>
      <c r="F1180" s="1">
        <f>'Raw Hourly Load and Gen Data'!F1179</f>
        <v>2</v>
      </c>
      <c r="G1180" s="1" t="str">
        <f>'Raw Hourly Load and Gen Data'!G1179</f>
        <v>Winter</v>
      </c>
      <c r="H1180" s="1">
        <f>'Raw Hourly Load and Gen Data'!H1179</f>
        <v>2761</v>
      </c>
      <c r="I1180" s="1" t="e">
        <f>'Raw Hourly Load and Gen Data'!I1179</f>
        <v>#N/A</v>
      </c>
      <c r="J1180" s="1" t="str">
        <f>'Raw Hourly Load and Gen Data'!J1179</f>
        <v>Winter</v>
      </c>
      <c r="K1180" s="1">
        <f>'Raw Hourly Load and Gen Data'!K1179</f>
        <v>19998.2</v>
      </c>
      <c r="L1180" s="14">
        <f>'Raw Hourly Load and Gen Data'!T1179</f>
        <v>0</v>
      </c>
      <c r="M1180" s="14">
        <f>'Raw Hourly Load and Gen Data'!U1179</f>
        <v>9336.9</v>
      </c>
      <c r="N1180" s="14">
        <f>'Raw Hourly Load and Gen Data'!BW1179</f>
        <v>0</v>
      </c>
      <c r="O1180" s="19">
        <f t="shared" si="72"/>
        <v>0</v>
      </c>
      <c r="P1180" s="19">
        <f t="shared" si="73"/>
        <v>9336.9</v>
      </c>
      <c r="Q1180" s="25">
        <f t="shared" si="74"/>
        <v>0</v>
      </c>
      <c r="R1180" s="25">
        <f t="shared" si="75"/>
        <v>1.8492193932949087E-4</v>
      </c>
    </row>
    <row r="1181" spans="1:18">
      <c r="A1181" s="1">
        <f>'Raw Hourly Load and Gen Data'!A1180</f>
        <v>1174</v>
      </c>
      <c r="B1181" s="1">
        <f>'Raw Hourly Load and Gen Data'!B1180</f>
        <v>49</v>
      </c>
      <c r="C1181" s="1" t="str">
        <f>'Raw Hourly Load and Gen Data'!C1180</f>
        <v>Day49</v>
      </c>
      <c r="D1181" s="1">
        <f>'Raw Hourly Load and Gen Data'!D1180</f>
        <v>21</v>
      </c>
      <c r="E1181" s="1" t="str">
        <f>'Raw Hourly Load and Gen Data'!E1180</f>
        <v>Hour21</v>
      </c>
      <c r="F1181" s="1">
        <f>'Raw Hourly Load and Gen Data'!F1180</f>
        <v>2</v>
      </c>
      <c r="G1181" s="1" t="str">
        <f>'Raw Hourly Load and Gen Data'!G1180</f>
        <v>Winter</v>
      </c>
      <c r="H1181" s="1">
        <f>'Raw Hourly Load and Gen Data'!H1180</f>
        <v>2761</v>
      </c>
      <c r="I1181" s="1" t="e">
        <f>'Raw Hourly Load and Gen Data'!I1180</f>
        <v>#N/A</v>
      </c>
      <c r="J1181" s="1" t="str">
        <f>'Raw Hourly Load and Gen Data'!J1180</f>
        <v>Winter</v>
      </c>
      <c r="K1181" s="1">
        <f>'Raw Hourly Load and Gen Data'!K1180</f>
        <v>19150.599999999999</v>
      </c>
      <c r="L1181" s="14">
        <f>'Raw Hourly Load and Gen Data'!T1180</f>
        <v>0</v>
      </c>
      <c r="M1181" s="14">
        <f>'Raw Hourly Load and Gen Data'!U1180</f>
        <v>9018.1</v>
      </c>
      <c r="N1181" s="14">
        <f>'Raw Hourly Load and Gen Data'!BW1180</f>
        <v>0</v>
      </c>
      <c r="O1181" s="19">
        <f t="shared" si="72"/>
        <v>0</v>
      </c>
      <c r="P1181" s="19">
        <f t="shared" si="73"/>
        <v>9018.1</v>
      </c>
      <c r="Q1181" s="25">
        <f t="shared" si="74"/>
        <v>0</v>
      </c>
      <c r="R1181" s="25">
        <f t="shared" si="75"/>
        <v>1.7860794707743276E-4</v>
      </c>
    </row>
    <row r="1182" spans="1:18">
      <c r="A1182" s="1">
        <f>'Raw Hourly Load and Gen Data'!A1181</f>
        <v>1175</v>
      </c>
      <c r="B1182" s="1">
        <f>'Raw Hourly Load and Gen Data'!B1181</f>
        <v>49</v>
      </c>
      <c r="C1182" s="1" t="str">
        <f>'Raw Hourly Load and Gen Data'!C1181</f>
        <v>Day49</v>
      </c>
      <c r="D1182" s="1">
        <f>'Raw Hourly Load and Gen Data'!D1181</f>
        <v>22</v>
      </c>
      <c r="E1182" s="1" t="str">
        <f>'Raw Hourly Load and Gen Data'!E1181</f>
        <v>Hour22</v>
      </c>
      <c r="F1182" s="1">
        <f>'Raw Hourly Load and Gen Data'!F1181</f>
        <v>2</v>
      </c>
      <c r="G1182" s="1" t="str">
        <f>'Raw Hourly Load and Gen Data'!G1181</f>
        <v>Winter</v>
      </c>
      <c r="H1182" s="1">
        <f>'Raw Hourly Load and Gen Data'!H1181</f>
        <v>2761</v>
      </c>
      <c r="I1182" s="1" t="e">
        <f>'Raw Hourly Load and Gen Data'!I1181</f>
        <v>#N/A</v>
      </c>
      <c r="J1182" s="1" t="str">
        <f>'Raw Hourly Load and Gen Data'!J1181</f>
        <v>Winter</v>
      </c>
      <c r="K1182" s="1">
        <f>'Raw Hourly Load and Gen Data'!K1181</f>
        <v>18044.099999999999</v>
      </c>
      <c r="L1182" s="14">
        <f>'Raw Hourly Load and Gen Data'!T1181</f>
        <v>0</v>
      </c>
      <c r="M1182" s="14">
        <f>'Raw Hourly Load and Gen Data'!U1181</f>
        <v>8410.2000000000007</v>
      </c>
      <c r="N1182" s="14">
        <f>'Raw Hourly Load and Gen Data'!BW1181</f>
        <v>0</v>
      </c>
      <c r="O1182" s="19">
        <f t="shared" si="72"/>
        <v>0</v>
      </c>
      <c r="P1182" s="19">
        <f t="shared" si="73"/>
        <v>8410.2000000000007</v>
      </c>
      <c r="Q1182" s="25">
        <f t="shared" si="74"/>
        <v>0</v>
      </c>
      <c r="R1182" s="25">
        <f t="shared" si="75"/>
        <v>1.6656818581637208E-4</v>
      </c>
    </row>
    <row r="1183" spans="1:18">
      <c r="A1183" s="1">
        <f>'Raw Hourly Load and Gen Data'!A1182</f>
        <v>1176</v>
      </c>
      <c r="B1183" s="1">
        <f>'Raw Hourly Load and Gen Data'!B1182</f>
        <v>49</v>
      </c>
      <c r="C1183" s="1" t="str">
        <f>'Raw Hourly Load and Gen Data'!C1182</f>
        <v>Day49</v>
      </c>
      <c r="D1183" s="1">
        <f>'Raw Hourly Load and Gen Data'!D1182</f>
        <v>23</v>
      </c>
      <c r="E1183" s="1" t="str">
        <f>'Raw Hourly Load and Gen Data'!E1182</f>
        <v>Hour23</v>
      </c>
      <c r="F1183" s="1">
        <f>'Raw Hourly Load and Gen Data'!F1182</f>
        <v>2</v>
      </c>
      <c r="G1183" s="1" t="str">
        <f>'Raw Hourly Load and Gen Data'!G1182</f>
        <v>Winter</v>
      </c>
      <c r="H1183" s="1">
        <f>'Raw Hourly Load and Gen Data'!H1182</f>
        <v>2761</v>
      </c>
      <c r="I1183" s="1" t="e">
        <f>'Raw Hourly Load and Gen Data'!I1182</f>
        <v>#N/A</v>
      </c>
      <c r="J1183" s="1" t="str">
        <f>'Raw Hourly Load and Gen Data'!J1182</f>
        <v>Winter</v>
      </c>
      <c r="K1183" s="1">
        <f>'Raw Hourly Load and Gen Data'!K1182</f>
        <v>18044.099999999999</v>
      </c>
      <c r="L1183" s="14">
        <f>'Raw Hourly Load and Gen Data'!T1182</f>
        <v>0</v>
      </c>
      <c r="M1183" s="14">
        <f>'Raw Hourly Load and Gen Data'!U1182</f>
        <v>8753.9</v>
      </c>
      <c r="N1183" s="14">
        <f>'Raw Hourly Load and Gen Data'!BW1182</f>
        <v>0</v>
      </c>
      <c r="O1183" s="19">
        <f t="shared" si="72"/>
        <v>0</v>
      </c>
      <c r="P1183" s="19">
        <f t="shared" si="73"/>
        <v>8753.9</v>
      </c>
      <c r="Q1183" s="25">
        <f t="shared" si="74"/>
        <v>0</v>
      </c>
      <c r="R1183" s="25">
        <f t="shared" si="75"/>
        <v>1.7337533492876975E-4</v>
      </c>
    </row>
    <row r="1184" spans="1:18">
      <c r="A1184" s="1">
        <f>'Raw Hourly Load and Gen Data'!A1183</f>
        <v>1177</v>
      </c>
      <c r="B1184" s="1">
        <f>'Raw Hourly Load and Gen Data'!B1183</f>
        <v>50</v>
      </c>
      <c r="C1184" s="1" t="str">
        <f>'Raw Hourly Load and Gen Data'!C1183</f>
        <v>Day50</v>
      </c>
      <c r="D1184" s="1">
        <f>'Raw Hourly Load and Gen Data'!D1183</f>
        <v>0</v>
      </c>
      <c r="E1184" s="1" t="str">
        <f>'Raw Hourly Load and Gen Data'!E1183</f>
        <v>Hour0</v>
      </c>
      <c r="F1184" s="1">
        <f>'Raw Hourly Load and Gen Data'!F1183</f>
        <v>2</v>
      </c>
      <c r="G1184" s="1" t="str">
        <f>'Raw Hourly Load and Gen Data'!G1183</f>
        <v>Winter</v>
      </c>
      <c r="H1184" s="1">
        <f>'Raw Hourly Load and Gen Data'!H1183</f>
        <v>68</v>
      </c>
      <c r="I1184" s="1">
        <f>'Raw Hourly Load and Gen Data'!I1183</f>
        <v>21450.2</v>
      </c>
      <c r="J1184" s="1" t="str">
        <f>'Raw Hourly Load and Gen Data'!J1183</f>
        <v>Winter</v>
      </c>
      <c r="K1184" s="1">
        <f>'Raw Hourly Load and Gen Data'!K1183</f>
        <v>18044.099999999999</v>
      </c>
      <c r="L1184" s="14">
        <f>'Raw Hourly Load and Gen Data'!T1183</f>
        <v>0</v>
      </c>
      <c r="M1184" s="14">
        <f>'Raw Hourly Load and Gen Data'!U1183</f>
        <v>8838.7999999999993</v>
      </c>
      <c r="N1184" s="14">
        <f>'Raw Hourly Load and Gen Data'!BW1183</f>
        <v>0</v>
      </c>
      <c r="O1184" s="19">
        <f t="shared" si="72"/>
        <v>0</v>
      </c>
      <c r="P1184" s="19">
        <f t="shared" si="73"/>
        <v>8838.7999999999993</v>
      </c>
      <c r="Q1184" s="25">
        <f t="shared" si="74"/>
        <v>0</v>
      </c>
      <c r="R1184" s="25">
        <f t="shared" si="75"/>
        <v>1.7505682157306E-4</v>
      </c>
    </row>
    <row r="1185" spans="1:18">
      <c r="A1185" s="1">
        <f>'Raw Hourly Load and Gen Data'!A1184</f>
        <v>1178</v>
      </c>
      <c r="B1185" s="1">
        <f>'Raw Hourly Load and Gen Data'!B1184</f>
        <v>50</v>
      </c>
      <c r="C1185" s="1" t="str">
        <f>'Raw Hourly Load and Gen Data'!C1184</f>
        <v>Day50</v>
      </c>
      <c r="D1185" s="1">
        <f>'Raw Hourly Load and Gen Data'!D1184</f>
        <v>1</v>
      </c>
      <c r="E1185" s="1" t="str">
        <f>'Raw Hourly Load and Gen Data'!E1184</f>
        <v>Hour1</v>
      </c>
      <c r="F1185" s="1">
        <f>'Raw Hourly Load and Gen Data'!F1184</f>
        <v>2</v>
      </c>
      <c r="G1185" s="1" t="str">
        <f>'Raw Hourly Load and Gen Data'!G1184</f>
        <v>Winter</v>
      </c>
      <c r="H1185" s="1">
        <f>'Raw Hourly Load and Gen Data'!H1184</f>
        <v>2761</v>
      </c>
      <c r="I1185" s="1" t="e">
        <f>'Raw Hourly Load and Gen Data'!I1184</f>
        <v>#N/A</v>
      </c>
      <c r="J1185" s="1" t="str">
        <f>'Raw Hourly Load and Gen Data'!J1184</f>
        <v>Winter</v>
      </c>
      <c r="K1185" s="1">
        <f>'Raw Hourly Load and Gen Data'!K1184</f>
        <v>17927</v>
      </c>
      <c r="L1185" s="14">
        <f>'Raw Hourly Load and Gen Data'!T1184</f>
        <v>0</v>
      </c>
      <c r="M1185" s="14">
        <f>'Raw Hourly Load and Gen Data'!U1184</f>
        <v>8865.4</v>
      </c>
      <c r="N1185" s="14">
        <f>'Raw Hourly Load and Gen Data'!BW1184</f>
        <v>0</v>
      </c>
      <c r="O1185" s="19">
        <f t="shared" si="72"/>
        <v>0</v>
      </c>
      <c r="P1185" s="19">
        <f t="shared" si="73"/>
        <v>8865.4</v>
      </c>
      <c r="Q1185" s="25">
        <f t="shared" si="74"/>
        <v>0</v>
      </c>
      <c r="R1185" s="25">
        <f t="shared" si="75"/>
        <v>1.7558364777727815E-4</v>
      </c>
    </row>
    <row r="1186" spans="1:18">
      <c r="A1186" s="1">
        <f>'Raw Hourly Load and Gen Data'!A1185</f>
        <v>1179</v>
      </c>
      <c r="B1186" s="1">
        <f>'Raw Hourly Load and Gen Data'!B1185</f>
        <v>50</v>
      </c>
      <c r="C1186" s="1" t="str">
        <f>'Raw Hourly Load and Gen Data'!C1185</f>
        <v>Day50</v>
      </c>
      <c r="D1186" s="1">
        <f>'Raw Hourly Load and Gen Data'!D1185</f>
        <v>2</v>
      </c>
      <c r="E1186" s="1" t="str">
        <f>'Raw Hourly Load and Gen Data'!E1185</f>
        <v>Hour2</v>
      </c>
      <c r="F1186" s="1">
        <f>'Raw Hourly Load and Gen Data'!F1185</f>
        <v>2</v>
      </c>
      <c r="G1186" s="1" t="str">
        <f>'Raw Hourly Load and Gen Data'!G1185</f>
        <v>Winter</v>
      </c>
      <c r="H1186" s="1">
        <f>'Raw Hourly Load and Gen Data'!H1185</f>
        <v>2761</v>
      </c>
      <c r="I1186" s="1" t="e">
        <f>'Raw Hourly Load and Gen Data'!I1185</f>
        <v>#N/A</v>
      </c>
      <c r="J1186" s="1" t="str">
        <f>'Raw Hourly Load and Gen Data'!J1185</f>
        <v>Winter</v>
      </c>
      <c r="K1186" s="1">
        <f>'Raw Hourly Load and Gen Data'!K1185</f>
        <v>17898.900000000001</v>
      </c>
      <c r="L1186" s="14">
        <f>'Raw Hourly Load and Gen Data'!T1185</f>
        <v>0</v>
      </c>
      <c r="M1186" s="14">
        <f>'Raw Hourly Load and Gen Data'!U1185</f>
        <v>8817.2999999999993</v>
      </c>
      <c r="N1186" s="14">
        <f>'Raw Hourly Load and Gen Data'!BW1185</f>
        <v>0</v>
      </c>
      <c r="O1186" s="19">
        <f t="shared" si="72"/>
        <v>0</v>
      </c>
      <c r="P1186" s="19">
        <f t="shared" si="73"/>
        <v>8817.2999999999993</v>
      </c>
      <c r="Q1186" s="25">
        <f t="shared" si="74"/>
        <v>0</v>
      </c>
      <c r="R1186" s="25">
        <f t="shared" si="75"/>
        <v>1.7463100340047767E-4</v>
      </c>
    </row>
    <row r="1187" spans="1:18">
      <c r="A1187" s="1">
        <f>'Raw Hourly Load and Gen Data'!A1186</f>
        <v>1180</v>
      </c>
      <c r="B1187" s="1">
        <f>'Raw Hourly Load and Gen Data'!B1186</f>
        <v>50</v>
      </c>
      <c r="C1187" s="1" t="str">
        <f>'Raw Hourly Load and Gen Data'!C1186</f>
        <v>Day50</v>
      </c>
      <c r="D1187" s="1">
        <f>'Raw Hourly Load and Gen Data'!D1186</f>
        <v>3</v>
      </c>
      <c r="E1187" s="1" t="str">
        <f>'Raw Hourly Load and Gen Data'!E1186</f>
        <v>Hour3</v>
      </c>
      <c r="F1187" s="1">
        <f>'Raw Hourly Load and Gen Data'!F1186</f>
        <v>2</v>
      </c>
      <c r="G1187" s="1" t="str">
        <f>'Raw Hourly Load and Gen Data'!G1186</f>
        <v>Winter</v>
      </c>
      <c r="H1187" s="1">
        <f>'Raw Hourly Load and Gen Data'!H1186</f>
        <v>2761</v>
      </c>
      <c r="I1187" s="1" t="e">
        <f>'Raw Hourly Load and Gen Data'!I1186</f>
        <v>#N/A</v>
      </c>
      <c r="J1187" s="1" t="str">
        <f>'Raw Hourly Load and Gen Data'!J1186</f>
        <v>Winter</v>
      </c>
      <c r="K1187" s="1">
        <f>'Raw Hourly Load and Gen Data'!K1186</f>
        <v>18044.099999999999</v>
      </c>
      <c r="L1187" s="14">
        <f>'Raw Hourly Load and Gen Data'!T1186</f>
        <v>0</v>
      </c>
      <c r="M1187" s="14">
        <f>'Raw Hourly Load and Gen Data'!U1186</f>
        <v>9014.2999999999993</v>
      </c>
      <c r="N1187" s="14">
        <f>'Raw Hourly Load and Gen Data'!BW1186</f>
        <v>0</v>
      </c>
      <c r="O1187" s="19">
        <f t="shared" si="72"/>
        <v>0</v>
      </c>
      <c r="P1187" s="19">
        <f t="shared" si="73"/>
        <v>9014.2999999999993</v>
      </c>
      <c r="Q1187" s="25">
        <f t="shared" si="74"/>
        <v>0</v>
      </c>
      <c r="R1187" s="25">
        <f t="shared" si="75"/>
        <v>1.7853268619111586E-4</v>
      </c>
    </row>
    <row r="1188" spans="1:18">
      <c r="A1188" s="1">
        <f>'Raw Hourly Load and Gen Data'!A1187</f>
        <v>1181</v>
      </c>
      <c r="B1188" s="1">
        <f>'Raw Hourly Load and Gen Data'!B1187</f>
        <v>50</v>
      </c>
      <c r="C1188" s="1" t="str">
        <f>'Raw Hourly Load and Gen Data'!C1187</f>
        <v>Day50</v>
      </c>
      <c r="D1188" s="1">
        <f>'Raw Hourly Load and Gen Data'!D1187</f>
        <v>4</v>
      </c>
      <c r="E1188" s="1" t="str">
        <f>'Raw Hourly Load and Gen Data'!E1187</f>
        <v>Hour4</v>
      </c>
      <c r="F1188" s="1">
        <f>'Raw Hourly Load and Gen Data'!F1187</f>
        <v>2</v>
      </c>
      <c r="G1188" s="1" t="str">
        <f>'Raw Hourly Load and Gen Data'!G1187</f>
        <v>Winter</v>
      </c>
      <c r="H1188" s="1">
        <f>'Raw Hourly Load and Gen Data'!H1187</f>
        <v>2761</v>
      </c>
      <c r="I1188" s="1" t="e">
        <f>'Raw Hourly Load and Gen Data'!I1187</f>
        <v>#N/A</v>
      </c>
      <c r="J1188" s="1" t="str">
        <f>'Raw Hourly Load and Gen Data'!J1187</f>
        <v>Winter</v>
      </c>
      <c r="K1188" s="1">
        <f>'Raw Hourly Load and Gen Data'!K1187</f>
        <v>18044.099999999999</v>
      </c>
      <c r="L1188" s="14">
        <f>'Raw Hourly Load and Gen Data'!T1187</f>
        <v>0</v>
      </c>
      <c r="M1188" s="14">
        <f>'Raw Hourly Load and Gen Data'!U1187</f>
        <v>8966.9</v>
      </c>
      <c r="N1188" s="14">
        <f>'Raw Hourly Load and Gen Data'!BW1187</f>
        <v>0</v>
      </c>
      <c r="O1188" s="19">
        <f t="shared" si="72"/>
        <v>0</v>
      </c>
      <c r="P1188" s="19">
        <f t="shared" si="73"/>
        <v>8966.9</v>
      </c>
      <c r="Q1188" s="25">
        <f t="shared" si="74"/>
        <v>0</v>
      </c>
      <c r="R1188" s="25">
        <f t="shared" si="75"/>
        <v>1.775939056617948E-4</v>
      </c>
    </row>
    <row r="1189" spans="1:18">
      <c r="A1189" s="1">
        <f>'Raw Hourly Load and Gen Data'!A1188</f>
        <v>1182</v>
      </c>
      <c r="B1189" s="1">
        <f>'Raw Hourly Load and Gen Data'!B1188</f>
        <v>50</v>
      </c>
      <c r="C1189" s="1" t="str">
        <f>'Raw Hourly Load and Gen Data'!C1188</f>
        <v>Day50</v>
      </c>
      <c r="D1189" s="1">
        <f>'Raw Hourly Load and Gen Data'!D1188</f>
        <v>5</v>
      </c>
      <c r="E1189" s="1" t="str">
        <f>'Raw Hourly Load and Gen Data'!E1188</f>
        <v>Hour5</v>
      </c>
      <c r="F1189" s="1">
        <f>'Raw Hourly Load and Gen Data'!F1188</f>
        <v>2</v>
      </c>
      <c r="G1189" s="1" t="str">
        <f>'Raw Hourly Load and Gen Data'!G1188</f>
        <v>Winter</v>
      </c>
      <c r="H1189" s="1">
        <f>'Raw Hourly Load and Gen Data'!H1188</f>
        <v>2761</v>
      </c>
      <c r="I1189" s="1" t="e">
        <f>'Raw Hourly Load and Gen Data'!I1188</f>
        <v>#N/A</v>
      </c>
      <c r="J1189" s="1" t="str">
        <f>'Raw Hourly Load and Gen Data'!J1188</f>
        <v>Winter</v>
      </c>
      <c r="K1189" s="1">
        <f>'Raw Hourly Load and Gen Data'!K1188</f>
        <v>18448.2</v>
      </c>
      <c r="L1189" s="14">
        <f>'Raw Hourly Load and Gen Data'!T1188</f>
        <v>0</v>
      </c>
      <c r="M1189" s="14">
        <f>'Raw Hourly Load and Gen Data'!U1188</f>
        <v>8899.2999999999993</v>
      </c>
      <c r="N1189" s="14">
        <f>'Raw Hourly Load and Gen Data'!BW1188</f>
        <v>0</v>
      </c>
      <c r="O1189" s="19">
        <f t="shared" si="72"/>
        <v>0</v>
      </c>
      <c r="P1189" s="19">
        <f t="shared" si="73"/>
        <v>8899.2999999999993</v>
      </c>
      <c r="Q1189" s="25">
        <f t="shared" si="74"/>
        <v>0</v>
      </c>
      <c r="R1189" s="25">
        <f t="shared" si="75"/>
        <v>1.762550541052103E-4</v>
      </c>
    </row>
    <row r="1190" spans="1:18">
      <c r="A1190" s="1">
        <f>'Raw Hourly Load and Gen Data'!A1189</f>
        <v>1183</v>
      </c>
      <c r="B1190" s="1">
        <f>'Raw Hourly Load and Gen Data'!B1189</f>
        <v>50</v>
      </c>
      <c r="C1190" s="1" t="str">
        <f>'Raw Hourly Load and Gen Data'!C1189</f>
        <v>Day50</v>
      </c>
      <c r="D1190" s="1">
        <f>'Raw Hourly Load and Gen Data'!D1189</f>
        <v>6</v>
      </c>
      <c r="E1190" s="1" t="str">
        <f>'Raw Hourly Load and Gen Data'!E1189</f>
        <v>Hour6</v>
      </c>
      <c r="F1190" s="1">
        <f>'Raw Hourly Load and Gen Data'!F1189</f>
        <v>2</v>
      </c>
      <c r="G1190" s="1" t="str">
        <f>'Raw Hourly Load and Gen Data'!G1189</f>
        <v>Winter</v>
      </c>
      <c r="H1190" s="1">
        <f>'Raw Hourly Load and Gen Data'!H1189</f>
        <v>2761</v>
      </c>
      <c r="I1190" s="1" t="e">
        <f>'Raw Hourly Load and Gen Data'!I1189</f>
        <v>#N/A</v>
      </c>
      <c r="J1190" s="1" t="str">
        <f>'Raw Hourly Load and Gen Data'!J1189</f>
        <v>Winter</v>
      </c>
      <c r="K1190" s="1">
        <f>'Raw Hourly Load and Gen Data'!K1189</f>
        <v>18856.8</v>
      </c>
      <c r="L1190" s="14">
        <f>'Raw Hourly Load and Gen Data'!T1189</f>
        <v>0</v>
      </c>
      <c r="M1190" s="14">
        <f>'Raw Hourly Load and Gen Data'!U1189</f>
        <v>8788</v>
      </c>
      <c r="N1190" s="14">
        <f>'Raw Hourly Load and Gen Data'!BW1189</f>
        <v>0</v>
      </c>
      <c r="O1190" s="19">
        <f t="shared" si="72"/>
        <v>0</v>
      </c>
      <c r="P1190" s="19">
        <f t="shared" si="73"/>
        <v>8788</v>
      </c>
      <c r="Q1190" s="25">
        <f t="shared" si="74"/>
        <v>0</v>
      </c>
      <c r="R1190" s="25">
        <f t="shared" si="75"/>
        <v>1.7405070235598175E-4</v>
      </c>
    </row>
    <row r="1191" spans="1:18">
      <c r="A1191" s="1">
        <f>'Raw Hourly Load and Gen Data'!A1190</f>
        <v>1184</v>
      </c>
      <c r="B1191" s="1">
        <f>'Raw Hourly Load and Gen Data'!B1190</f>
        <v>50</v>
      </c>
      <c r="C1191" s="1" t="str">
        <f>'Raw Hourly Load and Gen Data'!C1190</f>
        <v>Day50</v>
      </c>
      <c r="D1191" s="1">
        <f>'Raw Hourly Load and Gen Data'!D1190</f>
        <v>7</v>
      </c>
      <c r="E1191" s="1" t="str">
        <f>'Raw Hourly Load and Gen Data'!E1190</f>
        <v>Hour7</v>
      </c>
      <c r="F1191" s="1">
        <f>'Raw Hourly Load and Gen Data'!F1190</f>
        <v>2</v>
      </c>
      <c r="G1191" s="1" t="str">
        <f>'Raw Hourly Load and Gen Data'!G1190</f>
        <v>Winter</v>
      </c>
      <c r="H1191" s="1">
        <f>'Raw Hourly Load and Gen Data'!H1190</f>
        <v>2761</v>
      </c>
      <c r="I1191" s="1" t="e">
        <f>'Raw Hourly Load and Gen Data'!I1190</f>
        <v>#N/A</v>
      </c>
      <c r="J1191" s="1" t="str">
        <f>'Raw Hourly Load and Gen Data'!J1190</f>
        <v>Winter</v>
      </c>
      <c r="K1191" s="1">
        <f>'Raw Hourly Load and Gen Data'!K1190</f>
        <v>18844.599999999999</v>
      </c>
      <c r="L1191" s="14">
        <f>'Raw Hourly Load and Gen Data'!T1190</f>
        <v>0</v>
      </c>
      <c r="M1191" s="14">
        <f>'Raw Hourly Load and Gen Data'!U1190</f>
        <v>8199</v>
      </c>
      <c r="N1191" s="14">
        <f>'Raw Hourly Load and Gen Data'!BW1190</f>
        <v>0</v>
      </c>
      <c r="O1191" s="19">
        <f t="shared" si="72"/>
        <v>0</v>
      </c>
      <c r="P1191" s="19">
        <f t="shared" si="73"/>
        <v>8199</v>
      </c>
      <c r="Q1191" s="25">
        <f t="shared" si="74"/>
        <v>0</v>
      </c>
      <c r="R1191" s="25">
        <f t="shared" si="75"/>
        <v>1.6238526497686553E-4</v>
      </c>
    </row>
    <row r="1192" spans="1:18">
      <c r="A1192" s="1">
        <f>'Raw Hourly Load and Gen Data'!A1191</f>
        <v>1185</v>
      </c>
      <c r="B1192" s="1">
        <f>'Raw Hourly Load and Gen Data'!B1191</f>
        <v>50</v>
      </c>
      <c r="C1192" s="1" t="str">
        <f>'Raw Hourly Load and Gen Data'!C1191</f>
        <v>Day50</v>
      </c>
      <c r="D1192" s="1">
        <f>'Raw Hourly Load and Gen Data'!D1191</f>
        <v>8</v>
      </c>
      <c r="E1192" s="1" t="str">
        <f>'Raw Hourly Load and Gen Data'!E1191</f>
        <v>Hour8</v>
      </c>
      <c r="F1192" s="1">
        <f>'Raw Hourly Load and Gen Data'!F1191</f>
        <v>2</v>
      </c>
      <c r="G1192" s="1" t="str">
        <f>'Raw Hourly Load and Gen Data'!G1191</f>
        <v>Winter</v>
      </c>
      <c r="H1192" s="1">
        <f>'Raw Hourly Load and Gen Data'!H1191</f>
        <v>2761</v>
      </c>
      <c r="I1192" s="1" t="e">
        <f>'Raw Hourly Load and Gen Data'!I1191</f>
        <v>#N/A</v>
      </c>
      <c r="J1192" s="1" t="str">
        <f>'Raw Hourly Load and Gen Data'!J1191</f>
        <v>Winter</v>
      </c>
      <c r="K1192" s="1">
        <f>'Raw Hourly Load and Gen Data'!K1191</f>
        <v>18862.099999999999</v>
      </c>
      <c r="L1192" s="14">
        <f>'Raw Hourly Load and Gen Data'!T1191</f>
        <v>0</v>
      </c>
      <c r="M1192" s="14">
        <f>'Raw Hourly Load and Gen Data'!U1191</f>
        <v>8023.7</v>
      </c>
      <c r="N1192" s="14">
        <f>'Raw Hourly Load and Gen Data'!BW1191</f>
        <v>0</v>
      </c>
      <c r="O1192" s="19">
        <f t="shared" si="72"/>
        <v>0</v>
      </c>
      <c r="P1192" s="19">
        <f t="shared" si="73"/>
        <v>8023.7</v>
      </c>
      <c r="Q1192" s="25">
        <f t="shared" si="74"/>
        <v>0</v>
      </c>
      <c r="R1192" s="25">
        <f t="shared" si="75"/>
        <v>1.5891336145808951E-4</v>
      </c>
    </row>
    <row r="1193" spans="1:18">
      <c r="A1193" s="1">
        <f>'Raw Hourly Load and Gen Data'!A1192</f>
        <v>1186</v>
      </c>
      <c r="B1193" s="1">
        <f>'Raw Hourly Load and Gen Data'!B1192</f>
        <v>50</v>
      </c>
      <c r="C1193" s="1" t="str">
        <f>'Raw Hourly Load and Gen Data'!C1192</f>
        <v>Day50</v>
      </c>
      <c r="D1193" s="1">
        <f>'Raw Hourly Load and Gen Data'!D1192</f>
        <v>9</v>
      </c>
      <c r="E1193" s="1" t="str">
        <f>'Raw Hourly Load and Gen Data'!E1192</f>
        <v>Hour9</v>
      </c>
      <c r="F1193" s="1">
        <f>'Raw Hourly Load and Gen Data'!F1192</f>
        <v>2</v>
      </c>
      <c r="G1193" s="1" t="str">
        <f>'Raw Hourly Load and Gen Data'!G1192</f>
        <v>Winter</v>
      </c>
      <c r="H1193" s="1">
        <f>'Raw Hourly Load and Gen Data'!H1192</f>
        <v>2761</v>
      </c>
      <c r="I1193" s="1" t="e">
        <f>'Raw Hourly Load and Gen Data'!I1192</f>
        <v>#N/A</v>
      </c>
      <c r="J1193" s="1" t="str">
        <f>'Raw Hourly Load and Gen Data'!J1192</f>
        <v>Winter</v>
      </c>
      <c r="K1193" s="1">
        <f>'Raw Hourly Load and Gen Data'!K1192</f>
        <v>18903.3</v>
      </c>
      <c r="L1193" s="14">
        <f>'Raw Hourly Load and Gen Data'!T1192</f>
        <v>0</v>
      </c>
      <c r="M1193" s="14">
        <f>'Raw Hourly Load and Gen Data'!U1192</f>
        <v>8077.9</v>
      </c>
      <c r="N1193" s="14">
        <f>'Raw Hourly Load and Gen Data'!BW1192</f>
        <v>0</v>
      </c>
      <c r="O1193" s="19">
        <f t="shared" si="72"/>
        <v>0</v>
      </c>
      <c r="P1193" s="19">
        <f t="shared" si="73"/>
        <v>8077.9</v>
      </c>
      <c r="Q1193" s="25">
        <f t="shared" si="74"/>
        <v>0</v>
      </c>
      <c r="R1193" s="25">
        <f t="shared" si="75"/>
        <v>1.5998681936292498E-4</v>
      </c>
    </row>
    <row r="1194" spans="1:18">
      <c r="A1194" s="1">
        <f>'Raw Hourly Load and Gen Data'!A1193</f>
        <v>1187</v>
      </c>
      <c r="B1194" s="1">
        <f>'Raw Hourly Load and Gen Data'!B1193</f>
        <v>50</v>
      </c>
      <c r="C1194" s="1" t="str">
        <f>'Raw Hourly Load and Gen Data'!C1193</f>
        <v>Day50</v>
      </c>
      <c r="D1194" s="1">
        <f>'Raw Hourly Load and Gen Data'!D1193</f>
        <v>10</v>
      </c>
      <c r="E1194" s="1" t="str">
        <f>'Raw Hourly Load and Gen Data'!E1193</f>
        <v>Hour10</v>
      </c>
      <c r="F1194" s="1">
        <f>'Raw Hourly Load and Gen Data'!F1193</f>
        <v>2</v>
      </c>
      <c r="G1194" s="1" t="str">
        <f>'Raw Hourly Load and Gen Data'!G1193</f>
        <v>Winter</v>
      </c>
      <c r="H1194" s="1">
        <f>'Raw Hourly Load and Gen Data'!H1193</f>
        <v>2761</v>
      </c>
      <c r="I1194" s="1" t="e">
        <f>'Raw Hourly Load and Gen Data'!I1193</f>
        <v>#N/A</v>
      </c>
      <c r="J1194" s="1" t="str">
        <f>'Raw Hourly Load and Gen Data'!J1193</f>
        <v>Winter</v>
      </c>
      <c r="K1194" s="1">
        <f>'Raw Hourly Load and Gen Data'!K1193</f>
        <v>18649.099999999999</v>
      </c>
      <c r="L1194" s="14">
        <f>'Raw Hourly Load and Gen Data'!T1193</f>
        <v>0</v>
      </c>
      <c r="M1194" s="14">
        <f>'Raw Hourly Load and Gen Data'!U1193</f>
        <v>7874.8</v>
      </c>
      <c r="N1194" s="14">
        <f>'Raw Hourly Load and Gen Data'!BW1193</f>
        <v>0</v>
      </c>
      <c r="O1194" s="19">
        <f t="shared" si="72"/>
        <v>0</v>
      </c>
      <c r="P1194" s="19">
        <f t="shared" si="73"/>
        <v>7874.8</v>
      </c>
      <c r="Q1194" s="25">
        <f t="shared" si="74"/>
        <v>0</v>
      </c>
      <c r="R1194" s="25">
        <f t="shared" si="75"/>
        <v>1.5596432304425183E-4</v>
      </c>
    </row>
    <row r="1195" spans="1:18">
      <c r="A1195" s="1">
        <f>'Raw Hourly Load and Gen Data'!A1194</f>
        <v>1188</v>
      </c>
      <c r="B1195" s="1">
        <f>'Raw Hourly Load and Gen Data'!B1194</f>
        <v>50</v>
      </c>
      <c r="C1195" s="1" t="str">
        <f>'Raw Hourly Load and Gen Data'!C1194</f>
        <v>Day50</v>
      </c>
      <c r="D1195" s="1">
        <f>'Raw Hourly Load and Gen Data'!D1194</f>
        <v>11</v>
      </c>
      <c r="E1195" s="1" t="str">
        <f>'Raw Hourly Load and Gen Data'!E1194</f>
        <v>Hour11</v>
      </c>
      <c r="F1195" s="1">
        <f>'Raw Hourly Load and Gen Data'!F1194</f>
        <v>2</v>
      </c>
      <c r="G1195" s="1" t="str">
        <f>'Raw Hourly Load and Gen Data'!G1194</f>
        <v>Winter</v>
      </c>
      <c r="H1195" s="1">
        <f>'Raw Hourly Load and Gen Data'!H1194</f>
        <v>2761</v>
      </c>
      <c r="I1195" s="1" t="e">
        <f>'Raw Hourly Load and Gen Data'!I1194</f>
        <v>#N/A</v>
      </c>
      <c r="J1195" s="1" t="str">
        <f>'Raw Hourly Load and Gen Data'!J1194</f>
        <v>Winter</v>
      </c>
      <c r="K1195" s="1">
        <f>'Raw Hourly Load and Gen Data'!K1194</f>
        <v>18602.3</v>
      </c>
      <c r="L1195" s="14">
        <f>'Raw Hourly Load and Gen Data'!T1194</f>
        <v>0</v>
      </c>
      <c r="M1195" s="14">
        <f>'Raw Hourly Load and Gen Data'!U1194</f>
        <v>7715.4</v>
      </c>
      <c r="N1195" s="14">
        <f>'Raw Hourly Load and Gen Data'!BW1194</f>
        <v>0</v>
      </c>
      <c r="O1195" s="19">
        <f t="shared" si="72"/>
        <v>0</v>
      </c>
      <c r="P1195" s="19">
        <f t="shared" si="73"/>
        <v>7715.4</v>
      </c>
      <c r="Q1195" s="25">
        <f t="shared" si="74"/>
        <v>0</v>
      </c>
      <c r="R1195" s="25">
        <f t="shared" si="75"/>
        <v>1.5280732691822275E-4</v>
      </c>
    </row>
    <row r="1196" spans="1:18">
      <c r="A1196" s="1">
        <f>'Raw Hourly Load and Gen Data'!A1195</f>
        <v>1189</v>
      </c>
      <c r="B1196" s="1">
        <f>'Raw Hourly Load and Gen Data'!B1195</f>
        <v>50</v>
      </c>
      <c r="C1196" s="1" t="str">
        <f>'Raw Hourly Load and Gen Data'!C1195</f>
        <v>Day50</v>
      </c>
      <c r="D1196" s="1">
        <f>'Raw Hourly Load and Gen Data'!D1195</f>
        <v>12</v>
      </c>
      <c r="E1196" s="1" t="str">
        <f>'Raw Hourly Load and Gen Data'!E1195</f>
        <v>Hour12</v>
      </c>
      <c r="F1196" s="1">
        <f>'Raw Hourly Load and Gen Data'!F1195</f>
        <v>2</v>
      </c>
      <c r="G1196" s="1" t="str">
        <f>'Raw Hourly Load and Gen Data'!G1195</f>
        <v>Winter</v>
      </c>
      <c r="H1196" s="1">
        <f>'Raw Hourly Load and Gen Data'!H1195</f>
        <v>2761</v>
      </c>
      <c r="I1196" s="1" t="e">
        <f>'Raw Hourly Load and Gen Data'!I1195</f>
        <v>#N/A</v>
      </c>
      <c r="J1196" s="1" t="str">
        <f>'Raw Hourly Load and Gen Data'!J1195</f>
        <v>Winter</v>
      </c>
      <c r="K1196" s="1">
        <f>'Raw Hourly Load and Gen Data'!K1195</f>
        <v>18285.2</v>
      </c>
      <c r="L1196" s="14">
        <f>'Raw Hourly Load and Gen Data'!T1195</f>
        <v>5.5</v>
      </c>
      <c r="M1196" s="14">
        <f>'Raw Hourly Load and Gen Data'!U1195</f>
        <v>7391.1</v>
      </c>
      <c r="N1196" s="14">
        <f>'Raw Hourly Load and Gen Data'!BW1195</f>
        <v>0</v>
      </c>
      <c r="O1196" s="19">
        <f t="shared" si="72"/>
        <v>0</v>
      </c>
      <c r="P1196" s="19">
        <f t="shared" si="73"/>
        <v>7385.6</v>
      </c>
      <c r="Q1196" s="25">
        <f t="shared" si="74"/>
        <v>0</v>
      </c>
      <c r="R1196" s="25">
        <f t="shared" si="75"/>
        <v>1.4627547420577365E-4</v>
      </c>
    </row>
    <row r="1197" spans="1:18">
      <c r="A1197" s="1">
        <f>'Raw Hourly Load and Gen Data'!A1196</f>
        <v>1190</v>
      </c>
      <c r="B1197" s="1">
        <f>'Raw Hourly Load and Gen Data'!B1196</f>
        <v>50</v>
      </c>
      <c r="C1197" s="1" t="str">
        <f>'Raw Hourly Load and Gen Data'!C1196</f>
        <v>Day50</v>
      </c>
      <c r="D1197" s="1">
        <f>'Raw Hourly Load and Gen Data'!D1196</f>
        <v>13</v>
      </c>
      <c r="E1197" s="1" t="str">
        <f>'Raw Hourly Load and Gen Data'!E1196</f>
        <v>Hour13</v>
      </c>
      <c r="F1197" s="1">
        <f>'Raw Hourly Load and Gen Data'!F1196</f>
        <v>2</v>
      </c>
      <c r="G1197" s="1" t="str">
        <f>'Raw Hourly Load and Gen Data'!G1196</f>
        <v>Winter</v>
      </c>
      <c r="H1197" s="1">
        <f>'Raw Hourly Load and Gen Data'!H1196</f>
        <v>2761</v>
      </c>
      <c r="I1197" s="1" t="e">
        <f>'Raw Hourly Load and Gen Data'!I1196</f>
        <v>#N/A</v>
      </c>
      <c r="J1197" s="1" t="str">
        <f>'Raw Hourly Load and Gen Data'!J1196</f>
        <v>Winter</v>
      </c>
      <c r="K1197" s="1">
        <f>'Raw Hourly Load and Gen Data'!K1196</f>
        <v>18287</v>
      </c>
      <c r="L1197" s="14">
        <f>'Raw Hourly Load and Gen Data'!T1196</f>
        <v>920.1</v>
      </c>
      <c r="M1197" s="14">
        <f>'Raw Hourly Load and Gen Data'!U1196</f>
        <v>8425.9</v>
      </c>
      <c r="N1197" s="14">
        <f>'Raw Hourly Load and Gen Data'!BW1196</f>
        <v>0</v>
      </c>
      <c r="O1197" s="19">
        <f t="shared" si="72"/>
        <v>0</v>
      </c>
      <c r="P1197" s="19">
        <f t="shared" si="73"/>
        <v>7505.7999999999993</v>
      </c>
      <c r="Q1197" s="25">
        <f t="shared" si="74"/>
        <v>0</v>
      </c>
      <c r="R1197" s="25">
        <f t="shared" si="75"/>
        <v>1.4865609487295489E-4</v>
      </c>
    </row>
    <row r="1198" spans="1:18">
      <c r="A1198" s="1">
        <f>'Raw Hourly Load and Gen Data'!A1197</f>
        <v>1191</v>
      </c>
      <c r="B1198" s="1">
        <f>'Raw Hourly Load and Gen Data'!B1197</f>
        <v>50</v>
      </c>
      <c r="C1198" s="1" t="str">
        <f>'Raw Hourly Load and Gen Data'!C1197</f>
        <v>Day50</v>
      </c>
      <c r="D1198" s="1">
        <f>'Raw Hourly Load and Gen Data'!D1197</f>
        <v>14</v>
      </c>
      <c r="E1198" s="1" t="str">
        <f>'Raw Hourly Load and Gen Data'!E1197</f>
        <v>Hour14</v>
      </c>
      <c r="F1198" s="1">
        <f>'Raw Hourly Load and Gen Data'!F1197</f>
        <v>2</v>
      </c>
      <c r="G1198" s="1" t="str">
        <f>'Raw Hourly Load and Gen Data'!G1197</f>
        <v>Winter</v>
      </c>
      <c r="H1198" s="1">
        <f>'Raw Hourly Load and Gen Data'!H1197</f>
        <v>2761</v>
      </c>
      <c r="I1198" s="1" t="e">
        <f>'Raw Hourly Load and Gen Data'!I1197</f>
        <v>#N/A</v>
      </c>
      <c r="J1198" s="1" t="str">
        <f>'Raw Hourly Load and Gen Data'!J1197</f>
        <v>Winter</v>
      </c>
      <c r="K1198" s="1">
        <f>'Raw Hourly Load and Gen Data'!K1197</f>
        <v>18243.400000000001</v>
      </c>
      <c r="L1198" s="14">
        <f>'Raw Hourly Load and Gen Data'!T1197</f>
        <v>2464.5</v>
      </c>
      <c r="M1198" s="14">
        <f>'Raw Hourly Load and Gen Data'!U1197</f>
        <v>9743.7000000000007</v>
      </c>
      <c r="N1198" s="14">
        <f>'Raw Hourly Load and Gen Data'!BW1197</f>
        <v>0</v>
      </c>
      <c r="O1198" s="19">
        <f t="shared" si="72"/>
        <v>0</v>
      </c>
      <c r="P1198" s="19">
        <f t="shared" si="73"/>
        <v>7279.2000000000007</v>
      </c>
      <c r="Q1198" s="25">
        <f t="shared" si="74"/>
        <v>0</v>
      </c>
      <c r="R1198" s="25">
        <f t="shared" si="75"/>
        <v>1.4416816938890106E-4</v>
      </c>
    </row>
    <row r="1199" spans="1:18">
      <c r="A1199" s="1">
        <f>'Raw Hourly Load and Gen Data'!A1198</f>
        <v>1192</v>
      </c>
      <c r="B1199" s="1">
        <f>'Raw Hourly Load and Gen Data'!B1198</f>
        <v>50</v>
      </c>
      <c r="C1199" s="1" t="str">
        <f>'Raw Hourly Load and Gen Data'!C1198</f>
        <v>Day50</v>
      </c>
      <c r="D1199" s="1">
        <f>'Raw Hourly Load and Gen Data'!D1198</f>
        <v>15</v>
      </c>
      <c r="E1199" s="1" t="str">
        <f>'Raw Hourly Load and Gen Data'!E1198</f>
        <v>Hour15</v>
      </c>
      <c r="F1199" s="1">
        <f>'Raw Hourly Load and Gen Data'!F1198</f>
        <v>2</v>
      </c>
      <c r="G1199" s="1" t="str">
        <f>'Raw Hourly Load and Gen Data'!G1198</f>
        <v>Winter</v>
      </c>
      <c r="H1199" s="1">
        <f>'Raw Hourly Load and Gen Data'!H1198</f>
        <v>2761</v>
      </c>
      <c r="I1199" s="1" t="e">
        <f>'Raw Hourly Load and Gen Data'!I1198</f>
        <v>#N/A</v>
      </c>
      <c r="J1199" s="1" t="str">
        <f>'Raw Hourly Load and Gen Data'!J1198</f>
        <v>Winter</v>
      </c>
      <c r="K1199" s="1">
        <f>'Raw Hourly Load and Gen Data'!K1198</f>
        <v>19383.599999999999</v>
      </c>
      <c r="L1199" s="14">
        <f>'Raw Hourly Load and Gen Data'!T1198</f>
        <v>2225.8000000000002</v>
      </c>
      <c r="M1199" s="14">
        <f>'Raw Hourly Load and Gen Data'!U1198</f>
        <v>10460.4</v>
      </c>
      <c r="N1199" s="14">
        <f>'Raw Hourly Load and Gen Data'!BW1198</f>
        <v>0</v>
      </c>
      <c r="O1199" s="19">
        <f t="shared" si="72"/>
        <v>0</v>
      </c>
      <c r="P1199" s="19">
        <f t="shared" si="73"/>
        <v>8234.5999999999985</v>
      </c>
      <c r="Q1199" s="25">
        <f t="shared" si="74"/>
        <v>0</v>
      </c>
      <c r="R1199" s="25">
        <f t="shared" si="75"/>
        <v>1.6309034064867627E-4</v>
      </c>
    </row>
    <row r="1200" spans="1:18">
      <c r="A1200" s="1">
        <f>'Raw Hourly Load and Gen Data'!A1199</f>
        <v>1193</v>
      </c>
      <c r="B1200" s="1">
        <f>'Raw Hourly Load and Gen Data'!B1199</f>
        <v>50</v>
      </c>
      <c r="C1200" s="1" t="str">
        <f>'Raw Hourly Load and Gen Data'!C1199</f>
        <v>Day50</v>
      </c>
      <c r="D1200" s="1">
        <f>'Raw Hourly Load and Gen Data'!D1199</f>
        <v>16</v>
      </c>
      <c r="E1200" s="1" t="str">
        <f>'Raw Hourly Load and Gen Data'!E1199</f>
        <v>Hour16</v>
      </c>
      <c r="F1200" s="1">
        <f>'Raw Hourly Load and Gen Data'!F1199</f>
        <v>2</v>
      </c>
      <c r="G1200" s="1" t="str">
        <f>'Raw Hourly Load and Gen Data'!G1199</f>
        <v>Winter</v>
      </c>
      <c r="H1200" s="1">
        <f>'Raw Hourly Load and Gen Data'!H1199</f>
        <v>2761</v>
      </c>
      <c r="I1200" s="1" t="e">
        <f>'Raw Hourly Load and Gen Data'!I1199</f>
        <v>#N/A</v>
      </c>
      <c r="J1200" s="1" t="str">
        <f>'Raw Hourly Load and Gen Data'!J1199</f>
        <v>Winter</v>
      </c>
      <c r="K1200" s="1">
        <f>'Raw Hourly Load and Gen Data'!K1199</f>
        <v>20134.599999999999</v>
      </c>
      <c r="L1200" s="14">
        <f>'Raw Hourly Load and Gen Data'!T1199</f>
        <v>3343.2</v>
      </c>
      <c r="M1200" s="14">
        <f>'Raw Hourly Load and Gen Data'!U1199</f>
        <v>11733.6</v>
      </c>
      <c r="N1200" s="14">
        <f>'Raw Hourly Load and Gen Data'!BW1199</f>
        <v>0</v>
      </c>
      <c r="O1200" s="19">
        <f t="shared" si="72"/>
        <v>0</v>
      </c>
      <c r="P1200" s="19">
        <f t="shared" si="73"/>
        <v>8390.4000000000015</v>
      </c>
      <c r="Q1200" s="25">
        <f t="shared" si="74"/>
        <v>0</v>
      </c>
      <c r="R1200" s="25">
        <f t="shared" si="75"/>
        <v>1.6617603698766836E-4</v>
      </c>
    </row>
    <row r="1201" spans="1:18">
      <c r="A1201" s="1">
        <f>'Raw Hourly Load and Gen Data'!A1200</f>
        <v>1194</v>
      </c>
      <c r="B1201" s="1">
        <f>'Raw Hourly Load and Gen Data'!B1200</f>
        <v>50</v>
      </c>
      <c r="C1201" s="1" t="str">
        <f>'Raw Hourly Load and Gen Data'!C1200</f>
        <v>Day50</v>
      </c>
      <c r="D1201" s="1">
        <f>'Raw Hourly Load and Gen Data'!D1200</f>
        <v>17</v>
      </c>
      <c r="E1201" s="1" t="str">
        <f>'Raw Hourly Load and Gen Data'!E1200</f>
        <v>Hour17</v>
      </c>
      <c r="F1201" s="1">
        <f>'Raw Hourly Load and Gen Data'!F1200</f>
        <v>2</v>
      </c>
      <c r="G1201" s="1" t="str">
        <f>'Raw Hourly Load and Gen Data'!G1200</f>
        <v>Winter</v>
      </c>
      <c r="H1201" s="1">
        <f>'Raw Hourly Load and Gen Data'!H1200</f>
        <v>2761</v>
      </c>
      <c r="I1201" s="1" t="e">
        <f>'Raw Hourly Load and Gen Data'!I1200</f>
        <v>#N/A</v>
      </c>
      <c r="J1201" s="1" t="str">
        <f>'Raw Hourly Load and Gen Data'!J1200</f>
        <v>Winter</v>
      </c>
      <c r="K1201" s="1">
        <f>'Raw Hourly Load and Gen Data'!K1200</f>
        <v>20753.400000000001</v>
      </c>
      <c r="L1201" s="14">
        <f>'Raw Hourly Load and Gen Data'!T1200</f>
        <v>2482.1999999999998</v>
      </c>
      <c r="M1201" s="14">
        <f>'Raw Hourly Load and Gen Data'!U1200</f>
        <v>10961.1</v>
      </c>
      <c r="N1201" s="14">
        <f>'Raw Hourly Load and Gen Data'!BW1200</f>
        <v>0</v>
      </c>
      <c r="O1201" s="19">
        <f t="shared" si="72"/>
        <v>0</v>
      </c>
      <c r="P1201" s="19">
        <f t="shared" si="73"/>
        <v>8478.9000000000015</v>
      </c>
      <c r="Q1201" s="25">
        <f t="shared" si="74"/>
        <v>0</v>
      </c>
      <c r="R1201" s="25">
        <f t="shared" si="75"/>
        <v>1.6792882341899566E-4</v>
      </c>
    </row>
    <row r="1202" spans="1:18">
      <c r="A1202" s="1">
        <f>'Raw Hourly Load and Gen Data'!A1201</f>
        <v>1195</v>
      </c>
      <c r="B1202" s="1">
        <f>'Raw Hourly Load and Gen Data'!B1201</f>
        <v>50</v>
      </c>
      <c r="C1202" s="1" t="str">
        <f>'Raw Hourly Load and Gen Data'!C1201</f>
        <v>Day50</v>
      </c>
      <c r="D1202" s="1">
        <f>'Raw Hourly Load and Gen Data'!D1201</f>
        <v>18</v>
      </c>
      <c r="E1202" s="1" t="str">
        <f>'Raw Hourly Load and Gen Data'!E1201</f>
        <v>Hour18</v>
      </c>
      <c r="F1202" s="1">
        <f>'Raw Hourly Load and Gen Data'!F1201</f>
        <v>2</v>
      </c>
      <c r="G1202" s="1" t="str">
        <f>'Raw Hourly Load and Gen Data'!G1201</f>
        <v>Winter</v>
      </c>
      <c r="H1202" s="1">
        <f>'Raw Hourly Load and Gen Data'!H1201</f>
        <v>2761</v>
      </c>
      <c r="I1202" s="1" t="e">
        <f>'Raw Hourly Load and Gen Data'!I1201</f>
        <v>#N/A</v>
      </c>
      <c r="J1202" s="1" t="str">
        <f>'Raw Hourly Load and Gen Data'!J1201</f>
        <v>Winter</v>
      </c>
      <c r="K1202" s="1">
        <f>'Raw Hourly Load and Gen Data'!K1201</f>
        <v>20299.5</v>
      </c>
      <c r="L1202" s="14">
        <f>'Raw Hourly Load and Gen Data'!T1201</f>
        <v>2118.1999999999998</v>
      </c>
      <c r="M1202" s="14">
        <f>'Raw Hourly Load and Gen Data'!U1201</f>
        <v>10063.4</v>
      </c>
      <c r="N1202" s="14">
        <f>'Raw Hourly Load and Gen Data'!BW1201</f>
        <v>0</v>
      </c>
      <c r="O1202" s="19">
        <f t="shared" si="72"/>
        <v>0</v>
      </c>
      <c r="P1202" s="19">
        <f t="shared" si="73"/>
        <v>7945.2</v>
      </c>
      <c r="Q1202" s="25">
        <f t="shared" si="74"/>
        <v>0</v>
      </c>
      <c r="R1202" s="25">
        <f t="shared" si="75"/>
        <v>1.57358629990754E-4</v>
      </c>
    </row>
    <row r="1203" spans="1:18">
      <c r="A1203" s="1">
        <f>'Raw Hourly Load and Gen Data'!A1202</f>
        <v>1196</v>
      </c>
      <c r="B1203" s="1">
        <f>'Raw Hourly Load and Gen Data'!B1202</f>
        <v>50</v>
      </c>
      <c r="C1203" s="1" t="str">
        <f>'Raw Hourly Load and Gen Data'!C1202</f>
        <v>Day50</v>
      </c>
      <c r="D1203" s="1">
        <f>'Raw Hourly Load and Gen Data'!D1202</f>
        <v>19</v>
      </c>
      <c r="E1203" s="1" t="str">
        <f>'Raw Hourly Load and Gen Data'!E1202</f>
        <v>Hour19</v>
      </c>
      <c r="F1203" s="1">
        <f>'Raw Hourly Load and Gen Data'!F1202</f>
        <v>2</v>
      </c>
      <c r="G1203" s="1" t="str">
        <f>'Raw Hourly Load and Gen Data'!G1202</f>
        <v>Winter</v>
      </c>
      <c r="H1203" s="1">
        <f>'Raw Hourly Load and Gen Data'!H1202</f>
        <v>2761</v>
      </c>
      <c r="I1203" s="1" t="e">
        <f>'Raw Hourly Load and Gen Data'!I1202</f>
        <v>#N/A</v>
      </c>
      <c r="J1203" s="1" t="str">
        <f>'Raw Hourly Load and Gen Data'!J1202</f>
        <v>Winter</v>
      </c>
      <c r="K1203" s="1">
        <f>'Raw Hourly Load and Gen Data'!K1202</f>
        <v>21450.2</v>
      </c>
      <c r="L1203" s="14">
        <f>'Raw Hourly Load and Gen Data'!T1202</f>
        <v>2019.5</v>
      </c>
      <c r="M1203" s="14">
        <f>'Raw Hourly Load and Gen Data'!U1202</f>
        <v>11132.8</v>
      </c>
      <c r="N1203" s="14">
        <f>'Raw Hourly Load and Gen Data'!BW1202</f>
        <v>0</v>
      </c>
      <c r="O1203" s="19">
        <f t="shared" si="72"/>
        <v>0</v>
      </c>
      <c r="P1203" s="19">
        <f t="shared" si="73"/>
        <v>9113.2999999999993</v>
      </c>
      <c r="Q1203" s="25">
        <f t="shared" si="74"/>
        <v>0</v>
      </c>
      <c r="R1203" s="25">
        <f t="shared" si="75"/>
        <v>1.8049343033463454E-4</v>
      </c>
    </row>
    <row r="1204" spans="1:18">
      <c r="A1204" s="1">
        <f>'Raw Hourly Load and Gen Data'!A1203</f>
        <v>1197</v>
      </c>
      <c r="B1204" s="1">
        <f>'Raw Hourly Load and Gen Data'!B1203</f>
        <v>50</v>
      </c>
      <c r="C1204" s="1" t="str">
        <f>'Raw Hourly Load and Gen Data'!C1203</f>
        <v>Day50</v>
      </c>
      <c r="D1204" s="1">
        <f>'Raw Hourly Load and Gen Data'!D1203</f>
        <v>20</v>
      </c>
      <c r="E1204" s="1" t="str">
        <f>'Raw Hourly Load and Gen Data'!E1203</f>
        <v>Hour20</v>
      </c>
      <c r="F1204" s="1">
        <f>'Raw Hourly Load and Gen Data'!F1203</f>
        <v>2</v>
      </c>
      <c r="G1204" s="1" t="str">
        <f>'Raw Hourly Load and Gen Data'!G1203</f>
        <v>Winter</v>
      </c>
      <c r="H1204" s="1">
        <f>'Raw Hourly Load and Gen Data'!H1203</f>
        <v>2761</v>
      </c>
      <c r="I1204" s="1" t="e">
        <f>'Raw Hourly Load and Gen Data'!I1203</f>
        <v>#N/A</v>
      </c>
      <c r="J1204" s="1" t="str">
        <f>'Raw Hourly Load and Gen Data'!J1203</f>
        <v>Winter</v>
      </c>
      <c r="K1204" s="1">
        <f>'Raw Hourly Load and Gen Data'!K1203</f>
        <v>20200.3</v>
      </c>
      <c r="L1204" s="14">
        <f>'Raw Hourly Load and Gen Data'!T1203</f>
        <v>2482.1999999999998</v>
      </c>
      <c r="M1204" s="14">
        <f>'Raw Hourly Load and Gen Data'!U1203</f>
        <v>10544</v>
      </c>
      <c r="N1204" s="14">
        <f>'Raw Hourly Load and Gen Data'!BW1203</f>
        <v>0</v>
      </c>
      <c r="O1204" s="19">
        <f t="shared" si="72"/>
        <v>0</v>
      </c>
      <c r="P1204" s="19">
        <f t="shared" si="73"/>
        <v>8061.8</v>
      </c>
      <c r="Q1204" s="25">
        <f t="shared" si="74"/>
        <v>0</v>
      </c>
      <c r="R1204" s="25">
        <f t="shared" si="75"/>
        <v>1.5966795087089824E-4</v>
      </c>
    </row>
    <row r="1205" spans="1:18">
      <c r="A1205" s="1">
        <f>'Raw Hourly Load and Gen Data'!A1204</f>
        <v>1198</v>
      </c>
      <c r="B1205" s="1">
        <f>'Raw Hourly Load and Gen Data'!B1204</f>
        <v>50</v>
      </c>
      <c r="C1205" s="1" t="str">
        <f>'Raw Hourly Load and Gen Data'!C1204</f>
        <v>Day50</v>
      </c>
      <c r="D1205" s="1">
        <f>'Raw Hourly Load and Gen Data'!D1204</f>
        <v>21</v>
      </c>
      <c r="E1205" s="1" t="str">
        <f>'Raw Hourly Load and Gen Data'!E1204</f>
        <v>Hour21</v>
      </c>
      <c r="F1205" s="1">
        <f>'Raw Hourly Load and Gen Data'!F1204</f>
        <v>2</v>
      </c>
      <c r="G1205" s="1" t="str">
        <f>'Raw Hourly Load and Gen Data'!G1204</f>
        <v>Winter</v>
      </c>
      <c r="H1205" s="1">
        <f>'Raw Hourly Load and Gen Data'!H1204</f>
        <v>2761</v>
      </c>
      <c r="I1205" s="1" t="e">
        <f>'Raw Hourly Load and Gen Data'!I1204</f>
        <v>#N/A</v>
      </c>
      <c r="J1205" s="1" t="str">
        <f>'Raw Hourly Load and Gen Data'!J1204</f>
        <v>Winter</v>
      </c>
      <c r="K1205" s="1">
        <f>'Raw Hourly Load and Gen Data'!K1204</f>
        <v>19998.2</v>
      </c>
      <c r="L1205" s="14">
        <f>'Raw Hourly Load and Gen Data'!T1204</f>
        <v>2099.1999999999998</v>
      </c>
      <c r="M1205" s="14">
        <f>'Raw Hourly Load and Gen Data'!U1204</f>
        <v>10370.4</v>
      </c>
      <c r="N1205" s="14">
        <f>'Raw Hourly Load and Gen Data'!BW1204</f>
        <v>0</v>
      </c>
      <c r="O1205" s="19">
        <f t="shared" si="72"/>
        <v>0</v>
      </c>
      <c r="P1205" s="19">
        <f t="shared" si="73"/>
        <v>8271.2000000000007</v>
      </c>
      <c r="Q1205" s="25">
        <f t="shared" si="74"/>
        <v>0</v>
      </c>
      <c r="R1205" s="25">
        <f t="shared" si="75"/>
        <v>1.6381522181688625E-4</v>
      </c>
    </row>
    <row r="1206" spans="1:18">
      <c r="A1206" s="1">
        <f>'Raw Hourly Load and Gen Data'!A1205</f>
        <v>1199</v>
      </c>
      <c r="B1206" s="1">
        <f>'Raw Hourly Load and Gen Data'!B1205</f>
        <v>50</v>
      </c>
      <c r="C1206" s="1" t="str">
        <f>'Raw Hourly Load and Gen Data'!C1205</f>
        <v>Day50</v>
      </c>
      <c r="D1206" s="1">
        <f>'Raw Hourly Load and Gen Data'!D1205</f>
        <v>22</v>
      </c>
      <c r="E1206" s="1" t="str">
        <f>'Raw Hourly Load and Gen Data'!E1205</f>
        <v>Hour22</v>
      </c>
      <c r="F1206" s="1">
        <f>'Raw Hourly Load and Gen Data'!F1205</f>
        <v>2</v>
      </c>
      <c r="G1206" s="1" t="str">
        <f>'Raw Hourly Load and Gen Data'!G1205</f>
        <v>Winter</v>
      </c>
      <c r="H1206" s="1">
        <f>'Raw Hourly Load and Gen Data'!H1205</f>
        <v>2761</v>
      </c>
      <c r="I1206" s="1" t="e">
        <f>'Raw Hourly Load and Gen Data'!I1205</f>
        <v>#N/A</v>
      </c>
      <c r="J1206" s="1" t="str">
        <f>'Raw Hourly Load and Gen Data'!J1205</f>
        <v>Winter</v>
      </c>
      <c r="K1206" s="1">
        <f>'Raw Hourly Load and Gen Data'!K1205</f>
        <v>19150.599999999999</v>
      </c>
      <c r="L1206" s="14">
        <f>'Raw Hourly Load and Gen Data'!T1205</f>
        <v>758.1</v>
      </c>
      <c r="M1206" s="14">
        <f>'Raw Hourly Load and Gen Data'!U1205</f>
        <v>8593.9</v>
      </c>
      <c r="N1206" s="14">
        <f>'Raw Hourly Load and Gen Data'!BW1205</f>
        <v>0</v>
      </c>
      <c r="O1206" s="19">
        <f t="shared" si="72"/>
        <v>0</v>
      </c>
      <c r="P1206" s="19">
        <f t="shared" si="73"/>
        <v>7835.7999999999993</v>
      </c>
      <c r="Q1206" s="25">
        <f t="shared" si="74"/>
        <v>0</v>
      </c>
      <c r="R1206" s="25">
        <f t="shared" si="75"/>
        <v>1.5519190868468384E-4</v>
      </c>
    </row>
    <row r="1207" spans="1:18">
      <c r="A1207" s="1">
        <f>'Raw Hourly Load and Gen Data'!A1206</f>
        <v>1200</v>
      </c>
      <c r="B1207" s="1">
        <f>'Raw Hourly Load and Gen Data'!B1206</f>
        <v>50</v>
      </c>
      <c r="C1207" s="1" t="str">
        <f>'Raw Hourly Load and Gen Data'!C1206</f>
        <v>Day50</v>
      </c>
      <c r="D1207" s="1">
        <f>'Raw Hourly Load and Gen Data'!D1206</f>
        <v>23</v>
      </c>
      <c r="E1207" s="1" t="str">
        <f>'Raw Hourly Load and Gen Data'!E1206</f>
        <v>Hour23</v>
      </c>
      <c r="F1207" s="1">
        <f>'Raw Hourly Load and Gen Data'!F1206</f>
        <v>2</v>
      </c>
      <c r="G1207" s="1" t="str">
        <f>'Raw Hourly Load and Gen Data'!G1206</f>
        <v>Winter</v>
      </c>
      <c r="H1207" s="1">
        <f>'Raw Hourly Load and Gen Data'!H1206</f>
        <v>2761</v>
      </c>
      <c r="I1207" s="1" t="e">
        <f>'Raw Hourly Load and Gen Data'!I1206</f>
        <v>#N/A</v>
      </c>
      <c r="J1207" s="1" t="str">
        <f>'Raw Hourly Load and Gen Data'!J1206</f>
        <v>Winter</v>
      </c>
      <c r="K1207" s="1">
        <f>'Raw Hourly Load and Gen Data'!K1206</f>
        <v>18768.400000000001</v>
      </c>
      <c r="L1207" s="14">
        <f>'Raw Hourly Load and Gen Data'!T1206</f>
        <v>919.7</v>
      </c>
      <c r="M1207" s="14">
        <f>'Raw Hourly Load and Gen Data'!U1206</f>
        <v>8464.6</v>
      </c>
      <c r="N1207" s="14">
        <f>'Raw Hourly Load and Gen Data'!BW1206</f>
        <v>0</v>
      </c>
      <c r="O1207" s="19">
        <f t="shared" si="72"/>
        <v>0</v>
      </c>
      <c r="P1207" s="19">
        <f t="shared" si="73"/>
        <v>7544.9000000000005</v>
      </c>
      <c r="Q1207" s="25">
        <f t="shared" si="74"/>
        <v>0</v>
      </c>
      <c r="R1207" s="25">
        <f t="shared" si="75"/>
        <v>1.4943048978216281E-4</v>
      </c>
    </row>
    <row r="1208" spans="1:18">
      <c r="A1208" s="1">
        <f>'Raw Hourly Load and Gen Data'!A1207</f>
        <v>1201</v>
      </c>
      <c r="B1208" s="1">
        <f>'Raw Hourly Load and Gen Data'!B1207</f>
        <v>51</v>
      </c>
      <c r="C1208" s="1" t="str">
        <f>'Raw Hourly Load and Gen Data'!C1207</f>
        <v>Day51</v>
      </c>
      <c r="D1208" s="1">
        <f>'Raw Hourly Load and Gen Data'!D1207</f>
        <v>0</v>
      </c>
      <c r="E1208" s="1" t="str">
        <f>'Raw Hourly Load and Gen Data'!E1207</f>
        <v>Hour0</v>
      </c>
      <c r="F1208" s="1">
        <f>'Raw Hourly Load and Gen Data'!F1207</f>
        <v>2</v>
      </c>
      <c r="G1208" s="1" t="str">
        <f>'Raw Hourly Load and Gen Data'!G1207</f>
        <v>Winter</v>
      </c>
      <c r="H1208" s="1">
        <f>'Raw Hourly Load and Gen Data'!H1207</f>
        <v>29</v>
      </c>
      <c r="I1208" s="1">
        <f>'Raw Hourly Load and Gen Data'!I1207</f>
        <v>21560.2</v>
      </c>
      <c r="J1208" s="1" t="str">
        <f>'Raw Hourly Load and Gen Data'!J1207</f>
        <v>Winter</v>
      </c>
      <c r="K1208" s="1">
        <f>'Raw Hourly Load and Gen Data'!K1207</f>
        <v>18448.2</v>
      </c>
      <c r="L1208" s="14">
        <f>'Raw Hourly Load and Gen Data'!T1207</f>
        <v>1105.4000000000001</v>
      </c>
      <c r="M1208" s="14">
        <f>'Raw Hourly Load and Gen Data'!U1207</f>
        <v>8358.6</v>
      </c>
      <c r="N1208" s="14">
        <f>'Raw Hourly Load and Gen Data'!BW1207</f>
        <v>0</v>
      </c>
      <c r="O1208" s="19">
        <f t="shared" si="72"/>
        <v>0</v>
      </c>
      <c r="P1208" s="19">
        <f t="shared" si="73"/>
        <v>7253.2000000000007</v>
      </c>
      <c r="Q1208" s="25">
        <f t="shared" si="74"/>
        <v>0</v>
      </c>
      <c r="R1208" s="25">
        <f t="shared" si="75"/>
        <v>1.4365322648252239E-4</v>
      </c>
    </row>
    <row r="1209" spans="1:18">
      <c r="A1209" s="1">
        <f>'Raw Hourly Load and Gen Data'!A1208</f>
        <v>1202</v>
      </c>
      <c r="B1209" s="1">
        <f>'Raw Hourly Load and Gen Data'!B1208</f>
        <v>51</v>
      </c>
      <c r="C1209" s="1" t="str">
        <f>'Raw Hourly Load and Gen Data'!C1208</f>
        <v>Day51</v>
      </c>
      <c r="D1209" s="1">
        <f>'Raw Hourly Load and Gen Data'!D1208</f>
        <v>1</v>
      </c>
      <c r="E1209" s="1" t="str">
        <f>'Raw Hourly Load and Gen Data'!E1208</f>
        <v>Hour1</v>
      </c>
      <c r="F1209" s="1">
        <f>'Raw Hourly Load and Gen Data'!F1208</f>
        <v>2</v>
      </c>
      <c r="G1209" s="1" t="str">
        <f>'Raw Hourly Load and Gen Data'!G1208</f>
        <v>Winter</v>
      </c>
      <c r="H1209" s="1">
        <f>'Raw Hourly Load and Gen Data'!H1208</f>
        <v>2761</v>
      </c>
      <c r="I1209" s="1" t="e">
        <f>'Raw Hourly Load and Gen Data'!I1208</f>
        <v>#N/A</v>
      </c>
      <c r="J1209" s="1" t="str">
        <f>'Raw Hourly Load and Gen Data'!J1208</f>
        <v>Winter</v>
      </c>
      <c r="K1209" s="1">
        <f>'Raw Hourly Load and Gen Data'!K1208</f>
        <v>18448.2</v>
      </c>
      <c r="L1209" s="14">
        <f>'Raw Hourly Load and Gen Data'!T1208</f>
        <v>1223.4000000000001</v>
      </c>
      <c r="M1209" s="14">
        <f>'Raw Hourly Load and Gen Data'!U1208</f>
        <v>8440.2000000000007</v>
      </c>
      <c r="N1209" s="14">
        <f>'Raw Hourly Load and Gen Data'!BW1208</f>
        <v>0</v>
      </c>
      <c r="O1209" s="19">
        <f t="shared" si="72"/>
        <v>0</v>
      </c>
      <c r="P1209" s="19">
        <f t="shared" si="73"/>
        <v>7216.8000000000011</v>
      </c>
      <c r="Q1209" s="25">
        <f t="shared" si="74"/>
        <v>0</v>
      </c>
      <c r="R1209" s="25">
        <f t="shared" si="75"/>
        <v>1.429323064135923E-4</v>
      </c>
    </row>
    <row r="1210" spans="1:18">
      <c r="A1210" s="1">
        <f>'Raw Hourly Load and Gen Data'!A1209</f>
        <v>1203</v>
      </c>
      <c r="B1210" s="1">
        <f>'Raw Hourly Load and Gen Data'!B1209</f>
        <v>51</v>
      </c>
      <c r="C1210" s="1" t="str">
        <f>'Raw Hourly Load and Gen Data'!C1209</f>
        <v>Day51</v>
      </c>
      <c r="D1210" s="1">
        <f>'Raw Hourly Load and Gen Data'!D1209</f>
        <v>2</v>
      </c>
      <c r="E1210" s="1" t="str">
        <f>'Raw Hourly Load and Gen Data'!E1209</f>
        <v>Hour2</v>
      </c>
      <c r="F1210" s="1">
        <f>'Raw Hourly Load and Gen Data'!F1209</f>
        <v>2</v>
      </c>
      <c r="G1210" s="1" t="str">
        <f>'Raw Hourly Load and Gen Data'!G1209</f>
        <v>Winter</v>
      </c>
      <c r="H1210" s="1">
        <f>'Raw Hourly Load and Gen Data'!H1209</f>
        <v>2761</v>
      </c>
      <c r="I1210" s="1" t="e">
        <f>'Raw Hourly Load and Gen Data'!I1209</f>
        <v>#N/A</v>
      </c>
      <c r="J1210" s="1" t="str">
        <f>'Raw Hourly Load and Gen Data'!J1209</f>
        <v>Winter</v>
      </c>
      <c r="K1210" s="1">
        <f>'Raw Hourly Load and Gen Data'!K1209</f>
        <v>18919.2</v>
      </c>
      <c r="L1210" s="14">
        <f>'Raw Hourly Load and Gen Data'!T1209</f>
        <v>1586.7</v>
      </c>
      <c r="M1210" s="14">
        <f>'Raw Hourly Load and Gen Data'!U1209</f>
        <v>8896.9</v>
      </c>
      <c r="N1210" s="14">
        <f>'Raw Hourly Load and Gen Data'!BW1209</f>
        <v>0</v>
      </c>
      <c r="O1210" s="19">
        <f t="shared" si="72"/>
        <v>0</v>
      </c>
      <c r="P1210" s="19">
        <f t="shared" si="73"/>
        <v>7310.2</v>
      </c>
      <c r="Q1210" s="25">
        <f t="shared" si="74"/>
        <v>0</v>
      </c>
      <c r="R1210" s="25">
        <f t="shared" si="75"/>
        <v>1.4478213977727557E-4</v>
      </c>
    </row>
    <row r="1211" spans="1:18">
      <c r="A1211" s="1">
        <f>'Raw Hourly Load and Gen Data'!A1210</f>
        <v>1204</v>
      </c>
      <c r="B1211" s="1">
        <f>'Raw Hourly Load and Gen Data'!B1210</f>
        <v>51</v>
      </c>
      <c r="C1211" s="1" t="str">
        <f>'Raw Hourly Load and Gen Data'!C1210</f>
        <v>Day51</v>
      </c>
      <c r="D1211" s="1">
        <f>'Raw Hourly Load and Gen Data'!D1210</f>
        <v>3</v>
      </c>
      <c r="E1211" s="1" t="str">
        <f>'Raw Hourly Load and Gen Data'!E1210</f>
        <v>Hour3</v>
      </c>
      <c r="F1211" s="1">
        <f>'Raw Hourly Load and Gen Data'!F1210</f>
        <v>2</v>
      </c>
      <c r="G1211" s="1" t="str">
        <f>'Raw Hourly Load and Gen Data'!G1210</f>
        <v>Winter</v>
      </c>
      <c r="H1211" s="1">
        <f>'Raw Hourly Load and Gen Data'!H1210</f>
        <v>2761</v>
      </c>
      <c r="I1211" s="1" t="e">
        <f>'Raw Hourly Load and Gen Data'!I1210</f>
        <v>#N/A</v>
      </c>
      <c r="J1211" s="1" t="str">
        <f>'Raw Hourly Load and Gen Data'!J1210</f>
        <v>Winter</v>
      </c>
      <c r="K1211" s="1">
        <f>'Raw Hourly Load and Gen Data'!K1210</f>
        <v>19771.900000000001</v>
      </c>
      <c r="L1211" s="14">
        <f>'Raw Hourly Load and Gen Data'!T1210</f>
        <v>2267.4</v>
      </c>
      <c r="M1211" s="14">
        <f>'Raw Hourly Load and Gen Data'!U1210</f>
        <v>9856.4</v>
      </c>
      <c r="N1211" s="14">
        <f>'Raw Hourly Load and Gen Data'!BW1210</f>
        <v>0</v>
      </c>
      <c r="O1211" s="19">
        <f t="shared" si="72"/>
        <v>0</v>
      </c>
      <c r="P1211" s="19">
        <f t="shared" si="73"/>
        <v>7589</v>
      </c>
      <c r="Q1211" s="25">
        <f t="shared" si="74"/>
        <v>0</v>
      </c>
      <c r="R1211" s="25">
        <f t="shared" si="75"/>
        <v>1.5030391217336659E-4</v>
      </c>
    </row>
    <row r="1212" spans="1:18">
      <c r="A1212" s="1">
        <f>'Raw Hourly Load and Gen Data'!A1211</f>
        <v>1205</v>
      </c>
      <c r="B1212" s="1">
        <f>'Raw Hourly Load and Gen Data'!B1211</f>
        <v>51</v>
      </c>
      <c r="C1212" s="1" t="str">
        <f>'Raw Hourly Load and Gen Data'!C1211</f>
        <v>Day51</v>
      </c>
      <c r="D1212" s="1">
        <f>'Raw Hourly Load and Gen Data'!D1211</f>
        <v>4</v>
      </c>
      <c r="E1212" s="1" t="str">
        <f>'Raw Hourly Load and Gen Data'!E1211</f>
        <v>Hour4</v>
      </c>
      <c r="F1212" s="1">
        <f>'Raw Hourly Load and Gen Data'!F1211</f>
        <v>2</v>
      </c>
      <c r="G1212" s="1" t="str">
        <f>'Raw Hourly Load and Gen Data'!G1211</f>
        <v>Winter</v>
      </c>
      <c r="H1212" s="1">
        <f>'Raw Hourly Load and Gen Data'!H1211</f>
        <v>2761</v>
      </c>
      <c r="I1212" s="1" t="e">
        <f>'Raw Hourly Load and Gen Data'!I1211</f>
        <v>#N/A</v>
      </c>
      <c r="J1212" s="1" t="str">
        <f>'Raw Hourly Load and Gen Data'!J1211</f>
        <v>Winter</v>
      </c>
      <c r="K1212" s="1">
        <f>'Raw Hourly Load and Gen Data'!K1211</f>
        <v>19998.2</v>
      </c>
      <c r="L1212" s="14">
        <f>'Raw Hourly Load and Gen Data'!T1211</f>
        <v>2482.1999999999998</v>
      </c>
      <c r="M1212" s="14">
        <f>'Raw Hourly Load and Gen Data'!U1211</f>
        <v>9488.2999999999993</v>
      </c>
      <c r="N1212" s="14">
        <f>'Raw Hourly Load and Gen Data'!BW1211</f>
        <v>0</v>
      </c>
      <c r="O1212" s="19">
        <f t="shared" si="72"/>
        <v>0</v>
      </c>
      <c r="P1212" s="19">
        <f t="shared" si="73"/>
        <v>7006.0999999999995</v>
      </c>
      <c r="Q1212" s="25">
        <f t="shared" si="74"/>
        <v>0</v>
      </c>
      <c r="R1212" s="25">
        <f t="shared" si="75"/>
        <v>1.3875928832228534E-4</v>
      </c>
    </row>
    <row r="1213" spans="1:18">
      <c r="A1213" s="1">
        <f>'Raw Hourly Load and Gen Data'!A1212</f>
        <v>1206</v>
      </c>
      <c r="B1213" s="1">
        <f>'Raw Hourly Load and Gen Data'!B1212</f>
        <v>51</v>
      </c>
      <c r="C1213" s="1" t="str">
        <f>'Raw Hourly Load and Gen Data'!C1212</f>
        <v>Day51</v>
      </c>
      <c r="D1213" s="1">
        <f>'Raw Hourly Load and Gen Data'!D1212</f>
        <v>5</v>
      </c>
      <c r="E1213" s="1" t="str">
        <f>'Raw Hourly Load and Gen Data'!E1212</f>
        <v>Hour5</v>
      </c>
      <c r="F1213" s="1">
        <f>'Raw Hourly Load and Gen Data'!F1212</f>
        <v>2</v>
      </c>
      <c r="G1213" s="1" t="str">
        <f>'Raw Hourly Load and Gen Data'!G1212</f>
        <v>Winter</v>
      </c>
      <c r="H1213" s="1">
        <f>'Raw Hourly Load and Gen Data'!H1212</f>
        <v>2761</v>
      </c>
      <c r="I1213" s="1" t="e">
        <f>'Raw Hourly Load and Gen Data'!I1212</f>
        <v>#N/A</v>
      </c>
      <c r="J1213" s="1" t="str">
        <f>'Raw Hourly Load and Gen Data'!J1212</f>
        <v>Winter</v>
      </c>
      <c r="K1213" s="1">
        <f>'Raw Hourly Load and Gen Data'!K1212</f>
        <v>21560.2</v>
      </c>
      <c r="L1213" s="14">
        <f>'Raw Hourly Load and Gen Data'!T1212</f>
        <v>2482.1999999999998</v>
      </c>
      <c r="M1213" s="14">
        <f>'Raw Hourly Load and Gen Data'!U1212</f>
        <v>10031.5</v>
      </c>
      <c r="N1213" s="14">
        <f>'Raw Hourly Load and Gen Data'!BW1212</f>
        <v>0</v>
      </c>
      <c r="O1213" s="19">
        <f t="shared" si="72"/>
        <v>0</v>
      </c>
      <c r="P1213" s="19">
        <f t="shared" si="73"/>
        <v>7549.3</v>
      </c>
      <c r="Q1213" s="25">
        <f t="shared" si="74"/>
        <v>0</v>
      </c>
      <c r="R1213" s="25">
        <f t="shared" si="75"/>
        <v>1.4951763396631919E-4</v>
      </c>
    </row>
    <row r="1214" spans="1:18">
      <c r="A1214" s="1">
        <f>'Raw Hourly Load and Gen Data'!A1213</f>
        <v>1207</v>
      </c>
      <c r="B1214" s="1">
        <f>'Raw Hourly Load and Gen Data'!B1213</f>
        <v>51</v>
      </c>
      <c r="C1214" s="1" t="str">
        <f>'Raw Hourly Load and Gen Data'!C1213</f>
        <v>Day51</v>
      </c>
      <c r="D1214" s="1">
        <f>'Raw Hourly Load and Gen Data'!D1213</f>
        <v>6</v>
      </c>
      <c r="E1214" s="1" t="str">
        <f>'Raw Hourly Load and Gen Data'!E1213</f>
        <v>Hour6</v>
      </c>
      <c r="F1214" s="1">
        <f>'Raw Hourly Load and Gen Data'!F1213</f>
        <v>2</v>
      </c>
      <c r="G1214" s="1" t="str">
        <f>'Raw Hourly Load and Gen Data'!G1213</f>
        <v>Winter</v>
      </c>
      <c r="H1214" s="1">
        <f>'Raw Hourly Load and Gen Data'!H1213</f>
        <v>2761</v>
      </c>
      <c r="I1214" s="1" t="e">
        <f>'Raw Hourly Load and Gen Data'!I1213</f>
        <v>#N/A</v>
      </c>
      <c r="J1214" s="1" t="str">
        <f>'Raw Hourly Load and Gen Data'!J1213</f>
        <v>Winter</v>
      </c>
      <c r="K1214" s="1">
        <f>'Raw Hourly Load and Gen Data'!K1213</f>
        <v>20827.3</v>
      </c>
      <c r="L1214" s="14">
        <f>'Raw Hourly Load and Gen Data'!T1213</f>
        <v>1779.5</v>
      </c>
      <c r="M1214" s="14">
        <f>'Raw Hourly Load and Gen Data'!U1213</f>
        <v>8410.1</v>
      </c>
      <c r="N1214" s="14">
        <f>'Raw Hourly Load and Gen Data'!BW1213</f>
        <v>0</v>
      </c>
      <c r="O1214" s="19">
        <f t="shared" si="72"/>
        <v>0</v>
      </c>
      <c r="P1214" s="19">
        <f t="shared" si="73"/>
        <v>6630.6</v>
      </c>
      <c r="Q1214" s="25">
        <f t="shared" si="74"/>
        <v>0</v>
      </c>
      <c r="R1214" s="25">
        <f t="shared" si="75"/>
        <v>1.3132232442439378E-4</v>
      </c>
    </row>
    <row r="1215" spans="1:18">
      <c r="A1215" s="1">
        <f>'Raw Hourly Load and Gen Data'!A1214</f>
        <v>1208</v>
      </c>
      <c r="B1215" s="1">
        <f>'Raw Hourly Load and Gen Data'!B1214</f>
        <v>51</v>
      </c>
      <c r="C1215" s="1" t="str">
        <f>'Raw Hourly Load and Gen Data'!C1214</f>
        <v>Day51</v>
      </c>
      <c r="D1215" s="1">
        <f>'Raw Hourly Load and Gen Data'!D1214</f>
        <v>7</v>
      </c>
      <c r="E1215" s="1" t="str">
        <f>'Raw Hourly Load and Gen Data'!E1214</f>
        <v>Hour7</v>
      </c>
      <c r="F1215" s="1">
        <f>'Raw Hourly Load and Gen Data'!F1214</f>
        <v>2</v>
      </c>
      <c r="G1215" s="1" t="str">
        <f>'Raw Hourly Load and Gen Data'!G1214</f>
        <v>Winter</v>
      </c>
      <c r="H1215" s="1">
        <f>'Raw Hourly Load and Gen Data'!H1214</f>
        <v>2761</v>
      </c>
      <c r="I1215" s="1" t="e">
        <f>'Raw Hourly Load and Gen Data'!I1214</f>
        <v>#N/A</v>
      </c>
      <c r="J1215" s="1" t="str">
        <f>'Raw Hourly Load and Gen Data'!J1214</f>
        <v>Winter</v>
      </c>
      <c r="K1215" s="1">
        <f>'Raw Hourly Load and Gen Data'!K1214</f>
        <v>19330.900000000001</v>
      </c>
      <c r="L1215" s="14">
        <f>'Raw Hourly Load and Gen Data'!T1214</f>
        <v>0</v>
      </c>
      <c r="M1215" s="14">
        <f>'Raw Hourly Load and Gen Data'!U1214</f>
        <v>5729.9</v>
      </c>
      <c r="N1215" s="14">
        <f>'Raw Hourly Load and Gen Data'!BW1214</f>
        <v>0</v>
      </c>
      <c r="O1215" s="19">
        <f t="shared" si="72"/>
        <v>0</v>
      </c>
      <c r="P1215" s="19">
        <f t="shared" si="73"/>
        <v>5729.9</v>
      </c>
      <c r="Q1215" s="25">
        <f t="shared" si="74"/>
        <v>0</v>
      </c>
      <c r="R1215" s="25">
        <f t="shared" si="75"/>
        <v>1.1348351381765358E-4</v>
      </c>
    </row>
    <row r="1216" spans="1:18">
      <c r="A1216" s="1">
        <f>'Raw Hourly Load and Gen Data'!A1215</f>
        <v>1209</v>
      </c>
      <c r="B1216" s="1">
        <f>'Raw Hourly Load and Gen Data'!B1215</f>
        <v>51</v>
      </c>
      <c r="C1216" s="1" t="str">
        <f>'Raw Hourly Load and Gen Data'!C1215</f>
        <v>Day51</v>
      </c>
      <c r="D1216" s="1">
        <f>'Raw Hourly Load and Gen Data'!D1215</f>
        <v>8</v>
      </c>
      <c r="E1216" s="1" t="str">
        <f>'Raw Hourly Load and Gen Data'!E1215</f>
        <v>Hour8</v>
      </c>
      <c r="F1216" s="1">
        <f>'Raw Hourly Load and Gen Data'!F1215</f>
        <v>2</v>
      </c>
      <c r="G1216" s="1" t="str">
        <f>'Raw Hourly Load and Gen Data'!G1215</f>
        <v>Winter</v>
      </c>
      <c r="H1216" s="1">
        <f>'Raw Hourly Load and Gen Data'!H1215</f>
        <v>2761</v>
      </c>
      <c r="I1216" s="1" t="e">
        <f>'Raw Hourly Load and Gen Data'!I1215</f>
        <v>#N/A</v>
      </c>
      <c r="J1216" s="1" t="str">
        <f>'Raw Hourly Load and Gen Data'!J1215</f>
        <v>Winter</v>
      </c>
      <c r="K1216" s="1">
        <f>'Raw Hourly Load and Gen Data'!K1215</f>
        <v>18597.400000000001</v>
      </c>
      <c r="L1216" s="14">
        <f>'Raw Hourly Load and Gen Data'!T1215</f>
        <v>0</v>
      </c>
      <c r="M1216" s="14">
        <f>'Raw Hourly Load and Gen Data'!U1215</f>
        <v>5537.9</v>
      </c>
      <c r="N1216" s="14">
        <f>'Raw Hourly Load and Gen Data'!BW1215</f>
        <v>0</v>
      </c>
      <c r="O1216" s="19">
        <f t="shared" si="72"/>
        <v>0</v>
      </c>
      <c r="P1216" s="19">
        <f t="shared" si="73"/>
        <v>5537.9</v>
      </c>
      <c r="Q1216" s="25">
        <f t="shared" si="74"/>
        <v>0</v>
      </c>
      <c r="R1216" s="25">
        <f t="shared" si="75"/>
        <v>1.096808585090113E-4</v>
      </c>
    </row>
    <row r="1217" spans="1:18">
      <c r="A1217" s="1">
        <f>'Raw Hourly Load and Gen Data'!A1216</f>
        <v>1210</v>
      </c>
      <c r="B1217" s="1">
        <f>'Raw Hourly Load and Gen Data'!B1216</f>
        <v>51</v>
      </c>
      <c r="C1217" s="1" t="str">
        <f>'Raw Hourly Load and Gen Data'!C1216</f>
        <v>Day51</v>
      </c>
      <c r="D1217" s="1">
        <f>'Raw Hourly Load and Gen Data'!D1216</f>
        <v>9</v>
      </c>
      <c r="E1217" s="1" t="str">
        <f>'Raw Hourly Load and Gen Data'!E1216</f>
        <v>Hour9</v>
      </c>
      <c r="F1217" s="1">
        <f>'Raw Hourly Load and Gen Data'!F1216</f>
        <v>2</v>
      </c>
      <c r="G1217" s="1" t="str">
        <f>'Raw Hourly Load and Gen Data'!G1216</f>
        <v>Winter</v>
      </c>
      <c r="H1217" s="1">
        <f>'Raw Hourly Load and Gen Data'!H1216</f>
        <v>2761</v>
      </c>
      <c r="I1217" s="1" t="e">
        <f>'Raw Hourly Load and Gen Data'!I1216</f>
        <v>#N/A</v>
      </c>
      <c r="J1217" s="1" t="str">
        <f>'Raw Hourly Load and Gen Data'!J1216</f>
        <v>Winter</v>
      </c>
      <c r="K1217" s="1">
        <f>'Raw Hourly Load and Gen Data'!K1216</f>
        <v>17573.3</v>
      </c>
      <c r="L1217" s="14">
        <f>'Raw Hourly Load and Gen Data'!T1216</f>
        <v>0</v>
      </c>
      <c r="M1217" s="14">
        <f>'Raw Hourly Load and Gen Data'!U1216</f>
        <v>5074.1000000000004</v>
      </c>
      <c r="N1217" s="14">
        <f>'Raw Hourly Load and Gen Data'!BW1216</f>
        <v>0</v>
      </c>
      <c r="O1217" s="19">
        <f t="shared" si="72"/>
        <v>0</v>
      </c>
      <c r="P1217" s="19">
        <f t="shared" si="73"/>
        <v>5074.1000000000004</v>
      </c>
      <c r="Q1217" s="25">
        <f t="shared" si="74"/>
        <v>0</v>
      </c>
      <c r="R1217" s="25">
        <f t="shared" si="75"/>
        <v>1.0049506927907226E-4</v>
      </c>
    </row>
    <row r="1218" spans="1:18">
      <c r="A1218" s="1">
        <f>'Raw Hourly Load and Gen Data'!A1217</f>
        <v>1211</v>
      </c>
      <c r="B1218" s="1">
        <f>'Raw Hourly Load and Gen Data'!B1217</f>
        <v>51</v>
      </c>
      <c r="C1218" s="1" t="str">
        <f>'Raw Hourly Load and Gen Data'!C1217</f>
        <v>Day51</v>
      </c>
      <c r="D1218" s="1">
        <f>'Raw Hourly Load and Gen Data'!D1217</f>
        <v>10</v>
      </c>
      <c r="E1218" s="1" t="str">
        <f>'Raw Hourly Load and Gen Data'!E1217</f>
        <v>Hour10</v>
      </c>
      <c r="F1218" s="1">
        <f>'Raw Hourly Load and Gen Data'!F1217</f>
        <v>2</v>
      </c>
      <c r="G1218" s="1" t="str">
        <f>'Raw Hourly Load and Gen Data'!G1217</f>
        <v>Winter</v>
      </c>
      <c r="H1218" s="1">
        <f>'Raw Hourly Load and Gen Data'!H1217</f>
        <v>2761</v>
      </c>
      <c r="I1218" s="1" t="e">
        <f>'Raw Hourly Load and Gen Data'!I1217</f>
        <v>#N/A</v>
      </c>
      <c r="J1218" s="1" t="str">
        <f>'Raw Hourly Load and Gen Data'!J1217</f>
        <v>Winter</v>
      </c>
      <c r="K1218" s="1">
        <f>'Raw Hourly Load and Gen Data'!K1217</f>
        <v>16653.599999999999</v>
      </c>
      <c r="L1218" s="14">
        <f>'Raw Hourly Load and Gen Data'!T1217</f>
        <v>0</v>
      </c>
      <c r="M1218" s="14">
        <f>'Raw Hourly Load and Gen Data'!U1217</f>
        <v>4713.1000000000004</v>
      </c>
      <c r="N1218" s="14">
        <f>'Raw Hourly Load and Gen Data'!BW1217</f>
        <v>0</v>
      </c>
      <c r="O1218" s="19">
        <f t="shared" si="72"/>
        <v>0</v>
      </c>
      <c r="P1218" s="19">
        <f t="shared" si="73"/>
        <v>4713.1000000000004</v>
      </c>
      <c r="Q1218" s="25">
        <f t="shared" si="74"/>
        <v>0</v>
      </c>
      <c r="R1218" s="25">
        <f t="shared" si="75"/>
        <v>9.3345285078968781E-5</v>
      </c>
    </row>
    <row r="1219" spans="1:18">
      <c r="A1219" s="1">
        <f>'Raw Hourly Load and Gen Data'!A1218</f>
        <v>1212</v>
      </c>
      <c r="B1219" s="1">
        <f>'Raw Hourly Load and Gen Data'!B1218</f>
        <v>51</v>
      </c>
      <c r="C1219" s="1" t="str">
        <f>'Raw Hourly Load and Gen Data'!C1218</f>
        <v>Day51</v>
      </c>
      <c r="D1219" s="1">
        <f>'Raw Hourly Load and Gen Data'!D1218</f>
        <v>11</v>
      </c>
      <c r="E1219" s="1" t="str">
        <f>'Raw Hourly Load and Gen Data'!E1218</f>
        <v>Hour11</v>
      </c>
      <c r="F1219" s="1">
        <f>'Raw Hourly Load and Gen Data'!F1218</f>
        <v>2</v>
      </c>
      <c r="G1219" s="1" t="str">
        <f>'Raw Hourly Load and Gen Data'!G1218</f>
        <v>Winter</v>
      </c>
      <c r="H1219" s="1">
        <f>'Raw Hourly Load and Gen Data'!H1218</f>
        <v>2761</v>
      </c>
      <c r="I1219" s="1" t="e">
        <f>'Raw Hourly Load and Gen Data'!I1218</f>
        <v>#N/A</v>
      </c>
      <c r="J1219" s="1" t="str">
        <f>'Raw Hourly Load and Gen Data'!J1218</f>
        <v>Winter</v>
      </c>
      <c r="K1219" s="1">
        <f>'Raw Hourly Load and Gen Data'!K1218</f>
        <v>16495.099999999999</v>
      </c>
      <c r="L1219" s="14">
        <f>'Raw Hourly Load and Gen Data'!T1218</f>
        <v>0</v>
      </c>
      <c r="M1219" s="14">
        <f>'Raw Hourly Load and Gen Data'!U1218</f>
        <v>4975</v>
      </c>
      <c r="N1219" s="14">
        <f>'Raw Hourly Load and Gen Data'!BW1218</f>
        <v>0</v>
      </c>
      <c r="O1219" s="19">
        <f t="shared" si="72"/>
        <v>0</v>
      </c>
      <c r="P1219" s="19">
        <f t="shared" si="73"/>
        <v>4975</v>
      </c>
      <c r="Q1219" s="25">
        <f t="shared" si="74"/>
        <v>0</v>
      </c>
      <c r="R1219" s="25">
        <f t="shared" si="75"/>
        <v>9.8532344585913647E-5</v>
      </c>
    </row>
    <row r="1220" spans="1:18">
      <c r="A1220" s="1">
        <f>'Raw Hourly Load and Gen Data'!A1219</f>
        <v>1213</v>
      </c>
      <c r="B1220" s="1">
        <f>'Raw Hourly Load and Gen Data'!B1219</f>
        <v>51</v>
      </c>
      <c r="C1220" s="1" t="str">
        <f>'Raw Hourly Load and Gen Data'!C1219</f>
        <v>Day51</v>
      </c>
      <c r="D1220" s="1">
        <f>'Raw Hourly Load and Gen Data'!D1219</f>
        <v>12</v>
      </c>
      <c r="E1220" s="1" t="str">
        <f>'Raw Hourly Load and Gen Data'!E1219</f>
        <v>Hour12</v>
      </c>
      <c r="F1220" s="1">
        <f>'Raw Hourly Load and Gen Data'!F1219</f>
        <v>2</v>
      </c>
      <c r="G1220" s="1" t="str">
        <f>'Raw Hourly Load and Gen Data'!G1219</f>
        <v>Winter</v>
      </c>
      <c r="H1220" s="1">
        <f>'Raw Hourly Load and Gen Data'!H1219</f>
        <v>2761</v>
      </c>
      <c r="I1220" s="1" t="e">
        <f>'Raw Hourly Load and Gen Data'!I1219</f>
        <v>#N/A</v>
      </c>
      <c r="J1220" s="1" t="str">
        <f>'Raw Hourly Load and Gen Data'!J1219</f>
        <v>Winter</v>
      </c>
      <c r="K1220" s="1">
        <f>'Raw Hourly Load and Gen Data'!K1219</f>
        <v>16063.1</v>
      </c>
      <c r="L1220" s="14">
        <f>'Raw Hourly Load and Gen Data'!T1219</f>
        <v>0</v>
      </c>
      <c r="M1220" s="14">
        <f>'Raw Hourly Load and Gen Data'!U1219</f>
        <v>4954.3999999999996</v>
      </c>
      <c r="N1220" s="14">
        <f>'Raw Hourly Load and Gen Data'!BW1219</f>
        <v>0</v>
      </c>
      <c r="O1220" s="19">
        <f t="shared" si="72"/>
        <v>0</v>
      </c>
      <c r="P1220" s="19">
        <f t="shared" si="73"/>
        <v>4954.3999999999996</v>
      </c>
      <c r="Q1220" s="25">
        <f t="shared" si="74"/>
        <v>0</v>
      </c>
      <c r="R1220" s="25">
        <f t="shared" si="75"/>
        <v>9.812435136009057E-5</v>
      </c>
    </row>
    <row r="1221" spans="1:18">
      <c r="A1221" s="1">
        <f>'Raw Hourly Load and Gen Data'!A1220</f>
        <v>1214</v>
      </c>
      <c r="B1221" s="1">
        <f>'Raw Hourly Load and Gen Data'!B1220</f>
        <v>51</v>
      </c>
      <c r="C1221" s="1" t="str">
        <f>'Raw Hourly Load and Gen Data'!C1220</f>
        <v>Day51</v>
      </c>
      <c r="D1221" s="1">
        <f>'Raw Hourly Load and Gen Data'!D1220</f>
        <v>13</v>
      </c>
      <c r="E1221" s="1" t="str">
        <f>'Raw Hourly Load and Gen Data'!E1220</f>
        <v>Hour13</v>
      </c>
      <c r="F1221" s="1">
        <f>'Raw Hourly Load and Gen Data'!F1220</f>
        <v>2</v>
      </c>
      <c r="G1221" s="1" t="str">
        <f>'Raw Hourly Load and Gen Data'!G1220</f>
        <v>Winter</v>
      </c>
      <c r="H1221" s="1">
        <f>'Raw Hourly Load and Gen Data'!H1220</f>
        <v>2761</v>
      </c>
      <c r="I1221" s="1" t="e">
        <f>'Raw Hourly Load and Gen Data'!I1220</f>
        <v>#N/A</v>
      </c>
      <c r="J1221" s="1" t="str">
        <f>'Raw Hourly Load and Gen Data'!J1220</f>
        <v>Winter</v>
      </c>
      <c r="K1221" s="1">
        <f>'Raw Hourly Load and Gen Data'!K1220</f>
        <v>15223.3</v>
      </c>
      <c r="L1221" s="14">
        <f>'Raw Hourly Load and Gen Data'!T1220</f>
        <v>0</v>
      </c>
      <c r="M1221" s="14">
        <f>'Raw Hourly Load and Gen Data'!U1220</f>
        <v>4478.1000000000004</v>
      </c>
      <c r="N1221" s="14">
        <f>'Raw Hourly Load and Gen Data'!BW1220</f>
        <v>0</v>
      </c>
      <c r="O1221" s="19">
        <f t="shared" si="72"/>
        <v>0</v>
      </c>
      <c r="P1221" s="19">
        <f t="shared" si="73"/>
        <v>4478.1000000000004</v>
      </c>
      <c r="Q1221" s="25">
        <f t="shared" si="74"/>
        <v>0</v>
      </c>
      <c r="R1221" s="25">
        <f t="shared" si="75"/>
        <v>8.86909934251618E-5</v>
      </c>
    </row>
    <row r="1222" spans="1:18">
      <c r="A1222" s="1">
        <f>'Raw Hourly Load and Gen Data'!A1221</f>
        <v>1215</v>
      </c>
      <c r="B1222" s="1">
        <f>'Raw Hourly Load and Gen Data'!B1221</f>
        <v>51</v>
      </c>
      <c r="C1222" s="1" t="str">
        <f>'Raw Hourly Load and Gen Data'!C1221</f>
        <v>Day51</v>
      </c>
      <c r="D1222" s="1">
        <f>'Raw Hourly Load and Gen Data'!D1221</f>
        <v>14</v>
      </c>
      <c r="E1222" s="1" t="str">
        <f>'Raw Hourly Load and Gen Data'!E1221</f>
        <v>Hour14</v>
      </c>
      <c r="F1222" s="1">
        <f>'Raw Hourly Load and Gen Data'!F1221</f>
        <v>2</v>
      </c>
      <c r="G1222" s="1" t="str">
        <f>'Raw Hourly Load and Gen Data'!G1221</f>
        <v>Winter</v>
      </c>
      <c r="H1222" s="1">
        <f>'Raw Hourly Load and Gen Data'!H1221</f>
        <v>2761</v>
      </c>
      <c r="I1222" s="1" t="e">
        <f>'Raw Hourly Load and Gen Data'!I1221</f>
        <v>#N/A</v>
      </c>
      <c r="J1222" s="1" t="str">
        <f>'Raw Hourly Load and Gen Data'!J1221</f>
        <v>Winter</v>
      </c>
      <c r="K1222" s="1">
        <f>'Raw Hourly Load and Gen Data'!K1221</f>
        <v>15663.1</v>
      </c>
      <c r="L1222" s="14">
        <f>'Raw Hourly Load and Gen Data'!T1221</f>
        <v>0</v>
      </c>
      <c r="M1222" s="14">
        <f>'Raw Hourly Load and Gen Data'!U1221</f>
        <v>5060.5</v>
      </c>
      <c r="N1222" s="14">
        <f>'Raw Hourly Load and Gen Data'!BW1221</f>
        <v>0</v>
      </c>
      <c r="O1222" s="19">
        <f t="shared" si="72"/>
        <v>0</v>
      </c>
      <c r="P1222" s="19">
        <f t="shared" si="73"/>
        <v>5060.5</v>
      </c>
      <c r="Q1222" s="25">
        <f t="shared" si="74"/>
        <v>0</v>
      </c>
      <c r="R1222" s="25">
        <f t="shared" si="75"/>
        <v>1.0022571452804342E-4</v>
      </c>
    </row>
    <row r="1223" spans="1:18">
      <c r="A1223" s="1">
        <f>'Raw Hourly Load and Gen Data'!A1222</f>
        <v>1216</v>
      </c>
      <c r="B1223" s="1">
        <f>'Raw Hourly Load and Gen Data'!B1222</f>
        <v>51</v>
      </c>
      <c r="C1223" s="1" t="str">
        <f>'Raw Hourly Load and Gen Data'!C1222</f>
        <v>Day51</v>
      </c>
      <c r="D1223" s="1">
        <f>'Raw Hourly Load and Gen Data'!D1222</f>
        <v>15</v>
      </c>
      <c r="E1223" s="1" t="str">
        <f>'Raw Hourly Load and Gen Data'!E1222</f>
        <v>Hour15</v>
      </c>
      <c r="F1223" s="1">
        <f>'Raw Hourly Load and Gen Data'!F1222</f>
        <v>2</v>
      </c>
      <c r="G1223" s="1" t="str">
        <f>'Raw Hourly Load and Gen Data'!G1222</f>
        <v>Winter</v>
      </c>
      <c r="H1223" s="1">
        <f>'Raw Hourly Load and Gen Data'!H1222</f>
        <v>2761</v>
      </c>
      <c r="I1223" s="1" t="e">
        <f>'Raw Hourly Load and Gen Data'!I1222</f>
        <v>#N/A</v>
      </c>
      <c r="J1223" s="1" t="str">
        <f>'Raw Hourly Load and Gen Data'!J1222</f>
        <v>Winter</v>
      </c>
      <c r="K1223" s="1">
        <f>'Raw Hourly Load and Gen Data'!K1222</f>
        <v>18446</v>
      </c>
      <c r="L1223" s="14">
        <f>'Raw Hourly Load and Gen Data'!T1222</f>
        <v>1669.5</v>
      </c>
      <c r="M1223" s="14">
        <f>'Raw Hourly Load and Gen Data'!U1222</f>
        <v>9424.2999999999993</v>
      </c>
      <c r="N1223" s="14">
        <f>'Raw Hourly Load and Gen Data'!BW1222</f>
        <v>0</v>
      </c>
      <c r="O1223" s="19">
        <f t="shared" si="72"/>
        <v>0</v>
      </c>
      <c r="P1223" s="19">
        <f t="shared" si="73"/>
        <v>7754.7999999999993</v>
      </c>
      <c r="Q1223" s="25">
        <f t="shared" si="74"/>
        <v>0</v>
      </c>
      <c r="R1223" s="25">
        <f t="shared" si="75"/>
        <v>1.5358766347635036E-4</v>
      </c>
    </row>
    <row r="1224" spans="1:18">
      <c r="A1224" s="1">
        <f>'Raw Hourly Load and Gen Data'!A1223</f>
        <v>1217</v>
      </c>
      <c r="B1224" s="1">
        <f>'Raw Hourly Load and Gen Data'!B1223</f>
        <v>51</v>
      </c>
      <c r="C1224" s="1" t="str">
        <f>'Raw Hourly Load and Gen Data'!C1223</f>
        <v>Day51</v>
      </c>
      <c r="D1224" s="1">
        <f>'Raw Hourly Load and Gen Data'!D1223</f>
        <v>16</v>
      </c>
      <c r="E1224" s="1" t="str">
        <f>'Raw Hourly Load and Gen Data'!E1223</f>
        <v>Hour16</v>
      </c>
      <c r="F1224" s="1">
        <f>'Raw Hourly Load and Gen Data'!F1223</f>
        <v>2</v>
      </c>
      <c r="G1224" s="1" t="str">
        <f>'Raw Hourly Load and Gen Data'!G1223</f>
        <v>Winter</v>
      </c>
      <c r="H1224" s="1">
        <f>'Raw Hourly Load and Gen Data'!H1223</f>
        <v>2761</v>
      </c>
      <c r="I1224" s="1" t="e">
        <f>'Raw Hourly Load and Gen Data'!I1223</f>
        <v>#N/A</v>
      </c>
      <c r="J1224" s="1" t="str">
        <f>'Raw Hourly Load and Gen Data'!J1223</f>
        <v>Winter</v>
      </c>
      <c r="K1224" s="1">
        <f>'Raw Hourly Load and Gen Data'!K1223</f>
        <v>20211</v>
      </c>
      <c r="L1224" s="14">
        <f>'Raw Hourly Load and Gen Data'!T1223</f>
        <v>4084.6</v>
      </c>
      <c r="M1224" s="14">
        <f>'Raw Hourly Load and Gen Data'!U1223</f>
        <v>12889.8</v>
      </c>
      <c r="N1224" s="14">
        <f>'Raw Hourly Load and Gen Data'!BW1223</f>
        <v>0</v>
      </c>
      <c r="O1224" s="19">
        <f t="shared" ref="O1224:O1287" si="76">IF(SUM(L1224,N1224)-M1224&lt;0,0,SUM(L1224,N1224)-M1224)</f>
        <v>0</v>
      </c>
      <c r="P1224" s="19">
        <f t="shared" ref="P1224:P1287" si="77">IF(M1224-SUM(L1224,N1224)&lt;0,0,M1224-SUM(L1224,N1224))</f>
        <v>8805.1999999999989</v>
      </c>
      <c r="Q1224" s="25">
        <f t="shared" ref="Q1224:Q1287" si="78">O1224/O$5</f>
        <v>0</v>
      </c>
      <c r="R1224" s="25">
        <f t="shared" ref="R1224:R1287" si="79">P1224/P$5</f>
        <v>1.743913568940476E-4</v>
      </c>
    </row>
    <row r="1225" spans="1:18">
      <c r="A1225" s="1">
        <f>'Raw Hourly Load and Gen Data'!A1224</f>
        <v>1218</v>
      </c>
      <c r="B1225" s="1">
        <f>'Raw Hourly Load and Gen Data'!B1224</f>
        <v>51</v>
      </c>
      <c r="C1225" s="1" t="str">
        <f>'Raw Hourly Load and Gen Data'!C1224</f>
        <v>Day51</v>
      </c>
      <c r="D1225" s="1">
        <f>'Raw Hourly Load and Gen Data'!D1224</f>
        <v>17</v>
      </c>
      <c r="E1225" s="1" t="str">
        <f>'Raw Hourly Load and Gen Data'!E1224</f>
        <v>Hour17</v>
      </c>
      <c r="F1225" s="1">
        <f>'Raw Hourly Load and Gen Data'!F1224</f>
        <v>2</v>
      </c>
      <c r="G1225" s="1" t="str">
        <f>'Raw Hourly Load and Gen Data'!G1224</f>
        <v>Winter</v>
      </c>
      <c r="H1225" s="1">
        <f>'Raw Hourly Load and Gen Data'!H1224</f>
        <v>2761</v>
      </c>
      <c r="I1225" s="1" t="e">
        <f>'Raw Hourly Load and Gen Data'!I1224</f>
        <v>#N/A</v>
      </c>
      <c r="J1225" s="1" t="str">
        <f>'Raw Hourly Load and Gen Data'!J1224</f>
        <v>Winter</v>
      </c>
      <c r="K1225" s="1">
        <f>'Raw Hourly Load and Gen Data'!K1224</f>
        <v>21450.2</v>
      </c>
      <c r="L1225" s="14">
        <f>'Raw Hourly Load and Gen Data'!T1224</f>
        <v>2808.7</v>
      </c>
      <c r="M1225" s="14">
        <f>'Raw Hourly Load and Gen Data'!U1224</f>
        <v>11959.5</v>
      </c>
      <c r="N1225" s="14">
        <f>'Raw Hourly Load and Gen Data'!BW1224</f>
        <v>0</v>
      </c>
      <c r="O1225" s="19">
        <f t="shared" si="76"/>
        <v>0</v>
      </c>
      <c r="P1225" s="19">
        <f t="shared" si="77"/>
        <v>9150.7999999999993</v>
      </c>
      <c r="Q1225" s="25">
        <f t="shared" si="78"/>
        <v>0</v>
      </c>
      <c r="R1225" s="25">
        <f t="shared" si="79"/>
        <v>1.8123613644960374E-4</v>
      </c>
    </row>
    <row r="1226" spans="1:18">
      <c r="A1226" s="1">
        <f>'Raw Hourly Load and Gen Data'!A1225</f>
        <v>1219</v>
      </c>
      <c r="B1226" s="1">
        <f>'Raw Hourly Load and Gen Data'!B1225</f>
        <v>51</v>
      </c>
      <c r="C1226" s="1" t="str">
        <f>'Raw Hourly Load and Gen Data'!C1225</f>
        <v>Day51</v>
      </c>
      <c r="D1226" s="1">
        <f>'Raw Hourly Load and Gen Data'!D1225</f>
        <v>18</v>
      </c>
      <c r="E1226" s="1" t="str">
        <f>'Raw Hourly Load and Gen Data'!E1225</f>
        <v>Hour18</v>
      </c>
      <c r="F1226" s="1">
        <f>'Raw Hourly Load and Gen Data'!F1225</f>
        <v>2</v>
      </c>
      <c r="G1226" s="1" t="str">
        <f>'Raw Hourly Load and Gen Data'!G1225</f>
        <v>Winter</v>
      </c>
      <c r="H1226" s="1">
        <f>'Raw Hourly Load and Gen Data'!H1225</f>
        <v>2761</v>
      </c>
      <c r="I1226" s="1" t="e">
        <f>'Raw Hourly Load and Gen Data'!I1225</f>
        <v>#N/A</v>
      </c>
      <c r="J1226" s="1" t="str">
        <f>'Raw Hourly Load and Gen Data'!J1225</f>
        <v>Winter</v>
      </c>
      <c r="K1226" s="1">
        <f>'Raw Hourly Load and Gen Data'!K1225</f>
        <v>20870.3</v>
      </c>
      <c r="L1226" s="14">
        <f>'Raw Hourly Load and Gen Data'!T1225</f>
        <v>2482.1999999999998</v>
      </c>
      <c r="M1226" s="14">
        <f>'Raw Hourly Load and Gen Data'!U1225</f>
        <v>11019</v>
      </c>
      <c r="N1226" s="14">
        <f>'Raw Hourly Load and Gen Data'!BW1225</f>
        <v>0</v>
      </c>
      <c r="O1226" s="19">
        <f t="shared" si="76"/>
        <v>0</v>
      </c>
      <c r="P1226" s="19">
        <f t="shared" si="77"/>
        <v>8536.7999999999993</v>
      </c>
      <c r="Q1226" s="25">
        <f t="shared" si="78"/>
        <v>0</v>
      </c>
      <c r="R1226" s="25">
        <f t="shared" si="79"/>
        <v>1.6907556166050806E-4</v>
      </c>
    </row>
    <row r="1227" spans="1:18">
      <c r="A1227" s="1">
        <f>'Raw Hourly Load and Gen Data'!A1226</f>
        <v>1220</v>
      </c>
      <c r="B1227" s="1">
        <f>'Raw Hourly Load and Gen Data'!B1226</f>
        <v>51</v>
      </c>
      <c r="C1227" s="1" t="str">
        <f>'Raw Hourly Load and Gen Data'!C1226</f>
        <v>Day51</v>
      </c>
      <c r="D1227" s="1">
        <f>'Raw Hourly Load and Gen Data'!D1226</f>
        <v>19</v>
      </c>
      <c r="E1227" s="1" t="str">
        <f>'Raw Hourly Load and Gen Data'!E1226</f>
        <v>Hour19</v>
      </c>
      <c r="F1227" s="1">
        <f>'Raw Hourly Load and Gen Data'!F1226</f>
        <v>2</v>
      </c>
      <c r="G1227" s="1" t="str">
        <f>'Raw Hourly Load and Gen Data'!G1226</f>
        <v>Winter</v>
      </c>
      <c r="H1227" s="1">
        <f>'Raw Hourly Load and Gen Data'!H1226</f>
        <v>2761</v>
      </c>
      <c r="I1227" s="1" t="e">
        <f>'Raw Hourly Load and Gen Data'!I1226</f>
        <v>#N/A</v>
      </c>
      <c r="J1227" s="1" t="str">
        <f>'Raw Hourly Load and Gen Data'!J1226</f>
        <v>Winter</v>
      </c>
      <c r="K1227" s="1">
        <f>'Raw Hourly Load and Gen Data'!K1226</f>
        <v>21450.2</v>
      </c>
      <c r="L1227" s="14">
        <f>'Raw Hourly Load and Gen Data'!T1226</f>
        <v>1961.7</v>
      </c>
      <c r="M1227" s="14">
        <f>'Raw Hourly Load and Gen Data'!U1226</f>
        <v>11271.9</v>
      </c>
      <c r="N1227" s="14">
        <f>'Raw Hourly Load and Gen Data'!BW1226</f>
        <v>0</v>
      </c>
      <c r="O1227" s="19">
        <f t="shared" si="76"/>
        <v>0</v>
      </c>
      <c r="P1227" s="19">
        <f t="shared" si="77"/>
        <v>9310.1999999999989</v>
      </c>
      <c r="Q1227" s="25">
        <f t="shared" si="78"/>
        <v>0</v>
      </c>
      <c r="R1227" s="25">
        <f t="shared" si="79"/>
        <v>1.843931325756328E-4</v>
      </c>
    </row>
    <row r="1228" spans="1:18">
      <c r="A1228" s="1">
        <f>'Raw Hourly Load and Gen Data'!A1227</f>
        <v>1221</v>
      </c>
      <c r="B1228" s="1">
        <f>'Raw Hourly Load and Gen Data'!B1227</f>
        <v>51</v>
      </c>
      <c r="C1228" s="1" t="str">
        <f>'Raw Hourly Load and Gen Data'!C1227</f>
        <v>Day51</v>
      </c>
      <c r="D1228" s="1">
        <f>'Raw Hourly Load and Gen Data'!D1227</f>
        <v>20</v>
      </c>
      <c r="E1228" s="1" t="str">
        <f>'Raw Hourly Load and Gen Data'!E1227</f>
        <v>Hour20</v>
      </c>
      <c r="F1228" s="1">
        <f>'Raw Hourly Load and Gen Data'!F1227</f>
        <v>2</v>
      </c>
      <c r="G1228" s="1" t="str">
        <f>'Raw Hourly Load and Gen Data'!G1227</f>
        <v>Winter</v>
      </c>
      <c r="H1228" s="1">
        <f>'Raw Hourly Load and Gen Data'!H1227</f>
        <v>2761</v>
      </c>
      <c r="I1228" s="1" t="e">
        <f>'Raw Hourly Load and Gen Data'!I1227</f>
        <v>#N/A</v>
      </c>
      <c r="J1228" s="1" t="str">
        <f>'Raw Hourly Load and Gen Data'!J1227</f>
        <v>Winter</v>
      </c>
      <c r="K1228" s="1">
        <f>'Raw Hourly Load and Gen Data'!K1227</f>
        <v>20422.900000000001</v>
      </c>
      <c r="L1228" s="14">
        <f>'Raw Hourly Load and Gen Data'!T1227</f>
        <v>2482.1999999999998</v>
      </c>
      <c r="M1228" s="14">
        <f>'Raw Hourly Load and Gen Data'!U1227</f>
        <v>11134.9</v>
      </c>
      <c r="N1228" s="14">
        <f>'Raw Hourly Load and Gen Data'!BW1227</f>
        <v>0</v>
      </c>
      <c r="O1228" s="19">
        <f t="shared" si="76"/>
        <v>0</v>
      </c>
      <c r="P1228" s="19">
        <f t="shared" si="77"/>
        <v>8652.7000000000007</v>
      </c>
      <c r="Q1228" s="25">
        <f t="shared" si="78"/>
        <v>0</v>
      </c>
      <c r="R1228" s="25">
        <f t="shared" si="79"/>
        <v>1.713710186931729E-4</v>
      </c>
    </row>
    <row r="1229" spans="1:18">
      <c r="A1229" s="1">
        <f>'Raw Hourly Load and Gen Data'!A1228</f>
        <v>1222</v>
      </c>
      <c r="B1229" s="1">
        <f>'Raw Hourly Load and Gen Data'!B1228</f>
        <v>51</v>
      </c>
      <c r="C1229" s="1" t="str">
        <f>'Raw Hourly Load and Gen Data'!C1228</f>
        <v>Day51</v>
      </c>
      <c r="D1229" s="1">
        <f>'Raw Hourly Load and Gen Data'!D1228</f>
        <v>21</v>
      </c>
      <c r="E1229" s="1" t="str">
        <f>'Raw Hourly Load and Gen Data'!E1228</f>
        <v>Hour21</v>
      </c>
      <c r="F1229" s="1">
        <f>'Raw Hourly Load and Gen Data'!F1228</f>
        <v>2</v>
      </c>
      <c r="G1229" s="1" t="str">
        <f>'Raw Hourly Load and Gen Data'!G1228</f>
        <v>Winter</v>
      </c>
      <c r="H1229" s="1">
        <f>'Raw Hourly Load and Gen Data'!H1228</f>
        <v>2761</v>
      </c>
      <c r="I1229" s="1" t="e">
        <f>'Raw Hourly Load and Gen Data'!I1228</f>
        <v>#N/A</v>
      </c>
      <c r="J1229" s="1" t="str">
        <f>'Raw Hourly Load and Gen Data'!J1228</f>
        <v>Winter</v>
      </c>
      <c r="K1229" s="1">
        <f>'Raw Hourly Load and Gen Data'!K1228</f>
        <v>19998.2</v>
      </c>
      <c r="L1229" s="14">
        <f>'Raw Hourly Load and Gen Data'!T1228</f>
        <v>2381</v>
      </c>
      <c r="M1229" s="14">
        <f>'Raw Hourly Load and Gen Data'!U1228</f>
        <v>11040.6</v>
      </c>
      <c r="N1229" s="14">
        <f>'Raw Hourly Load and Gen Data'!BW1228</f>
        <v>0</v>
      </c>
      <c r="O1229" s="19">
        <f t="shared" si="76"/>
        <v>0</v>
      </c>
      <c r="P1229" s="19">
        <f t="shared" si="77"/>
        <v>8659.6</v>
      </c>
      <c r="Q1229" s="25">
        <f t="shared" si="78"/>
        <v>0</v>
      </c>
      <c r="R1229" s="25">
        <f t="shared" si="79"/>
        <v>1.7150767661832723E-4</v>
      </c>
    </row>
    <row r="1230" spans="1:18">
      <c r="A1230" s="1">
        <f>'Raw Hourly Load and Gen Data'!A1229</f>
        <v>1223</v>
      </c>
      <c r="B1230" s="1">
        <f>'Raw Hourly Load and Gen Data'!B1229</f>
        <v>51</v>
      </c>
      <c r="C1230" s="1" t="str">
        <f>'Raw Hourly Load and Gen Data'!C1229</f>
        <v>Day51</v>
      </c>
      <c r="D1230" s="1">
        <f>'Raw Hourly Load and Gen Data'!D1229</f>
        <v>22</v>
      </c>
      <c r="E1230" s="1" t="str">
        <f>'Raw Hourly Load and Gen Data'!E1229</f>
        <v>Hour22</v>
      </c>
      <c r="F1230" s="1">
        <f>'Raw Hourly Load and Gen Data'!F1229</f>
        <v>2</v>
      </c>
      <c r="G1230" s="1" t="str">
        <f>'Raw Hourly Load and Gen Data'!G1229</f>
        <v>Winter</v>
      </c>
      <c r="H1230" s="1">
        <f>'Raw Hourly Load and Gen Data'!H1229</f>
        <v>2761</v>
      </c>
      <c r="I1230" s="1" t="e">
        <f>'Raw Hourly Load and Gen Data'!I1229</f>
        <v>#N/A</v>
      </c>
      <c r="J1230" s="1" t="str">
        <f>'Raw Hourly Load and Gen Data'!J1229</f>
        <v>Winter</v>
      </c>
      <c r="K1230" s="1">
        <f>'Raw Hourly Load and Gen Data'!K1229</f>
        <v>19150.599999999999</v>
      </c>
      <c r="L1230" s="14">
        <f>'Raw Hourly Load and Gen Data'!T1229</f>
        <v>1263.7</v>
      </c>
      <c r="M1230" s="14">
        <f>'Raw Hourly Load and Gen Data'!U1229</f>
        <v>9736.2000000000007</v>
      </c>
      <c r="N1230" s="14">
        <f>'Raw Hourly Load and Gen Data'!BW1229</f>
        <v>0</v>
      </c>
      <c r="O1230" s="19">
        <f t="shared" si="76"/>
        <v>0</v>
      </c>
      <c r="P1230" s="19">
        <f t="shared" si="77"/>
        <v>8472.5</v>
      </c>
      <c r="Q1230" s="25">
        <f t="shared" si="78"/>
        <v>0</v>
      </c>
      <c r="R1230" s="25">
        <f t="shared" si="79"/>
        <v>1.6780206824204089E-4</v>
      </c>
    </row>
    <row r="1231" spans="1:18">
      <c r="A1231" s="1">
        <f>'Raw Hourly Load and Gen Data'!A1230</f>
        <v>1224</v>
      </c>
      <c r="B1231" s="1">
        <f>'Raw Hourly Load and Gen Data'!B1230</f>
        <v>51</v>
      </c>
      <c r="C1231" s="1" t="str">
        <f>'Raw Hourly Load and Gen Data'!C1230</f>
        <v>Day51</v>
      </c>
      <c r="D1231" s="1">
        <f>'Raw Hourly Load and Gen Data'!D1230</f>
        <v>23</v>
      </c>
      <c r="E1231" s="1" t="str">
        <f>'Raw Hourly Load and Gen Data'!E1230</f>
        <v>Hour23</v>
      </c>
      <c r="F1231" s="1">
        <f>'Raw Hourly Load and Gen Data'!F1230</f>
        <v>2</v>
      </c>
      <c r="G1231" s="1" t="str">
        <f>'Raw Hourly Load and Gen Data'!G1230</f>
        <v>Winter</v>
      </c>
      <c r="H1231" s="1">
        <f>'Raw Hourly Load and Gen Data'!H1230</f>
        <v>2761</v>
      </c>
      <c r="I1231" s="1" t="e">
        <f>'Raw Hourly Load and Gen Data'!I1230</f>
        <v>#N/A</v>
      </c>
      <c r="J1231" s="1" t="str">
        <f>'Raw Hourly Load and Gen Data'!J1230</f>
        <v>Winter</v>
      </c>
      <c r="K1231" s="1">
        <f>'Raw Hourly Load and Gen Data'!K1230</f>
        <v>18768.400000000001</v>
      </c>
      <c r="L1231" s="14">
        <f>'Raw Hourly Load and Gen Data'!T1230</f>
        <v>1024.7</v>
      </c>
      <c r="M1231" s="14">
        <f>'Raw Hourly Load and Gen Data'!U1230</f>
        <v>9406.1</v>
      </c>
      <c r="N1231" s="14">
        <f>'Raw Hourly Load and Gen Data'!BW1230</f>
        <v>0</v>
      </c>
      <c r="O1231" s="19">
        <f t="shared" si="76"/>
        <v>0</v>
      </c>
      <c r="P1231" s="19">
        <f t="shared" si="77"/>
        <v>8381.4</v>
      </c>
      <c r="Q1231" s="25">
        <f t="shared" si="78"/>
        <v>0</v>
      </c>
      <c r="R1231" s="25">
        <f t="shared" si="79"/>
        <v>1.6599778752007571E-4</v>
      </c>
    </row>
    <row r="1232" spans="1:18">
      <c r="A1232" s="1">
        <f>'Raw Hourly Load and Gen Data'!A1231</f>
        <v>1225</v>
      </c>
      <c r="B1232" s="1">
        <f>'Raw Hourly Load and Gen Data'!B1231</f>
        <v>52</v>
      </c>
      <c r="C1232" s="1" t="str">
        <f>'Raw Hourly Load and Gen Data'!C1231</f>
        <v>Day52</v>
      </c>
      <c r="D1232" s="1">
        <f>'Raw Hourly Load and Gen Data'!D1231</f>
        <v>0</v>
      </c>
      <c r="E1232" s="1" t="str">
        <f>'Raw Hourly Load and Gen Data'!E1231</f>
        <v>Hour0</v>
      </c>
      <c r="F1232" s="1">
        <f>'Raw Hourly Load and Gen Data'!F1231</f>
        <v>2</v>
      </c>
      <c r="G1232" s="1" t="str">
        <f>'Raw Hourly Load and Gen Data'!G1231</f>
        <v>Winter</v>
      </c>
      <c r="H1232" s="1">
        <f>'Raw Hourly Load and Gen Data'!H1231</f>
        <v>108</v>
      </c>
      <c r="I1232" s="1">
        <f>'Raw Hourly Load and Gen Data'!I1231</f>
        <v>20880.8</v>
      </c>
      <c r="J1232" s="1" t="str">
        <f>'Raw Hourly Load and Gen Data'!J1231</f>
        <v>Winter</v>
      </c>
      <c r="K1232" s="1">
        <f>'Raw Hourly Load and Gen Data'!K1231</f>
        <v>18448.2</v>
      </c>
      <c r="L1232" s="14">
        <f>'Raw Hourly Load and Gen Data'!T1231</f>
        <v>1544.6</v>
      </c>
      <c r="M1232" s="14">
        <f>'Raw Hourly Load and Gen Data'!U1231</f>
        <v>9824.4</v>
      </c>
      <c r="N1232" s="14">
        <f>'Raw Hourly Load and Gen Data'!BW1231</f>
        <v>0</v>
      </c>
      <c r="O1232" s="19">
        <f t="shared" si="76"/>
        <v>0</v>
      </c>
      <c r="P1232" s="19">
        <f t="shared" si="77"/>
        <v>8279.7999999999993</v>
      </c>
      <c r="Q1232" s="25">
        <f t="shared" si="78"/>
        <v>0</v>
      </c>
      <c r="R1232" s="25">
        <f t="shared" si="79"/>
        <v>1.6398554908591916E-4</v>
      </c>
    </row>
    <row r="1233" spans="1:18">
      <c r="A1233" s="1">
        <f>'Raw Hourly Load and Gen Data'!A1232</f>
        <v>1226</v>
      </c>
      <c r="B1233" s="1">
        <f>'Raw Hourly Load and Gen Data'!B1232</f>
        <v>52</v>
      </c>
      <c r="C1233" s="1" t="str">
        <f>'Raw Hourly Load and Gen Data'!C1232</f>
        <v>Day52</v>
      </c>
      <c r="D1233" s="1">
        <f>'Raw Hourly Load and Gen Data'!D1232</f>
        <v>1</v>
      </c>
      <c r="E1233" s="1" t="str">
        <f>'Raw Hourly Load and Gen Data'!E1232</f>
        <v>Hour1</v>
      </c>
      <c r="F1233" s="1">
        <f>'Raw Hourly Load and Gen Data'!F1232</f>
        <v>2</v>
      </c>
      <c r="G1233" s="1" t="str">
        <f>'Raw Hourly Load and Gen Data'!G1232</f>
        <v>Winter</v>
      </c>
      <c r="H1233" s="1">
        <f>'Raw Hourly Load and Gen Data'!H1232</f>
        <v>2761</v>
      </c>
      <c r="I1233" s="1" t="e">
        <f>'Raw Hourly Load and Gen Data'!I1232</f>
        <v>#N/A</v>
      </c>
      <c r="J1233" s="1" t="str">
        <f>'Raw Hourly Load and Gen Data'!J1232</f>
        <v>Winter</v>
      </c>
      <c r="K1233" s="1">
        <f>'Raw Hourly Load and Gen Data'!K1232</f>
        <v>18448.2</v>
      </c>
      <c r="L1233" s="14">
        <f>'Raw Hourly Load and Gen Data'!T1232</f>
        <v>1524.3</v>
      </c>
      <c r="M1233" s="14">
        <f>'Raw Hourly Load and Gen Data'!U1232</f>
        <v>9862.7000000000007</v>
      </c>
      <c r="N1233" s="14">
        <f>'Raw Hourly Load and Gen Data'!BW1232</f>
        <v>0</v>
      </c>
      <c r="O1233" s="19">
        <f t="shared" si="76"/>
        <v>0</v>
      </c>
      <c r="P1233" s="19">
        <f t="shared" si="77"/>
        <v>8338.4000000000015</v>
      </c>
      <c r="Q1233" s="25">
        <f t="shared" si="78"/>
        <v>0</v>
      </c>
      <c r="R1233" s="25">
        <f t="shared" si="79"/>
        <v>1.6514615117491107E-4</v>
      </c>
    </row>
    <row r="1234" spans="1:18">
      <c r="A1234" s="1">
        <f>'Raw Hourly Load and Gen Data'!A1233</f>
        <v>1227</v>
      </c>
      <c r="B1234" s="1">
        <f>'Raw Hourly Load and Gen Data'!B1233</f>
        <v>52</v>
      </c>
      <c r="C1234" s="1" t="str">
        <f>'Raw Hourly Load and Gen Data'!C1233</f>
        <v>Day52</v>
      </c>
      <c r="D1234" s="1">
        <f>'Raw Hourly Load and Gen Data'!D1233</f>
        <v>2</v>
      </c>
      <c r="E1234" s="1" t="str">
        <f>'Raw Hourly Load and Gen Data'!E1233</f>
        <v>Hour2</v>
      </c>
      <c r="F1234" s="1">
        <f>'Raw Hourly Load and Gen Data'!F1233</f>
        <v>2</v>
      </c>
      <c r="G1234" s="1" t="str">
        <f>'Raw Hourly Load and Gen Data'!G1233</f>
        <v>Winter</v>
      </c>
      <c r="H1234" s="1">
        <f>'Raw Hourly Load and Gen Data'!H1233</f>
        <v>2761</v>
      </c>
      <c r="I1234" s="1" t="e">
        <f>'Raw Hourly Load and Gen Data'!I1233</f>
        <v>#N/A</v>
      </c>
      <c r="J1234" s="1" t="str">
        <f>'Raw Hourly Load and Gen Data'!J1233</f>
        <v>Winter</v>
      </c>
      <c r="K1234" s="1">
        <f>'Raw Hourly Load and Gen Data'!K1233</f>
        <v>18768.400000000001</v>
      </c>
      <c r="L1234" s="14">
        <f>'Raw Hourly Load and Gen Data'!T1233</f>
        <v>1706.6</v>
      </c>
      <c r="M1234" s="14">
        <f>'Raw Hourly Load and Gen Data'!U1233</f>
        <v>10252.5</v>
      </c>
      <c r="N1234" s="14">
        <f>'Raw Hourly Load and Gen Data'!BW1233</f>
        <v>0</v>
      </c>
      <c r="O1234" s="19">
        <f t="shared" si="76"/>
        <v>0</v>
      </c>
      <c r="P1234" s="19">
        <f t="shared" si="77"/>
        <v>8545.9</v>
      </c>
      <c r="Q1234" s="25">
        <f t="shared" si="78"/>
        <v>0</v>
      </c>
      <c r="R1234" s="25">
        <f t="shared" si="79"/>
        <v>1.6925579167774058E-4</v>
      </c>
    </row>
    <row r="1235" spans="1:18">
      <c r="A1235" s="1">
        <f>'Raw Hourly Load and Gen Data'!A1234</f>
        <v>1228</v>
      </c>
      <c r="B1235" s="1">
        <f>'Raw Hourly Load and Gen Data'!B1234</f>
        <v>52</v>
      </c>
      <c r="C1235" s="1" t="str">
        <f>'Raw Hourly Load and Gen Data'!C1234</f>
        <v>Day52</v>
      </c>
      <c r="D1235" s="1">
        <f>'Raw Hourly Load and Gen Data'!D1234</f>
        <v>3</v>
      </c>
      <c r="E1235" s="1" t="str">
        <f>'Raw Hourly Load and Gen Data'!E1234</f>
        <v>Hour3</v>
      </c>
      <c r="F1235" s="1">
        <f>'Raw Hourly Load and Gen Data'!F1234</f>
        <v>2</v>
      </c>
      <c r="G1235" s="1" t="str">
        <f>'Raw Hourly Load and Gen Data'!G1234</f>
        <v>Winter</v>
      </c>
      <c r="H1235" s="1">
        <f>'Raw Hourly Load and Gen Data'!H1234</f>
        <v>2761</v>
      </c>
      <c r="I1235" s="1" t="e">
        <f>'Raw Hourly Load and Gen Data'!I1234</f>
        <v>#N/A</v>
      </c>
      <c r="J1235" s="1" t="str">
        <f>'Raw Hourly Load and Gen Data'!J1234</f>
        <v>Winter</v>
      </c>
      <c r="K1235" s="1">
        <f>'Raw Hourly Load and Gen Data'!K1234</f>
        <v>19481.900000000001</v>
      </c>
      <c r="L1235" s="14">
        <f>'Raw Hourly Load and Gen Data'!T1234</f>
        <v>1793.4</v>
      </c>
      <c r="M1235" s="14">
        <f>'Raw Hourly Load and Gen Data'!U1234</f>
        <v>10808.5</v>
      </c>
      <c r="N1235" s="14">
        <f>'Raw Hourly Load and Gen Data'!BW1234</f>
        <v>0</v>
      </c>
      <c r="O1235" s="19">
        <f t="shared" si="76"/>
        <v>0</v>
      </c>
      <c r="P1235" s="19">
        <f t="shared" si="77"/>
        <v>9015.1</v>
      </c>
      <c r="Q1235" s="25">
        <f t="shared" si="78"/>
        <v>0</v>
      </c>
      <c r="R1235" s="25">
        <f t="shared" si="79"/>
        <v>1.7854853058823521E-4</v>
      </c>
    </row>
    <row r="1236" spans="1:18">
      <c r="A1236" s="1">
        <f>'Raw Hourly Load and Gen Data'!A1235</f>
        <v>1229</v>
      </c>
      <c r="B1236" s="1">
        <f>'Raw Hourly Load and Gen Data'!B1235</f>
        <v>52</v>
      </c>
      <c r="C1236" s="1" t="str">
        <f>'Raw Hourly Load and Gen Data'!C1235</f>
        <v>Day52</v>
      </c>
      <c r="D1236" s="1">
        <f>'Raw Hourly Load and Gen Data'!D1235</f>
        <v>4</v>
      </c>
      <c r="E1236" s="1" t="str">
        <f>'Raw Hourly Load and Gen Data'!E1235</f>
        <v>Hour4</v>
      </c>
      <c r="F1236" s="1">
        <f>'Raw Hourly Load and Gen Data'!F1235</f>
        <v>2</v>
      </c>
      <c r="G1236" s="1" t="str">
        <f>'Raw Hourly Load and Gen Data'!G1235</f>
        <v>Winter</v>
      </c>
      <c r="H1236" s="1">
        <f>'Raw Hourly Load and Gen Data'!H1235</f>
        <v>2761</v>
      </c>
      <c r="I1236" s="1" t="e">
        <f>'Raw Hourly Load and Gen Data'!I1235</f>
        <v>#N/A</v>
      </c>
      <c r="J1236" s="1" t="str">
        <f>'Raw Hourly Load and Gen Data'!J1235</f>
        <v>Winter</v>
      </c>
      <c r="K1236" s="1">
        <f>'Raw Hourly Load and Gen Data'!K1235</f>
        <v>20108.2</v>
      </c>
      <c r="L1236" s="14">
        <f>'Raw Hourly Load and Gen Data'!T1235</f>
        <v>2523.9</v>
      </c>
      <c r="M1236" s="14">
        <f>'Raw Hourly Load and Gen Data'!U1235</f>
        <v>11350.1</v>
      </c>
      <c r="N1236" s="14">
        <f>'Raw Hourly Load and Gen Data'!BW1235</f>
        <v>0</v>
      </c>
      <c r="O1236" s="19">
        <f t="shared" si="76"/>
        <v>0</v>
      </c>
      <c r="P1236" s="19">
        <f t="shared" si="77"/>
        <v>8826.2000000000007</v>
      </c>
      <c r="Q1236" s="25">
        <f t="shared" si="78"/>
        <v>0</v>
      </c>
      <c r="R1236" s="25">
        <f t="shared" si="79"/>
        <v>1.7480727231843039E-4</v>
      </c>
    </row>
    <row r="1237" spans="1:18">
      <c r="A1237" s="1">
        <f>'Raw Hourly Load and Gen Data'!A1236</f>
        <v>1230</v>
      </c>
      <c r="B1237" s="1">
        <f>'Raw Hourly Load and Gen Data'!B1236</f>
        <v>52</v>
      </c>
      <c r="C1237" s="1" t="str">
        <f>'Raw Hourly Load and Gen Data'!C1236</f>
        <v>Day52</v>
      </c>
      <c r="D1237" s="1">
        <f>'Raw Hourly Load and Gen Data'!D1236</f>
        <v>5</v>
      </c>
      <c r="E1237" s="1" t="str">
        <f>'Raw Hourly Load and Gen Data'!E1236</f>
        <v>Hour5</v>
      </c>
      <c r="F1237" s="1">
        <f>'Raw Hourly Load and Gen Data'!F1236</f>
        <v>2</v>
      </c>
      <c r="G1237" s="1" t="str">
        <f>'Raw Hourly Load and Gen Data'!G1236</f>
        <v>Winter</v>
      </c>
      <c r="H1237" s="1">
        <f>'Raw Hourly Load and Gen Data'!H1236</f>
        <v>2761</v>
      </c>
      <c r="I1237" s="1" t="e">
        <f>'Raw Hourly Load and Gen Data'!I1236</f>
        <v>#N/A</v>
      </c>
      <c r="J1237" s="1" t="str">
        <f>'Raw Hourly Load and Gen Data'!J1236</f>
        <v>Winter</v>
      </c>
      <c r="K1237" s="1">
        <f>'Raw Hourly Load and Gen Data'!K1236</f>
        <v>20880.8</v>
      </c>
      <c r="L1237" s="14">
        <f>'Raw Hourly Load and Gen Data'!T1236</f>
        <v>5471.4</v>
      </c>
      <c r="M1237" s="14">
        <f>'Raw Hourly Load and Gen Data'!U1236</f>
        <v>14044.2</v>
      </c>
      <c r="N1237" s="14">
        <f>'Raw Hourly Load and Gen Data'!BW1236</f>
        <v>0</v>
      </c>
      <c r="O1237" s="19">
        <f t="shared" si="76"/>
        <v>0</v>
      </c>
      <c r="P1237" s="19">
        <f t="shared" si="77"/>
        <v>8572.8000000000011</v>
      </c>
      <c r="Q1237" s="25">
        <f t="shared" si="78"/>
        <v>0</v>
      </c>
      <c r="R1237" s="25">
        <f t="shared" si="79"/>
        <v>1.6978855953087853E-4</v>
      </c>
    </row>
    <row r="1238" spans="1:18">
      <c r="A1238" s="1">
        <f>'Raw Hourly Load and Gen Data'!A1237</f>
        <v>1231</v>
      </c>
      <c r="B1238" s="1">
        <f>'Raw Hourly Load and Gen Data'!B1237</f>
        <v>52</v>
      </c>
      <c r="C1238" s="1" t="str">
        <f>'Raw Hourly Load and Gen Data'!C1237</f>
        <v>Day52</v>
      </c>
      <c r="D1238" s="1">
        <f>'Raw Hourly Load and Gen Data'!D1237</f>
        <v>6</v>
      </c>
      <c r="E1238" s="1" t="str">
        <f>'Raw Hourly Load and Gen Data'!E1237</f>
        <v>Hour6</v>
      </c>
      <c r="F1238" s="1">
        <f>'Raw Hourly Load and Gen Data'!F1237</f>
        <v>2</v>
      </c>
      <c r="G1238" s="1" t="str">
        <f>'Raw Hourly Load and Gen Data'!G1237</f>
        <v>Winter</v>
      </c>
      <c r="H1238" s="1">
        <f>'Raw Hourly Load and Gen Data'!H1237</f>
        <v>2761</v>
      </c>
      <c r="I1238" s="1" t="e">
        <f>'Raw Hourly Load and Gen Data'!I1237</f>
        <v>#N/A</v>
      </c>
      <c r="J1238" s="1" t="str">
        <f>'Raw Hourly Load and Gen Data'!J1237</f>
        <v>Winter</v>
      </c>
      <c r="K1238" s="1">
        <f>'Raw Hourly Load and Gen Data'!K1237</f>
        <v>20152</v>
      </c>
      <c r="L1238" s="14">
        <f>'Raw Hourly Load and Gen Data'!T1237</f>
        <v>547.5</v>
      </c>
      <c r="M1238" s="14">
        <f>'Raw Hourly Load and Gen Data'!U1237</f>
        <v>8485.4</v>
      </c>
      <c r="N1238" s="14">
        <f>'Raw Hourly Load and Gen Data'!BW1237</f>
        <v>0</v>
      </c>
      <c r="O1238" s="19">
        <f t="shared" si="76"/>
        <v>0</v>
      </c>
      <c r="P1238" s="19">
        <f t="shared" si="77"/>
        <v>7937.9</v>
      </c>
      <c r="Q1238" s="25">
        <f t="shared" si="78"/>
        <v>0</v>
      </c>
      <c r="R1238" s="25">
        <f t="shared" si="79"/>
        <v>1.5721404986704E-4</v>
      </c>
    </row>
    <row r="1239" spans="1:18">
      <c r="A1239" s="1">
        <f>'Raw Hourly Load and Gen Data'!A1238</f>
        <v>1232</v>
      </c>
      <c r="B1239" s="1">
        <f>'Raw Hourly Load and Gen Data'!B1238</f>
        <v>52</v>
      </c>
      <c r="C1239" s="1" t="str">
        <f>'Raw Hourly Load and Gen Data'!C1238</f>
        <v>Day52</v>
      </c>
      <c r="D1239" s="1">
        <f>'Raw Hourly Load and Gen Data'!D1238</f>
        <v>7</v>
      </c>
      <c r="E1239" s="1" t="str">
        <f>'Raw Hourly Load and Gen Data'!E1238</f>
        <v>Hour7</v>
      </c>
      <c r="F1239" s="1">
        <f>'Raw Hourly Load and Gen Data'!F1238</f>
        <v>2</v>
      </c>
      <c r="G1239" s="1" t="str">
        <f>'Raw Hourly Load and Gen Data'!G1238</f>
        <v>Winter</v>
      </c>
      <c r="H1239" s="1">
        <f>'Raw Hourly Load and Gen Data'!H1238</f>
        <v>2761</v>
      </c>
      <c r="I1239" s="1" t="e">
        <f>'Raw Hourly Load and Gen Data'!I1238</f>
        <v>#N/A</v>
      </c>
      <c r="J1239" s="1" t="str">
        <f>'Raw Hourly Load and Gen Data'!J1238</f>
        <v>Winter</v>
      </c>
      <c r="K1239" s="1">
        <f>'Raw Hourly Load and Gen Data'!K1238</f>
        <v>19662.3</v>
      </c>
      <c r="L1239" s="14">
        <f>'Raw Hourly Load and Gen Data'!T1238</f>
        <v>0</v>
      </c>
      <c r="M1239" s="14">
        <f>'Raw Hourly Load and Gen Data'!U1238</f>
        <v>7770.2</v>
      </c>
      <c r="N1239" s="14">
        <f>'Raw Hourly Load and Gen Data'!BW1238</f>
        <v>0</v>
      </c>
      <c r="O1239" s="19">
        <f t="shared" si="76"/>
        <v>0</v>
      </c>
      <c r="P1239" s="19">
        <f t="shared" si="77"/>
        <v>7770.2</v>
      </c>
      <c r="Q1239" s="25">
        <f t="shared" si="78"/>
        <v>0</v>
      </c>
      <c r="R1239" s="25">
        <f t="shared" si="79"/>
        <v>1.5389266812089773E-4</v>
      </c>
    </row>
    <row r="1240" spans="1:18">
      <c r="A1240" s="1">
        <f>'Raw Hourly Load and Gen Data'!A1239</f>
        <v>1233</v>
      </c>
      <c r="B1240" s="1">
        <f>'Raw Hourly Load and Gen Data'!B1239</f>
        <v>52</v>
      </c>
      <c r="C1240" s="1" t="str">
        <f>'Raw Hourly Load and Gen Data'!C1239</f>
        <v>Day52</v>
      </c>
      <c r="D1240" s="1">
        <f>'Raw Hourly Load and Gen Data'!D1239</f>
        <v>8</v>
      </c>
      <c r="E1240" s="1" t="str">
        <f>'Raw Hourly Load and Gen Data'!E1239</f>
        <v>Hour8</v>
      </c>
      <c r="F1240" s="1">
        <f>'Raw Hourly Load and Gen Data'!F1239</f>
        <v>2</v>
      </c>
      <c r="G1240" s="1" t="str">
        <f>'Raw Hourly Load and Gen Data'!G1239</f>
        <v>Winter</v>
      </c>
      <c r="H1240" s="1">
        <f>'Raw Hourly Load and Gen Data'!H1239</f>
        <v>2761</v>
      </c>
      <c r="I1240" s="1" t="e">
        <f>'Raw Hourly Load and Gen Data'!I1239</f>
        <v>#N/A</v>
      </c>
      <c r="J1240" s="1" t="str">
        <f>'Raw Hourly Load and Gen Data'!J1239</f>
        <v>Winter</v>
      </c>
      <c r="K1240" s="1">
        <f>'Raw Hourly Load and Gen Data'!K1239</f>
        <v>18859.8</v>
      </c>
      <c r="L1240" s="14">
        <f>'Raw Hourly Load and Gen Data'!T1239</f>
        <v>0</v>
      </c>
      <c r="M1240" s="14">
        <f>'Raw Hourly Load and Gen Data'!U1239</f>
        <v>7485.2</v>
      </c>
      <c r="N1240" s="14">
        <f>'Raw Hourly Load and Gen Data'!BW1239</f>
        <v>0</v>
      </c>
      <c r="O1240" s="19">
        <f t="shared" si="76"/>
        <v>0</v>
      </c>
      <c r="P1240" s="19">
        <f t="shared" si="77"/>
        <v>7485.2</v>
      </c>
      <c r="Q1240" s="25">
        <f t="shared" si="78"/>
        <v>0</v>
      </c>
      <c r="R1240" s="25">
        <f t="shared" si="79"/>
        <v>1.4824810164713184E-4</v>
      </c>
    </row>
    <row r="1241" spans="1:18">
      <c r="A1241" s="1">
        <f>'Raw Hourly Load and Gen Data'!A1240</f>
        <v>1234</v>
      </c>
      <c r="B1241" s="1">
        <f>'Raw Hourly Load and Gen Data'!B1240</f>
        <v>52</v>
      </c>
      <c r="C1241" s="1" t="str">
        <f>'Raw Hourly Load and Gen Data'!C1240</f>
        <v>Day52</v>
      </c>
      <c r="D1241" s="1">
        <f>'Raw Hourly Load and Gen Data'!D1240</f>
        <v>9</v>
      </c>
      <c r="E1241" s="1" t="str">
        <f>'Raw Hourly Load and Gen Data'!E1240</f>
        <v>Hour9</v>
      </c>
      <c r="F1241" s="1">
        <f>'Raw Hourly Load and Gen Data'!F1240</f>
        <v>2</v>
      </c>
      <c r="G1241" s="1" t="str">
        <f>'Raw Hourly Load and Gen Data'!G1240</f>
        <v>Winter</v>
      </c>
      <c r="H1241" s="1">
        <f>'Raw Hourly Load and Gen Data'!H1240</f>
        <v>2761</v>
      </c>
      <c r="I1241" s="1" t="e">
        <f>'Raw Hourly Load and Gen Data'!I1240</f>
        <v>#N/A</v>
      </c>
      <c r="J1241" s="1" t="str">
        <f>'Raw Hourly Load and Gen Data'!J1240</f>
        <v>Winter</v>
      </c>
      <c r="K1241" s="1">
        <f>'Raw Hourly Load and Gen Data'!K1240</f>
        <v>18561.2</v>
      </c>
      <c r="L1241" s="14">
        <f>'Raw Hourly Load and Gen Data'!T1240</f>
        <v>0</v>
      </c>
      <c r="M1241" s="14">
        <f>'Raw Hourly Load and Gen Data'!U1240</f>
        <v>6962</v>
      </c>
      <c r="N1241" s="14">
        <f>'Raw Hourly Load and Gen Data'!BW1240</f>
        <v>0</v>
      </c>
      <c r="O1241" s="19">
        <f t="shared" si="76"/>
        <v>0</v>
      </c>
      <c r="P1241" s="19">
        <f t="shared" si="77"/>
        <v>6962</v>
      </c>
      <c r="Q1241" s="25">
        <f t="shared" si="78"/>
        <v>0</v>
      </c>
      <c r="R1241" s="25">
        <f t="shared" si="79"/>
        <v>1.3788586593108159E-4</v>
      </c>
    </row>
    <row r="1242" spans="1:18">
      <c r="A1242" s="1">
        <f>'Raw Hourly Load and Gen Data'!A1241</f>
        <v>1235</v>
      </c>
      <c r="B1242" s="1">
        <f>'Raw Hourly Load and Gen Data'!B1241</f>
        <v>52</v>
      </c>
      <c r="C1242" s="1" t="str">
        <f>'Raw Hourly Load and Gen Data'!C1241</f>
        <v>Day52</v>
      </c>
      <c r="D1242" s="1">
        <f>'Raw Hourly Load and Gen Data'!D1241</f>
        <v>10</v>
      </c>
      <c r="E1242" s="1" t="str">
        <f>'Raw Hourly Load and Gen Data'!E1241</f>
        <v>Hour10</v>
      </c>
      <c r="F1242" s="1">
        <f>'Raw Hourly Load and Gen Data'!F1241</f>
        <v>2</v>
      </c>
      <c r="G1242" s="1" t="str">
        <f>'Raw Hourly Load and Gen Data'!G1241</f>
        <v>Winter</v>
      </c>
      <c r="H1242" s="1">
        <f>'Raw Hourly Load and Gen Data'!H1241</f>
        <v>2761</v>
      </c>
      <c r="I1242" s="1" t="e">
        <f>'Raw Hourly Load and Gen Data'!I1241</f>
        <v>#N/A</v>
      </c>
      <c r="J1242" s="1" t="str">
        <f>'Raw Hourly Load and Gen Data'!J1241</f>
        <v>Winter</v>
      </c>
      <c r="K1242" s="1">
        <f>'Raw Hourly Load and Gen Data'!K1241</f>
        <v>18257.900000000001</v>
      </c>
      <c r="L1242" s="14">
        <f>'Raw Hourly Load and Gen Data'!T1241</f>
        <v>0</v>
      </c>
      <c r="M1242" s="14">
        <f>'Raw Hourly Load and Gen Data'!U1241</f>
        <v>7136.9</v>
      </c>
      <c r="N1242" s="14">
        <f>'Raw Hourly Load and Gen Data'!BW1241</f>
        <v>0</v>
      </c>
      <c r="O1242" s="19">
        <f t="shared" si="76"/>
        <v>0</v>
      </c>
      <c r="P1242" s="19">
        <f t="shared" si="77"/>
        <v>7136.9</v>
      </c>
      <c r="Q1242" s="25">
        <f t="shared" si="78"/>
        <v>0</v>
      </c>
      <c r="R1242" s="25">
        <f t="shared" si="79"/>
        <v>1.4134984725129791E-4</v>
      </c>
    </row>
    <row r="1243" spans="1:18">
      <c r="A1243" s="1">
        <f>'Raw Hourly Load and Gen Data'!A1242</f>
        <v>1236</v>
      </c>
      <c r="B1243" s="1">
        <f>'Raw Hourly Load and Gen Data'!B1242</f>
        <v>52</v>
      </c>
      <c r="C1243" s="1" t="str">
        <f>'Raw Hourly Load and Gen Data'!C1242</f>
        <v>Day52</v>
      </c>
      <c r="D1243" s="1">
        <f>'Raw Hourly Load and Gen Data'!D1242</f>
        <v>11</v>
      </c>
      <c r="E1243" s="1" t="str">
        <f>'Raw Hourly Load and Gen Data'!E1242</f>
        <v>Hour11</v>
      </c>
      <c r="F1243" s="1">
        <f>'Raw Hourly Load and Gen Data'!F1242</f>
        <v>2</v>
      </c>
      <c r="G1243" s="1" t="str">
        <f>'Raw Hourly Load and Gen Data'!G1242</f>
        <v>Winter</v>
      </c>
      <c r="H1243" s="1">
        <f>'Raw Hourly Load and Gen Data'!H1242</f>
        <v>2761</v>
      </c>
      <c r="I1243" s="1" t="e">
        <f>'Raw Hourly Load and Gen Data'!I1242</f>
        <v>#N/A</v>
      </c>
      <c r="J1243" s="1" t="str">
        <f>'Raw Hourly Load and Gen Data'!J1242</f>
        <v>Winter</v>
      </c>
      <c r="K1243" s="1">
        <f>'Raw Hourly Load and Gen Data'!K1242</f>
        <v>17716.8</v>
      </c>
      <c r="L1243" s="14">
        <f>'Raw Hourly Load and Gen Data'!T1242</f>
        <v>0</v>
      </c>
      <c r="M1243" s="14">
        <f>'Raw Hourly Load and Gen Data'!U1242</f>
        <v>6831.9</v>
      </c>
      <c r="N1243" s="14">
        <f>'Raw Hourly Load and Gen Data'!BW1242</f>
        <v>0</v>
      </c>
      <c r="O1243" s="19">
        <f t="shared" si="76"/>
        <v>0</v>
      </c>
      <c r="P1243" s="19">
        <f t="shared" si="77"/>
        <v>6831.9</v>
      </c>
      <c r="Q1243" s="25">
        <f t="shared" si="78"/>
        <v>0</v>
      </c>
      <c r="R1243" s="25">
        <f t="shared" si="79"/>
        <v>1.3530917084954842E-4</v>
      </c>
    </row>
    <row r="1244" spans="1:18">
      <c r="A1244" s="1">
        <f>'Raw Hourly Load and Gen Data'!A1243</f>
        <v>1237</v>
      </c>
      <c r="B1244" s="1">
        <f>'Raw Hourly Load and Gen Data'!B1243</f>
        <v>52</v>
      </c>
      <c r="C1244" s="1" t="str">
        <f>'Raw Hourly Load and Gen Data'!C1243</f>
        <v>Day52</v>
      </c>
      <c r="D1244" s="1">
        <f>'Raw Hourly Load and Gen Data'!D1243</f>
        <v>12</v>
      </c>
      <c r="E1244" s="1" t="str">
        <f>'Raw Hourly Load and Gen Data'!E1243</f>
        <v>Hour12</v>
      </c>
      <c r="F1244" s="1">
        <f>'Raw Hourly Load and Gen Data'!F1243</f>
        <v>2</v>
      </c>
      <c r="G1244" s="1" t="str">
        <f>'Raw Hourly Load and Gen Data'!G1243</f>
        <v>Winter</v>
      </c>
      <c r="H1244" s="1">
        <f>'Raw Hourly Load and Gen Data'!H1243</f>
        <v>2761</v>
      </c>
      <c r="I1244" s="1" t="e">
        <f>'Raw Hourly Load and Gen Data'!I1243</f>
        <v>#N/A</v>
      </c>
      <c r="J1244" s="1" t="str">
        <f>'Raw Hourly Load and Gen Data'!J1243</f>
        <v>Winter</v>
      </c>
      <c r="K1244" s="1">
        <f>'Raw Hourly Load and Gen Data'!K1243</f>
        <v>16853</v>
      </c>
      <c r="L1244" s="14">
        <f>'Raw Hourly Load and Gen Data'!T1243</f>
        <v>1081.4000000000001</v>
      </c>
      <c r="M1244" s="14">
        <f>'Raw Hourly Load and Gen Data'!U1243</f>
        <v>7308</v>
      </c>
      <c r="N1244" s="14">
        <f>'Raw Hourly Load and Gen Data'!BW1243</f>
        <v>0</v>
      </c>
      <c r="O1244" s="19">
        <f t="shared" si="76"/>
        <v>0</v>
      </c>
      <c r="P1244" s="19">
        <f t="shared" si="77"/>
        <v>6226.6</v>
      </c>
      <c r="Q1244" s="25">
        <f t="shared" si="78"/>
        <v>0</v>
      </c>
      <c r="R1244" s="25">
        <f t="shared" si="79"/>
        <v>1.2332090387912563E-4</v>
      </c>
    </row>
    <row r="1245" spans="1:18">
      <c r="A1245" s="1">
        <f>'Raw Hourly Load and Gen Data'!A1244</f>
        <v>1238</v>
      </c>
      <c r="B1245" s="1">
        <f>'Raw Hourly Load and Gen Data'!B1244</f>
        <v>52</v>
      </c>
      <c r="C1245" s="1" t="str">
        <f>'Raw Hourly Load and Gen Data'!C1244</f>
        <v>Day52</v>
      </c>
      <c r="D1245" s="1">
        <f>'Raw Hourly Load and Gen Data'!D1244</f>
        <v>13</v>
      </c>
      <c r="E1245" s="1" t="str">
        <f>'Raw Hourly Load and Gen Data'!E1244</f>
        <v>Hour13</v>
      </c>
      <c r="F1245" s="1">
        <f>'Raw Hourly Load and Gen Data'!F1244</f>
        <v>2</v>
      </c>
      <c r="G1245" s="1" t="str">
        <f>'Raw Hourly Load and Gen Data'!G1244</f>
        <v>Winter</v>
      </c>
      <c r="H1245" s="1">
        <f>'Raw Hourly Load and Gen Data'!H1244</f>
        <v>2761</v>
      </c>
      <c r="I1245" s="1" t="e">
        <f>'Raw Hourly Load and Gen Data'!I1244</f>
        <v>#N/A</v>
      </c>
      <c r="J1245" s="1" t="str">
        <f>'Raw Hourly Load and Gen Data'!J1244</f>
        <v>Winter</v>
      </c>
      <c r="K1245" s="1">
        <f>'Raw Hourly Load and Gen Data'!K1244</f>
        <v>16725.8</v>
      </c>
      <c r="L1245" s="14">
        <f>'Raw Hourly Load and Gen Data'!T1244</f>
        <v>2315.8000000000002</v>
      </c>
      <c r="M1245" s="14">
        <f>'Raw Hourly Load and Gen Data'!U1244</f>
        <v>8535.7000000000007</v>
      </c>
      <c r="N1245" s="14">
        <f>'Raw Hourly Load and Gen Data'!BW1244</f>
        <v>0</v>
      </c>
      <c r="O1245" s="19">
        <f t="shared" si="76"/>
        <v>0</v>
      </c>
      <c r="P1245" s="19">
        <f t="shared" si="77"/>
        <v>6219.9000000000005</v>
      </c>
      <c r="Q1245" s="25">
        <f t="shared" si="78"/>
        <v>0</v>
      </c>
      <c r="R1245" s="25">
        <f t="shared" si="79"/>
        <v>1.2318820705325113E-4</v>
      </c>
    </row>
    <row r="1246" spans="1:18">
      <c r="A1246" s="1">
        <f>'Raw Hourly Load and Gen Data'!A1245</f>
        <v>1239</v>
      </c>
      <c r="B1246" s="1">
        <f>'Raw Hourly Load and Gen Data'!B1245</f>
        <v>52</v>
      </c>
      <c r="C1246" s="1" t="str">
        <f>'Raw Hourly Load and Gen Data'!C1245</f>
        <v>Day52</v>
      </c>
      <c r="D1246" s="1">
        <f>'Raw Hourly Load and Gen Data'!D1245</f>
        <v>14</v>
      </c>
      <c r="E1246" s="1" t="str">
        <f>'Raw Hourly Load and Gen Data'!E1245</f>
        <v>Hour14</v>
      </c>
      <c r="F1246" s="1">
        <f>'Raw Hourly Load and Gen Data'!F1245</f>
        <v>2</v>
      </c>
      <c r="G1246" s="1" t="str">
        <f>'Raw Hourly Load and Gen Data'!G1245</f>
        <v>Winter</v>
      </c>
      <c r="H1246" s="1">
        <f>'Raw Hourly Load and Gen Data'!H1245</f>
        <v>2761</v>
      </c>
      <c r="I1246" s="1" t="e">
        <f>'Raw Hourly Load and Gen Data'!I1245</f>
        <v>#N/A</v>
      </c>
      <c r="J1246" s="1" t="str">
        <f>'Raw Hourly Load and Gen Data'!J1245</f>
        <v>Winter</v>
      </c>
      <c r="K1246" s="1">
        <f>'Raw Hourly Load and Gen Data'!K1245</f>
        <v>16821.5</v>
      </c>
      <c r="L1246" s="14">
        <f>'Raw Hourly Load and Gen Data'!T1245</f>
        <v>2482.1999999999998</v>
      </c>
      <c r="M1246" s="14">
        <f>'Raw Hourly Load and Gen Data'!U1245</f>
        <v>8789.1</v>
      </c>
      <c r="N1246" s="14">
        <f>'Raw Hourly Load and Gen Data'!BW1245</f>
        <v>0</v>
      </c>
      <c r="O1246" s="19">
        <f t="shared" si="76"/>
        <v>0</v>
      </c>
      <c r="P1246" s="19">
        <f t="shared" si="77"/>
        <v>6306.9000000000005</v>
      </c>
      <c r="Q1246" s="25">
        <f t="shared" si="78"/>
        <v>0</v>
      </c>
      <c r="R1246" s="25">
        <f t="shared" si="79"/>
        <v>1.2491128523997968E-4</v>
      </c>
    </row>
    <row r="1247" spans="1:18">
      <c r="A1247" s="1">
        <f>'Raw Hourly Load and Gen Data'!A1246</f>
        <v>1240</v>
      </c>
      <c r="B1247" s="1">
        <f>'Raw Hourly Load and Gen Data'!B1246</f>
        <v>52</v>
      </c>
      <c r="C1247" s="1" t="str">
        <f>'Raw Hourly Load and Gen Data'!C1246</f>
        <v>Day52</v>
      </c>
      <c r="D1247" s="1">
        <f>'Raw Hourly Load and Gen Data'!D1246</f>
        <v>15</v>
      </c>
      <c r="E1247" s="1" t="str">
        <f>'Raw Hourly Load and Gen Data'!E1246</f>
        <v>Hour15</v>
      </c>
      <c r="F1247" s="1">
        <f>'Raw Hourly Load and Gen Data'!F1246</f>
        <v>2</v>
      </c>
      <c r="G1247" s="1" t="str">
        <f>'Raw Hourly Load and Gen Data'!G1246</f>
        <v>Winter</v>
      </c>
      <c r="H1247" s="1">
        <f>'Raw Hourly Load and Gen Data'!H1246</f>
        <v>2761</v>
      </c>
      <c r="I1247" s="1" t="e">
        <f>'Raw Hourly Load and Gen Data'!I1246</f>
        <v>#N/A</v>
      </c>
      <c r="J1247" s="1" t="str">
        <f>'Raw Hourly Load and Gen Data'!J1246</f>
        <v>Winter</v>
      </c>
      <c r="K1247" s="1">
        <f>'Raw Hourly Load and Gen Data'!K1246</f>
        <v>18268.599999999999</v>
      </c>
      <c r="L1247" s="14">
        <f>'Raw Hourly Load and Gen Data'!T1246</f>
        <v>2439.6999999999998</v>
      </c>
      <c r="M1247" s="14">
        <f>'Raw Hourly Load and Gen Data'!U1246</f>
        <v>10212.799999999999</v>
      </c>
      <c r="N1247" s="14">
        <f>'Raw Hourly Load and Gen Data'!BW1246</f>
        <v>0</v>
      </c>
      <c r="O1247" s="19">
        <f t="shared" si="76"/>
        <v>0</v>
      </c>
      <c r="P1247" s="19">
        <f t="shared" si="77"/>
        <v>7773.0999999999995</v>
      </c>
      <c r="Q1247" s="25">
        <f t="shared" si="78"/>
        <v>0</v>
      </c>
      <c r="R1247" s="25">
        <f t="shared" si="79"/>
        <v>1.5395010406045535E-4</v>
      </c>
    </row>
    <row r="1248" spans="1:18">
      <c r="A1248" s="1">
        <f>'Raw Hourly Load and Gen Data'!A1247</f>
        <v>1241</v>
      </c>
      <c r="B1248" s="1">
        <f>'Raw Hourly Load and Gen Data'!B1247</f>
        <v>52</v>
      </c>
      <c r="C1248" s="1" t="str">
        <f>'Raw Hourly Load and Gen Data'!C1247</f>
        <v>Day52</v>
      </c>
      <c r="D1248" s="1">
        <f>'Raw Hourly Load and Gen Data'!D1247</f>
        <v>16</v>
      </c>
      <c r="E1248" s="1" t="str">
        <f>'Raw Hourly Load and Gen Data'!E1247</f>
        <v>Hour16</v>
      </c>
      <c r="F1248" s="1">
        <f>'Raw Hourly Load and Gen Data'!F1247</f>
        <v>2</v>
      </c>
      <c r="G1248" s="1" t="str">
        <f>'Raw Hourly Load and Gen Data'!G1247</f>
        <v>Winter</v>
      </c>
      <c r="H1248" s="1">
        <f>'Raw Hourly Load and Gen Data'!H1247</f>
        <v>2761</v>
      </c>
      <c r="I1248" s="1" t="e">
        <f>'Raw Hourly Load and Gen Data'!I1247</f>
        <v>#N/A</v>
      </c>
      <c r="J1248" s="1" t="str">
        <f>'Raw Hourly Load and Gen Data'!J1247</f>
        <v>Winter</v>
      </c>
      <c r="K1248" s="1">
        <f>'Raw Hourly Load and Gen Data'!K1247</f>
        <v>20130.900000000001</v>
      </c>
      <c r="L1248" s="14">
        <f>'Raw Hourly Load and Gen Data'!T1247</f>
        <v>3297.5</v>
      </c>
      <c r="M1248" s="14">
        <f>'Raw Hourly Load and Gen Data'!U1247</f>
        <v>12424.7</v>
      </c>
      <c r="N1248" s="14">
        <f>'Raw Hourly Load and Gen Data'!BW1247</f>
        <v>0</v>
      </c>
      <c r="O1248" s="19">
        <f t="shared" si="76"/>
        <v>0</v>
      </c>
      <c r="P1248" s="19">
        <f t="shared" si="77"/>
        <v>9127.2000000000007</v>
      </c>
      <c r="Q1248" s="25">
        <f t="shared" si="78"/>
        <v>0</v>
      </c>
      <c r="R1248" s="25">
        <f t="shared" si="79"/>
        <v>1.8076872673458314E-4</v>
      </c>
    </row>
    <row r="1249" spans="1:18">
      <c r="A1249" s="1">
        <f>'Raw Hourly Load and Gen Data'!A1248</f>
        <v>1242</v>
      </c>
      <c r="B1249" s="1">
        <f>'Raw Hourly Load and Gen Data'!B1248</f>
        <v>52</v>
      </c>
      <c r="C1249" s="1" t="str">
        <f>'Raw Hourly Load and Gen Data'!C1248</f>
        <v>Day52</v>
      </c>
      <c r="D1249" s="1">
        <f>'Raw Hourly Load and Gen Data'!D1248</f>
        <v>17</v>
      </c>
      <c r="E1249" s="1" t="str">
        <f>'Raw Hourly Load and Gen Data'!E1248</f>
        <v>Hour17</v>
      </c>
      <c r="F1249" s="1">
        <f>'Raw Hourly Load and Gen Data'!F1248</f>
        <v>2</v>
      </c>
      <c r="G1249" s="1" t="str">
        <f>'Raw Hourly Load and Gen Data'!G1248</f>
        <v>Winter</v>
      </c>
      <c r="H1249" s="1">
        <f>'Raw Hourly Load and Gen Data'!H1248</f>
        <v>2761</v>
      </c>
      <c r="I1249" s="1" t="e">
        <f>'Raw Hourly Load and Gen Data'!I1248</f>
        <v>#N/A</v>
      </c>
      <c r="J1249" s="1" t="str">
        <f>'Raw Hourly Load and Gen Data'!J1248</f>
        <v>Winter</v>
      </c>
      <c r="K1249" s="1">
        <f>'Raw Hourly Load and Gen Data'!K1248</f>
        <v>20705.5</v>
      </c>
      <c r="L1249" s="14">
        <f>'Raw Hourly Load and Gen Data'!T1248</f>
        <v>2482.1999999999998</v>
      </c>
      <c r="M1249" s="14">
        <f>'Raw Hourly Load and Gen Data'!U1248</f>
        <v>11440.5</v>
      </c>
      <c r="N1249" s="14">
        <f>'Raw Hourly Load and Gen Data'!BW1248</f>
        <v>0</v>
      </c>
      <c r="O1249" s="19">
        <f t="shared" si="76"/>
        <v>0</v>
      </c>
      <c r="P1249" s="19">
        <f t="shared" si="77"/>
        <v>8958.2999999999993</v>
      </c>
      <c r="Q1249" s="25">
        <f t="shared" si="78"/>
        <v>0</v>
      </c>
      <c r="R1249" s="25">
        <f t="shared" si="79"/>
        <v>1.7742357839276184E-4</v>
      </c>
    </row>
    <row r="1250" spans="1:18">
      <c r="A1250" s="1">
        <f>'Raw Hourly Load and Gen Data'!A1249</f>
        <v>1243</v>
      </c>
      <c r="B1250" s="1">
        <f>'Raw Hourly Load and Gen Data'!B1249</f>
        <v>52</v>
      </c>
      <c r="C1250" s="1" t="str">
        <f>'Raw Hourly Load and Gen Data'!C1249</f>
        <v>Day52</v>
      </c>
      <c r="D1250" s="1">
        <f>'Raw Hourly Load and Gen Data'!D1249</f>
        <v>18</v>
      </c>
      <c r="E1250" s="1" t="str">
        <f>'Raw Hourly Load and Gen Data'!E1249</f>
        <v>Hour18</v>
      </c>
      <c r="F1250" s="1">
        <f>'Raw Hourly Load and Gen Data'!F1249</f>
        <v>2</v>
      </c>
      <c r="G1250" s="1" t="str">
        <f>'Raw Hourly Load and Gen Data'!G1249</f>
        <v>Winter</v>
      </c>
      <c r="H1250" s="1">
        <f>'Raw Hourly Load and Gen Data'!H1249</f>
        <v>2761</v>
      </c>
      <c r="I1250" s="1" t="e">
        <f>'Raw Hourly Load and Gen Data'!I1249</f>
        <v>#N/A</v>
      </c>
      <c r="J1250" s="1" t="str">
        <f>'Raw Hourly Load and Gen Data'!J1249</f>
        <v>Winter</v>
      </c>
      <c r="K1250" s="1">
        <f>'Raw Hourly Load and Gen Data'!K1249</f>
        <v>20880.8</v>
      </c>
      <c r="L1250" s="14">
        <f>'Raw Hourly Load and Gen Data'!T1249</f>
        <v>359.6</v>
      </c>
      <c r="M1250" s="14">
        <f>'Raw Hourly Load and Gen Data'!U1249</f>
        <v>9634</v>
      </c>
      <c r="N1250" s="14">
        <f>'Raw Hourly Load and Gen Data'!BW1249</f>
        <v>0</v>
      </c>
      <c r="O1250" s="19">
        <f t="shared" si="76"/>
        <v>0</v>
      </c>
      <c r="P1250" s="19">
        <f t="shared" si="77"/>
        <v>9274.4</v>
      </c>
      <c r="Q1250" s="25">
        <f t="shared" si="78"/>
        <v>0</v>
      </c>
      <c r="R1250" s="25">
        <f t="shared" si="79"/>
        <v>1.8368409580454221E-4</v>
      </c>
    </row>
    <row r="1251" spans="1:18">
      <c r="A1251" s="1">
        <f>'Raw Hourly Load and Gen Data'!A1250</f>
        <v>1244</v>
      </c>
      <c r="B1251" s="1">
        <f>'Raw Hourly Load and Gen Data'!B1250</f>
        <v>52</v>
      </c>
      <c r="C1251" s="1" t="str">
        <f>'Raw Hourly Load and Gen Data'!C1250</f>
        <v>Day52</v>
      </c>
      <c r="D1251" s="1">
        <f>'Raw Hourly Load and Gen Data'!D1250</f>
        <v>19</v>
      </c>
      <c r="E1251" s="1" t="str">
        <f>'Raw Hourly Load and Gen Data'!E1250</f>
        <v>Hour19</v>
      </c>
      <c r="F1251" s="1">
        <f>'Raw Hourly Load and Gen Data'!F1250</f>
        <v>2</v>
      </c>
      <c r="G1251" s="1" t="str">
        <f>'Raw Hourly Load and Gen Data'!G1250</f>
        <v>Winter</v>
      </c>
      <c r="H1251" s="1">
        <f>'Raw Hourly Load and Gen Data'!H1250</f>
        <v>2761</v>
      </c>
      <c r="I1251" s="1" t="e">
        <f>'Raw Hourly Load and Gen Data'!I1250</f>
        <v>#N/A</v>
      </c>
      <c r="J1251" s="1" t="str">
        <f>'Raw Hourly Load and Gen Data'!J1250</f>
        <v>Winter</v>
      </c>
      <c r="K1251" s="1">
        <f>'Raw Hourly Load and Gen Data'!K1250</f>
        <v>20206.599999999999</v>
      </c>
      <c r="L1251" s="14">
        <f>'Raw Hourly Load and Gen Data'!T1250</f>
        <v>0</v>
      </c>
      <c r="M1251" s="14">
        <f>'Raw Hourly Load and Gen Data'!U1250</f>
        <v>8710.1</v>
      </c>
      <c r="N1251" s="14">
        <f>'Raw Hourly Load and Gen Data'!BW1250</f>
        <v>0</v>
      </c>
      <c r="O1251" s="19">
        <f t="shared" si="76"/>
        <v>0</v>
      </c>
      <c r="P1251" s="19">
        <f t="shared" si="77"/>
        <v>8710.1</v>
      </c>
      <c r="Q1251" s="25">
        <f t="shared" si="78"/>
        <v>0</v>
      </c>
      <c r="R1251" s="25">
        <f t="shared" si="79"/>
        <v>1.7250785418648572E-4</v>
      </c>
    </row>
    <row r="1252" spans="1:18">
      <c r="A1252" s="1">
        <f>'Raw Hourly Load and Gen Data'!A1251</f>
        <v>1245</v>
      </c>
      <c r="B1252" s="1">
        <f>'Raw Hourly Load and Gen Data'!B1251</f>
        <v>52</v>
      </c>
      <c r="C1252" s="1" t="str">
        <f>'Raw Hourly Load and Gen Data'!C1251</f>
        <v>Day52</v>
      </c>
      <c r="D1252" s="1">
        <f>'Raw Hourly Load and Gen Data'!D1251</f>
        <v>20</v>
      </c>
      <c r="E1252" s="1" t="str">
        <f>'Raw Hourly Load and Gen Data'!E1251</f>
        <v>Hour20</v>
      </c>
      <c r="F1252" s="1">
        <f>'Raw Hourly Load and Gen Data'!F1251</f>
        <v>2</v>
      </c>
      <c r="G1252" s="1" t="str">
        <f>'Raw Hourly Load and Gen Data'!G1251</f>
        <v>Winter</v>
      </c>
      <c r="H1252" s="1">
        <f>'Raw Hourly Load and Gen Data'!H1251</f>
        <v>2761</v>
      </c>
      <c r="I1252" s="1" t="e">
        <f>'Raw Hourly Load and Gen Data'!I1251</f>
        <v>#N/A</v>
      </c>
      <c r="J1252" s="1" t="str">
        <f>'Raw Hourly Load and Gen Data'!J1251</f>
        <v>Winter</v>
      </c>
      <c r="K1252" s="1">
        <f>'Raw Hourly Load and Gen Data'!K1251</f>
        <v>19998.2</v>
      </c>
      <c r="L1252" s="14">
        <f>'Raw Hourly Load and Gen Data'!T1251</f>
        <v>0</v>
      </c>
      <c r="M1252" s="14">
        <f>'Raw Hourly Load and Gen Data'!U1251</f>
        <v>9006.9</v>
      </c>
      <c r="N1252" s="14">
        <f>'Raw Hourly Load and Gen Data'!BW1251</f>
        <v>0</v>
      </c>
      <c r="O1252" s="19">
        <f t="shared" si="76"/>
        <v>0</v>
      </c>
      <c r="P1252" s="19">
        <f t="shared" si="77"/>
        <v>9006.9</v>
      </c>
      <c r="Q1252" s="25">
        <f t="shared" si="78"/>
        <v>0</v>
      </c>
      <c r="R1252" s="25">
        <f t="shared" si="79"/>
        <v>1.7838612551776192E-4</v>
      </c>
    </row>
    <row r="1253" spans="1:18">
      <c r="A1253" s="1">
        <f>'Raw Hourly Load and Gen Data'!A1252</f>
        <v>1246</v>
      </c>
      <c r="B1253" s="1">
        <f>'Raw Hourly Load and Gen Data'!B1252</f>
        <v>52</v>
      </c>
      <c r="C1253" s="1" t="str">
        <f>'Raw Hourly Load and Gen Data'!C1252</f>
        <v>Day52</v>
      </c>
      <c r="D1253" s="1">
        <f>'Raw Hourly Load and Gen Data'!D1252</f>
        <v>21</v>
      </c>
      <c r="E1253" s="1" t="str">
        <f>'Raw Hourly Load and Gen Data'!E1252</f>
        <v>Hour21</v>
      </c>
      <c r="F1253" s="1">
        <f>'Raw Hourly Load and Gen Data'!F1252</f>
        <v>2</v>
      </c>
      <c r="G1253" s="1" t="str">
        <f>'Raw Hourly Load and Gen Data'!G1252</f>
        <v>Winter</v>
      </c>
      <c r="H1253" s="1">
        <f>'Raw Hourly Load and Gen Data'!H1252</f>
        <v>2761</v>
      </c>
      <c r="I1253" s="1" t="e">
        <f>'Raw Hourly Load and Gen Data'!I1252</f>
        <v>#N/A</v>
      </c>
      <c r="J1253" s="1" t="str">
        <f>'Raw Hourly Load and Gen Data'!J1252</f>
        <v>Winter</v>
      </c>
      <c r="K1253" s="1">
        <f>'Raw Hourly Load and Gen Data'!K1252</f>
        <v>19150.599999999999</v>
      </c>
      <c r="L1253" s="14">
        <f>'Raw Hourly Load and Gen Data'!T1252</f>
        <v>0</v>
      </c>
      <c r="M1253" s="14">
        <f>'Raw Hourly Load and Gen Data'!U1252</f>
        <v>8800.4</v>
      </c>
      <c r="N1253" s="14">
        <f>'Raw Hourly Load and Gen Data'!BW1252</f>
        <v>0</v>
      </c>
      <c r="O1253" s="19">
        <f t="shared" si="76"/>
        <v>0</v>
      </c>
      <c r="P1253" s="19">
        <f t="shared" si="77"/>
        <v>8800.4</v>
      </c>
      <c r="Q1253" s="25">
        <f t="shared" si="78"/>
        <v>0</v>
      </c>
      <c r="R1253" s="25">
        <f t="shared" si="79"/>
        <v>1.7429629051133154E-4</v>
      </c>
    </row>
    <row r="1254" spans="1:18">
      <c r="A1254" s="1">
        <f>'Raw Hourly Load and Gen Data'!A1253</f>
        <v>1247</v>
      </c>
      <c r="B1254" s="1">
        <f>'Raw Hourly Load and Gen Data'!B1253</f>
        <v>52</v>
      </c>
      <c r="C1254" s="1" t="str">
        <f>'Raw Hourly Load and Gen Data'!C1253</f>
        <v>Day52</v>
      </c>
      <c r="D1254" s="1">
        <f>'Raw Hourly Load and Gen Data'!D1253</f>
        <v>22</v>
      </c>
      <c r="E1254" s="1" t="str">
        <f>'Raw Hourly Load and Gen Data'!E1253</f>
        <v>Hour22</v>
      </c>
      <c r="F1254" s="1">
        <f>'Raw Hourly Load and Gen Data'!F1253</f>
        <v>2</v>
      </c>
      <c r="G1254" s="1" t="str">
        <f>'Raw Hourly Load and Gen Data'!G1253</f>
        <v>Winter</v>
      </c>
      <c r="H1254" s="1">
        <f>'Raw Hourly Load and Gen Data'!H1253</f>
        <v>2761</v>
      </c>
      <c r="I1254" s="1" t="e">
        <f>'Raw Hourly Load and Gen Data'!I1253</f>
        <v>#N/A</v>
      </c>
      <c r="J1254" s="1" t="str">
        <f>'Raw Hourly Load and Gen Data'!J1253</f>
        <v>Winter</v>
      </c>
      <c r="K1254" s="1">
        <f>'Raw Hourly Load and Gen Data'!K1253</f>
        <v>18044.099999999999</v>
      </c>
      <c r="L1254" s="14">
        <f>'Raw Hourly Load and Gen Data'!T1253</f>
        <v>0</v>
      </c>
      <c r="M1254" s="14">
        <f>'Raw Hourly Load and Gen Data'!U1253</f>
        <v>8295.4</v>
      </c>
      <c r="N1254" s="14">
        <f>'Raw Hourly Load and Gen Data'!BW1253</f>
        <v>0</v>
      </c>
      <c r="O1254" s="19">
        <f t="shared" si="76"/>
        <v>0</v>
      </c>
      <c r="P1254" s="19">
        <f t="shared" si="77"/>
        <v>8295.4</v>
      </c>
      <c r="Q1254" s="25">
        <f t="shared" si="78"/>
        <v>0</v>
      </c>
      <c r="R1254" s="25">
        <f t="shared" si="79"/>
        <v>1.6429451482974635E-4</v>
      </c>
    </row>
    <row r="1255" spans="1:18">
      <c r="A1255" s="1">
        <f>'Raw Hourly Load and Gen Data'!A1254</f>
        <v>1248</v>
      </c>
      <c r="B1255" s="1">
        <f>'Raw Hourly Load and Gen Data'!B1254</f>
        <v>52</v>
      </c>
      <c r="C1255" s="1" t="str">
        <f>'Raw Hourly Load and Gen Data'!C1254</f>
        <v>Day52</v>
      </c>
      <c r="D1255" s="1">
        <f>'Raw Hourly Load and Gen Data'!D1254</f>
        <v>23</v>
      </c>
      <c r="E1255" s="1" t="str">
        <f>'Raw Hourly Load and Gen Data'!E1254</f>
        <v>Hour23</v>
      </c>
      <c r="F1255" s="1">
        <f>'Raw Hourly Load and Gen Data'!F1254</f>
        <v>2</v>
      </c>
      <c r="G1255" s="1" t="str">
        <f>'Raw Hourly Load and Gen Data'!G1254</f>
        <v>Winter</v>
      </c>
      <c r="H1255" s="1">
        <f>'Raw Hourly Load and Gen Data'!H1254</f>
        <v>2761</v>
      </c>
      <c r="I1255" s="1" t="e">
        <f>'Raw Hourly Load and Gen Data'!I1254</f>
        <v>#N/A</v>
      </c>
      <c r="J1255" s="1" t="str">
        <f>'Raw Hourly Load and Gen Data'!J1254</f>
        <v>Winter</v>
      </c>
      <c r="K1255" s="1">
        <f>'Raw Hourly Load and Gen Data'!K1254</f>
        <v>17173.2</v>
      </c>
      <c r="L1255" s="14">
        <f>'Raw Hourly Load and Gen Data'!T1254</f>
        <v>0</v>
      </c>
      <c r="M1255" s="14">
        <f>'Raw Hourly Load and Gen Data'!U1254</f>
        <v>7637.8</v>
      </c>
      <c r="N1255" s="14">
        <f>'Raw Hourly Load and Gen Data'!BW1254</f>
        <v>0</v>
      </c>
      <c r="O1255" s="19">
        <f t="shared" si="76"/>
        <v>0</v>
      </c>
      <c r="P1255" s="19">
        <f t="shared" si="77"/>
        <v>7637.8</v>
      </c>
      <c r="Q1255" s="25">
        <f t="shared" si="78"/>
        <v>0</v>
      </c>
      <c r="R1255" s="25">
        <f t="shared" si="79"/>
        <v>1.512704203976465E-4</v>
      </c>
    </row>
    <row r="1256" spans="1:18">
      <c r="A1256" s="1">
        <f>'Raw Hourly Load and Gen Data'!A1255</f>
        <v>1249</v>
      </c>
      <c r="B1256" s="1">
        <f>'Raw Hourly Load and Gen Data'!B1255</f>
        <v>53</v>
      </c>
      <c r="C1256" s="1" t="str">
        <f>'Raw Hourly Load and Gen Data'!C1255</f>
        <v>Day53</v>
      </c>
      <c r="D1256" s="1">
        <f>'Raw Hourly Load and Gen Data'!D1255</f>
        <v>0</v>
      </c>
      <c r="E1256" s="1" t="str">
        <f>'Raw Hourly Load and Gen Data'!E1255</f>
        <v>Hour0</v>
      </c>
      <c r="F1256" s="1">
        <f>'Raw Hourly Load and Gen Data'!F1255</f>
        <v>2</v>
      </c>
      <c r="G1256" s="1" t="str">
        <f>'Raw Hourly Load and Gen Data'!G1255</f>
        <v>Winter</v>
      </c>
      <c r="H1256" s="1">
        <f>'Raw Hourly Load and Gen Data'!H1255</f>
        <v>106</v>
      </c>
      <c r="I1256" s="1">
        <f>'Raw Hourly Load and Gen Data'!I1255</f>
        <v>21123.1</v>
      </c>
      <c r="J1256" s="1" t="str">
        <f>'Raw Hourly Load and Gen Data'!J1255</f>
        <v>Winter</v>
      </c>
      <c r="K1256" s="1">
        <f>'Raw Hourly Load and Gen Data'!K1255</f>
        <v>16737.8</v>
      </c>
      <c r="L1256" s="14">
        <f>'Raw Hourly Load and Gen Data'!T1255</f>
        <v>31.2</v>
      </c>
      <c r="M1256" s="14">
        <f>'Raw Hourly Load and Gen Data'!U1255</f>
        <v>7350.9</v>
      </c>
      <c r="N1256" s="14">
        <f>'Raw Hourly Load and Gen Data'!BW1255</f>
        <v>0</v>
      </c>
      <c r="O1256" s="19">
        <f t="shared" si="76"/>
        <v>0</v>
      </c>
      <c r="P1256" s="19">
        <f t="shared" si="77"/>
        <v>7319.7</v>
      </c>
      <c r="Q1256" s="25">
        <f t="shared" si="78"/>
        <v>0</v>
      </c>
      <c r="R1256" s="25">
        <f t="shared" si="79"/>
        <v>1.4497029199306776E-4</v>
      </c>
    </row>
    <row r="1257" spans="1:18">
      <c r="A1257" s="1">
        <f>'Raw Hourly Load and Gen Data'!A1256</f>
        <v>1250</v>
      </c>
      <c r="B1257" s="1">
        <f>'Raw Hourly Load and Gen Data'!B1256</f>
        <v>53</v>
      </c>
      <c r="C1257" s="1" t="str">
        <f>'Raw Hourly Load and Gen Data'!C1256</f>
        <v>Day53</v>
      </c>
      <c r="D1257" s="1">
        <f>'Raw Hourly Load and Gen Data'!D1256</f>
        <v>1</v>
      </c>
      <c r="E1257" s="1" t="str">
        <f>'Raw Hourly Load and Gen Data'!E1256</f>
        <v>Hour1</v>
      </c>
      <c r="F1257" s="1">
        <f>'Raw Hourly Load and Gen Data'!F1256</f>
        <v>2</v>
      </c>
      <c r="G1257" s="1" t="str">
        <f>'Raw Hourly Load and Gen Data'!G1256</f>
        <v>Winter</v>
      </c>
      <c r="H1257" s="1">
        <f>'Raw Hourly Load and Gen Data'!H1256</f>
        <v>2761</v>
      </c>
      <c r="I1257" s="1" t="e">
        <f>'Raw Hourly Load and Gen Data'!I1256</f>
        <v>#N/A</v>
      </c>
      <c r="J1257" s="1" t="str">
        <f>'Raw Hourly Load and Gen Data'!J1256</f>
        <v>Winter</v>
      </c>
      <c r="K1257" s="1">
        <f>'Raw Hourly Load and Gen Data'!K1256</f>
        <v>16737.8</v>
      </c>
      <c r="L1257" s="14">
        <f>'Raw Hourly Load and Gen Data'!T1256</f>
        <v>541</v>
      </c>
      <c r="M1257" s="14">
        <f>'Raw Hourly Load and Gen Data'!U1256</f>
        <v>7830.6</v>
      </c>
      <c r="N1257" s="14">
        <f>'Raw Hourly Load and Gen Data'!BW1256</f>
        <v>0</v>
      </c>
      <c r="O1257" s="19">
        <f t="shared" si="76"/>
        <v>0</v>
      </c>
      <c r="P1257" s="19">
        <f t="shared" si="77"/>
        <v>7289.6</v>
      </c>
      <c r="Q1257" s="25">
        <f t="shared" si="78"/>
        <v>0</v>
      </c>
      <c r="R1257" s="25">
        <f t="shared" si="79"/>
        <v>1.4437414655145249E-4</v>
      </c>
    </row>
    <row r="1258" spans="1:18">
      <c r="A1258" s="1">
        <f>'Raw Hourly Load and Gen Data'!A1257</f>
        <v>1251</v>
      </c>
      <c r="B1258" s="1">
        <f>'Raw Hourly Load and Gen Data'!B1257</f>
        <v>53</v>
      </c>
      <c r="C1258" s="1" t="str">
        <f>'Raw Hourly Load and Gen Data'!C1257</f>
        <v>Day53</v>
      </c>
      <c r="D1258" s="1">
        <f>'Raw Hourly Load and Gen Data'!D1257</f>
        <v>2</v>
      </c>
      <c r="E1258" s="1" t="str">
        <f>'Raw Hourly Load and Gen Data'!E1257</f>
        <v>Hour2</v>
      </c>
      <c r="F1258" s="1">
        <f>'Raw Hourly Load and Gen Data'!F1257</f>
        <v>2</v>
      </c>
      <c r="G1258" s="1" t="str">
        <f>'Raw Hourly Load and Gen Data'!G1257</f>
        <v>Winter</v>
      </c>
      <c r="H1258" s="1">
        <f>'Raw Hourly Load and Gen Data'!H1257</f>
        <v>2761</v>
      </c>
      <c r="I1258" s="1" t="e">
        <f>'Raw Hourly Load and Gen Data'!I1257</f>
        <v>#N/A</v>
      </c>
      <c r="J1258" s="1" t="str">
        <f>'Raw Hourly Load and Gen Data'!J1257</f>
        <v>Winter</v>
      </c>
      <c r="K1258" s="1">
        <f>'Raw Hourly Load and Gen Data'!K1257</f>
        <v>16972</v>
      </c>
      <c r="L1258" s="14">
        <f>'Raw Hourly Load and Gen Data'!T1257</f>
        <v>54.1</v>
      </c>
      <c r="M1258" s="14">
        <f>'Raw Hourly Load and Gen Data'!U1257</f>
        <v>7560.9</v>
      </c>
      <c r="N1258" s="14">
        <f>'Raw Hourly Load and Gen Data'!BW1257</f>
        <v>0</v>
      </c>
      <c r="O1258" s="19">
        <f t="shared" si="76"/>
        <v>0</v>
      </c>
      <c r="P1258" s="19">
        <f t="shared" si="77"/>
        <v>7506.7999999999993</v>
      </c>
      <c r="Q1258" s="25">
        <f t="shared" si="78"/>
        <v>0</v>
      </c>
      <c r="R1258" s="25">
        <f t="shared" si="79"/>
        <v>1.4867590036935407E-4</v>
      </c>
    </row>
    <row r="1259" spans="1:18">
      <c r="A1259" s="1">
        <f>'Raw Hourly Load and Gen Data'!A1258</f>
        <v>1252</v>
      </c>
      <c r="B1259" s="1">
        <f>'Raw Hourly Load and Gen Data'!B1258</f>
        <v>53</v>
      </c>
      <c r="C1259" s="1" t="str">
        <f>'Raw Hourly Load and Gen Data'!C1258</f>
        <v>Day53</v>
      </c>
      <c r="D1259" s="1">
        <f>'Raw Hourly Load and Gen Data'!D1258</f>
        <v>3</v>
      </c>
      <c r="E1259" s="1" t="str">
        <f>'Raw Hourly Load and Gen Data'!E1258</f>
        <v>Hour3</v>
      </c>
      <c r="F1259" s="1">
        <f>'Raw Hourly Load and Gen Data'!F1258</f>
        <v>2</v>
      </c>
      <c r="G1259" s="1" t="str">
        <f>'Raw Hourly Load and Gen Data'!G1258</f>
        <v>Winter</v>
      </c>
      <c r="H1259" s="1">
        <f>'Raw Hourly Load and Gen Data'!H1258</f>
        <v>2761</v>
      </c>
      <c r="I1259" s="1" t="e">
        <f>'Raw Hourly Load and Gen Data'!I1258</f>
        <v>#N/A</v>
      </c>
      <c r="J1259" s="1" t="str">
        <f>'Raw Hourly Load and Gen Data'!J1258</f>
        <v>Winter</v>
      </c>
      <c r="K1259" s="1">
        <f>'Raw Hourly Load and Gen Data'!K1258</f>
        <v>18044.099999999999</v>
      </c>
      <c r="L1259" s="14">
        <f>'Raw Hourly Load and Gen Data'!T1258</f>
        <v>1550.6</v>
      </c>
      <c r="M1259" s="14">
        <f>'Raw Hourly Load and Gen Data'!U1258</f>
        <v>9933</v>
      </c>
      <c r="N1259" s="14">
        <f>'Raw Hourly Load and Gen Data'!BW1258</f>
        <v>0</v>
      </c>
      <c r="O1259" s="19">
        <f t="shared" si="76"/>
        <v>0</v>
      </c>
      <c r="P1259" s="19">
        <f t="shared" si="77"/>
        <v>8382.4</v>
      </c>
      <c r="Q1259" s="25">
        <f t="shared" si="78"/>
        <v>0</v>
      </c>
      <c r="R1259" s="25">
        <f t="shared" si="79"/>
        <v>1.6601759301647489E-4</v>
      </c>
    </row>
    <row r="1260" spans="1:18">
      <c r="A1260" s="1">
        <f>'Raw Hourly Load and Gen Data'!A1259</f>
        <v>1253</v>
      </c>
      <c r="B1260" s="1">
        <f>'Raw Hourly Load and Gen Data'!B1259</f>
        <v>53</v>
      </c>
      <c r="C1260" s="1" t="str">
        <f>'Raw Hourly Load and Gen Data'!C1259</f>
        <v>Day53</v>
      </c>
      <c r="D1260" s="1">
        <f>'Raw Hourly Load and Gen Data'!D1259</f>
        <v>4</v>
      </c>
      <c r="E1260" s="1" t="str">
        <f>'Raw Hourly Load and Gen Data'!E1259</f>
        <v>Hour4</v>
      </c>
      <c r="F1260" s="1">
        <f>'Raw Hourly Load and Gen Data'!F1259</f>
        <v>2</v>
      </c>
      <c r="G1260" s="1" t="str">
        <f>'Raw Hourly Load and Gen Data'!G1259</f>
        <v>Winter</v>
      </c>
      <c r="H1260" s="1">
        <f>'Raw Hourly Load and Gen Data'!H1259</f>
        <v>2761</v>
      </c>
      <c r="I1260" s="1" t="e">
        <f>'Raw Hourly Load and Gen Data'!I1259</f>
        <v>#N/A</v>
      </c>
      <c r="J1260" s="1" t="str">
        <f>'Raw Hourly Load and Gen Data'!J1259</f>
        <v>Winter</v>
      </c>
      <c r="K1260" s="1">
        <f>'Raw Hourly Load and Gen Data'!K1259</f>
        <v>19150.599999999999</v>
      </c>
      <c r="L1260" s="14">
        <f>'Raw Hourly Load and Gen Data'!T1259</f>
        <v>2073.1</v>
      </c>
      <c r="M1260" s="14">
        <f>'Raw Hourly Load and Gen Data'!U1259</f>
        <v>10734.1</v>
      </c>
      <c r="N1260" s="14">
        <f>'Raw Hourly Load and Gen Data'!BW1259</f>
        <v>0</v>
      </c>
      <c r="O1260" s="19">
        <f t="shared" si="76"/>
        <v>0</v>
      </c>
      <c r="P1260" s="19">
        <f t="shared" si="77"/>
        <v>8661</v>
      </c>
      <c r="Q1260" s="25">
        <f t="shared" si="78"/>
        <v>0</v>
      </c>
      <c r="R1260" s="25">
        <f t="shared" si="79"/>
        <v>1.7153540431328606E-4</v>
      </c>
    </row>
    <row r="1261" spans="1:18">
      <c r="A1261" s="1">
        <f>'Raw Hourly Load and Gen Data'!A1260</f>
        <v>1254</v>
      </c>
      <c r="B1261" s="1">
        <f>'Raw Hourly Load and Gen Data'!B1260</f>
        <v>53</v>
      </c>
      <c r="C1261" s="1" t="str">
        <f>'Raw Hourly Load and Gen Data'!C1260</f>
        <v>Day53</v>
      </c>
      <c r="D1261" s="1">
        <f>'Raw Hourly Load and Gen Data'!D1260</f>
        <v>5</v>
      </c>
      <c r="E1261" s="1" t="str">
        <f>'Raw Hourly Load and Gen Data'!E1260</f>
        <v>Hour5</v>
      </c>
      <c r="F1261" s="1">
        <f>'Raw Hourly Load and Gen Data'!F1260</f>
        <v>2</v>
      </c>
      <c r="G1261" s="1" t="str">
        <f>'Raw Hourly Load and Gen Data'!G1260</f>
        <v>Winter</v>
      </c>
      <c r="H1261" s="1">
        <f>'Raw Hourly Load and Gen Data'!H1260</f>
        <v>2761</v>
      </c>
      <c r="I1261" s="1" t="e">
        <f>'Raw Hourly Load and Gen Data'!I1260</f>
        <v>#N/A</v>
      </c>
      <c r="J1261" s="1" t="str">
        <f>'Raw Hourly Load and Gen Data'!J1260</f>
        <v>Winter</v>
      </c>
      <c r="K1261" s="1">
        <f>'Raw Hourly Load and Gen Data'!K1260</f>
        <v>19998.2</v>
      </c>
      <c r="L1261" s="14">
        <f>'Raw Hourly Load and Gen Data'!T1260</f>
        <v>2482.1999999999998</v>
      </c>
      <c r="M1261" s="14">
        <f>'Raw Hourly Load and Gen Data'!U1260</f>
        <v>11052.8</v>
      </c>
      <c r="N1261" s="14">
        <f>'Raw Hourly Load and Gen Data'!BW1260</f>
        <v>0</v>
      </c>
      <c r="O1261" s="19">
        <f t="shared" si="76"/>
        <v>0</v>
      </c>
      <c r="P1261" s="19">
        <f t="shared" si="77"/>
        <v>8570.5999999999985</v>
      </c>
      <c r="Q1261" s="25">
        <f t="shared" si="78"/>
        <v>0</v>
      </c>
      <c r="R1261" s="25">
        <f t="shared" si="79"/>
        <v>1.6974498743880029E-4</v>
      </c>
    </row>
    <row r="1262" spans="1:18">
      <c r="A1262" s="1">
        <f>'Raw Hourly Load and Gen Data'!A1261</f>
        <v>1255</v>
      </c>
      <c r="B1262" s="1">
        <f>'Raw Hourly Load and Gen Data'!B1261</f>
        <v>53</v>
      </c>
      <c r="C1262" s="1" t="str">
        <f>'Raw Hourly Load and Gen Data'!C1261</f>
        <v>Day53</v>
      </c>
      <c r="D1262" s="1">
        <f>'Raw Hourly Load and Gen Data'!D1261</f>
        <v>6</v>
      </c>
      <c r="E1262" s="1" t="str">
        <f>'Raw Hourly Load and Gen Data'!E1261</f>
        <v>Hour6</v>
      </c>
      <c r="F1262" s="1">
        <f>'Raw Hourly Load and Gen Data'!F1261</f>
        <v>2</v>
      </c>
      <c r="G1262" s="1" t="str">
        <f>'Raw Hourly Load and Gen Data'!G1261</f>
        <v>Winter</v>
      </c>
      <c r="H1262" s="1">
        <f>'Raw Hourly Load and Gen Data'!H1261</f>
        <v>2761</v>
      </c>
      <c r="I1262" s="1" t="e">
        <f>'Raw Hourly Load and Gen Data'!I1261</f>
        <v>#N/A</v>
      </c>
      <c r="J1262" s="1" t="str">
        <f>'Raw Hourly Load and Gen Data'!J1261</f>
        <v>Winter</v>
      </c>
      <c r="K1262" s="1">
        <f>'Raw Hourly Load and Gen Data'!K1261</f>
        <v>20127.099999999999</v>
      </c>
      <c r="L1262" s="14">
        <f>'Raw Hourly Load and Gen Data'!T1261</f>
        <v>216.3</v>
      </c>
      <c r="M1262" s="14">
        <f>'Raw Hourly Load and Gen Data'!U1261</f>
        <v>9020.9</v>
      </c>
      <c r="N1262" s="14">
        <f>'Raw Hourly Load and Gen Data'!BW1261</f>
        <v>0</v>
      </c>
      <c r="O1262" s="19">
        <f t="shared" si="76"/>
        <v>0</v>
      </c>
      <c r="P1262" s="19">
        <f t="shared" si="77"/>
        <v>8804.6</v>
      </c>
      <c r="Q1262" s="25">
        <f t="shared" si="78"/>
        <v>0</v>
      </c>
      <c r="R1262" s="25">
        <f t="shared" si="79"/>
        <v>1.7437947359620813E-4</v>
      </c>
    </row>
    <row r="1263" spans="1:18">
      <c r="A1263" s="1">
        <f>'Raw Hourly Load and Gen Data'!A1262</f>
        <v>1256</v>
      </c>
      <c r="B1263" s="1">
        <f>'Raw Hourly Load and Gen Data'!B1262</f>
        <v>53</v>
      </c>
      <c r="C1263" s="1" t="str">
        <f>'Raw Hourly Load and Gen Data'!C1262</f>
        <v>Day53</v>
      </c>
      <c r="D1263" s="1">
        <f>'Raw Hourly Load and Gen Data'!D1262</f>
        <v>7</v>
      </c>
      <c r="E1263" s="1" t="str">
        <f>'Raw Hourly Load and Gen Data'!E1262</f>
        <v>Hour7</v>
      </c>
      <c r="F1263" s="1">
        <f>'Raw Hourly Load and Gen Data'!F1262</f>
        <v>2</v>
      </c>
      <c r="G1263" s="1" t="str">
        <f>'Raw Hourly Load and Gen Data'!G1262</f>
        <v>Winter</v>
      </c>
      <c r="H1263" s="1">
        <f>'Raw Hourly Load and Gen Data'!H1262</f>
        <v>2761</v>
      </c>
      <c r="I1263" s="1" t="e">
        <f>'Raw Hourly Load and Gen Data'!I1262</f>
        <v>#N/A</v>
      </c>
      <c r="J1263" s="1" t="str">
        <f>'Raw Hourly Load and Gen Data'!J1262</f>
        <v>Winter</v>
      </c>
      <c r="K1263" s="1">
        <f>'Raw Hourly Load and Gen Data'!K1262</f>
        <v>18560.599999999999</v>
      </c>
      <c r="L1263" s="14">
        <f>'Raw Hourly Load and Gen Data'!T1262</f>
        <v>0</v>
      </c>
      <c r="M1263" s="14">
        <f>'Raw Hourly Load and Gen Data'!U1262</f>
        <v>7550.7</v>
      </c>
      <c r="N1263" s="14">
        <f>'Raw Hourly Load and Gen Data'!BW1262</f>
        <v>0</v>
      </c>
      <c r="O1263" s="19">
        <f t="shared" si="76"/>
        <v>0</v>
      </c>
      <c r="P1263" s="19">
        <f t="shared" si="77"/>
        <v>7550.7</v>
      </c>
      <c r="Q1263" s="25">
        <f t="shared" si="78"/>
        <v>0</v>
      </c>
      <c r="R1263" s="25">
        <f t="shared" si="79"/>
        <v>1.4954536166127803E-4</v>
      </c>
    </row>
    <row r="1264" spans="1:18">
      <c r="A1264" s="1">
        <f>'Raw Hourly Load and Gen Data'!A1263</f>
        <v>1257</v>
      </c>
      <c r="B1264" s="1">
        <f>'Raw Hourly Load and Gen Data'!B1263</f>
        <v>53</v>
      </c>
      <c r="C1264" s="1" t="str">
        <f>'Raw Hourly Load and Gen Data'!C1263</f>
        <v>Day53</v>
      </c>
      <c r="D1264" s="1">
        <f>'Raw Hourly Load and Gen Data'!D1263</f>
        <v>8</v>
      </c>
      <c r="E1264" s="1" t="str">
        <f>'Raw Hourly Load and Gen Data'!E1263</f>
        <v>Hour8</v>
      </c>
      <c r="F1264" s="1">
        <f>'Raw Hourly Load and Gen Data'!F1263</f>
        <v>2</v>
      </c>
      <c r="G1264" s="1" t="str">
        <f>'Raw Hourly Load and Gen Data'!G1263</f>
        <v>Winter</v>
      </c>
      <c r="H1264" s="1">
        <f>'Raw Hourly Load and Gen Data'!H1263</f>
        <v>2761</v>
      </c>
      <c r="I1264" s="1" t="e">
        <f>'Raw Hourly Load and Gen Data'!I1263</f>
        <v>#N/A</v>
      </c>
      <c r="J1264" s="1" t="str">
        <f>'Raw Hourly Load and Gen Data'!J1263</f>
        <v>Winter</v>
      </c>
      <c r="K1264" s="1">
        <f>'Raw Hourly Load and Gen Data'!K1263</f>
        <v>17411.7</v>
      </c>
      <c r="L1264" s="14">
        <f>'Raw Hourly Load and Gen Data'!T1263</f>
        <v>537.5</v>
      </c>
      <c r="M1264" s="14">
        <f>'Raw Hourly Load and Gen Data'!U1263</f>
        <v>6940.6</v>
      </c>
      <c r="N1264" s="14">
        <f>'Raw Hourly Load and Gen Data'!BW1263</f>
        <v>0</v>
      </c>
      <c r="O1264" s="19">
        <f t="shared" si="76"/>
        <v>0</v>
      </c>
      <c r="P1264" s="19">
        <f t="shared" si="77"/>
        <v>6403.1</v>
      </c>
      <c r="Q1264" s="25">
        <f t="shared" si="78"/>
        <v>0</v>
      </c>
      <c r="R1264" s="25">
        <f t="shared" si="79"/>
        <v>1.2681657399358064E-4</v>
      </c>
    </row>
    <row r="1265" spans="1:18">
      <c r="A1265" s="1">
        <f>'Raw Hourly Load and Gen Data'!A1264</f>
        <v>1258</v>
      </c>
      <c r="B1265" s="1">
        <f>'Raw Hourly Load and Gen Data'!B1264</f>
        <v>53</v>
      </c>
      <c r="C1265" s="1" t="str">
        <f>'Raw Hourly Load and Gen Data'!C1264</f>
        <v>Day53</v>
      </c>
      <c r="D1265" s="1">
        <f>'Raw Hourly Load and Gen Data'!D1264</f>
        <v>9</v>
      </c>
      <c r="E1265" s="1" t="str">
        <f>'Raw Hourly Load and Gen Data'!E1264</f>
        <v>Hour9</v>
      </c>
      <c r="F1265" s="1">
        <f>'Raw Hourly Load and Gen Data'!F1264</f>
        <v>2</v>
      </c>
      <c r="G1265" s="1" t="str">
        <f>'Raw Hourly Load and Gen Data'!G1264</f>
        <v>Winter</v>
      </c>
      <c r="H1265" s="1">
        <f>'Raw Hourly Load and Gen Data'!H1264</f>
        <v>2761</v>
      </c>
      <c r="I1265" s="1" t="e">
        <f>'Raw Hourly Load and Gen Data'!I1264</f>
        <v>#N/A</v>
      </c>
      <c r="J1265" s="1" t="str">
        <f>'Raw Hourly Load and Gen Data'!J1264</f>
        <v>Winter</v>
      </c>
      <c r="K1265" s="1">
        <f>'Raw Hourly Load and Gen Data'!K1264</f>
        <v>17821.5</v>
      </c>
      <c r="L1265" s="14">
        <f>'Raw Hourly Load and Gen Data'!T1264</f>
        <v>1549.6</v>
      </c>
      <c r="M1265" s="14">
        <f>'Raw Hourly Load and Gen Data'!U1264</f>
        <v>8468.5</v>
      </c>
      <c r="N1265" s="14">
        <f>'Raw Hourly Load and Gen Data'!BW1264</f>
        <v>0</v>
      </c>
      <c r="O1265" s="19">
        <f t="shared" si="76"/>
        <v>0</v>
      </c>
      <c r="P1265" s="19">
        <f t="shared" si="77"/>
        <v>6918.9</v>
      </c>
      <c r="Q1265" s="25">
        <f t="shared" si="78"/>
        <v>0</v>
      </c>
      <c r="R1265" s="25">
        <f t="shared" si="79"/>
        <v>1.3703224903627696E-4</v>
      </c>
    </row>
    <row r="1266" spans="1:18">
      <c r="A1266" s="1">
        <f>'Raw Hourly Load and Gen Data'!A1265</f>
        <v>1259</v>
      </c>
      <c r="B1266" s="1">
        <f>'Raw Hourly Load and Gen Data'!B1265</f>
        <v>53</v>
      </c>
      <c r="C1266" s="1" t="str">
        <f>'Raw Hourly Load and Gen Data'!C1265</f>
        <v>Day53</v>
      </c>
      <c r="D1266" s="1">
        <f>'Raw Hourly Load and Gen Data'!D1265</f>
        <v>10</v>
      </c>
      <c r="E1266" s="1" t="str">
        <f>'Raw Hourly Load and Gen Data'!E1265</f>
        <v>Hour10</v>
      </c>
      <c r="F1266" s="1">
        <f>'Raw Hourly Load and Gen Data'!F1265</f>
        <v>2</v>
      </c>
      <c r="G1266" s="1" t="str">
        <f>'Raw Hourly Load and Gen Data'!G1265</f>
        <v>Winter</v>
      </c>
      <c r="H1266" s="1">
        <f>'Raw Hourly Load and Gen Data'!H1265</f>
        <v>2761</v>
      </c>
      <c r="I1266" s="1" t="e">
        <f>'Raw Hourly Load and Gen Data'!I1265</f>
        <v>#N/A</v>
      </c>
      <c r="J1266" s="1" t="str">
        <f>'Raw Hourly Load and Gen Data'!J1265</f>
        <v>Winter</v>
      </c>
      <c r="K1266" s="1">
        <f>'Raw Hourly Load and Gen Data'!K1265</f>
        <v>17575.8</v>
      </c>
      <c r="L1266" s="14">
        <f>'Raw Hourly Load and Gen Data'!T1265</f>
        <v>1341.6</v>
      </c>
      <c r="M1266" s="14">
        <f>'Raw Hourly Load and Gen Data'!U1265</f>
        <v>8516.5</v>
      </c>
      <c r="N1266" s="14">
        <f>'Raw Hourly Load and Gen Data'!BW1265</f>
        <v>0</v>
      </c>
      <c r="O1266" s="19">
        <f t="shared" si="76"/>
        <v>0</v>
      </c>
      <c r="P1266" s="19">
        <f t="shared" si="77"/>
        <v>7174.9</v>
      </c>
      <c r="Q1266" s="25">
        <f t="shared" si="78"/>
        <v>0</v>
      </c>
      <c r="R1266" s="25">
        <f t="shared" si="79"/>
        <v>1.4210245611446669E-4</v>
      </c>
    </row>
    <row r="1267" spans="1:18">
      <c r="A1267" s="1">
        <f>'Raw Hourly Load and Gen Data'!A1266</f>
        <v>1260</v>
      </c>
      <c r="B1267" s="1">
        <f>'Raw Hourly Load and Gen Data'!B1266</f>
        <v>53</v>
      </c>
      <c r="C1267" s="1" t="str">
        <f>'Raw Hourly Load and Gen Data'!C1266</f>
        <v>Day53</v>
      </c>
      <c r="D1267" s="1">
        <f>'Raw Hourly Load and Gen Data'!D1266</f>
        <v>11</v>
      </c>
      <c r="E1267" s="1" t="str">
        <f>'Raw Hourly Load and Gen Data'!E1266</f>
        <v>Hour11</v>
      </c>
      <c r="F1267" s="1">
        <f>'Raw Hourly Load and Gen Data'!F1266</f>
        <v>2</v>
      </c>
      <c r="G1267" s="1" t="str">
        <f>'Raw Hourly Load and Gen Data'!G1266</f>
        <v>Winter</v>
      </c>
      <c r="H1267" s="1">
        <f>'Raw Hourly Load and Gen Data'!H1266</f>
        <v>2761</v>
      </c>
      <c r="I1267" s="1" t="e">
        <f>'Raw Hourly Load and Gen Data'!I1266</f>
        <v>#N/A</v>
      </c>
      <c r="J1267" s="1" t="str">
        <f>'Raw Hourly Load and Gen Data'!J1266</f>
        <v>Winter</v>
      </c>
      <c r="K1267" s="1">
        <f>'Raw Hourly Load and Gen Data'!K1266</f>
        <v>17541.8</v>
      </c>
      <c r="L1267" s="14">
        <f>'Raw Hourly Load and Gen Data'!T1266</f>
        <v>109.1</v>
      </c>
      <c r="M1267" s="14">
        <f>'Raw Hourly Load and Gen Data'!U1266</f>
        <v>6870.1</v>
      </c>
      <c r="N1267" s="14">
        <f>'Raw Hourly Load and Gen Data'!BW1266</f>
        <v>0</v>
      </c>
      <c r="O1267" s="19">
        <f t="shared" si="76"/>
        <v>0</v>
      </c>
      <c r="P1267" s="19">
        <f t="shared" si="77"/>
        <v>6761</v>
      </c>
      <c r="Q1267" s="25">
        <f t="shared" si="78"/>
        <v>0</v>
      </c>
      <c r="R1267" s="25">
        <f t="shared" si="79"/>
        <v>1.3390496115484667E-4</v>
      </c>
    </row>
    <row r="1268" spans="1:18">
      <c r="A1268" s="1">
        <f>'Raw Hourly Load and Gen Data'!A1267</f>
        <v>1261</v>
      </c>
      <c r="B1268" s="1">
        <f>'Raw Hourly Load and Gen Data'!B1267</f>
        <v>53</v>
      </c>
      <c r="C1268" s="1" t="str">
        <f>'Raw Hourly Load and Gen Data'!C1267</f>
        <v>Day53</v>
      </c>
      <c r="D1268" s="1">
        <f>'Raw Hourly Load and Gen Data'!D1267</f>
        <v>12</v>
      </c>
      <c r="E1268" s="1" t="str">
        <f>'Raw Hourly Load and Gen Data'!E1267</f>
        <v>Hour12</v>
      </c>
      <c r="F1268" s="1">
        <f>'Raw Hourly Load and Gen Data'!F1267</f>
        <v>2</v>
      </c>
      <c r="G1268" s="1" t="str">
        <f>'Raw Hourly Load and Gen Data'!G1267</f>
        <v>Winter</v>
      </c>
      <c r="H1268" s="1">
        <f>'Raw Hourly Load and Gen Data'!H1267</f>
        <v>2761</v>
      </c>
      <c r="I1268" s="1" t="e">
        <f>'Raw Hourly Load and Gen Data'!I1267</f>
        <v>#N/A</v>
      </c>
      <c r="J1268" s="1" t="str">
        <f>'Raw Hourly Load and Gen Data'!J1267</f>
        <v>Winter</v>
      </c>
      <c r="K1268" s="1">
        <f>'Raw Hourly Load and Gen Data'!K1267</f>
        <v>17434.900000000001</v>
      </c>
      <c r="L1268" s="14">
        <f>'Raw Hourly Load and Gen Data'!T1267</f>
        <v>0</v>
      </c>
      <c r="M1268" s="14">
        <f>'Raw Hourly Load and Gen Data'!U1267</f>
        <v>6984.9</v>
      </c>
      <c r="N1268" s="14">
        <f>'Raw Hourly Load and Gen Data'!BW1267</f>
        <v>0</v>
      </c>
      <c r="O1268" s="19">
        <f t="shared" si="76"/>
        <v>0</v>
      </c>
      <c r="P1268" s="19">
        <f t="shared" si="77"/>
        <v>6984.9</v>
      </c>
      <c r="Q1268" s="25">
        <f t="shared" si="78"/>
        <v>0</v>
      </c>
      <c r="R1268" s="25">
        <f t="shared" si="79"/>
        <v>1.3833941179862275E-4</v>
      </c>
    </row>
    <row r="1269" spans="1:18">
      <c r="A1269" s="1">
        <f>'Raw Hourly Load and Gen Data'!A1268</f>
        <v>1262</v>
      </c>
      <c r="B1269" s="1">
        <f>'Raw Hourly Load and Gen Data'!B1268</f>
        <v>53</v>
      </c>
      <c r="C1269" s="1" t="str">
        <f>'Raw Hourly Load and Gen Data'!C1268</f>
        <v>Day53</v>
      </c>
      <c r="D1269" s="1">
        <f>'Raw Hourly Load and Gen Data'!D1268</f>
        <v>13</v>
      </c>
      <c r="E1269" s="1" t="str">
        <f>'Raw Hourly Load and Gen Data'!E1268</f>
        <v>Hour13</v>
      </c>
      <c r="F1269" s="1">
        <f>'Raw Hourly Load and Gen Data'!F1268</f>
        <v>2</v>
      </c>
      <c r="G1269" s="1" t="str">
        <f>'Raw Hourly Load and Gen Data'!G1268</f>
        <v>Winter</v>
      </c>
      <c r="H1269" s="1">
        <f>'Raw Hourly Load and Gen Data'!H1268</f>
        <v>2761</v>
      </c>
      <c r="I1269" s="1" t="e">
        <f>'Raw Hourly Load and Gen Data'!I1268</f>
        <v>#N/A</v>
      </c>
      <c r="J1269" s="1" t="str">
        <f>'Raw Hourly Load and Gen Data'!J1268</f>
        <v>Winter</v>
      </c>
      <c r="K1269" s="1">
        <f>'Raw Hourly Load and Gen Data'!K1268</f>
        <v>17379.2</v>
      </c>
      <c r="L1269" s="14">
        <f>'Raw Hourly Load and Gen Data'!T1268</f>
        <v>0</v>
      </c>
      <c r="M1269" s="14">
        <f>'Raw Hourly Load and Gen Data'!U1268</f>
        <v>7208.5</v>
      </c>
      <c r="N1269" s="14">
        <f>'Raw Hourly Load and Gen Data'!BW1268</f>
        <v>0</v>
      </c>
      <c r="O1269" s="19">
        <f t="shared" si="76"/>
        <v>0</v>
      </c>
      <c r="P1269" s="19">
        <f t="shared" si="77"/>
        <v>7208.5</v>
      </c>
      <c r="Q1269" s="25">
        <f t="shared" si="78"/>
        <v>0</v>
      </c>
      <c r="R1269" s="25">
        <f t="shared" si="79"/>
        <v>1.4276792079347911E-4</v>
      </c>
    </row>
    <row r="1270" spans="1:18">
      <c r="A1270" s="1">
        <f>'Raw Hourly Load and Gen Data'!A1269</f>
        <v>1263</v>
      </c>
      <c r="B1270" s="1">
        <f>'Raw Hourly Load and Gen Data'!B1269</f>
        <v>53</v>
      </c>
      <c r="C1270" s="1" t="str">
        <f>'Raw Hourly Load and Gen Data'!C1269</f>
        <v>Day53</v>
      </c>
      <c r="D1270" s="1">
        <f>'Raw Hourly Load and Gen Data'!D1269</f>
        <v>14</v>
      </c>
      <c r="E1270" s="1" t="str">
        <f>'Raw Hourly Load and Gen Data'!E1269</f>
        <v>Hour14</v>
      </c>
      <c r="F1270" s="1">
        <f>'Raw Hourly Load and Gen Data'!F1269</f>
        <v>2</v>
      </c>
      <c r="G1270" s="1" t="str">
        <f>'Raw Hourly Load and Gen Data'!G1269</f>
        <v>Winter</v>
      </c>
      <c r="H1270" s="1">
        <f>'Raw Hourly Load and Gen Data'!H1269</f>
        <v>2761</v>
      </c>
      <c r="I1270" s="1" t="e">
        <f>'Raw Hourly Load and Gen Data'!I1269</f>
        <v>#N/A</v>
      </c>
      <c r="J1270" s="1" t="str">
        <f>'Raw Hourly Load and Gen Data'!J1269</f>
        <v>Winter</v>
      </c>
      <c r="K1270" s="1">
        <f>'Raw Hourly Load and Gen Data'!K1269</f>
        <v>18294.7</v>
      </c>
      <c r="L1270" s="14">
        <f>'Raw Hourly Load and Gen Data'!T1269</f>
        <v>0</v>
      </c>
      <c r="M1270" s="14">
        <f>'Raw Hourly Load and Gen Data'!U1269</f>
        <v>8041.6</v>
      </c>
      <c r="N1270" s="14">
        <f>'Raw Hourly Load and Gen Data'!BW1269</f>
        <v>0</v>
      </c>
      <c r="O1270" s="19">
        <f t="shared" si="76"/>
        <v>0</v>
      </c>
      <c r="P1270" s="19">
        <f t="shared" si="77"/>
        <v>8041.6</v>
      </c>
      <c r="Q1270" s="25">
        <f t="shared" si="78"/>
        <v>0</v>
      </c>
      <c r="R1270" s="25">
        <f t="shared" si="79"/>
        <v>1.5926787984363482E-4</v>
      </c>
    </row>
    <row r="1271" spans="1:18">
      <c r="A1271" s="1">
        <f>'Raw Hourly Load and Gen Data'!A1270</f>
        <v>1264</v>
      </c>
      <c r="B1271" s="1">
        <f>'Raw Hourly Load and Gen Data'!B1270</f>
        <v>53</v>
      </c>
      <c r="C1271" s="1" t="str">
        <f>'Raw Hourly Load and Gen Data'!C1270</f>
        <v>Day53</v>
      </c>
      <c r="D1271" s="1">
        <f>'Raw Hourly Load and Gen Data'!D1270</f>
        <v>15</v>
      </c>
      <c r="E1271" s="1" t="str">
        <f>'Raw Hourly Load and Gen Data'!E1270</f>
        <v>Hour15</v>
      </c>
      <c r="F1271" s="1">
        <f>'Raw Hourly Load and Gen Data'!F1270</f>
        <v>2</v>
      </c>
      <c r="G1271" s="1" t="str">
        <f>'Raw Hourly Load and Gen Data'!G1270</f>
        <v>Winter</v>
      </c>
      <c r="H1271" s="1">
        <f>'Raw Hourly Load and Gen Data'!H1270</f>
        <v>2761</v>
      </c>
      <c r="I1271" s="1" t="e">
        <f>'Raw Hourly Load and Gen Data'!I1270</f>
        <v>#N/A</v>
      </c>
      <c r="J1271" s="1" t="str">
        <f>'Raw Hourly Load and Gen Data'!J1270</f>
        <v>Winter</v>
      </c>
      <c r="K1271" s="1">
        <f>'Raw Hourly Load and Gen Data'!K1270</f>
        <v>19328.400000000001</v>
      </c>
      <c r="L1271" s="14">
        <f>'Raw Hourly Load and Gen Data'!T1270</f>
        <v>343.4</v>
      </c>
      <c r="M1271" s="14">
        <f>'Raw Hourly Load and Gen Data'!U1270</f>
        <v>9214.7999999999993</v>
      </c>
      <c r="N1271" s="14">
        <f>'Raw Hourly Load and Gen Data'!BW1270</f>
        <v>0</v>
      </c>
      <c r="O1271" s="19">
        <f t="shared" si="76"/>
        <v>0</v>
      </c>
      <c r="P1271" s="19">
        <f t="shared" si="77"/>
        <v>8871.4</v>
      </c>
      <c r="Q1271" s="25">
        <f t="shared" si="78"/>
        <v>0</v>
      </c>
      <c r="R1271" s="25">
        <f t="shared" si="79"/>
        <v>1.7570248075567325E-4</v>
      </c>
    </row>
    <row r="1272" spans="1:18">
      <c r="A1272" s="1">
        <f>'Raw Hourly Load and Gen Data'!A1271</f>
        <v>1265</v>
      </c>
      <c r="B1272" s="1">
        <f>'Raw Hourly Load and Gen Data'!B1271</f>
        <v>53</v>
      </c>
      <c r="C1272" s="1" t="str">
        <f>'Raw Hourly Load and Gen Data'!C1271</f>
        <v>Day53</v>
      </c>
      <c r="D1272" s="1">
        <f>'Raw Hourly Load and Gen Data'!D1271</f>
        <v>16</v>
      </c>
      <c r="E1272" s="1" t="str">
        <f>'Raw Hourly Load and Gen Data'!E1271</f>
        <v>Hour16</v>
      </c>
      <c r="F1272" s="1">
        <f>'Raw Hourly Load and Gen Data'!F1271</f>
        <v>2</v>
      </c>
      <c r="G1272" s="1" t="str">
        <f>'Raw Hourly Load and Gen Data'!G1271</f>
        <v>Winter</v>
      </c>
      <c r="H1272" s="1">
        <f>'Raw Hourly Load and Gen Data'!H1271</f>
        <v>2761</v>
      </c>
      <c r="I1272" s="1" t="e">
        <f>'Raw Hourly Load and Gen Data'!I1271</f>
        <v>#N/A</v>
      </c>
      <c r="J1272" s="1" t="str">
        <f>'Raw Hourly Load and Gen Data'!J1271</f>
        <v>Winter</v>
      </c>
      <c r="K1272" s="1">
        <f>'Raw Hourly Load and Gen Data'!K1271</f>
        <v>20459.5</v>
      </c>
      <c r="L1272" s="14">
        <f>'Raw Hourly Load and Gen Data'!T1271</f>
        <v>1590.9</v>
      </c>
      <c r="M1272" s="14">
        <f>'Raw Hourly Load and Gen Data'!U1271</f>
        <v>10997.5</v>
      </c>
      <c r="N1272" s="14">
        <f>'Raw Hourly Load and Gen Data'!BW1271</f>
        <v>0</v>
      </c>
      <c r="O1272" s="19">
        <f t="shared" si="76"/>
        <v>0</v>
      </c>
      <c r="P1272" s="19">
        <f t="shared" si="77"/>
        <v>9406.6</v>
      </c>
      <c r="Q1272" s="25">
        <f t="shared" si="78"/>
        <v>0</v>
      </c>
      <c r="R1272" s="25">
        <f t="shared" si="79"/>
        <v>1.8630238242851364E-4</v>
      </c>
    </row>
    <row r="1273" spans="1:18">
      <c r="A1273" s="1">
        <f>'Raw Hourly Load and Gen Data'!A1272</f>
        <v>1266</v>
      </c>
      <c r="B1273" s="1">
        <f>'Raw Hourly Load and Gen Data'!B1272</f>
        <v>53</v>
      </c>
      <c r="C1273" s="1" t="str">
        <f>'Raw Hourly Load and Gen Data'!C1272</f>
        <v>Day53</v>
      </c>
      <c r="D1273" s="1">
        <f>'Raw Hourly Load and Gen Data'!D1272</f>
        <v>17</v>
      </c>
      <c r="E1273" s="1" t="str">
        <f>'Raw Hourly Load and Gen Data'!E1272</f>
        <v>Hour17</v>
      </c>
      <c r="F1273" s="1">
        <f>'Raw Hourly Load and Gen Data'!F1272</f>
        <v>2</v>
      </c>
      <c r="G1273" s="1" t="str">
        <f>'Raw Hourly Load and Gen Data'!G1272</f>
        <v>Winter</v>
      </c>
      <c r="H1273" s="1">
        <f>'Raw Hourly Load and Gen Data'!H1272</f>
        <v>2761</v>
      </c>
      <c r="I1273" s="1" t="e">
        <f>'Raw Hourly Load and Gen Data'!I1272</f>
        <v>#N/A</v>
      </c>
      <c r="J1273" s="1" t="str">
        <f>'Raw Hourly Load and Gen Data'!J1272</f>
        <v>Winter</v>
      </c>
      <c r="K1273" s="1">
        <f>'Raw Hourly Load and Gen Data'!K1272</f>
        <v>21123.1</v>
      </c>
      <c r="L1273" s="14">
        <f>'Raw Hourly Load and Gen Data'!T1272</f>
        <v>1257.3</v>
      </c>
      <c r="M1273" s="14">
        <f>'Raw Hourly Load and Gen Data'!U1272</f>
        <v>10806.5</v>
      </c>
      <c r="N1273" s="14">
        <f>'Raw Hourly Load and Gen Data'!BW1272</f>
        <v>0</v>
      </c>
      <c r="O1273" s="19">
        <f t="shared" si="76"/>
        <v>0</v>
      </c>
      <c r="P1273" s="19">
        <f t="shared" si="77"/>
        <v>9549.2000000000007</v>
      </c>
      <c r="Q1273" s="25">
        <f t="shared" si="78"/>
        <v>0</v>
      </c>
      <c r="R1273" s="25">
        <f t="shared" si="79"/>
        <v>1.8912664621503652E-4</v>
      </c>
    </row>
    <row r="1274" spans="1:18">
      <c r="A1274" s="1">
        <f>'Raw Hourly Load and Gen Data'!A1273</f>
        <v>1267</v>
      </c>
      <c r="B1274" s="1">
        <f>'Raw Hourly Load and Gen Data'!B1273</f>
        <v>53</v>
      </c>
      <c r="C1274" s="1" t="str">
        <f>'Raw Hourly Load and Gen Data'!C1273</f>
        <v>Day53</v>
      </c>
      <c r="D1274" s="1">
        <f>'Raw Hourly Load and Gen Data'!D1273</f>
        <v>18</v>
      </c>
      <c r="E1274" s="1" t="str">
        <f>'Raw Hourly Load and Gen Data'!E1273</f>
        <v>Hour18</v>
      </c>
      <c r="F1274" s="1">
        <f>'Raw Hourly Load and Gen Data'!F1273</f>
        <v>2</v>
      </c>
      <c r="G1274" s="1" t="str">
        <f>'Raw Hourly Load and Gen Data'!G1273</f>
        <v>Winter</v>
      </c>
      <c r="H1274" s="1">
        <f>'Raw Hourly Load and Gen Data'!H1273</f>
        <v>2761</v>
      </c>
      <c r="I1274" s="1" t="e">
        <f>'Raw Hourly Load and Gen Data'!I1273</f>
        <v>#N/A</v>
      </c>
      <c r="J1274" s="1" t="str">
        <f>'Raw Hourly Load and Gen Data'!J1273</f>
        <v>Winter</v>
      </c>
      <c r="K1274" s="1">
        <f>'Raw Hourly Load and Gen Data'!K1273</f>
        <v>20637.8</v>
      </c>
      <c r="L1274" s="14">
        <f>'Raw Hourly Load and Gen Data'!T1273</f>
        <v>35.4</v>
      </c>
      <c r="M1274" s="14">
        <f>'Raw Hourly Load and Gen Data'!U1273</f>
        <v>9305.1</v>
      </c>
      <c r="N1274" s="14">
        <f>'Raw Hourly Load and Gen Data'!BW1273</f>
        <v>0</v>
      </c>
      <c r="O1274" s="19">
        <f t="shared" si="76"/>
        <v>0</v>
      </c>
      <c r="P1274" s="19">
        <f t="shared" si="77"/>
        <v>9269.7000000000007</v>
      </c>
      <c r="Q1274" s="25">
        <f t="shared" si="78"/>
        <v>0</v>
      </c>
      <c r="R1274" s="25">
        <f t="shared" si="79"/>
        <v>1.835910099714661E-4</v>
      </c>
    </row>
    <row r="1275" spans="1:18">
      <c r="A1275" s="1">
        <f>'Raw Hourly Load and Gen Data'!A1274</f>
        <v>1268</v>
      </c>
      <c r="B1275" s="1">
        <f>'Raw Hourly Load and Gen Data'!B1274</f>
        <v>53</v>
      </c>
      <c r="C1275" s="1" t="str">
        <f>'Raw Hourly Load and Gen Data'!C1274</f>
        <v>Day53</v>
      </c>
      <c r="D1275" s="1">
        <f>'Raw Hourly Load and Gen Data'!D1274</f>
        <v>19</v>
      </c>
      <c r="E1275" s="1" t="str">
        <f>'Raw Hourly Load and Gen Data'!E1274</f>
        <v>Hour19</v>
      </c>
      <c r="F1275" s="1">
        <f>'Raw Hourly Load and Gen Data'!F1274</f>
        <v>2</v>
      </c>
      <c r="G1275" s="1" t="str">
        <f>'Raw Hourly Load and Gen Data'!G1274</f>
        <v>Winter</v>
      </c>
      <c r="H1275" s="1">
        <f>'Raw Hourly Load and Gen Data'!H1274</f>
        <v>2761</v>
      </c>
      <c r="I1275" s="1" t="e">
        <f>'Raw Hourly Load and Gen Data'!I1274</f>
        <v>#N/A</v>
      </c>
      <c r="J1275" s="1" t="str">
        <f>'Raw Hourly Load and Gen Data'!J1274</f>
        <v>Winter</v>
      </c>
      <c r="K1275" s="1">
        <f>'Raw Hourly Load and Gen Data'!K1274</f>
        <v>20683.7</v>
      </c>
      <c r="L1275" s="14">
        <f>'Raw Hourly Load and Gen Data'!T1274</f>
        <v>0</v>
      </c>
      <c r="M1275" s="14">
        <f>'Raw Hourly Load and Gen Data'!U1274</f>
        <v>9613.7999999999993</v>
      </c>
      <c r="N1275" s="14">
        <f>'Raw Hourly Load and Gen Data'!BW1274</f>
        <v>0</v>
      </c>
      <c r="O1275" s="19">
        <f t="shared" si="76"/>
        <v>0</v>
      </c>
      <c r="P1275" s="19">
        <f t="shared" si="77"/>
        <v>9613.7999999999993</v>
      </c>
      <c r="Q1275" s="25">
        <f t="shared" si="78"/>
        <v>0</v>
      </c>
      <c r="R1275" s="25">
        <f t="shared" si="79"/>
        <v>1.9040608128242343E-4</v>
      </c>
    </row>
    <row r="1276" spans="1:18">
      <c r="A1276" s="1">
        <f>'Raw Hourly Load and Gen Data'!A1275</f>
        <v>1269</v>
      </c>
      <c r="B1276" s="1">
        <f>'Raw Hourly Load and Gen Data'!B1275</f>
        <v>53</v>
      </c>
      <c r="C1276" s="1" t="str">
        <f>'Raw Hourly Load and Gen Data'!C1275</f>
        <v>Day53</v>
      </c>
      <c r="D1276" s="1">
        <f>'Raw Hourly Load and Gen Data'!D1275</f>
        <v>20</v>
      </c>
      <c r="E1276" s="1" t="str">
        <f>'Raw Hourly Load and Gen Data'!E1275</f>
        <v>Hour20</v>
      </c>
      <c r="F1276" s="1">
        <f>'Raw Hourly Load and Gen Data'!F1275</f>
        <v>2</v>
      </c>
      <c r="G1276" s="1" t="str">
        <f>'Raw Hourly Load and Gen Data'!G1275</f>
        <v>Winter</v>
      </c>
      <c r="H1276" s="1">
        <f>'Raw Hourly Load and Gen Data'!H1275</f>
        <v>2761</v>
      </c>
      <c r="I1276" s="1" t="e">
        <f>'Raw Hourly Load and Gen Data'!I1275</f>
        <v>#N/A</v>
      </c>
      <c r="J1276" s="1" t="str">
        <f>'Raw Hourly Load and Gen Data'!J1275</f>
        <v>Winter</v>
      </c>
      <c r="K1276" s="1">
        <f>'Raw Hourly Load and Gen Data'!K1275</f>
        <v>19998.2</v>
      </c>
      <c r="L1276" s="14">
        <f>'Raw Hourly Load and Gen Data'!T1275</f>
        <v>0</v>
      </c>
      <c r="M1276" s="14">
        <f>'Raw Hourly Load and Gen Data'!U1275</f>
        <v>9402</v>
      </c>
      <c r="N1276" s="14">
        <f>'Raw Hourly Load and Gen Data'!BW1275</f>
        <v>0</v>
      </c>
      <c r="O1276" s="19">
        <f t="shared" si="76"/>
        <v>0</v>
      </c>
      <c r="P1276" s="19">
        <f t="shared" si="77"/>
        <v>9402</v>
      </c>
      <c r="Q1276" s="25">
        <f t="shared" si="78"/>
        <v>0</v>
      </c>
      <c r="R1276" s="25">
        <f t="shared" si="79"/>
        <v>1.8621127714507741E-4</v>
      </c>
    </row>
    <row r="1277" spans="1:18">
      <c r="A1277" s="1">
        <f>'Raw Hourly Load and Gen Data'!A1276</f>
        <v>1270</v>
      </c>
      <c r="B1277" s="1">
        <f>'Raw Hourly Load and Gen Data'!B1276</f>
        <v>53</v>
      </c>
      <c r="C1277" s="1" t="str">
        <f>'Raw Hourly Load and Gen Data'!C1276</f>
        <v>Day53</v>
      </c>
      <c r="D1277" s="1">
        <f>'Raw Hourly Load and Gen Data'!D1276</f>
        <v>21</v>
      </c>
      <c r="E1277" s="1" t="str">
        <f>'Raw Hourly Load and Gen Data'!E1276</f>
        <v>Hour21</v>
      </c>
      <c r="F1277" s="1">
        <f>'Raw Hourly Load and Gen Data'!F1276</f>
        <v>2</v>
      </c>
      <c r="G1277" s="1" t="str">
        <f>'Raw Hourly Load and Gen Data'!G1276</f>
        <v>Winter</v>
      </c>
      <c r="H1277" s="1">
        <f>'Raw Hourly Load and Gen Data'!H1276</f>
        <v>2761</v>
      </c>
      <c r="I1277" s="1" t="e">
        <f>'Raw Hourly Load and Gen Data'!I1276</f>
        <v>#N/A</v>
      </c>
      <c r="J1277" s="1" t="str">
        <f>'Raw Hourly Load and Gen Data'!J1276</f>
        <v>Winter</v>
      </c>
      <c r="K1277" s="1">
        <f>'Raw Hourly Load and Gen Data'!K1276</f>
        <v>19150.599999999999</v>
      </c>
      <c r="L1277" s="14">
        <f>'Raw Hourly Load and Gen Data'!T1276</f>
        <v>0</v>
      </c>
      <c r="M1277" s="14">
        <f>'Raw Hourly Load and Gen Data'!U1276</f>
        <v>9254.7999999999993</v>
      </c>
      <c r="N1277" s="14">
        <f>'Raw Hourly Load and Gen Data'!BW1276</f>
        <v>0</v>
      </c>
      <c r="O1277" s="19">
        <f t="shared" si="76"/>
        <v>0</v>
      </c>
      <c r="P1277" s="19">
        <f t="shared" si="77"/>
        <v>9254.7999999999993</v>
      </c>
      <c r="Q1277" s="25">
        <f t="shared" si="78"/>
        <v>0</v>
      </c>
      <c r="R1277" s="25">
        <f t="shared" si="79"/>
        <v>1.8329590807511831E-4</v>
      </c>
    </row>
    <row r="1278" spans="1:18">
      <c r="A1278" s="1">
        <f>'Raw Hourly Load and Gen Data'!A1277</f>
        <v>1271</v>
      </c>
      <c r="B1278" s="1">
        <f>'Raw Hourly Load and Gen Data'!B1277</f>
        <v>53</v>
      </c>
      <c r="C1278" s="1" t="str">
        <f>'Raw Hourly Load and Gen Data'!C1277</f>
        <v>Day53</v>
      </c>
      <c r="D1278" s="1">
        <f>'Raw Hourly Load and Gen Data'!D1277</f>
        <v>22</v>
      </c>
      <c r="E1278" s="1" t="str">
        <f>'Raw Hourly Load and Gen Data'!E1277</f>
        <v>Hour22</v>
      </c>
      <c r="F1278" s="1">
        <f>'Raw Hourly Load and Gen Data'!F1277</f>
        <v>2</v>
      </c>
      <c r="G1278" s="1" t="str">
        <f>'Raw Hourly Load and Gen Data'!G1277</f>
        <v>Winter</v>
      </c>
      <c r="H1278" s="1">
        <f>'Raw Hourly Load and Gen Data'!H1277</f>
        <v>2761</v>
      </c>
      <c r="I1278" s="1" t="e">
        <f>'Raw Hourly Load and Gen Data'!I1277</f>
        <v>#N/A</v>
      </c>
      <c r="J1278" s="1" t="str">
        <f>'Raw Hourly Load and Gen Data'!J1277</f>
        <v>Winter</v>
      </c>
      <c r="K1278" s="1">
        <f>'Raw Hourly Load and Gen Data'!K1277</f>
        <v>18044.099999999999</v>
      </c>
      <c r="L1278" s="14">
        <f>'Raw Hourly Load and Gen Data'!T1277</f>
        <v>0</v>
      </c>
      <c r="M1278" s="14">
        <f>'Raw Hourly Load and Gen Data'!U1277</f>
        <v>8747.6</v>
      </c>
      <c r="N1278" s="14">
        <f>'Raw Hourly Load and Gen Data'!BW1277</f>
        <v>0</v>
      </c>
      <c r="O1278" s="19">
        <f t="shared" si="76"/>
        <v>0</v>
      </c>
      <c r="P1278" s="19">
        <f t="shared" si="77"/>
        <v>8747.6</v>
      </c>
      <c r="Q1278" s="25">
        <f t="shared" si="78"/>
        <v>0</v>
      </c>
      <c r="R1278" s="25">
        <f t="shared" si="79"/>
        <v>1.7325056030145493E-4</v>
      </c>
    </row>
    <row r="1279" spans="1:18">
      <c r="A1279" s="1">
        <f>'Raw Hourly Load and Gen Data'!A1278</f>
        <v>1272</v>
      </c>
      <c r="B1279" s="1">
        <f>'Raw Hourly Load and Gen Data'!B1278</f>
        <v>53</v>
      </c>
      <c r="C1279" s="1" t="str">
        <f>'Raw Hourly Load and Gen Data'!C1278</f>
        <v>Day53</v>
      </c>
      <c r="D1279" s="1">
        <f>'Raw Hourly Load and Gen Data'!D1278</f>
        <v>23</v>
      </c>
      <c r="E1279" s="1" t="str">
        <f>'Raw Hourly Load and Gen Data'!E1278</f>
        <v>Hour23</v>
      </c>
      <c r="F1279" s="1">
        <f>'Raw Hourly Load and Gen Data'!F1278</f>
        <v>2</v>
      </c>
      <c r="G1279" s="1" t="str">
        <f>'Raw Hourly Load and Gen Data'!G1278</f>
        <v>Winter</v>
      </c>
      <c r="H1279" s="1">
        <f>'Raw Hourly Load and Gen Data'!H1278</f>
        <v>2761</v>
      </c>
      <c r="I1279" s="1" t="e">
        <f>'Raw Hourly Load and Gen Data'!I1278</f>
        <v>#N/A</v>
      </c>
      <c r="J1279" s="1" t="str">
        <f>'Raw Hourly Load and Gen Data'!J1278</f>
        <v>Winter</v>
      </c>
      <c r="K1279" s="1">
        <f>'Raw Hourly Load and Gen Data'!K1278</f>
        <v>17130.7</v>
      </c>
      <c r="L1279" s="14">
        <f>'Raw Hourly Load and Gen Data'!T1278</f>
        <v>0</v>
      </c>
      <c r="M1279" s="14">
        <f>'Raw Hourly Load and Gen Data'!U1278</f>
        <v>8195.1</v>
      </c>
      <c r="N1279" s="14">
        <f>'Raw Hourly Load and Gen Data'!BW1278</f>
        <v>0</v>
      </c>
      <c r="O1279" s="19">
        <f t="shared" si="76"/>
        <v>0</v>
      </c>
      <c r="P1279" s="19">
        <f t="shared" si="77"/>
        <v>8195.1</v>
      </c>
      <c r="Q1279" s="25">
        <f t="shared" si="78"/>
        <v>0</v>
      </c>
      <c r="R1279" s="25">
        <f t="shared" si="79"/>
        <v>1.6230802354090876E-4</v>
      </c>
    </row>
    <row r="1280" spans="1:18">
      <c r="A1280" s="1">
        <f>'Raw Hourly Load and Gen Data'!A1279</f>
        <v>1273</v>
      </c>
      <c r="B1280" s="1">
        <f>'Raw Hourly Load and Gen Data'!B1279</f>
        <v>54</v>
      </c>
      <c r="C1280" s="1" t="str">
        <f>'Raw Hourly Load and Gen Data'!C1279</f>
        <v>Day54</v>
      </c>
      <c r="D1280" s="1">
        <f>'Raw Hourly Load and Gen Data'!D1279</f>
        <v>0</v>
      </c>
      <c r="E1280" s="1" t="str">
        <f>'Raw Hourly Load and Gen Data'!E1279</f>
        <v>Hour0</v>
      </c>
      <c r="F1280" s="1">
        <f>'Raw Hourly Load and Gen Data'!F1279</f>
        <v>2</v>
      </c>
      <c r="G1280" s="1" t="str">
        <f>'Raw Hourly Load and Gen Data'!G1279</f>
        <v>Winter</v>
      </c>
      <c r="H1280" s="1">
        <f>'Raw Hourly Load and Gen Data'!H1279</f>
        <v>68</v>
      </c>
      <c r="I1280" s="1">
        <f>'Raw Hourly Load and Gen Data'!I1279</f>
        <v>21450.2</v>
      </c>
      <c r="J1280" s="1" t="str">
        <f>'Raw Hourly Load and Gen Data'!J1279</f>
        <v>Winter</v>
      </c>
      <c r="K1280" s="1">
        <f>'Raw Hourly Load and Gen Data'!K1279</f>
        <v>16296.6</v>
      </c>
      <c r="L1280" s="14">
        <f>'Raw Hourly Load and Gen Data'!T1279</f>
        <v>0</v>
      </c>
      <c r="M1280" s="14">
        <f>'Raw Hourly Load and Gen Data'!U1279</f>
        <v>7582.3</v>
      </c>
      <c r="N1280" s="14">
        <f>'Raw Hourly Load and Gen Data'!BW1279</f>
        <v>0</v>
      </c>
      <c r="O1280" s="19">
        <f t="shared" si="76"/>
        <v>0</v>
      </c>
      <c r="P1280" s="19">
        <f t="shared" si="77"/>
        <v>7582.3</v>
      </c>
      <c r="Q1280" s="25">
        <f t="shared" si="78"/>
        <v>0</v>
      </c>
      <c r="R1280" s="25">
        <f t="shared" si="79"/>
        <v>1.5017121534749209E-4</v>
      </c>
    </row>
    <row r="1281" spans="1:18">
      <c r="A1281" s="1">
        <f>'Raw Hourly Load and Gen Data'!A1280</f>
        <v>1274</v>
      </c>
      <c r="B1281" s="1">
        <f>'Raw Hourly Load and Gen Data'!B1280</f>
        <v>54</v>
      </c>
      <c r="C1281" s="1" t="str">
        <f>'Raw Hourly Load and Gen Data'!C1280</f>
        <v>Day54</v>
      </c>
      <c r="D1281" s="1">
        <f>'Raw Hourly Load and Gen Data'!D1280</f>
        <v>1</v>
      </c>
      <c r="E1281" s="1" t="str">
        <f>'Raw Hourly Load and Gen Data'!E1280</f>
        <v>Hour1</v>
      </c>
      <c r="F1281" s="1">
        <f>'Raw Hourly Load and Gen Data'!F1280</f>
        <v>2</v>
      </c>
      <c r="G1281" s="1" t="str">
        <f>'Raw Hourly Load and Gen Data'!G1280</f>
        <v>Winter</v>
      </c>
      <c r="H1281" s="1">
        <f>'Raw Hourly Load and Gen Data'!H1280</f>
        <v>2761</v>
      </c>
      <c r="I1281" s="1" t="e">
        <f>'Raw Hourly Load and Gen Data'!I1280</f>
        <v>#N/A</v>
      </c>
      <c r="J1281" s="1" t="str">
        <f>'Raw Hourly Load and Gen Data'!J1280</f>
        <v>Winter</v>
      </c>
      <c r="K1281" s="1">
        <f>'Raw Hourly Load and Gen Data'!K1280</f>
        <v>16006.3</v>
      </c>
      <c r="L1281" s="14">
        <f>'Raw Hourly Load and Gen Data'!T1280</f>
        <v>0</v>
      </c>
      <c r="M1281" s="14">
        <f>'Raw Hourly Load and Gen Data'!U1280</f>
        <v>7393.6</v>
      </c>
      <c r="N1281" s="14">
        <f>'Raw Hourly Load and Gen Data'!BW1280</f>
        <v>0</v>
      </c>
      <c r="O1281" s="19">
        <f t="shared" si="76"/>
        <v>0</v>
      </c>
      <c r="P1281" s="19">
        <f t="shared" si="77"/>
        <v>7393.6</v>
      </c>
      <c r="Q1281" s="25">
        <f t="shared" si="78"/>
        <v>0</v>
      </c>
      <c r="R1281" s="25">
        <f t="shared" si="79"/>
        <v>1.4643391817696709E-4</v>
      </c>
    </row>
    <row r="1282" spans="1:18">
      <c r="A1282" s="1">
        <f>'Raw Hourly Load and Gen Data'!A1281</f>
        <v>1275</v>
      </c>
      <c r="B1282" s="1">
        <f>'Raw Hourly Load and Gen Data'!B1281</f>
        <v>54</v>
      </c>
      <c r="C1282" s="1" t="str">
        <f>'Raw Hourly Load and Gen Data'!C1281</f>
        <v>Day54</v>
      </c>
      <c r="D1282" s="1">
        <f>'Raw Hourly Load and Gen Data'!D1281</f>
        <v>2</v>
      </c>
      <c r="E1282" s="1" t="str">
        <f>'Raw Hourly Load and Gen Data'!E1281</f>
        <v>Hour2</v>
      </c>
      <c r="F1282" s="1">
        <f>'Raw Hourly Load and Gen Data'!F1281</f>
        <v>2</v>
      </c>
      <c r="G1282" s="1" t="str">
        <f>'Raw Hourly Load and Gen Data'!G1281</f>
        <v>Winter</v>
      </c>
      <c r="H1282" s="1">
        <f>'Raw Hourly Load and Gen Data'!H1281</f>
        <v>2761</v>
      </c>
      <c r="I1282" s="1" t="e">
        <f>'Raw Hourly Load and Gen Data'!I1281</f>
        <v>#N/A</v>
      </c>
      <c r="J1282" s="1" t="str">
        <f>'Raw Hourly Load and Gen Data'!J1281</f>
        <v>Winter</v>
      </c>
      <c r="K1282" s="1">
        <f>'Raw Hourly Load and Gen Data'!K1281</f>
        <v>16006.3</v>
      </c>
      <c r="L1282" s="14">
        <f>'Raw Hourly Load and Gen Data'!T1281</f>
        <v>0</v>
      </c>
      <c r="M1282" s="14">
        <f>'Raw Hourly Load and Gen Data'!U1281</f>
        <v>7416.1</v>
      </c>
      <c r="N1282" s="14">
        <f>'Raw Hourly Load and Gen Data'!BW1281</f>
        <v>0</v>
      </c>
      <c r="O1282" s="19">
        <f t="shared" si="76"/>
        <v>0</v>
      </c>
      <c r="P1282" s="19">
        <f t="shared" si="77"/>
        <v>7416.1</v>
      </c>
      <c r="Q1282" s="25">
        <f t="shared" si="78"/>
        <v>0</v>
      </c>
      <c r="R1282" s="25">
        <f t="shared" si="79"/>
        <v>1.468795418459486E-4</v>
      </c>
    </row>
    <row r="1283" spans="1:18">
      <c r="A1283" s="1">
        <f>'Raw Hourly Load and Gen Data'!A1282</f>
        <v>1276</v>
      </c>
      <c r="B1283" s="1">
        <f>'Raw Hourly Load and Gen Data'!B1282</f>
        <v>54</v>
      </c>
      <c r="C1283" s="1" t="str">
        <f>'Raw Hourly Load and Gen Data'!C1282</f>
        <v>Day54</v>
      </c>
      <c r="D1283" s="1">
        <f>'Raw Hourly Load and Gen Data'!D1282</f>
        <v>3</v>
      </c>
      <c r="E1283" s="1" t="str">
        <f>'Raw Hourly Load and Gen Data'!E1282</f>
        <v>Hour3</v>
      </c>
      <c r="F1283" s="1">
        <f>'Raw Hourly Load and Gen Data'!F1282</f>
        <v>2</v>
      </c>
      <c r="G1283" s="1" t="str">
        <f>'Raw Hourly Load and Gen Data'!G1282</f>
        <v>Winter</v>
      </c>
      <c r="H1283" s="1">
        <f>'Raw Hourly Load and Gen Data'!H1282</f>
        <v>2761</v>
      </c>
      <c r="I1283" s="1" t="e">
        <f>'Raw Hourly Load and Gen Data'!I1282</f>
        <v>#N/A</v>
      </c>
      <c r="J1283" s="1" t="str">
        <f>'Raw Hourly Load and Gen Data'!J1282</f>
        <v>Winter</v>
      </c>
      <c r="K1283" s="1">
        <f>'Raw Hourly Load and Gen Data'!K1282</f>
        <v>17173.2</v>
      </c>
      <c r="L1283" s="14">
        <f>'Raw Hourly Load and Gen Data'!T1282</f>
        <v>660.8</v>
      </c>
      <c r="M1283" s="14">
        <f>'Raw Hourly Load and Gen Data'!U1282</f>
        <v>8947.6</v>
      </c>
      <c r="N1283" s="14">
        <f>'Raw Hourly Load and Gen Data'!BW1282</f>
        <v>0</v>
      </c>
      <c r="O1283" s="19">
        <f t="shared" si="76"/>
        <v>0</v>
      </c>
      <c r="P1283" s="19">
        <f t="shared" si="77"/>
        <v>8286.8000000000011</v>
      </c>
      <c r="Q1283" s="25">
        <f t="shared" si="78"/>
        <v>0</v>
      </c>
      <c r="R1283" s="25">
        <f t="shared" si="79"/>
        <v>1.6412418756071344E-4</v>
      </c>
    </row>
    <row r="1284" spans="1:18">
      <c r="A1284" s="1">
        <f>'Raw Hourly Load and Gen Data'!A1283</f>
        <v>1277</v>
      </c>
      <c r="B1284" s="1">
        <f>'Raw Hourly Load and Gen Data'!B1283</f>
        <v>54</v>
      </c>
      <c r="C1284" s="1" t="str">
        <f>'Raw Hourly Load and Gen Data'!C1283</f>
        <v>Day54</v>
      </c>
      <c r="D1284" s="1">
        <f>'Raw Hourly Load and Gen Data'!D1283</f>
        <v>4</v>
      </c>
      <c r="E1284" s="1" t="str">
        <f>'Raw Hourly Load and Gen Data'!E1283</f>
        <v>Hour4</v>
      </c>
      <c r="F1284" s="1">
        <f>'Raw Hourly Load and Gen Data'!F1283</f>
        <v>2</v>
      </c>
      <c r="G1284" s="1" t="str">
        <f>'Raw Hourly Load and Gen Data'!G1283</f>
        <v>Winter</v>
      </c>
      <c r="H1284" s="1">
        <f>'Raw Hourly Load and Gen Data'!H1283</f>
        <v>2761</v>
      </c>
      <c r="I1284" s="1" t="e">
        <f>'Raw Hourly Load and Gen Data'!I1283</f>
        <v>#N/A</v>
      </c>
      <c r="J1284" s="1" t="str">
        <f>'Raw Hourly Load and Gen Data'!J1283</f>
        <v>Winter</v>
      </c>
      <c r="K1284" s="1">
        <f>'Raw Hourly Load and Gen Data'!K1283</f>
        <v>18044.099999999999</v>
      </c>
      <c r="L1284" s="14">
        <f>'Raw Hourly Load and Gen Data'!T1283</f>
        <v>1102.2</v>
      </c>
      <c r="M1284" s="14">
        <f>'Raw Hourly Load and Gen Data'!U1283</f>
        <v>9775.5</v>
      </c>
      <c r="N1284" s="14">
        <f>'Raw Hourly Load and Gen Data'!BW1283</f>
        <v>0</v>
      </c>
      <c r="O1284" s="19">
        <f t="shared" si="76"/>
        <v>0</v>
      </c>
      <c r="P1284" s="19">
        <f t="shared" si="77"/>
        <v>8673.2999999999993</v>
      </c>
      <c r="Q1284" s="25">
        <f t="shared" si="78"/>
        <v>0</v>
      </c>
      <c r="R1284" s="25">
        <f t="shared" si="79"/>
        <v>1.7177901191899595E-4</v>
      </c>
    </row>
    <row r="1285" spans="1:18">
      <c r="A1285" s="1">
        <f>'Raw Hourly Load and Gen Data'!A1284</f>
        <v>1278</v>
      </c>
      <c r="B1285" s="1">
        <f>'Raw Hourly Load and Gen Data'!B1284</f>
        <v>54</v>
      </c>
      <c r="C1285" s="1" t="str">
        <f>'Raw Hourly Load and Gen Data'!C1284</f>
        <v>Day54</v>
      </c>
      <c r="D1285" s="1">
        <f>'Raw Hourly Load and Gen Data'!D1284</f>
        <v>5</v>
      </c>
      <c r="E1285" s="1" t="str">
        <f>'Raw Hourly Load and Gen Data'!E1284</f>
        <v>Hour5</v>
      </c>
      <c r="F1285" s="1">
        <f>'Raw Hourly Load and Gen Data'!F1284</f>
        <v>2</v>
      </c>
      <c r="G1285" s="1" t="str">
        <f>'Raw Hourly Load and Gen Data'!G1284</f>
        <v>Winter</v>
      </c>
      <c r="H1285" s="1">
        <f>'Raw Hourly Load and Gen Data'!H1284</f>
        <v>2761</v>
      </c>
      <c r="I1285" s="1" t="e">
        <f>'Raw Hourly Load and Gen Data'!I1284</f>
        <v>#N/A</v>
      </c>
      <c r="J1285" s="1" t="str">
        <f>'Raw Hourly Load and Gen Data'!J1284</f>
        <v>Winter</v>
      </c>
      <c r="K1285" s="1">
        <f>'Raw Hourly Load and Gen Data'!K1284</f>
        <v>19998.2</v>
      </c>
      <c r="L1285" s="14">
        <f>'Raw Hourly Load and Gen Data'!T1284</f>
        <v>1461.4</v>
      </c>
      <c r="M1285" s="14">
        <f>'Raw Hourly Load and Gen Data'!U1284</f>
        <v>11173.3</v>
      </c>
      <c r="N1285" s="14">
        <f>'Raw Hourly Load and Gen Data'!BW1284</f>
        <v>0</v>
      </c>
      <c r="O1285" s="19">
        <f t="shared" si="76"/>
        <v>0</v>
      </c>
      <c r="P1285" s="19">
        <f t="shared" si="77"/>
        <v>9711.9</v>
      </c>
      <c r="Q1285" s="25">
        <f t="shared" si="78"/>
        <v>0</v>
      </c>
      <c r="R1285" s="25">
        <f t="shared" si="79"/>
        <v>1.9234900047918288E-4</v>
      </c>
    </row>
    <row r="1286" spans="1:18">
      <c r="A1286" s="1">
        <f>'Raw Hourly Load and Gen Data'!A1285</f>
        <v>1279</v>
      </c>
      <c r="B1286" s="1">
        <f>'Raw Hourly Load and Gen Data'!B1285</f>
        <v>54</v>
      </c>
      <c r="C1286" s="1" t="str">
        <f>'Raw Hourly Load and Gen Data'!C1285</f>
        <v>Day54</v>
      </c>
      <c r="D1286" s="1">
        <f>'Raw Hourly Load and Gen Data'!D1285</f>
        <v>6</v>
      </c>
      <c r="E1286" s="1" t="str">
        <f>'Raw Hourly Load and Gen Data'!E1285</f>
        <v>Hour6</v>
      </c>
      <c r="F1286" s="1">
        <f>'Raw Hourly Load and Gen Data'!F1285</f>
        <v>2</v>
      </c>
      <c r="G1286" s="1" t="str">
        <f>'Raw Hourly Load and Gen Data'!G1285</f>
        <v>Winter</v>
      </c>
      <c r="H1286" s="1">
        <f>'Raw Hourly Load and Gen Data'!H1285</f>
        <v>2761</v>
      </c>
      <c r="I1286" s="1" t="e">
        <f>'Raw Hourly Load and Gen Data'!I1285</f>
        <v>#N/A</v>
      </c>
      <c r="J1286" s="1" t="str">
        <f>'Raw Hourly Load and Gen Data'!J1285</f>
        <v>Winter</v>
      </c>
      <c r="K1286" s="1">
        <f>'Raw Hourly Load and Gen Data'!K1285</f>
        <v>18557.3</v>
      </c>
      <c r="L1286" s="14">
        <f>'Raw Hourly Load and Gen Data'!T1285</f>
        <v>0</v>
      </c>
      <c r="M1286" s="14">
        <f>'Raw Hourly Load and Gen Data'!U1285</f>
        <v>8159.2</v>
      </c>
      <c r="N1286" s="14">
        <f>'Raw Hourly Load and Gen Data'!BW1285</f>
        <v>0</v>
      </c>
      <c r="O1286" s="19">
        <f t="shared" si="76"/>
        <v>0</v>
      </c>
      <c r="P1286" s="19">
        <f t="shared" si="77"/>
        <v>8159.2</v>
      </c>
      <c r="Q1286" s="25">
        <f t="shared" si="78"/>
        <v>0</v>
      </c>
      <c r="R1286" s="25">
        <f t="shared" si="79"/>
        <v>1.6159700622017821E-4</v>
      </c>
    </row>
    <row r="1287" spans="1:18">
      <c r="A1287" s="1">
        <f>'Raw Hourly Load and Gen Data'!A1286</f>
        <v>1280</v>
      </c>
      <c r="B1287" s="1">
        <f>'Raw Hourly Load and Gen Data'!B1286</f>
        <v>54</v>
      </c>
      <c r="C1287" s="1" t="str">
        <f>'Raw Hourly Load and Gen Data'!C1286</f>
        <v>Day54</v>
      </c>
      <c r="D1287" s="1">
        <f>'Raw Hourly Load and Gen Data'!D1286</f>
        <v>7</v>
      </c>
      <c r="E1287" s="1" t="str">
        <f>'Raw Hourly Load and Gen Data'!E1286</f>
        <v>Hour7</v>
      </c>
      <c r="F1287" s="1">
        <f>'Raw Hourly Load and Gen Data'!F1286</f>
        <v>2</v>
      </c>
      <c r="G1287" s="1" t="str">
        <f>'Raw Hourly Load and Gen Data'!G1286</f>
        <v>Winter</v>
      </c>
      <c r="H1287" s="1">
        <f>'Raw Hourly Load and Gen Data'!H1286</f>
        <v>2761</v>
      </c>
      <c r="I1287" s="1" t="e">
        <f>'Raw Hourly Load and Gen Data'!I1286</f>
        <v>#N/A</v>
      </c>
      <c r="J1287" s="1" t="str">
        <f>'Raw Hourly Load and Gen Data'!J1286</f>
        <v>Winter</v>
      </c>
      <c r="K1287" s="1">
        <f>'Raw Hourly Load and Gen Data'!K1286</f>
        <v>17987.900000000001</v>
      </c>
      <c r="L1287" s="14">
        <f>'Raw Hourly Load and Gen Data'!T1286</f>
        <v>0</v>
      </c>
      <c r="M1287" s="14">
        <f>'Raw Hourly Load and Gen Data'!U1286</f>
        <v>7661.3</v>
      </c>
      <c r="N1287" s="14">
        <f>'Raw Hourly Load and Gen Data'!BW1286</f>
        <v>0</v>
      </c>
      <c r="O1287" s="19">
        <f t="shared" si="76"/>
        <v>0</v>
      </c>
      <c r="P1287" s="19">
        <f t="shared" si="77"/>
        <v>7661.3</v>
      </c>
      <c r="Q1287" s="25">
        <f t="shared" si="78"/>
        <v>0</v>
      </c>
      <c r="R1287" s="25">
        <f t="shared" si="79"/>
        <v>1.517358495630272E-4</v>
      </c>
    </row>
    <row r="1288" spans="1:18">
      <c r="A1288" s="1">
        <f>'Raw Hourly Load and Gen Data'!A1287</f>
        <v>1281</v>
      </c>
      <c r="B1288" s="1">
        <f>'Raw Hourly Load and Gen Data'!B1287</f>
        <v>54</v>
      </c>
      <c r="C1288" s="1" t="str">
        <f>'Raw Hourly Load and Gen Data'!C1287</f>
        <v>Day54</v>
      </c>
      <c r="D1288" s="1">
        <f>'Raw Hourly Load and Gen Data'!D1287</f>
        <v>8</v>
      </c>
      <c r="E1288" s="1" t="str">
        <f>'Raw Hourly Load and Gen Data'!E1287</f>
        <v>Hour8</v>
      </c>
      <c r="F1288" s="1">
        <f>'Raw Hourly Load and Gen Data'!F1287</f>
        <v>2</v>
      </c>
      <c r="G1288" s="1" t="str">
        <f>'Raw Hourly Load and Gen Data'!G1287</f>
        <v>Winter</v>
      </c>
      <c r="H1288" s="1">
        <f>'Raw Hourly Load and Gen Data'!H1287</f>
        <v>2761</v>
      </c>
      <c r="I1288" s="1" t="e">
        <f>'Raw Hourly Load and Gen Data'!I1287</f>
        <v>#N/A</v>
      </c>
      <c r="J1288" s="1" t="str">
        <f>'Raw Hourly Load and Gen Data'!J1287</f>
        <v>Winter</v>
      </c>
      <c r="K1288" s="1">
        <f>'Raw Hourly Load and Gen Data'!K1287</f>
        <v>17379</v>
      </c>
      <c r="L1288" s="14">
        <f>'Raw Hourly Load and Gen Data'!T1287</f>
        <v>0</v>
      </c>
      <c r="M1288" s="14">
        <f>'Raw Hourly Load and Gen Data'!U1287</f>
        <v>6886.4</v>
      </c>
      <c r="N1288" s="14">
        <f>'Raw Hourly Load and Gen Data'!BW1287</f>
        <v>0</v>
      </c>
      <c r="O1288" s="19">
        <f t="shared" ref="O1288:O1351" si="80">IF(SUM(L1288,N1288)-M1288&lt;0,0,SUM(L1288,N1288)-M1288)</f>
        <v>0</v>
      </c>
      <c r="P1288" s="19">
        <f t="shared" ref="P1288:P1351" si="81">IF(M1288-SUM(L1288,N1288)&lt;0,0,M1288-SUM(L1288,N1288))</f>
        <v>6886.4</v>
      </c>
      <c r="Q1288" s="25">
        <f t="shared" ref="Q1288:Q1351" si="82">O1288/O$5</f>
        <v>0</v>
      </c>
      <c r="R1288" s="25">
        <f t="shared" ref="R1288:R1351" si="83">P1288/P$5</f>
        <v>1.3638857040330367E-4</v>
      </c>
    </row>
    <row r="1289" spans="1:18">
      <c r="A1289" s="1">
        <f>'Raw Hourly Load and Gen Data'!A1288</f>
        <v>1282</v>
      </c>
      <c r="B1289" s="1">
        <f>'Raw Hourly Load and Gen Data'!B1288</f>
        <v>54</v>
      </c>
      <c r="C1289" s="1" t="str">
        <f>'Raw Hourly Load and Gen Data'!C1288</f>
        <v>Day54</v>
      </c>
      <c r="D1289" s="1">
        <f>'Raw Hourly Load and Gen Data'!D1288</f>
        <v>9</v>
      </c>
      <c r="E1289" s="1" t="str">
        <f>'Raw Hourly Load and Gen Data'!E1288</f>
        <v>Hour9</v>
      </c>
      <c r="F1289" s="1">
        <f>'Raw Hourly Load and Gen Data'!F1288</f>
        <v>2</v>
      </c>
      <c r="G1289" s="1" t="str">
        <f>'Raw Hourly Load and Gen Data'!G1288</f>
        <v>Winter</v>
      </c>
      <c r="H1289" s="1">
        <f>'Raw Hourly Load and Gen Data'!H1288</f>
        <v>2761</v>
      </c>
      <c r="I1289" s="1" t="e">
        <f>'Raw Hourly Load and Gen Data'!I1288</f>
        <v>#N/A</v>
      </c>
      <c r="J1289" s="1" t="str">
        <f>'Raw Hourly Load and Gen Data'!J1288</f>
        <v>Winter</v>
      </c>
      <c r="K1289" s="1">
        <f>'Raw Hourly Load and Gen Data'!K1288</f>
        <v>17415.400000000001</v>
      </c>
      <c r="L1289" s="14">
        <f>'Raw Hourly Load and Gen Data'!T1288</f>
        <v>0</v>
      </c>
      <c r="M1289" s="14">
        <f>'Raw Hourly Load and Gen Data'!U1288</f>
        <v>6943.8</v>
      </c>
      <c r="N1289" s="14">
        <f>'Raw Hourly Load and Gen Data'!BW1288</f>
        <v>0</v>
      </c>
      <c r="O1289" s="19">
        <f t="shared" si="80"/>
        <v>0</v>
      </c>
      <c r="P1289" s="19">
        <f t="shared" si="81"/>
        <v>6943.8</v>
      </c>
      <c r="Q1289" s="25">
        <f t="shared" si="82"/>
        <v>0</v>
      </c>
      <c r="R1289" s="25">
        <f t="shared" si="83"/>
        <v>1.3752540589661652E-4</v>
      </c>
    </row>
    <row r="1290" spans="1:18">
      <c r="A1290" s="1">
        <f>'Raw Hourly Load and Gen Data'!A1289</f>
        <v>1283</v>
      </c>
      <c r="B1290" s="1">
        <f>'Raw Hourly Load and Gen Data'!B1289</f>
        <v>54</v>
      </c>
      <c r="C1290" s="1" t="str">
        <f>'Raw Hourly Load and Gen Data'!C1289</f>
        <v>Day54</v>
      </c>
      <c r="D1290" s="1">
        <f>'Raw Hourly Load and Gen Data'!D1289</f>
        <v>10</v>
      </c>
      <c r="E1290" s="1" t="str">
        <f>'Raw Hourly Load and Gen Data'!E1289</f>
        <v>Hour10</v>
      </c>
      <c r="F1290" s="1">
        <f>'Raw Hourly Load and Gen Data'!F1289</f>
        <v>2</v>
      </c>
      <c r="G1290" s="1" t="str">
        <f>'Raw Hourly Load and Gen Data'!G1289</f>
        <v>Winter</v>
      </c>
      <c r="H1290" s="1">
        <f>'Raw Hourly Load and Gen Data'!H1289</f>
        <v>2761</v>
      </c>
      <c r="I1290" s="1" t="e">
        <f>'Raw Hourly Load and Gen Data'!I1289</f>
        <v>#N/A</v>
      </c>
      <c r="J1290" s="1" t="str">
        <f>'Raw Hourly Load and Gen Data'!J1289</f>
        <v>Winter</v>
      </c>
      <c r="K1290" s="1">
        <f>'Raw Hourly Load and Gen Data'!K1289</f>
        <v>17245.099999999999</v>
      </c>
      <c r="L1290" s="14">
        <f>'Raw Hourly Load and Gen Data'!T1289</f>
        <v>0</v>
      </c>
      <c r="M1290" s="14">
        <f>'Raw Hourly Load and Gen Data'!U1289</f>
        <v>6712.3</v>
      </c>
      <c r="N1290" s="14">
        <f>'Raw Hourly Load and Gen Data'!BW1289</f>
        <v>0</v>
      </c>
      <c r="O1290" s="19">
        <f t="shared" si="80"/>
        <v>0</v>
      </c>
      <c r="P1290" s="19">
        <f t="shared" si="81"/>
        <v>6712.3</v>
      </c>
      <c r="Q1290" s="25">
        <f t="shared" si="82"/>
        <v>0</v>
      </c>
      <c r="R1290" s="25">
        <f t="shared" si="83"/>
        <v>1.3294043348020668E-4</v>
      </c>
    </row>
    <row r="1291" spans="1:18">
      <c r="A1291" s="1">
        <f>'Raw Hourly Load and Gen Data'!A1290</f>
        <v>1284</v>
      </c>
      <c r="B1291" s="1">
        <f>'Raw Hourly Load and Gen Data'!B1290</f>
        <v>54</v>
      </c>
      <c r="C1291" s="1" t="str">
        <f>'Raw Hourly Load and Gen Data'!C1290</f>
        <v>Day54</v>
      </c>
      <c r="D1291" s="1">
        <f>'Raw Hourly Load and Gen Data'!D1290</f>
        <v>11</v>
      </c>
      <c r="E1291" s="1" t="str">
        <f>'Raw Hourly Load and Gen Data'!E1290</f>
        <v>Hour11</v>
      </c>
      <c r="F1291" s="1">
        <f>'Raw Hourly Load and Gen Data'!F1290</f>
        <v>2</v>
      </c>
      <c r="G1291" s="1" t="str">
        <f>'Raw Hourly Load and Gen Data'!G1290</f>
        <v>Winter</v>
      </c>
      <c r="H1291" s="1">
        <f>'Raw Hourly Load and Gen Data'!H1290</f>
        <v>2761</v>
      </c>
      <c r="I1291" s="1" t="e">
        <f>'Raw Hourly Load and Gen Data'!I1290</f>
        <v>#N/A</v>
      </c>
      <c r="J1291" s="1" t="str">
        <f>'Raw Hourly Load and Gen Data'!J1290</f>
        <v>Winter</v>
      </c>
      <c r="K1291" s="1">
        <f>'Raw Hourly Load and Gen Data'!K1290</f>
        <v>17175.3</v>
      </c>
      <c r="L1291" s="14">
        <f>'Raw Hourly Load and Gen Data'!T1290</f>
        <v>0</v>
      </c>
      <c r="M1291" s="14">
        <f>'Raw Hourly Load and Gen Data'!U1290</f>
        <v>6570.6</v>
      </c>
      <c r="N1291" s="14">
        <f>'Raw Hourly Load and Gen Data'!BW1290</f>
        <v>0</v>
      </c>
      <c r="O1291" s="19">
        <f t="shared" si="80"/>
        <v>0</v>
      </c>
      <c r="P1291" s="19">
        <f t="shared" si="81"/>
        <v>6570.6</v>
      </c>
      <c r="Q1291" s="25">
        <f t="shared" si="82"/>
        <v>0</v>
      </c>
      <c r="R1291" s="25">
        <f t="shared" si="83"/>
        <v>1.3013399464044308E-4</v>
      </c>
    </row>
    <row r="1292" spans="1:18">
      <c r="A1292" s="1">
        <f>'Raw Hourly Load and Gen Data'!A1291</f>
        <v>1285</v>
      </c>
      <c r="B1292" s="1">
        <f>'Raw Hourly Load and Gen Data'!B1291</f>
        <v>54</v>
      </c>
      <c r="C1292" s="1" t="str">
        <f>'Raw Hourly Load and Gen Data'!C1291</f>
        <v>Day54</v>
      </c>
      <c r="D1292" s="1">
        <f>'Raw Hourly Load and Gen Data'!D1291</f>
        <v>12</v>
      </c>
      <c r="E1292" s="1" t="str">
        <f>'Raw Hourly Load and Gen Data'!E1291</f>
        <v>Hour12</v>
      </c>
      <c r="F1292" s="1">
        <f>'Raw Hourly Load and Gen Data'!F1291</f>
        <v>2</v>
      </c>
      <c r="G1292" s="1" t="str">
        <f>'Raw Hourly Load and Gen Data'!G1291</f>
        <v>Winter</v>
      </c>
      <c r="H1292" s="1">
        <f>'Raw Hourly Load and Gen Data'!H1291</f>
        <v>2761</v>
      </c>
      <c r="I1292" s="1" t="e">
        <f>'Raw Hourly Load and Gen Data'!I1291</f>
        <v>#N/A</v>
      </c>
      <c r="J1292" s="1" t="str">
        <f>'Raw Hourly Load and Gen Data'!J1291</f>
        <v>Winter</v>
      </c>
      <c r="K1292" s="1">
        <f>'Raw Hourly Load and Gen Data'!K1291</f>
        <v>17288.8</v>
      </c>
      <c r="L1292" s="14">
        <f>'Raw Hourly Load and Gen Data'!T1291</f>
        <v>0</v>
      </c>
      <c r="M1292" s="14">
        <f>'Raw Hourly Load and Gen Data'!U1291</f>
        <v>6626</v>
      </c>
      <c r="N1292" s="14">
        <f>'Raw Hourly Load and Gen Data'!BW1291</f>
        <v>0</v>
      </c>
      <c r="O1292" s="19">
        <f t="shared" si="80"/>
        <v>0</v>
      </c>
      <c r="P1292" s="19">
        <f t="shared" si="81"/>
        <v>6626</v>
      </c>
      <c r="Q1292" s="25">
        <f t="shared" si="82"/>
        <v>0</v>
      </c>
      <c r="R1292" s="25">
        <f t="shared" si="83"/>
        <v>1.3123121914095757E-4</v>
      </c>
    </row>
    <row r="1293" spans="1:18">
      <c r="A1293" s="1">
        <f>'Raw Hourly Load and Gen Data'!A1292</f>
        <v>1286</v>
      </c>
      <c r="B1293" s="1">
        <f>'Raw Hourly Load and Gen Data'!B1292</f>
        <v>54</v>
      </c>
      <c r="C1293" s="1" t="str">
        <f>'Raw Hourly Load and Gen Data'!C1292</f>
        <v>Day54</v>
      </c>
      <c r="D1293" s="1">
        <f>'Raw Hourly Load and Gen Data'!D1292</f>
        <v>13</v>
      </c>
      <c r="E1293" s="1" t="str">
        <f>'Raw Hourly Load and Gen Data'!E1292</f>
        <v>Hour13</v>
      </c>
      <c r="F1293" s="1">
        <f>'Raw Hourly Load and Gen Data'!F1292</f>
        <v>2</v>
      </c>
      <c r="G1293" s="1" t="str">
        <f>'Raw Hourly Load and Gen Data'!G1292</f>
        <v>Winter</v>
      </c>
      <c r="H1293" s="1">
        <f>'Raw Hourly Load and Gen Data'!H1292</f>
        <v>2761</v>
      </c>
      <c r="I1293" s="1" t="e">
        <f>'Raw Hourly Load and Gen Data'!I1292</f>
        <v>#N/A</v>
      </c>
      <c r="J1293" s="1" t="str">
        <f>'Raw Hourly Load and Gen Data'!J1292</f>
        <v>Winter</v>
      </c>
      <c r="K1293" s="1">
        <f>'Raw Hourly Load and Gen Data'!K1292</f>
        <v>17324.8</v>
      </c>
      <c r="L1293" s="14">
        <f>'Raw Hourly Load and Gen Data'!T1292</f>
        <v>0</v>
      </c>
      <c r="M1293" s="14">
        <f>'Raw Hourly Load and Gen Data'!U1292</f>
        <v>6736.6</v>
      </c>
      <c r="N1293" s="14">
        <f>'Raw Hourly Load and Gen Data'!BW1292</f>
        <v>0</v>
      </c>
      <c r="O1293" s="19">
        <f t="shared" si="80"/>
        <v>0</v>
      </c>
      <c r="P1293" s="19">
        <f t="shared" si="81"/>
        <v>6736.6</v>
      </c>
      <c r="Q1293" s="25">
        <f t="shared" si="82"/>
        <v>0</v>
      </c>
      <c r="R1293" s="25">
        <f t="shared" si="83"/>
        <v>1.3342170704270671E-4</v>
      </c>
    </row>
    <row r="1294" spans="1:18">
      <c r="A1294" s="1">
        <f>'Raw Hourly Load and Gen Data'!A1293</f>
        <v>1287</v>
      </c>
      <c r="B1294" s="1">
        <f>'Raw Hourly Load and Gen Data'!B1293</f>
        <v>54</v>
      </c>
      <c r="C1294" s="1" t="str">
        <f>'Raw Hourly Load and Gen Data'!C1293</f>
        <v>Day54</v>
      </c>
      <c r="D1294" s="1">
        <f>'Raw Hourly Load and Gen Data'!D1293</f>
        <v>14</v>
      </c>
      <c r="E1294" s="1" t="str">
        <f>'Raw Hourly Load and Gen Data'!E1293</f>
        <v>Hour14</v>
      </c>
      <c r="F1294" s="1">
        <f>'Raw Hourly Load and Gen Data'!F1293</f>
        <v>2</v>
      </c>
      <c r="G1294" s="1" t="str">
        <f>'Raw Hourly Load and Gen Data'!G1293</f>
        <v>Winter</v>
      </c>
      <c r="H1294" s="1">
        <f>'Raw Hourly Load and Gen Data'!H1293</f>
        <v>2761</v>
      </c>
      <c r="I1294" s="1" t="e">
        <f>'Raw Hourly Load and Gen Data'!I1293</f>
        <v>#N/A</v>
      </c>
      <c r="J1294" s="1" t="str">
        <f>'Raw Hourly Load and Gen Data'!J1293</f>
        <v>Winter</v>
      </c>
      <c r="K1294" s="1">
        <f>'Raw Hourly Load and Gen Data'!K1293</f>
        <v>17641.8</v>
      </c>
      <c r="L1294" s="14">
        <f>'Raw Hourly Load and Gen Data'!T1293</f>
        <v>0</v>
      </c>
      <c r="M1294" s="14">
        <f>'Raw Hourly Load and Gen Data'!U1293</f>
        <v>7202.1</v>
      </c>
      <c r="N1294" s="14">
        <f>'Raw Hourly Load and Gen Data'!BW1293</f>
        <v>0</v>
      </c>
      <c r="O1294" s="19">
        <f t="shared" si="80"/>
        <v>0</v>
      </c>
      <c r="P1294" s="19">
        <f t="shared" si="81"/>
        <v>7202.1</v>
      </c>
      <c r="Q1294" s="25">
        <f t="shared" si="82"/>
        <v>0</v>
      </c>
      <c r="R1294" s="25">
        <f t="shared" si="83"/>
        <v>1.4264116561652437E-4</v>
      </c>
    </row>
    <row r="1295" spans="1:18">
      <c r="A1295" s="1">
        <f>'Raw Hourly Load and Gen Data'!A1294</f>
        <v>1288</v>
      </c>
      <c r="B1295" s="1">
        <f>'Raw Hourly Load and Gen Data'!B1294</f>
        <v>54</v>
      </c>
      <c r="C1295" s="1" t="str">
        <f>'Raw Hourly Load and Gen Data'!C1294</f>
        <v>Day54</v>
      </c>
      <c r="D1295" s="1">
        <f>'Raw Hourly Load and Gen Data'!D1294</f>
        <v>15</v>
      </c>
      <c r="E1295" s="1" t="str">
        <f>'Raw Hourly Load and Gen Data'!E1294</f>
        <v>Hour15</v>
      </c>
      <c r="F1295" s="1">
        <f>'Raw Hourly Load and Gen Data'!F1294</f>
        <v>2</v>
      </c>
      <c r="G1295" s="1" t="str">
        <f>'Raw Hourly Load and Gen Data'!G1294</f>
        <v>Winter</v>
      </c>
      <c r="H1295" s="1">
        <f>'Raw Hourly Load and Gen Data'!H1294</f>
        <v>2761</v>
      </c>
      <c r="I1295" s="1" t="e">
        <f>'Raw Hourly Load and Gen Data'!I1294</f>
        <v>#N/A</v>
      </c>
      <c r="J1295" s="1" t="str">
        <f>'Raw Hourly Load and Gen Data'!J1294</f>
        <v>Winter</v>
      </c>
      <c r="K1295" s="1">
        <f>'Raw Hourly Load and Gen Data'!K1294</f>
        <v>18810</v>
      </c>
      <c r="L1295" s="14">
        <f>'Raw Hourly Load and Gen Data'!T1294</f>
        <v>0</v>
      </c>
      <c r="M1295" s="14">
        <f>'Raw Hourly Load and Gen Data'!U1294</f>
        <v>8178.8</v>
      </c>
      <c r="N1295" s="14">
        <f>'Raw Hourly Load and Gen Data'!BW1294</f>
        <v>0</v>
      </c>
      <c r="O1295" s="19">
        <f t="shared" si="80"/>
        <v>0</v>
      </c>
      <c r="P1295" s="19">
        <f t="shared" si="81"/>
        <v>8178.8</v>
      </c>
      <c r="Q1295" s="25">
        <f t="shared" si="82"/>
        <v>0</v>
      </c>
      <c r="R1295" s="25">
        <f t="shared" si="83"/>
        <v>1.6198519394960213E-4</v>
      </c>
    </row>
    <row r="1296" spans="1:18">
      <c r="A1296" s="1">
        <f>'Raw Hourly Load and Gen Data'!A1295</f>
        <v>1289</v>
      </c>
      <c r="B1296" s="1">
        <f>'Raw Hourly Load and Gen Data'!B1295</f>
        <v>54</v>
      </c>
      <c r="C1296" s="1" t="str">
        <f>'Raw Hourly Load and Gen Data'!C1295</f>
        <v>Day54</v>
      </c>
      <c r="D1296" s="1">
        <f>'Raw Hourly Load and Gen Data'!D1295</f>
        <v>16</v>
      </c>
      <c r="E1296" s="1" t="str">
        <f>'Raw Hourly Load and Gen Data'!E1295</f>
        <v>Hour16</v>
      </c>
      <c r="F1296" s="1">
        <f>'Raw Hourly Load and Gen Data'!F1295</f>
        <v>2</v>
      </c>
      <c r="G1296" s="1" t="str">
        <f>'Raw Hourly Load and Gen Data'!G1295</f>
        <v>Winter</v>
      </c>
      <c r="H1296" s="1">
        <f>'Raw Hourly Load and Gen Data'!H1295</f>
        <v>2761</v>
      </c>
      <c r="I1296" s="1" t="e">
        <f>'Raw Hourly Load and Gen Data'!I1295</f>
        <v>#N/A</v>
      </c>
      <c r="J1296" s="1" t="str">
        <f>'Raw Hourly Load and Gen Data'!J1295</f>
        <v>Winter</v>
      </c>
      <c r="K1296" s="1">
        <f>'Raw Hourly Load and Gen Data'!K1295</f>
        <v>20261.400000000001</v>
      </c>
      <c r="L1296" s="14">
        <f>'Raw Hourly Load and Gen Data'!T1295</f>
        <v>2026.1</v>
      </c>
      <c r="M1296" s="14">
        <f>'Raw Hourly Load and Gen Data'!U1295</f>
        <v>11257.4</v>
      </c>
      <c r="N1296" s="14">
        <f>'Raw Hourly Load and Gen Data'!BW1295</f>
        <v>0</v>
      </c>
      <c r="O1296" s="19">
        <f t="shared" si="80"/>
        <v>0</v>
      </c>
      <c r="P1296" s="19">
        <f t="shared" si="81"/>
        <v>9231.2999999999993</v>
      </c>
      <c r="Q1296" s="25">
        <f t="shared" si="82"/>
        <v>0</v>
      </c>
      <c r="R1296" s="25">
        <f t="shared" si="83"/>
        <v>1.8283047890973761E-4</v>
      </c>
    </row>
    <row r="1297" spans="1:18">
      <c r="A1297" s="1">
        <f>'Raw Hourly Load and Gen Data'!A1296</f>
        <v>1290</v>
      </c>
      <c r="B1297" s="1">
        <f>'Raw Hourly Load and Gen Data'!B1296</f>
        <v>54</v>
      </c>
      <c r="C1297" s="1" t="str">
        <f>'Raw Hourly Load and Gen Data'!C1296</f>
        <v>Day54</v>
      </c>
      <c r="D1297" s="1">
        <f>'Raw Hourly Load and Gen Data'!D1296</f>
        <v>17</v>
      </c>
      <c r="E1297" s="1" t="str">
        <f>'Raw Hourly Load and Gen Data'!E1296</f>
        <v>Hour17</v>
      </c>
      <c r="F1297" s="1">
        <f>'Raw Hourly Load and Gen Data'!F1296</f>
        <v>2</v>
      </c>
      <c r="G1297" s="1" t="str">
        <f>'Raw Hourly Load and Gen Data'!G1296</f>
        <v>Winter</v>
      </c>
      <c r="H1297" s="1">
        <f>'Raw Hourly Load and Gen Data'!H1296</f>
        <v>2761</v>
      </c>
      <c r="I1297" s="1" t="e">
        <f>'Raw Hourly Load and Gen Data'!I1296</f>
        <v>#N/A</v>
      </c>
      <c r="J1297" s="1" t="str">
        <f>'Raw Hourly Load and Gen Data'!J1296</f>
        <v>Winter</v>
      </c>
      <c r="K1297" s="1">
        <f>'Raw Hourly Load and Gen Data'!K1296</f>
        <v>20736.5</v>
      </c>
      <c r="L1297" s="14">
        <f>'Raw Hourly Load and Gen Data'!T1296</f>
        <v>1528.1</v>
      </c>
      <c r="M1297" s="14">
        <f>'Raw Hourly Load and Gen Data'!U1296</f>
        <v>10660</v>
      </c>
      <c r="N1297" s="14">
        <f>'Raw Hourly Load and Gen Data'!BW1296</f>
        <v>0</v>
      </c>
      <c r="O1297" s="19">
        <f t="shared" si="80"/>
        <v>0</v>
      </c>
      <c r="P1297" s="19">
        <f t="shared" si="81"/>
        <v>9131.9</v>
      </c>
      <c r="Q1297" s="25">
        <f t="shared" si="82"/>
        <v>0</v>
      </c>
      <c r="R1297" s="25">
        <f t="shared" si="83"/>
        <v>1.8086181256765928E-4</v>
      </c>
    </row>
    <row r="1298" spans="1:18">
      <c r="A1298" s="1">
        <f>'Raw Hourly Load and Gen Data'!A1297</f>
        <v>1291</v>
      </c>
      <c r="B1298" s="1">
        <f>'Raw Hourly Load and Gen Data'!B1297</f>
        <v>54</v>
      </c>
      <c r="C1298" s="1" t="str">
        <f>'Raw Hourly Load and Gen Data'!C1297</f>
        <v>Day54</v>
      </c>
      <c r="D1298" s="1">
        <f>'Raw Hourly Load and Gen Data'!D1297</f>
        <v>18</v>
      </c>
      <c r="E1298" s="1" t="str">
        <f>'Raw Hourly Load and Gen Data'!E1297</f>
        <v>Hour18</v>
      </c>
      <c r="F1298" s="1">
        <f>'Raw Hourly Load and Gen Data'!F1297</f>
        <v>2</v>
      </c>
      <c r="G1298" s="1" t="str">
        <f>'Raw Hourly Load and Gen Data'!G1297</f>
        <v>Winter</v>
      </c>
      <c r="H1298" s="1">
        <f>'Raw Hourly Load and Gen Data'!H1297</f>
        <v>2761</v>
      </c>
      <c r="I1298" s="1" t="e">
        <f>'Raw Hourly Load and Gen Data'!I1297</f>
        <v>#N/A</v>
      </c>
      <c r="J1298" s="1" t="str">
        <f>'Raw Hourly Load and Gen Data'!J1297</f>
        <v>Winter</v>
      </c>
      <c r="K1298" s="1">
        <f>'Raw Hourly Load and Gen Data'!K1297</f>
        <v>20348.2</v>
      </c>
      <c r="L1298" s="14">
        <f>'Raw Hourly Load and Gen Data'!T1297</f>
        <v>0</v>
      </c>
      <c r="M1298" s="14">
        <f>'Raw Hourly Load and Gen Data'!U1297</f>
        <v>8864.4</v>
      </c>
      <c r="N1298" s="14">
        <f>'Raw Hourly Load and Gen Data'!BW1297</f>
        <v>0</v>
      </c>
      <c r="O1298" s="19">
        <f t="shared" si="80"/>
        <v>0</v>
      </c>
      <c r="P1298" s="19">
        <f t="shared" si="81"/>
        <v>8864.4</v>
      </c>
      <c r="Q1298" s="25">
        <f t="shared" si="82"/>
        <v>0</v>
      </c>
      <c r="R1298" s="25">
        <f t="shared" si="83"/>
        <v>1.7556384228087899E-4</v>
      </c>
    </row>
    <row r="1299" spans="1:18">
      <c r="A1299" s="1">
        <f>'Raw Hourly Load and Gen Data'!A1298</f>
        <v>1292</v>
      </c>
      <c r="B1299" s="1">
        <f>'Raw Hourly Load and Gen Data'!B1298</f>
        <v>54</v>
      </c>
      <c r="C1299" s="1" t="str">
        <f>'Raw Hourly Load and Gen Data'!C1298</f>
        <v>Day54</v>
      </c>
      <c r="D1299" s="1">
        <f>'Raw Hourly Load and Gen Data'!D1298</f>
        <v>19</v>
      </c>
      <c r="E1299" s="1" t="str">
        <f>'Raw Hourly Load and Gen Data'!E1298</f>
        <v>Hour19</v>
      </c>
      <c r="F1299" s="1">
        <f>'Raw Hourly Load and Gen Data'!F1298</f>
        <v>2</v>
      </c>
      <c r="G1299" s="1" t="str">
        <f>'Raw Hourly Load and Gen Data'!G1298</f>
        <v>Winter</v>
      </c>
      <c r="H1299" s="1">
        <f>'Raw Hourly Load and Gen Data'!H1298</f>
        <v>2761</v>
      </c>
      <c r="I1299" s="1" t="e">
        <f>'Raw Hourly Load and Gen Data'!I1298</f>
        <v>#N/A</v>
      </c>
      <c r="J1299" s="1" t="str">
        <f>'Raw Hourly Load and Gen Data'!J1298</f>
        <v>Winter</v>
      </c>
      <c r="K1299" s="1">
        <f>'Raw Hourly Load and Gen Data'!K1298</f>
        <v>21450.2</v>
      </c>
      <c r="L1299" s="14">
        <f>'Raw Hourly Load and Gen Data'!T1298</f>
        <v>0</v>
      </c>
      <c r="M1299" s="14">
        <f>'Raw Hourly Load and Gen Data'!U1298</f>
        <v>10254.1</v>
      </c>
      <c r="N1299" s="14">
        <f>'Raw Hourly Load and Gen Data'!BW1298</f>
        <v>0</v>
      </c>
      <c r="O1299" s="19">
        <f t="shared" si="80"/>
        <v>0</v>
      </c>
      <c r="P1299" s="19">
        <f t="shared" si="81"/>
        <v>10254.1</v>
      </c>
      <c r="Q1299" s="25">
        <f t="shared" si="82"/>
        <v>0</v>
      </c>
      <c r="R1299" s="25">
        <f t="shared" si="83"/>
        <v>2.0308754062681753E-4</v>
      </c>
    </row>
    <row r="1300" spans="1:18">
      <c r="A1300" s="1">
        <f>'Raw Hourly Load and Gen Data'!A1299</f>
        <v>1293</v>
      </c>
      <c r="B1300" s="1">
        <f>'Raw Hourly Load and Gen Data'!B1299</f>
        <v>54</v>
      </c>
      <c r="C1300" s="1" t="str">
        <f>'Raw Hourly Load and Gen Data'!C1299</f>
        <v>Day54</v>
      </c>
      <c r="D1300" s="1">
        <f>'Raw Hourly Load and Gen Data'!D1299</f>
        <v>20</v>
      </c>
      <c r="E1300" s="1" t="str">
        <f>'Raw Hourly Load and Gen Data'!E1299</f>
        <v>Hour20</v>
      </c>
      <c r="F1300" s="1">
        <f>'Raw Hourly Load and Gen Data'!F1299</f>
        <v>2</v>
      </c>
      <c r="G1300" s="1" t="str">
        <f>'Raw Hourly Load and Gen Data'!G1299</f>
        <v>Winter</v>
      </c>
      <c r="H1300" s="1">
        <f>'Raw Hourly Load and Gen Data'!H1299</f>
        <v>2761</v>
      </c>
      <c r="I1300" s="1" t="e">
        <f>'Raw Hourly Load and Gen Data'!I1299</f>
        <v>#N/A</v>
      </c>
      <c r="J1300" s="1" t="str">
        <f>'Raw Hourly Load and Gen Data'!J1299</f>
        <v>Winter</v>
      </c>
      <c r="K1300" s="1">
        <f>'Raw Hourly Load and Gen Data'!K1299</f>
        <v>19998.2</v>
      </c>
      <c r="L1300" s="14">
        <f>'Raw Hourly Load and Gen Data'!T1299</f>
        <v>0</v>
      </c>
      <c r="M1300" s="14">
        <f>'Raw Hourly Load and Gen Data'!U1299</f>
        <v>9328.1</v>
      </c>
      <c r="N1300" s="14">
        <f>'Raw Hourly Load and Gen Data'!BW1299</f>
        <v>0</v>
      </c>
      <c r="O1300" s="19">
        <f t="shared" si="80"/>
        <v>0</v>
      </c>
      <c r="P1300" s="19">
        <f t="shared" si="81"/>
        <v>9328.1</v>
      </c>
      <c r="Q1300" s="25">
        <f t="shared" si="82"/>
        <v>0</v>
      </c>
      <c r="R1300" s="25">
        <f t="shared" si="83"/>
        <v>1.8474765096117813E-4</v>
      </c>
    </row>
    <row r="1301" spans="1:18">
      <c r="A1301" s="1">
        <f>'Raw Hourly Load and Gen Data'!A1300</f>
        <v>1294</v>
      </c>
      <c r="B1301" s="1">
        <f>'Raw Hourly Load and Gen Data'!B1300</f>
        <v>54</v>
      </c>
      <c r="C1301" s="1" t="str">
        <f>'Raw Hourly Load and Gen Data'!C1300</f>
        <v>Day54</v>
      </c>
      <c r="D1301" s="1">
        <f>'Raw Hourly Load and Gen Data'!D1300</f>
        <v>21</v>
      </c>
      <c r="E1301" s="1" t="str">
        <f>'Raw Hourly Load and Gen Data'!E1300</f>
        <v>Hour21</v>
      </c>
      <c r="F1301" s="1">
        <f>'Raw Hourly Load and Gen Data'!F1300</f>
        <v>2</v>
      </c>
      <c r="G1301" s="1" t="str">
        <f>'Raw Hourly Load and Gen Data'!G1300</f>
        <v>Winter</v>
      </c>
      <c r="H1301" s="1">
        <f>'Raw Hourly Load and Gen Data'!H1300</f>
        <v>2761</v>
      </c>
      <c r="I1301" s="1" t="e">
        <f>'Raw Hourly Load and Gen Data'!I1300</f>
        <v>#N/A</v>
      </c>
      <c r="J1301" s="1" t="str">
        <f>'Raw Hourly Load and Gen Data'!J1300</f>
        <v>Winter</v>
      </c>
      <c r="K1301" s="1">
        <f>'Raw Hourly Load and Gen Data'!K1300</f>
        <v>18044.099999999999</v>
      </c>
      <c r="L1301" s="14">
        <f>'Raw Hourly Load and Gen Data'!T1300</f>
        <v>0</v>
      </c>
      <c r="M1301" s="14">
        <f>'Raw Hourly Load and Gen Data'!U1300</f>
        <v>8159.5</v>
      </c>
      <c r="N1301" s="14">
        <f>'Raw Hourly Load and Gen Data'!BW1300</f>
        <v>0</v>
      </c>
      <c r="O1301" s="19">
        <f t="shared" si="80"/>
        <v>0</v>
      </c>
      <c r="P1301" s="19">
        <f t="shared" si="81"/>
        <v>8159.5</v>
      </c>
      <c r="Q1301" s="25">
        <f t="shared" si="82"/>
        <v>0</v>
      </c>
      <c r="R1301" s="25">
        <f t="shared" si="83"/>
        <v>1.6160294786909799E-4</v>
      </c>
    </row>
    <row r="1302" spans="1:18">
      <c r="A1302" s="1">
        <f>'Raw Hourly Load and Gen Data'!A1301</f>
        <v>1295</v>
      </c>
      <c r="B1302" s="1">
        <f>'Raw Hourly Load and Gen Data'!B1301</f>
        <v>54</v>
      </c>
      <c r="C1302" s="1" t="str">
        <f>'Raw Hourly Load and Gen Data'!C1301</f>
        <v>Day54</v>
      </c>
      <c r="D1302" s="1">
        <f>'Raw Hourly Load and Gen Data'!D1301</f>
        <v>22</v>
      </c>
      <c r="E1302" s="1" t="str">
        <f>'Raw Hourly Load and Gen Data'!E1301</f>
        <v>Hour22</v>
      </c>
      <c r="F1302" s="1">
        <f>'Raw Hourly Load and Gen Data'!F1301</f>
        <v>2</v>
      </c>
      <c r="G1302" s="1" t="str">
        <f>'Raw Hourly Load and Gen Data'!G1301</f>
        <v>Winter</v>
      </c>
      <c r="H1302" s="1">
        <f>'Raw Hourly Load and Gen Data'!H1301</f>
        <v>2761</v>
      </c>
      <c r="I1302" s="1" t="e">
        <f>'Raw Hourly Load and Gen Data'!I1301</f>
        <v>#N/A</v>
      </c>
      <c r="J1302" s="1" t="str">
        <f>'Raw Hourly Load and Gen Data'!J1301</f>
        <v>Winter</v>
      </c>
      <c r="K1302" s="1">
        <f>'Raw Hourly Load and Gen Data'!K1301</f>
        <v>17753.8</v>
      </c>
      <c r="L1302" s="14">
        <f>'Raw Hourly Load and Gen Data'!T1301</f>
        <v>0</v>
      </c>
      <c r="M1302" s="14">
        <f>'Raw Hourly Load and Gen Data'!U1301</f>
        <v>8526.7999999999993</v>
      </c>
      <c r="N1302" s="14">
        <f>'Raw Hourly Load and Gen Data'!BW1301</f>
        <v>0</v>
      </c>
      <c r="O1302" s="19">
        <f t="shared" si="80"/>
        <v>0</v>
      </c>
      <c r="P1302" s="19">
        <f t="shared" si="81"/>
        <v>8526.7999999999993</v>
      </c>
      <c r="Q1302" s="25">
        <f t="shared" si="82"/>
        <v>0</v>
      </c>
      <c r="R1302" s="25">
        <f t="shared" si="83"/>
        <v>1.6887750669651626E-4</v>
      </c>
    </row>
    <row r="1303" spans="1:18">
      <c r="A1303" s="1">
        <f>'Raw Hourly Load and Gen Data'!A1302</f>
        <v>1296</v>
      </c>
      <c r="B1303" s="1">
        <f>'Raw Hourly Load and Gen Data'!B1302</f>
        <v>54</v>
      </c>
      <c r="C1303" s="1" t="str">
        <f>'Raw Hourly Load and Gen Data'!C1302</f>
        <v>Day54</v>
      </c>
      <c r="D1303" s="1">
        <f>'Raw Hourly Load and Gen Data'!D1302</f>
        <v>23</v>
      </c>
      <c r="E1303" s="1" t="str">
        <f>'Raw Hourly Load and Gen Data'!E1302</f>
        <v>Hour23</v>
      </c>
      <c r="F1303" s="1">
        <f>'Raw Hourly Load and Gen Data'!F1302</f>
        <v>2</v>
      </c>
      <c r="G1303" s="1" t="str">
        <f>'Raw Hourly Load and Gen Data'!G1302</f>
        <v>Winter</v>
      </c>
      <c r="H1303" s="1">
        <f>'Raw Hourly Load and Gen Data'!H1302</f>
        <v>2761</v>
      </c>
      <c r="I1303" s="1" t="e">
        <f>'Raw Hourly Load and Gen Data'!I1302</f>
        <v>#N/A</v>
      </c>
      <c r="J1303" s="1" t="str">
        <f>'Raw Hourly Load and Gen Data'!J1302</f>
        <v>Winter</v>
      </c>
      <c r="K1303" s="1">
        <f>'Raw Hourly Load and Gen Data'!K1302</f>
        <v>15525.8</v>
      </c>
      <c r="L1303" s="14">
        <f>'Raw Hourly Load and Gen Data'!T1302</f>
        <v>0</v>
      </c>
      <c r="M1303" s="14">
        <f>'Raw Hourly Load and Gen Data'!U1302</f>
        <v>6806.2</v>
      </c>
      <c r="N1303" s="14">
        <f>'Raw Hourly Load and Gen Data'!BW1302</f>
        <v>0</v>
      </c>
      <c r="O1303" s="19">
        <f t="shared" si="80"/>
        <v>0</v>
      </c>
      <c r="P1303" s="19">
        <f t="shared" si="81"/>
        <v>6806.2</v>
      </c>
      <c r="Q1303" s="25">
        <f t="shared" si="82"/>
        <v>0</v>
      </c>
      <c r="R1303" s="25">
        <f t="shared" si="83"/>
        <v>1.3480016959208955E-4</v>
      </c>
    </row>
    <row r="1304" spans="1:18">
      <c r="A1304" s="1">
        <f>'Raw Hourly Load and Gen Data'!A1303</f>
        <v>1297</v>
      </c>
      <c r="B1304" s="1">
        <f>'Raw Hourly Load and Gen Data'!B1303</f>
        <v>55</v>
      </c>
      <c r="C1304" s="1" t="str">
        <f>'Raw Hourly Load and Gen Data'!C1303</f>
        <v>Day55</v>
      </c>
      <c r="D1304" s="1">
        <f>'Raw Hourly Load and Gen Data'!D1303</f>
        <v>0</v>
      </c>
      <c r="E1304" s="1" t="str">
        <f>'Raw Hourly Load and Gen Data'!E1303</f>
        <v>Hour0</v>
      </c>
      <c r="F1304" s="1">
        <f>'Raw Hourly Load and Gen Data'!F1303</f>
        <v>2</v>
      </c>
      <c r="G1304" s="1" t="str">
        <f>'Raw Hourly Load and Gen Data'!G1303</f>
        <v>Winter</v>
      </c>
      <c r="H1304" s="1">
        <f>'Raw Hourly Load and Gen Data'!H1303</f>
        <v>68</v>
      </c>
      <c r="I1304" s="1">
        <f>'Raw Hourly Load and Gen Data'!I1303</f>
        <v>21450.2</v>
      </c>
      <c r="J1304" s="1" t="str">
        <f>'Raw Hourly Load and Gen Data'!J1303</f>
        <v>Winter</v>
      </c>
      <c r="K1304" s="1">
        <f>'Raw Hourly Load and Gen Data'!K1303</f>
        <v>14566.2</v>
      </c>
      <c r="L1304" s="14">
        <f>'Raw Hourly Load and Gen Data'!T1303</f>
        <v>247.9</v>
      </c>
      <c r="M1304" s="14">
        <f>'Raw Hourly Load and Gen Data'!U1303</f>
        <v>6318.3</v>
      </c>
      <c r="N1304" s="14">
        <f>'Raw Hourly Load and Gen Data'!BW1303</f>
        <v>0</v>
      </c>
      <c r="O1304" s="19">
        <f t="shared" si="80"/>
        <v>0</v>
      </c>
      <c r="P1304" s="19">
        <f t="shared" si="81"/>
        <v>6070.4000000000005</v>
      </c>
      <c r="Q1304" s="25">
        <f t="shared" si="82"/>
        <v>0</v>
      </c>
      <c r="R1304" s="25">
        <f t="shared" si="83"/>
        <v>1.2022728534157392E-4</v>
      </c>
    </row>
    <row r="1305" spans="1:18">
      <c r="A1305" s="1">
        <f>'Raw Hourly Load and Gen Data'!A1304</f>
        <v>1298</v>
      </c>
      <c r="B1305" s="1">
        <f>'Raw Hourly Load and Gen Data'!B1304</f>
        <v>55</v>
      </c>
      <c r="C1305" s="1" t="str">
        <f>'Raw Hourly Load and Gen Data'!C1304</f>
        <v>Day55</v>
      </c>
      <c r="D1305" s="1">
        <f>'Raw Hourly Load and Gen Data'!D1304</f>
        <v>1</v>
      </c>
      <c r="E1305" s="1" t="str">
        <f>'Raw Hourly Load and Gen Data'!E1304</f>
        <v>Hour1</v>
      </c>
      <c r="F1305" s="1">
        <f>'Raw Hourly Load and Gen Data'!F1304</f>
        <v>2</v>
      </c>
      <c r="G1305" s="1" t="str">
        <f>'Raw Hourly Load and Gen Data'!G1304</f>
        <v>Winter</v>
      </c>
      <c r="H1305" s="1">
        <f>'Raw Hourly Load and Gen Data'!H1304</f>
        <v>2761</v>
      </c>
      <c r="I1305" s="1" t="e">
        <f>'Raw Hourly Load and Gen Data'!I1304</f>
        <v>#N/A</v>
      </c>
      <c r="J1305" s="1" t="str">
        <f>'Raw Hourly Load and Gen Data'!J1304</f>
        <v>Winter</v>
      </c>
      <c r="K1305" s="1">
        <f>'Raw Hourly Load and Gen Data'!K1304</f>
        <v>13880.1</v>
      </c>
      <c r="L1305" s="14">
        <f>'Raw Hourly Load and Gen Data'!T1304</f>
        <v>593.29999999999995</v>
      </c>
      <c r="M1305" s="14">
        <f>'Raw Hourly Load and Gen Data'!U1304</f>
        <v>6200.8</v>
      </c>
      <c r="N1305" s="14">
        <f>'Raw Hourly Load and Gen Data'!BW1304</f>
        <v>0</v>
      </c>
      <c r="O1305" s="19">
        <f t="shared" si="80"/>
        <v>0</v>
      </c>
      <c r="P1305" s="19">
        <f t="shared" si="81"/>
        <v>5607.5</v>
      </c>
      <c r="Q1305" s="25">
        <f t="shared" si="82"/>
        <v>0</v>
      </c>
      <c r="R1305" s="25">
        <f t="shared" si="83"/>
        <v>1.1105932105839413E-4</v>
      </c>
    </row>
    <row r="1306" spans="1:18">
      <c r="A1306" s="1">
        <f>'Raw Hourly Load and Gen Data'!A1305</f>
        <v>1299</v>
      </c>
      <c r="B1306" s="1">
        <f>'Raw Hourly Load and Gen Data'!B1305</f>
        <v>55</v>
      </c>
      <c r="C1306" s="1" t="str">
        <f>'Raw Hourly Load and Gen Data'!C1305</f>
        <v>Day55</v>
      </c>
      <c r="D1306" s="1">
        <f>'Raw Hourly Load and Gen Data'!D1305</f>
        <v>2</v>
      </c>
      <c r="E1306" s="1" t="str">
        <f>'Raw Hourly Load and Gen Data'!E1305</f>
        <v>Hour2</v>
      </c>
      <c r="F1306" s="1">
        <f>'Raw Hourly Load and Gen Data'!F1305</f>
        <v>2</v>
      </c>
      <c r="G1306" s="1" t="str">
        <f>'Raw Hourly Load and Gen Data'!G1305</f>
        <v>Winter</v>
      </c>
      <c r="H1306" s="1">
        <f>'Raw Hourly Load and Gen Data'!H1305</f>
        <v>2761</v>
      </c>
      <c r="I1306" s="1" t="e">
        <f>'Raw Hourly Load and Gen Data'!I1305</f>
        <v>#N/A</v>
      </c>
      <c r="J1306" s="1" t="str">
        <f>'Raw Hourly Load and Gen Data'!J1305</f>
        <v>Winter</v>
      </c>
      <c r="K1306" s="1">
        <f>'Raw Hourly Load and Gen Data'!K1305</f>
        <v>13883.2</v>
      </c>
      <c r="L1306" s="14">
        <f>'Raw Hourly Load and Gen Data'!T1305</f>
        <v>824.7</v>
      </c>
      <c r="M1306" s="14">
        <f>'Raw Hourly Load and Gen Data'!U1305</f>
        <v>6374.9</v>
      </c>
      <c r="N1306" s="14">
        <f>'Raw Hourly Load and Gen Data'!BW1305</f>
        <v>0</v>
      </c>
      <c r="O1306" s="19">
        <f t="shared" si="80"/>
        <v>0</v>
      </c>
      <c r="P1306" s="19">
        <f t="shared" si="81"/>
        <v>5550.2</v>
      </c>
      <c r="Q1306" s="25">
        <f t="shared" si="82"/>
        <v>0</v>
      </c>
      <c r="R1306" s="25">
        <f t="shared" si="83"/>
        <v>1.0992446611472119E-4</v>
      </c>
    </row>
    <row r="1307" spans="1:18">
      <c r="A1307" s="1">
        <f>'Raw Hourly Load and Gen Data'!A1306</f>
        <v>1300</v>
      </c>
      <c r="B1307" s="1">
        <f>'Raw Hourly Load and Gen Data'!B1306</f>
        <v>55</v>
      </c>
      <c r="C1307" s="1" t="str">
        <f>'Raw Hourly Load and Gen Data'!C1306</f>
        <v>Day55</v>
      </c>
      <c r="D1307" s="1">
        <f>'Raw Hourly Load and Gen Data'!D1306</f>
        <v>3</v>
      </c>
      <c r="E1307" s="1" t="str">
        <f>'Raw Hourly Load and Gen Data'!E1306</f>
        <v>Hour3</v>
      </c>
      <c r="F1307" s="1">
        <f>'Raw Hourly Load and Gen Data'!F1306</f>
        <v>2</v>
      </c>
      <c r="G1307" s="1" t="str">
        <f>'Raw Hourly Load and Gen Data'!G1306</f>
        <v>Winter</v>
      </c>
      <c r="H1307" s="1">
        <f>'Raw Hourly Load and Gen Data'!H1306</f>
        <v>2761</v>
      </c>
      <c r="I1307" s="1" t="e">
        <f>'Raw Hourly Load and Gen Data'!I1306</f>
        <v>#N/A</v>
      </c>
      <c r="J1307" s="1" t="str">
        <f>'Raw Hourly Load and Gen Data'!J1306</f>
        <v>Winter</v>
      </c>
      <c r="K1307" s="1">
        <f>'Raw Hourly Load and Gen Data'!K1306</f>
        <v>14566.2</v>
      </c>
      <c r="L1307" s="14">
        <f>'Raw Hourly Load and Gen Data'!T1306</f>
        <v>1411.8</v>
      </c>
      <c r="M1307" s="14">
        <f>'Raw Hourly Load and Gen Data'!U1306</f>
        <v>7447.4</v>
      </c>
      <c r="N1307" s="14">
        <f>'Raw Hourly Load and Gen Data'!BW1306</f>
        <v>0</v>
      </c>
      <c r="O1307" s="19">
        <f t="shared" si="80"/>
        <v>0</v>
      </c>
      <c r="P1307" s="19">
        <f t="shared" si="81"/>
        <v>6035.5999999999995</v>
      </c>
      <c r="Q1307" s="25">
        <f t="shared" si="82"/>
        <v>0</v>
      </c>
      <c r="R1307" s="25">
        <f t="shared" si="83"/>
        <v>1.1953805406688249E-4</v>
      </c>
    </row>
    <row r="1308" spans="1:18">
      <c r="A1308" s="1">
        <f>'Raw Hourly Load and Gen Data'!A1307</f>
        <v>1301</v>
      </c>
      <c r="B1308" s="1">
        <f>'Raw Hourly Load and Gen Data'!B1307</f>
        <v>55</v>
      </c>
      <c r="C1308" s="1" t="str">
        <f>'Raw Hourly Load and Gen Data'!C1307</f>
        <v>Day55</v>
      </c>
      <c r="D1308" s="1">
        <f>'Raw Hourly Load and Gen Data'!D1307</f>
        <v>4</v>
      </c>
      <c r="E1308" s="1" t="str">
        <f>'Raw Hourly Load and Gen Data'!E1307</f>
        <v>Hour4</v>
      </c>
      <c r="F1308" s="1">
        <f>'Raw Hourly Load and Gen Data'!F1307</f>
        <v>2</v>
      </c>
      <c r="G1308" s="1" t="str">
        <f>'Raw Hourly Load and Gen Data'!G1307</f>
        <v>Winter</v>
      </c>
      <c r="H1308" s="1">
        <f>'Raw Hourly Load and Gen Data'!H1307</f>
        <v>2761</v>
      </c>
      <c r="I1308" s="1" t="e">
        <f>'Raw Hourly Load and Gen Data'!I1307</f>
        <v>#N/A</v>
      </c>
      <c r="J1308" s="1" t="str">
        <f>'Raw Hourly Load and Gen Data'!J1307</f>
        <v>Winter</v>
      </c>
      <c r="K1308" s="1">
        <f>'Raw Hourly Load and Gen Data'!K1307</f>
        <v>17173.2</v>
      </c>
      <c r="L1308" s="14">
        <f>'Raw Hourly Load and Gen Data'!T1307</f>
        <v>2122.9</v>
      </c>
      <c r="M1308" s="14">
        <f>'Raw Hourly Load and Gen Data'!U1307</f>
        <v>10249.200000000001</v>
      </c>
      <c r="N1308" s="14">
        <f>'Raw Hourly Load and Gen Data'!BW1307</f>
        <v>0</v>
      </c>
      <c r="O1308" s="19">
        <f t="shared" si="80"/>
        <v>0</v>
      </c>
      <c r="P1308" s="19">
        <f t="shared" si="81"/>
        <v>8126.3000000000011</v>
      </c>
      <c r="Q1308" s="25">
        <f t="shared" si="82"/>
        <v>0</v>
      </c>
      <c r="R1308" s="25">
        <f t="shared" si="83"/>
        <v>1.6094540538864527E-4</v>
      </c>
    </row>
    <row r="1309" spans="1:18">
      <c r="A1309" s="1">
        <f>'Raw Hourly Load and Gen Data'!A1308</f>
        <v>1302</v>
      </c>
      <c r="B1309" s="1">
        <f>'Raw Hourly Load and Gen Data'!B1308</f>
        <v>55</v>
      </c>
      <c r="C1309" s="1" t="str">
        <f>'Raw Hourly Load and Gen Data'!C1308</f>
        <v>Day55</v>
      </c>
      <c r="D1309" s="1">
        <f>'Raw Hourly Load and Gen Data'!D1308</f>
        <v>5</v>
      </c>
      <c r="E1309" s="1" t="str">
        <f>'Raw Hourly Load and Gen Data'!E1308</f>
        <v>Hour5</v>
      </c>
      <c r="F1309" s="1">
        <f>'Raw Hourly Load and Gen Data'!F1308</f>
        <v>2</v>
      </c>
      <c r="G1309" s="1" t="str">
        <f>'Raw Hourly Load and Gen Data'!G1308</f>
        <v>Winter</v>
      </c>
      <c r="H1309" s="1">
        <f>'Raw Hourly Load and Gen Data'!H1308</f>
        <v>2761</v>
      </c>
      <c r="I1309" s="1" t="e">
        <f>'Raw Hourly Load and Gen Data'!I1308</f>
        <v>#N/A</v>
      </c>
      <c r="J1309" s="1" t="str">
        <f>'Raw Hourly Load and Gen Data'!J1308</f>
        <v>Winter</v>
      </c>
      <c r="K1309" s="1">
        <f>'Raw Hourly Load and Gen Data'!K1308</f>
        <v>18448.2</v>
      </c>
      <c r="L1309" s="14">
        <f>'Raw Hourly Load and Gen Data'!T1308</f>
        <v>2271</v>
      </c>
      <c r="M1309" s="14">
        <f>'Raw Hourly Load and Gen Data'!U1308</f>
        <v>10782.3</v>
      </c>
      <c r="N1309" s="14">
        <f>'Raw Hourly Load and Gen Data'!BW1308</f>
        <v>0</v>
      </c>
      <c r="O1309" s="19">
        <f t="shared" si="80"/>
        <v>0</v>
      </c>
      <c r="P1309" s="19">
        <f t="shared" si="81"/>
        <v>8511.2999999999993</v>
      </c>
      <c r="Q1309" s="25">
        <f t="shared" si="82"/>
        <v>0</v>
      </c>
      <c r="R1309" s="25">
        <f t="shared" si="83"/>
        <v>1.68570521502329E-4</v>
      </c>
    </row>
    <row r="1310" spans="1:18">
      <c r="A1310" s="1">
        <f>'Raw Hourly Load and Gen Data'!A1309</f>
        <v>1303</v>
      </c>
      <c r="B1310" s="1">
        <f>'Raw Hourly Load and Gen Data'!B1309</f>
        <v>55</v>
      </c>
      <c r="C1310" s="1" t="str">
        <f>'Raw Hourly Load and Gen Data'!C1309</f>
        <v>Day55</v>
      </c>
      <c r="D1310" s="1">
        <f>'Raw Hourly Load and Gen Data'!D1309</f>
        <v>6</v>
      </c>
      <c r="E1310" s="1" t="str">
        <f>'Raw Hourly Load and Gen Data'!E1309</f>
        <v>Hour6</v>
      </c>
      <c r="F1310" s="1">
        <f>'Raw Hourly Load and Gen Data'!F1309</f>
        <v>2</v>
      </c>
      <c r="G1310" s="1" t="str">
        <f>'Raw Hourly Load and Gen Data'!G1309</f>
        <v>Winter</v>
      </c>
      <c r="H1310" s="1">
        <f>'Raw Hourly Load and Gen Data'!H1309</f>
        <v>2761</v>
      </c>
      <c r="I1310" s="1" t="e">
        <f>'Raw Hourly Load and Gen Data'!I1309</f>
        <v>#N/A</v>
      </c>
      <c r="J1310" s="1" t="str">
        <f>'Raw Hourly Load and Gen Data'!J1309</f>
        <v>Winter</v>
      </c>
      <c r="K1310" s="1">
        <f>'Raw Hourly Load and Gen Data'!K1309</f>
        <v>18491.8</v>
      </c>
      <c r="L1310" s="14">
        <f>'Raw Hourly Load and Gen Data'!T1309</f>
        <v>0</v>
      </c>
      <c r="M1310" s="14">
        <f>'Raw Hourly Load and Gen Data'!U1309</f>
        <v>8429.5</v>
      </c>
      <c r="N1310" s="14">
        <f>'Raw Hourly Load and Gen Data'!BW1309</f>
        <v>0</v>
      </c>
      <c r="O1310" s="19">
        <f t="shared" si="80"/>
        <v>0</v>
      </c>
      <c r="P1310" s="19">
        <f t="shared" si="81"/>
        <v>8429.5</v>
      </c>
      <c r="Q1310" s="25">
        <f t="shared" si="82"/>
        <v>0</v>
      </c>
      <c r="R1310" s="25">
        <f t="shared" si="83"/>
        <v>1.6695043189687622E-4</v>
      </c>
    </row>
    <row r="1311" spans="1:18">
      <c r="A1311" s="1">
        <f>'Raw Hourly Load and Gen Data'!A1310</f>
        <v>1304</v>
      </c>
      <c r="B1311" s="1">
        <f>'Raw Hourly Load and Gen Data'!B1310</f>
        <v>55</v>
      </c>
      <c r="C1311" s="1" t="str">
        <f>'Raw Hourly Load and Gen Data'!C1310</f>
        <v>Day55</v>
      </c>
      <c r="D1311" s="1">
        <f>'Raw Hourly Load and Gen Data'!D1310</f>
        <v>7</v>
      </c>
      <c r="E1311" s="1" t="str">
        <f>'Raw Hourly Load and Gen Data'!E1310</f>
        <v>Hour7</v>
      </c>
      <c r="F1311" s="1">
        <f>'Raw Hourly Load and Gen Data'!F1310</f>
        <v>2</v>
      </c>
      <c r="G1311" s="1" t="str">
        <f>'Raw Hourly Load and Gen Data'!G1310</f>
        <v>Winter</v>
      </c>
      <c r="H1311" s="1">
        <f>'Raw Hourly Load and Gen Data'!H1310</f>
        <v>2761</v>
      </c>
      <c r="I1311" s="1" t="e">
        <f>'Raw Hourly Load and Gen Data'!I1310</f>
        <v>#N/A</v>
      </c>
      <c r="J1311" s="1" t="str">
        <f>'Raw Hourly Load and Gen Data'!J1310</f>
        <v>Winter</v>
      </c>
      <c r="K1311" s="1">
        <f>'Raw Hourly Load and Gen Data'!K1310</f>
        <v>18008.7</v>
      </c>
      <c r="L1311" s="14">
        <f>'Raw Hourly Load and Gen Data'!T1310</f>
        <v>0</v>
      </c>
      <c r="M1311" s="14">
        <f>'Raw Hourly Load and Gen Data'!U1310</f>
        <v>7786.5</v>
      </c>
      <c r="N1311" s="14">
        <f>'Raw Hourly Load and Gen Data'!BW1310</f>
        <v>0</v>
      </c>
      <c r="O1311" s="19">
        <f t="shared" si="80"/>
        <v>0</v>
      </c>
      <c r="P1311" s="19">
        <f t="shared" si="81"/>
        <v>7786.5</v>
      </c>
      <c r="Q1311" s="25">
        <f t="shared" si="82"/>
        <v>0</v>
      </c>
      <c r="R1311" s="25">
        <f t="shared" si="83"/>
        <v>1.5421549771220435E-4</v>
      </c>
    </row>
    <row r="1312" spans="1:18">
      <c r="A1312" s="1">
        <f>'Raw Hourly Load and Gen Data'!A1311</f>
        <v>1305</v>
      </c>
      <c r="B1312" s="1">
        <f>'Raw Hourly Load and Gen Data'!B1311</f>
        <v>55</v>
      </c>
      <c r="C1312" s="1" t="str">
        <f>'Raw Hourly Load and Gen Data'!C1311</f>
        <v>Day55</v>
      </c>
      <c r="D1312" s="1">
        <f>'Raw Hourly Load and Gen Data'!D1311</f>
        <v>8</v>
      </c>
      <c r="E1312" s="1" t="str">
        <f>'Raw Hourly Load and Gen Data'!E1311</f>
        <v>Hour8</v>
      </c>
      <c r="F1312" s="1">
        <f>'Raw Hourly Load and Gen Data'!F1311</f>
        <v>2</v>
      </c>
      <c r="G1312" s="1" t="str">
        <f>'Raw Hourly Load and Gen Data'!G1311</f>
        <v>Winter</v>
      </c>
      <c r="H1312" s="1">
        <f>'Raw Hourly Load and Gen Data'!H1311</f>
        <v>2761</v>
      </c>
      <c r="I1312" s="1" t="e">
        <f>'Raw Hourly Load and Gen Data'!I1311</f>
        <v>#N/A</v>
      </c>
      <c r="J1312" s="1" t="str">
        <f>'Raw Hourly Load and Gen Data'!J1311</f>
        <v>Winter</v>
      </c>
      <c r="K1312" s="1">
        <f>'Raw Hourly Load and Gen Data'!K1311</f>
        <v>17165.8</v>
      </c>
      <c r="L1312" s="14">
        <f>'Raw Hourly Load and Gen Data'!T1311</f>
        <v>0</v>
      </c>
      <c r="M1312" s="14">
        <f>'Raw Hourly Load and Gen Data'!U1311</f>
        <v>6814.5</v>
      </c>
      <c r="N1312" s="14">
        <f>'Raw Hourly Load and Gen Data'!BW1311</f>
        <v>0</v>
      </c>
      <c r="O1312" s="19">
        <f t="shared" si="80"/>
        <v>0</v>
      </c>
      <c r="P1312" s="19">
        <f t="shared" si="81"/>
        <v>6814.5</v>
      </c>
      <c r="Q1312" s="25">
        <f t="shared" si="82"/>
        <v>0</v>
      </c>
      <c r="R1312" s="25">
        <f t="shared" si="83"/>
        <v>1.3496455521220274E-4</v>
      </c>
    </row>
    <row r="1313" spans="1:18">
      <c r="A1313" s="1">
        <f>'Raw Hourly Load and Gen Data'!A1312</f>
        <v>1306</v>
      </c>
      <c r="B1313" s="1">
        <f>'Raw Hourly Load and Gen Data'!B1312</f>
        <v>55</v>
      </c>
      <c r="C1313" s="1" t="str">
        <f>'Raw Hourly Load and Gen Data'!C1312</f>
        <v>Day55</v>
      </c>
      <c r="D1313" s="1">
        <f>'Raw Hourly Load and Gen Data'!D1312</f>
        <v>9</v>
      </c>
      <c r="E1313" s="1" t="str">
        <f>'Raw Hourly Load and Gen Data'!E1312</f>
        <v>Hour9</v>
      </c>
      <c r="F1313" s="1">
        <f>'Raw Hourly Load and Gen Data'!F1312</f>
        <v>2</v>
      </c>
      <c r="G1313" s="1" t="str">
        <f>'Raw Hourly Load and Gen Data'!G1312</f>
        <v>Winter</v>
      </c>
      <c r="H1313" s="1">
        <f>'Raw Hourly Load and Gen Data'!H1312</f>
        <v>2761</v>
      </c>
      <c r="I1313" s="1" t="e">
        <f>'Raw Hourly Load and Gen Data'!I1312</f>
        <v>#N/A</v>
      </c>
      <c r="J1313" s="1" t="str">
        <f>'Raw Hourly Load and Gen Data'!J1312</f>
        <v>Winter</v>
      </c>
      <c r="K1313" s="1">
        <f>'Raw Hourly Load and Gen Data'!K1312</f>
        <v>17823.2</v>
      </c>
      <c r="L1313" s="14">
        <f>'Raw Hourly Load and Gen Data'!T1312</f>
        <v>0</v>
      </c>
      <c r="M1313" s="14">
        <f>'Raw Hourly Load and Gen Data'!U1312</f>
        <v>7372.9</v>
      </c>
      <c r="N1313" s="14">
        <f>'Raw Hourly Load and Gen Data'!BW1312</f>
        <v>0</v>
      </c>
      <c r="O1313" s="19">
        <f t="shared" si="80"/>
        <v>0</v>
      </c>
      <c r="P1313" s="19">
        <f t="shared" si="81"/>
        <v>7372.9</v>
      </c>
      <c r="Q1313" s="25">
        <f t="shared" si="82"/>
        <v>0</v>
      </c>
      <c r="R1313" s="25">
        <f t="shared" si="83"/>
        <v>1.4602394440150406E-4</v>
      </c>
    </row>
    <row r="1314" spans="1:18">
      <c r="A1314" s="1">
        <f>'Raw Hourly Load and Gen Data'!A1313</f>
        <v>1307</v>
      </c>
      <c r="B1314" s="1">
        <f>'Raw Hourly Load and Gen Data'!B1313</f>
        <v>55</v>
      </c>
      <c r="C1314" s="1" t="str">
        <f>'Raw Hourly Load and Gen Data'!C1313</f>
        <v>Day55</v>
      </c>
      <c r="D1314" s="1">
        <f>'Raw Hourly Load and Gen Data'!D1313</f>
        <v>10</v>
      </c>
      <c r="E1314" s="1" t="str">
        <f>'Raw Hourly Load and Gen Data'!E1313</f>
        <v>Hour10</v>
      </c>
      <c r="F1314" s="1">
        <f>'Raw Hourly Load and Gen Data'!F1313</f>
        <v>2</v>
      </c>
      <c r="G1314" s="1" t="str">
        <f>'Raw Hourly Load and Gen Data'!G1313</f>
        <v>Winter</v>
      </c>
      <c r="H1314" s="1">
        <f>'Raw Hourly Load and Gen Data'!H1313</f>
        <v>2761</v>
      </c>
      <c r="I1314" s="1" t="e">
        <f>'Raw Hourly Load and Gen Data'!I1313</f>
        <v>#N/A</v>
      </c>
      <c r="J1314" s="1" t="str">
        <f>'Raw Hourly Load and Gen Data'!J1313</f>
        <v>Winter</v>
      </c>
      <c r="K1314" s="1">
        <f>'Raw Hourly Load and Gen Data'!K1313</f>
        <v>18271.099999999999</v>
      </c>
      <c r="L1314" s="14">
        <f>'Raw Hourly Load and Gen Data'!T1313</f>
        <v>0</v>
      </c>
      <c r="M1314" s="14">
        <f>'Raw Hourly Load and Gen Data'!U1313</f>
        <v>7881.8</v>
      </c>
      <c r="N1314" s="14">
        <f>'Raw Hourly Load and Gen Data'!BW1313</f>
        <v>0</v>
      </c>
      <c r="O1314" s="19">
        <f t="shared" si="80"/>
        <v>0</v>
      </c>
      <c r="P1314" s="19">
        <f t="shared" si="81"/>
        <v>7881.8</v>
      </c>
      <c r="Q1314" s="25">
        <f t="shared" si="82"/>
        <v>0</v>
      </c>
      <c r="R1314" s="25">
        <f t="shared" si="83"/>
        <v>1.5610296151904608E-4</v>
      </c>
    </row>
    <row r="1315" spans="1:18">
      <c r="A1315" s="1">
        <f>'Raw Hourly Load and Gen Data'!A1314</f>
        <v>1308</v>
      </c>
      <c r="B1315" s="1">
        <f>'Raw Hourly Load and Gen Data'!B1314</f>
        <v>55</v>
      </c>
      <c r="C1315" s="1" t="str">
        <f>'Raw Hourly Load and Gen Data'!C1314</f>
        <v>Day55</v>
      </c>
      <c r="D1315" s="1">
        <f>'Raw Hourly Load and Gen Data'!D1314</f>
        <v>11</v>
      </c>
      <c r="E1315" s="1" t="str">
        <f>'Raw Hourly Load and Gen Data'!E1314</f>
        <v>Hour11</v>
      </c>
      <c r="F1315" s="1">
        <f>'Raw Hourly Load and Gen Data'!F1314</f>
        <v>2</v>
      </c>
      <c r="G1315" s="1" t="str">
        <f>'Raw Hourly Load and Gen Data'!G1314</f>
        <v>Winter</v>
      </c>
      <c r="H1315" s="1">
        <f>'Raw Hourly Load and Gen Data'!H1314</f>
        <v>2761</v>
      </c>
      <c r="I1315" s="1" t="e">
        <f>'Raw Hourly Load and Gen Data'!I1314</f>
        <v>#N/A</v>
      </c>
      <c r="J1315" s="1" t="str">
        <f>'Raw Hourly Load and Gen Data'!J1314</f>
        <v>Winter</v>
      </c>
      <c r="K1315" s="1">
        <f>'Raw Hourly Load and Gen Data'!K1314</f>
        <v>18257.400000000001</v>
      </c>
      <c r="L1315" s="14">
        <f>'Raw Hourly Load and Gen Data'!T1314</f>
        <v>57.9</v>
      </c>
      <c r="M1315" s="14">
        <f>'Raw Hourly Load and Gen Data'!U1314</f>
        <v>7995.8</v>
      </c>
      <c r="N1315" s="14">
        <f>'Raw Hourly Load and Gen Data'!BW1314</f>
        <v>0</v>
      </c>
      <c r="O1315" s="19">
        <f t="shared" si="80"/>
        <v>0</v>
      </c>
      <c r="P1315" s="19">
        <f t="shared" si="81"/>
        <v>7937.9000000000005</v>
      </c>
      <c r="Q1315" s="25">
        <f t="shared" si="82"/>
        <v>0</v>
      </c>
      <c r="R1315" s="25">
        <f t="shared" si="83"/>
        <v>1.5721404986704E-4</v>
      </c>
    </row>
    <row r="1316" spans="1:18">
      <c r="A1316" s="1">
        <f>'Raw Hourly Load and Gen Data'!A1315</f>
        <v>1309</v>
      </c>
      <c r="B1316" s="1">
        <f>'Raw Hourly Load and Gen Data'!B1315</f>
        <v>55</v>
      </c>
      <c r="C1316" s="1" t="str">
        <f>'Raw Hourly Load and Gen Data'!C1315</f>
        <v>Day55</v>
      </c>
      <c r="D1316" s="1">
        <f>'Raw Hourly Load and Gen Data'!D1315</f>
        <v>12</v>
      </c>
      <c r="E1316" s="1" t="str">
        <f>'Raw Hourly Load and Gen Data'!E1315</f>
        <v>Hour12</v>
      </c>
      <c r="F1316" s="1">
        <f>'Raw Hourly Load and Gen Data'!F1315</f>
        <v>2</v>
      </c>
      <c r="G1316" s="1" t="str">
        <f>'Raw Hourly Load and Gen Data'!G1315</f>
        <v>Winter</v>
      </c>
      <c r="H1316" s="1">
        <f>'Raw Hourly Load and Gen Data'!H1315</f>
        <v>2761</v>
      </c>
      <c r="I1316" s="1" t="e">
        <f>'Raw Hourly Load and Gen Data'!I1315</f>
        <v>#N/A</v>
      </c>
      <c r="J1316" s="1" t="str">
        <f>'Raw Hourly Load and Gen Data'!J1315</f>
        <v>Winter</v>
      </c>
      <c r="K1316" s="1">
        <f>'Raw Hourly Load and Gen Data'!K1315</f>
        <v>18239.400000000001</v>
      </c>
      <c r="L1316" s="14">
        <f>'Raw Hourly Load and Gen Data'!T1315</f>
        <v>837.1</v>
      </c>
      <c r="M1316" s="14">
        <f>'Raw Hourly Load and Gen Data'!U1315</f>
        <v>8822.2000000000007</v>
      </c>
      <c r="N1316" s="14">
        <f>'Raw Hourly Load and Gen Data'!BW1315</f>
        <v>0</v>
      </c>
      <c r="O1316" s="19">
        <f t="shared" si="80"/>
        <v>0</v>
      </c>
      <c r="P1316" s="19">
        <f t="shared" si="81"/>
        <v>7985.1</v>
      </c>
      <c r="Q1316" s="25">
        <f t="shared" si="82"/>
        <v>0</v>
      </c>
      <c r="R1316" s="25">
        <f t="shared" si="83"/>
        <v>1.5814886929708122E-4</v>
      </c>
    </row>
    <row r="1317" spans="1:18">
      <c r="A1317" s="1">
        <f>'Raw Hourly Load and Gen Data'!A1316</f>
        <v>1310</v>
      </c>
      <c r="B1317" s="1">
        <f>'Raw Hourly Load and Gen Data'!B1316</f>
        <v>55</v>
      </c>
      <c r="C1317" s="1" t="str">
        <f>'Raw Hourly Load and Gen Data'!C1316</f>
        <v>Day55</v>
      </c>
      <c r="D1317" s="1">
        <f>'Raw Hourly Load and Gen Data'!D1316</f>
        <v>13</v>
      </c>
      <c r="E1317" s="1" t="str">
        <f>'Raw Hourly Load and Gen Data'!E1316</f>
        <v>Hour13</v>
      </c>
      <c r="F1317" s="1">
        <f>'Raw Hourly Load and Gen Data'!F1316</f>
        <v>2</v>
      </c>
      <c r="G1317" s="1" t="str">
        <f>'Raw Hourly Load and Gen Data'!G1316</f>
        <v>Winter</v>
      </c>
      <c r="H1317" s="1">
        <f>'Raw Hourly Load and Gen Data'!H1316</f>
        <v>2761</v>
      </c>
      <c r="I1317" s="1" t="e">
        <f>'Raw Hourly Load and Gen Data'!I1316</f>
        <v>#N/A</v>
      </c>
      <c r="J1317" s="1" t="str">
        <f>'Raw Hourly Load and Gen Data'!J1316</f>
        <v>Winter</v>
      </c>
      <c r="K1317" s="1">
        <f>'Raw Hourly Load and Gen Data'!K1316</f>
        <v>18285.7</v>
      </c>
      <c r="L1317" s="14">
        <f>'Raw Hourly Load and Gen Data'!T1316</f>
        <v>1151.2</v>
      </c>
      <c r="M1317" s="14">
        <f>'Raw Hourly Load and Gen Data'!U1316</f>
        <v>9292</v>
      </c>
      <c r="N1317" s="14">
        <f>'Raw Hourly Load and Gen Data'!BW1316</f>
        <v>0</v>
      </c>
      <c r="O1317" s="19">
        <f t="shared" si="80"/>
        <v>0</v>
      </c>
      <c r="P1317" s="19">
        <f t="shared" si="81"/>
        <v>8140.8</v>
      </c>
      <c r="Q1317" s="25">
        <f t="shared" si="82"/>
        <v>0</v>
      </c>
      <c r="R1317" s="25">
        <f t="shared" si="83"/>
        <v>1.6123258508643335E-4</v>
      </c>
    </row>
    <row r="1318" spans="1:18">
      <c r="A1318" s="1">
        <f>'Raw Hourly Load and Gen Data'!A1317</f>
        <v>1311</v>
      </c>
      <c r="B1318" s="1">
        <f>'Raw Hourly Load and Gen Data'!B1317</f>
        <v>55</v>
      </c>
      <c r="C1318" s="1" t="str">
        <f>'Raw Hourly Load and Gen Data'!C1317</f>
        <v>Day55</v>
      </c>
      <c r="D1318" s="1">
        <f>'Raw Hourly Load and Gen Data'!D1317</f>
        <v>14</v>
      </c>
      <c r="E1318" s="1" t="str">
        <f>'Raw Hourly Load and Gen Data'!E1317</f>
        <v>Hour14</v>
      </c>
      <c r="F1318" s="1">
        <f>'Raw Hourly Load and Gen Data'!F1317</f>
        <v>2</v>
      </c>
      <c r="G1318" s="1" t="str">
        <f>'Raw Hourly Load and Gen Data'!G1317</f>
        <v>Winter</v>
      </c>
      <c r="H1318" s="1">
        <f>'Raw Hourly Load and Gen Data'!H1317</f>
        <v>2761</v>
      </c>
      <c r="I1318" s="1" t="e">
        <f>'Raw Hourly Load and Gen Data'!I1317</f>
        <v>#N/A</v>
      </c>
      <c r="J1318" s="1" t="str">
        <f>'Raw Hourly Load and Gen Data'!J1317</f>
        <v>Winter</v>
      </c>
      <c r="K1318" s="1">
        <f>'Raw Hourly Load and Gen Data'!K1317</f>
        <v>18278.3</v>
      </c>
      <c r="L1318" s="14">
        <f>'Raw Hourly Load and Gen Data'!T1317</f>
        <v>1100.2</v>
      </c>
      <c r="M1318" s="14">
        <f>'Raw Hourly Load and Gen Data'!U1317</f>
        <v>9099.6</v>
      </c>
      <c r="N1318" s="14">
        <f>'Raw Hourly Load and Gen Data'!BW1317</f>
        <v>0</v>
      </c>
      <c r="O1318" s="19">
        <f t="shared" si="80"/>
        <v>0</v>
      </c>
      <c r="P1318" s="19">
        <f t="shared" si="81"/>
        <v>7999.4000000000005</v>
      </c>
      <c r="Q1318" s="25">
        <f t="shared" si="82"/>
        <v>0</v>
      </c>
      <c r="R1318" s="25">
        <f t="shared" si="83"/>
        <v>1.5843208789558948E-4</v>
      </c>
    </row>
    <row r="1319" spans="1:18">
      <c r="A1319" s="1">
        <f>'Raw Hourly Load and Gen Data'!A1318</f>
        <v>1312</v>
      </c>
      <c r="B1319" s="1">
        <f>'Raw Hourly Load and Gen Data'!B1318</f>
        <v>55</v>
      </c>
      <c r="C1319" s="1" t="str">
        <f>'Raw Hourly Load and Gen Data'!C1318</f>
        <v>Day55</v>
      </c>
      <c r="D1319" s="1">
        <f>'Raw Hourly Load and Gen Data'!D1318</f>
        <v>15</v>
      </c>
      <c r="E1319" s="1" t="str">
        <f>'Raw Hourly Load and Gen Data'!E1318</f>
        <v>Hour15</v>
      </c>
      <c r="F1319" s="1">
        <f>'Raw Hourly Load and Gen Data'!F1318</f>
        <v>2</v>
      </c>
      <c r="G1319" s="1" t="str">
        <f>'Raw Hourly Load and Gen Data'!G1318</f>
        <v>Winter</v>
      </c>
      <c r="H1319" s="1">
        <f>'Raw Hourly Load and Gen Data'!H1318</f>
        <v>2761</v>
      </c>
      <c r="I1319" s="1" t="e">
        <f>'Raw Hourly Load and Gen Data'!I1318</f>
        <v>#N/A</v>
      </c>
      <c r="J1319" s="1" t="str">
        <f>'Raw Hourly Load and Gen Data'!J1318</f>
        <v>Winter</v>
      </c>
      <c r="K1319" s="1">
        <f>'Raw Hourly Load and Gen Data'!K1318</f>
        <v>18962.099999999999</v>
      </c>
      <c r="L1319" s="14">
        <f>'Raw Hourly Load and Gen Data'!T1318</f>
        <v>1685.8</v>
      </c>
      <c r="M1319" s="14">
        <f>'Raw Hourly Load and Gen Data'!U1318</f>
        <v>10143</v>
      </c>
      <c r="N1319" s="14">
        <f>'Raw Hourly Load and Gen Data'!BW1318</f>
        <v>0</v>
      </c>
      <c r="O1319" s="19">
        <f t="shared" si="80"/>
        <v>0</v>
      </c>
      <c r="P1319" s="19">
        <f t="shared" si="81"/>
        <v>8457.2000000000007</v>
      </c>
      <c r="Q1319" s="25">
        <f t="shared" si="82"/>
        <v>0</v>
      </c>
      <c r="R1319" s="25">
        <f t="shared" si="83"/>
        <v>1.6749904414713348E-4</v>
      </c>
    </row>
    <row r="1320" spans="1:18">
      <c r="A1320" s="1">
        <f>'Raw Hourly Load and Gen Data'!A1319</f>
        <v>1313</v>
      </c>
      <c r="B1320" s="1">
        <f>'Raw Hourly Load and Gen Data'!B1319</f>
        <v>55</v>
      </c>
      <c r="C1320" s="1" t="str">
        <f>'Raw Hourly Load and Gen Data'!C1319</f>
        <v>Day55</v>
      </c>
      <c r="D1320" s="1">
        <f>'Raw Hourly Load and Gen Data'!D1319</f>
        <v>16</v>
      </c>
      <c r="E1320" s="1" t="str">
        <f>'Raw Hourly Load and Gen Data'!E1319</f>
        <v>Hour16</v>
      </c>
      <c r="F1320" s="1">
        <f>'Raw Hourly Load and Gen Data'!F1319</f>
        <v>2</v>
      </c>
      <c r="G1320" s="1" t="str">
        <f>'Raw Hourly Load and Gen Data'!G1319</f>
        <v>Winter</v>
      </c>
      <c r="H1320" s="1">
        <f>'Raw Hourly Load and Gen Data'!H1319</f>
        <v>2761</v>
      </c>
      <c r="I1320" s="1" t="e">
        <f>'Raw Hourly Load and Gen Data'!I1319</f>
        <v>#N/A</v>
      </c>
      <c r="J1320" s="1" t="str">
        <f>'Raw Hourly Load and Gen Data'!J1319</f>
        <v>Winter</v>
      </c>
      <c r="K1320" s="1">
        <f>'Raw Hourly Load and Gen Data'!K1319</f>
        <v>20056.7</v>
      </c>
      <c r="L1320" s="14">
        <f>'Raw Hourly Load and Gen Data'!T1319</f>
        <v>2482.1999999999998</v>
      </c>
      <c r="M1320" s="14">
        <f>'Raw Hourly Load and Gen Data'!U1319</f>
        <v>11530.9</v>
      </c>
      <c r="N1320" s="14">
        <f>'Raw Hourly Load and Gen Data'!BW1319</f>
        <v>0</v>
      </c>
      <c r="O1320" s="19">
        <f t="shared" si="80"/>
        <v>0</v>
      </c>
      <c r="P1320" s="19">
        <f t="shared" si="81"/>
        <v>9048.7000000000007</v>
      </c>
      <c r="Q1320" s="25">
        <f t="shared" si="82"/>
        <v>0</v>
      </c>
      <c r="R1320" s="25">
        <f t="shared" si="83"/>
        <v>1.7921399526724764E-4</v>
      </c>
    </row>
    <row r="1321" spans="1:18">
      <c r="A1321" s="1">
        <f>'Raw Hourly Load and Gen Data'!A1320</f>
        <v>1314</v>
      </c>
      <c r="B1321" s="1">
        <f>'Raw Hourly Load and Gen Data'!B1320</f>
        <v>55</v>
      </c>
      <c r="C1321" s="1" t="str">
        <f>'Raw Hourly Load and Gen Data'!C1320</f>
        <v>Day55</v>
      </c>
      <c r="D1321" s="1">
        <f>'Raw Hourly Load and Gen Data'!D1320</f>
        <v>17</v>
      </c>
      <c r="E1321" s="1" t="str">
        <f>'Raw Hourly Load and Gen Data'!E1320</f>
        <v>Hour17</v>
      </c>
      <c r="F1321" s="1">
        <f>'Raw Hourly Load and Gen Data'!F1320</f>
        <v>2</v>
      </c>
      <c r="G1321" s="1" t="str">
        <f>'Raw Hourly Load and Gen Data'!G1320</f>
        <v>Winter</v>
      </c>
      <c r="H1321" s="1">
        <f>'Raw Hourly Load and Gen Data'!H1320</f>
        <v>2761</v>
      </c>
      <c r="I1321" s="1" t="e">
        <f>'Raw Hourly Load and Gen Data'!I1320</f>
        <v>#N/A</v>
      </c>
      <c r="J1321" s="1" t="str">
        <f>'Raw Hourly Load and Gen Data'!J1320</f>
        <v>Winter</v>
      </c>
      <c r="K1321" s="1">
        <f>'Raw Hourly Load and Gen Data'!K1320</f>
        <v>21450.2</v>
      </c>
      <c r="L1321" s="14">
        <f>'Raw Hourly Load and Gen Data'!T1320</f>
        <v>0</v>
      </c>
      <c r="M1321" s="14">
        <f>'Raw Hourly Load and Gen Data'!U1320</f>
        <v>9946.7000000000007</v>
      </c>
      <c r="N1321" s="14">
        <f>'Raw Hourly Load and Gen Data'!BW1320</f>
        <v>0</v>
      </c>
      <c r="O1321" s="19">
        <f t="shared" si="80"/>
        <v>0</v>
      </c>
      <c r="P1321" s="19">
        <f t="shared" si="81"/>
        <v>9946.7000000000007</v>
      </c>
      <c r="Q1321" s="25">
        <f t="shared" si="82"/>
        <v>0</v>
      </c>
      <c r="R1321" s="25">
        <f t="shared" si="83"/>
        <v>1.9699933103371002E-4</v>
      </c>
    </row>
    <row r="1322" spans="1:18">
      <c r="A1322" s="1">
        <f>'Raw Hourly Load and Gen Data'!A1321</f>
        <v>1315</v>
      </c>
      <c r="B1322" s="1">
        <f>'Raw Hourly Load and Gen Data'!B1321</f>
        <v>55</v>
      </c>
      <c r="C1322" s="1" t="str">
        <f>'Raw Hourly Load and Gen Data'!C1321</f>
        <v>Day55</v>
      </c>
      <c r="D1322" s="1">
        <f>'Raw Hourly Load and Gen Data'!D1321</f>
        <v>18</v>
      </c>
      <c r="E1322" s="1" t="str">
        <f>'Raw Hourly Load and Gen Data'!E1321</f>
        <v>Hour18</v>
      </c>
      <c r="F1322" s="1">
        <f>'Raw Hourly Load and Gen Data'!F1321</f>
        <v>2</v>
      </c>
      <c r="G1322" s="1" t="str">
        <f>'Raw Hourly Load and Gen Data'!G1321</f>
        <v>Winter</v>
      </c>
      <c r="H1322" s="1">
        <f>'Raw Hourly Load and Gen Data'!H1321</f>
        <v>2761</v>
      </c>
      <c r="I1322" s="1" t="e">
        <f>'Raw Hourly Load and Gen Data'!I1321</f>
        <v>#N/A</v>
      </c>
      <c r="J1322" s="1" t="str">
        <f>'Raw Hourly Load and Gen Data'!J1321</f>
        <v>Winter</v>
      </c>
      <c r="K1322" s="1">
        <f>'Raw Hourly Load and Gen Data'!K1321</f>
        <v>21278.2</v>
      </c>
      <c r="L1322" s="14">
        <f>'Raw Hourly Load and Gen Data'!T1321</f>
        <v>0</v>
      </c>
      <c r="M1322" s="14">
        <f>'Raw Hourly Load and Gen Data'!U1321</f>
        <v>9839.6</v>
      </c>
      <c r="N1322" s="14">
        <f>'Raw Hourly Load and Gen Data'!BW1321</f>
        <v>0</v>
      </c>
      <c r="O1322" s="19">
        <f t="shared" si="80"/>
        <v>0</v>
      </c>
      <c r="P1322" s="19">
        <f t="shared" si="81"/>
        <v>9839.6</v>
      </c>
      <c r="Q1322" s="25">
        <f t="shared" si="82"/>
        <v>0</v>
      </c>
      <c r="R1322" s="25">
        <f t="shared" si="83"/>
        <v>1.94878162369358E-4</v>
      </c>
    </row>
    <row r="1323" spans="1:18">
      <c r="A1323" s="1">
        <f>'Raw Hourly Load and Gen Data'!A1322</f>
        <v>1316</v>
      </c>
      <c r="B1323" s="1">
        <f>'Raw Hourly Load and Gen Data'!B1322</f>
        <v>55</v>
      </c>
      <c r="C1323" s="1" t="str">
        <f>'Raw Hourly Load and Gen Data'!C1322</f>
        <v>Day55</v>
      </c>
      <c r="D1323" s="1">
        <f>'Raw Hourly Load and Gen Data'!D1322</f>
        <v>19</v>
      </c>
      <c r="E1323" s="1" t="str">
        <f>'Raw Hourly Load and Gen Data'!E1322</f>
        <v>Hour19</v>
      </c>
      <c r="F1323" s="1">
        <f>'Raw Hourly Load and Gen Data'!F1322</f>
        <v>2</v>
      </c>
      <c r="G1323" s="1" t="str">
        <f>'Raw Hourly Load and Gen Data'!G1322</f>
        <v>Winter</v>
      </c>
      <c r="H1323" s="1">
        <f>'Raw Hourly Load and Gen Data'!H1322</f>
        <v>2761</v>
      </c>
      <c r="I1323" s="1" t="e">
        <f>'Raw Hourly Load and Gen Data'!I1322</f>
        <v>#N/A</v>
      </c>
      <c r="J1323" s="1" t="str">
        <f>'Raw Hourly Load and Gen Data'!J1322</f>
        <v>Winter</v>
      </c>
      <c r="K1323" s="1">
        <f>'Raw Hourly Load and Gen Data'!K1322</f>
        <v>20997.3</v>
      </c>
      <c r="L1323" s="14">
        <f>'Raw Hourly Load and Gen Data'!T1322</f>
        <v>0</v>
      </c>
      <c r="M1323" s="14">
        <f>'Raw Hourly Load and Gen Data'!U1322</f>
        <v>9737.6</v>
      </c>
      <c r="N1323" s="14">
        <f>'Raw Hourly Load and Gen Data'!BW1322</f>
        <v>0</v>
      </c>
      <c r="O1323" s="19">
        <f t="shared" si="80"/>
        <v>0</v>
      </c>
      <c r="P1323" s="19">
        <f t="shared" si="81"/>
        <v>9737.6</v>
      </c>
      <c r="Q1323" s="25">
        <f t="shared" si="82"/>
        <v>0</v>
      </c>
      <c r="R1323" s="25">
        <f t="shared" si="83"/>
        <v>1.9285800173664177E-4</v>
      </c>
    </row>
    <row r="1324" spans="1:18">
      <c r="A1324" s="1">
        <f>'Raw Hourly Load and Gen Data'!A1323</f>
        <v>1317</v>
      </c>
      <c r="B1324" s="1">
        <f>'Raw Hourly Load and Gen Data'!B1323</f>
        <v>55</v>
      </c>
      <c r="C1324" s="1" t="str">
        <f>'Raw Hourly Load and Gen Data'!C1323</f>
        <v>Day55</v>
      </c>
      <c r="D1324" s="1">
        <f>'Raw Hourly Load and Gen Data'!D1323</f>
        <v>20</v>
      </c>
      <c r="E1324" s="1" t="str">
        <f>'Raw Hourly Load and Gen Data'!E1323</f>
        <v>Hour20</v>
      </c>
      <c r="F1324" s="1">
        <f>'Raw Hourly Load and Gen Data'!F1323</f>
        <v>2</v>
      </c>
      <c r="G1324" s="1" t="str">
        <f>'Raw Hourly Load and Gen Data'!G1323</f>
        <v>Winter</v>
      </c>
      <c r="H1324" s="1">
        <f>'Raw Hourly Load and Gen Data'!H1323</f>
        <v>2761</v>
      </c>
      <c r="I1324" s="1" t="e">
        <f>'Raw Hourly Load and Gen Data'!I1323</f>
        <v>#N/A</v>
      </c>
      <c r="J1324" s="1" t="str">
        <f>'Raw Hourly Load and Gen Data'!J1323</f>
        <v>Winter</v>
      </c>
      <c r="K1324" s="1">
        <f>'Raw Hourly Load and Gen Data'!K1323</f>
        <v>20683.7</v>
      </c>
      <c r="L1324" s="14">
        <f>'Raw Hourly Load and Gen Data'!T1323</f>
        <v>0</v>
      </c>
      <c r="M1324" s="14">
        <f>'Raw Hourly Load and Gen Data'!U1323</f>
        <v>9600.1</v>
      </c>
      <c r="N1324" s="14">
        <f>'Raw Hourly Load and Gen Data'!BW1323</f>
        <v>0</v>
      </c>
      <c r="O1324" s="19">
        <f t="shared" si="80"/>
        <v>0</v>
      </c>
      <c r="P1324" s="19">
        <f t="shared" si="81"/>
        <v>9600.1</v>
      </c>
      <c r="Q1324" s="25">
        <f t="shared" si="82"/>
        <v>0</v>
      </c>
      <c r="R1324" s="25">
        <f t="shared" si="83"/>
        <v>1.901347459817547E-4</v>
      </c>
    </row>
    <row r="1325" spans="1:18">
      <c r="A1325" s="1">
        <f>'Raw Hourly Load and Gen Data'!A1324</f>
        <v>1318</v>
      </c>
      <c r="B1325" s="1">
        <f>'Raw Hourly Load and Gen Data'!B1324</f>
        <v>55</v>
      </c>
      <c r="C1325" s="1" t="str">
        <f>'Raw Hourly Load and Gen Data'!C1324</f>
        <v>Day55</v>
      </c>
      <c r="D1325" s="1">
        <f>'Raw Hourly Load and Gen Data'!D1324</f>
        <v>21</v>
      </c>
      <c r="E1325" s="1" t="str">
        <f>'Raw Hourly Load and Gen Data'!E1324</f>
        <v>Hour21</v>
      </c>
      <c r="F1325" s="1">
        <f>'Raw Hourly Load and Gen Data'!F1324</f>
        <v>2</v>
      </c>
      <c r="G1325" s="1" t="str">
        <f>'Raw Hourly Load and Gen Data'!G1324</f>
        <v>Winter</v>
      </c>
      <c r="H1325" s="1">
        <f>'Raw Hourly Load and Gen Data'!H1324</f>
        <v>2761</v>
      </c>
      <c r="I1325" s="1" t="e">
        <f>'Raw Hourly Load and Gen Data'!I1324</f>
        <v>#N/A</v>
      </c>
      <c r="J1325" s="1" t="str">
        <f>'Raw Hourly Load and Gen Data'!J1324</f>
        <v>Winter</v>
      </c>
      <c r="K1325" s="1">
        <f>'Raw Hourly Load and Gen Data'!K1324</f>
        <v>19656.7</v>
      </c>
      <c r="L1325" s="14">
        <f>'Raw Hourly Load and Gen Data'!T1324</f>
        <v>0</v>
      </c>
      <c r="M1325" s="14">
        <f>'Raw Hourly Load and Gen Data'!U1324</f>
        <v>8992.2999999999993</v>
      </c>
      <c r="N1325" s="14">
        <f>'Raw Hourly Load and Gen Data'!BW1324</f>
        <v>0</v>
      </c>
      <c r="O1325" s="19">
        <f t="shared" si="80"/>
        <v>0</v>
      </c>
      <c r="P1325" s="19">
        <f t="shared" si="81"/>
        <v>8992.2999999999993</v>
      </c>
      <c r="Q1325" s="25">
        <f t="shared" si="82"/>
        <v>0</v>
      </c>
      <c r="R1325" s="25">
        <f t="shared" si="83"/>
        <v>1.7809696527033392E-4</v>
      </c>
    </row>
    <row r="1326" spans="1:18">
      <c r="A1326" s="1">
        <f>'Raw Hourly Load and Gen Data'!A1325</f>
        <v>1319</v>
      </c>
      <c r="B1326" s="1">
        <f>'Raw Hourly Load and Gen Data'!B1325</f>
        <v>55</v>
      </c>
      <c r="C1326" s="1" t="str">
        <f>'Raw Hourly Load and Gen Data'!C1325</f>
        <v>Day55</v>
      </c>
      <c r="D1326" s="1">
        <f>'Raw Hourly Load and Gen Data'!D1325</f>
        <v>22</v>
      </c>
      <c r="E1326" s="1" t="str">
        <f>'Raw Hourly Load and Gen Data'!E1325</f>
        <v>Hour22</v>
      </c>
      <c r="F1326" s="1">
        <f>'Raw Hourly Load and Gen Data'!F1325</f>
        <v>2</v>
      </c>
      <c r="G1326" s="1" t="str">
        <f>'Raw Hourly Load and Gen Data'!G1325</f>
        <v>Winter</v>
      </c>
      <c r="H1326" s="1">
        <f>'Raw Hourly Load and Gen Data'!H1325</f>
        <v>2761</v>
      </c>
      <c r="I1326" s="1" t="e">
        <f>'Raw Hourly Load and Gen Data'!I1325</f>
        <v>#N/A</v>
      </c>
      <c r="J1326" s="1" t="str">
        <f>'Raw Hourly Load and Gen Data'!J1325</f>
        <v>Winter</v>
      </c>
      <c r="K1326" s="1">
        <f>'Raw Hourly Load and Gen Data'!K1325</f>
        <v>19150.599999999999</v>
      </c>
      <c r="L1326" s="14">
        <f>'Raw Hourly Load and Gen Data'!T1325</f>
        <v>0</v>
      </c>
      <c r="M1326" s="14">
        <f>'Raw Hourly Load and Gen Data'!U1325</f>
        <v>8913.6</v>
      </c>
      <c r="N1326" s="14">
        <f>'Raw Hourly Load and Gen Data'!BW1325</f>
        <v>0</v>
      </c>
      <c r="O1326" s="19">
        <f t="shared" si="80"/>
        <v>0</v>
      </c>
      <c r="P1326" s="19">
        <f t="shared" si="81"/>
        <v>8913.6</v>
      </c>
      <c r="Q1326" s="25">
        <f t="shared" si="82"/>
        <v>0</v>
      </c>
      <c r="R1326" s="25">
        <f t="shared" si="83"/>
        <v>1.7653827270371858E-4</v>
      </c>
    </row>
    <row r="1327" spans="1:18">
      <c r="A1327" s="1">
        <f>'Raw Hourly Load and Gen Data'!A1326</f>
        <v>1320</v>
      </c>
      <c r="B1327" s="1">
        <f>'Raw Hourly Load and Gen Data'!B1326</f>
        <v>55</v>
      </c>
      <c r="C1327" s="1" t="str">
        <f>'Raw Hourly Load and Gen Data'!C1326</f>
        <v>Day55</v>
      </c>
      <c r="D1327" s="1">
        <f>'Raw Hourly Load and Gen Data'!D1326</f>
        <v>23</v>
      </c>
      <c r="E1327" s="1" t="str">
        <f>'Raw Hourly Load and Gen Data'!E1326</f>
        <v>Hour23</v>
      </c>
      <c r="F1327" s="1">
        <f>'Raw Hourly Load and Gen Data'!F1326</f>
        <v>2</v>
      </c>
      <c r="G1327" s="1" t="str">
        <f>'Raw Hourly Load and Gen Data'!G1326</f>
        <v>Winter</v>
      </c>
      <c r="H1327" s="1">
        <f>'Raw Hourly Load and Gen Data'!H1326</f>
        <v>2761</v>
      </c>
      <c r="I1327" s="1" t="e">
        <f>'Raw Hourly Load and Gen Data'!I1326</f>
        <v>#N/A</v>
      </c>
      <c r="J1327" s="1" t="str">
        <f>'Raw Hourly Load and Gen Data'!J1326</f>
        <v>Winter</v>
      </c>
      <c r="K1327" s="1">
        <f>'Raw Hourly Load and Gen Data'!K1326</f>
        <v>18410.900000000001</v>
      </c>
      <c r="L1327" s="14">
        <f>'Raw Hourly Load and Gen Data'!T1326</f>
        <v>0</v>
      </c>
      <c r="M1327" s="14">
        <f>'Raw Hourly Load and Gen Data'!U1326</f>
        <v>8450.1</v>
      </c>
      <c r="N1327" s="14">
        <f>'Raw Hourly Load and Gen Data'!BW1326</f>
        <v>0</v>
      </c>
      <c r="O1327" s="19">
        <f t="shared" si="80"/>
        <v>0</v>
      </c>
      <c r="P1327" s="19">
        <f t="shared" si="81"/>
        <v>8450.1</v>
      </c>
      <c r="Q1327" s="25">
        <f t="shared" si="82"/>
        <v>0</v>
      </c>
      <c r="R1327" s="25">
        <f t="shared" si="83"/>
        <v>1.673584251226993E-4</v>
      </c>
    </row>
    <row r="1328" spans="1:18">
      <c r="A1328" s="1">
        <f>'Raw Hourly Load and Gen Data'!A1327</f>
        <v>1321</v>
      </c>
      <c r="B1328" s="1">
        <f>'Raw Hourly Load and Gen Data'!B1327</f>
        <v>56</v>
      </c>
      <c r="C1328" s="1" t="str">
        <f>'Raw Hourly Load and Gen Data'!C1327</f>
        <v>Day56</v>
      </c>
      <c r="D1328" s="1">
        <f>'Raw Hourly Load and Gen Data'!D1327</f>
        <v>0</v>
      </c>
      <c r="E1328" s="1" t="str">
        <f>'Raw Hourly Load and Gen Data'!E1327</f>
        <v>Hour0</v>
      </c>
      <c r="F1328" s="1">
        <f>'Raw Hourly Load and Gen Data'!F1327</f>
        <v>2</v>
      </c>
      <c r="G1328" s="1" t="str">
        <f>'Raw Hourly Load and Gen Data'!G1327</f>
        <v>Winter</v>
      </c>
      <c r="H1328" s="1">
        <f>'Raw Hourly Load and Gen Data'!H1327</f>
        <v>68</v>
      </c>
      <c r="I1328" s="1">
        <f>'Raw Hourly Load and Gen Data'!I1327</f>
        <v>21450.2</v>
      </c>
      <c r="J1328" s="1" t="str">
        <f>'Raw Hourly Load and Gen Data'!J1327</f>
        <v>Winter</v>
      </c>
      <c r="K1328" s="1">
        <f>'Raw Hourly Load and Gen Data'!K1327</f>
        <v>18044.099999999999</v>
      </c>
      <c r="L1328" s="14">
        <f>'Raw Hourly Load and Gen Data'!T1327</f>
        <v>0</v>
      </c>
      <c r="M1328" s="14">
        <f>'Raw Hourly Load and Gen Data'!U1327</f>
        <v>8191.2</v>
      </c>
      <c r="N1328" s="14">
        <f>'Raw Hourly Load and Gen Data'!BW1327</f>
        <v>0</v>
      </c>
      <c r="O1328" s="19">
        <f t="shared" si="80"/>
        <v>0</v>
      </c>
      <c r="P1328" s="19">
        <f t="shared" si="81"/>
        <v>8191.2</v>
      </c>
      <c r="Q1328" s="25">
        <f t="shared" si="82"/>
        <v>0</v>
      </c>
      <c r="R1328" s="25">
        <f t="shared" si="83"/>
        <v>1.6223078210495192E-4</v>
      </c>
    </row>
    <row r="1329" spans="1:18">
      <c r="A1329" s="1">
        <f>'Raw Hourly Load and Gen Data'!A1328</f>
        <v>1322</v>
      </c>
      <c r="B1329" s="1">
        <f>'Raw Hourly Load and Gen Data'!B1328</f>
        <v>56</v>
      </c>
      <c r="C1329" s="1" t="str">
        <f>'Raw Hourly Load and Gen Data'!C1328</f>
        <v>Day56</v>
      </c>
      <c r="D1329" s="1">
        <f>'Raw Hourly Load and Gen Data'!D1328</f>
        <v>1</v>
      </c>
      <c r="E1329" s="1" t="str">
        <f>'Raw Hourly Load and Gen Data'!E1328</f>
        <v>Hour1</v>
      </c>
      <c r="F1329" s="1">
        <f>'Raw Hourly Load and Gen Data'!F1328</f>
        <v>2</v>
      </c>
      <c r="G1329" s="1" t="str">
        <f>'Raw Hourly Load and Gen Data'!G1328</f>
        <v>Winter</v>
      </c>
      <c r="H1329" s="1">
        <f>'Raw Hourly Load and Gen Data'!H1328</f>
        <v>2761</v>
      </c>
      <c r="I1329" s="1" t="e">
        <f>'Raw Hourly Load and Gen Data'!I1328</f>
        <v>#N/A</v>
      </c>
      <c r="J1329" s="1" t="str">
        <f>'Raw Hourly Load and Gen Data'!J1328</f>
        <v>Winter</v>
      </c>
      <c r="K1329" s="1">
        <f>'Raw Hourly Load and Gen Data'!K1328</f>
        <v>18044.099999999999</v>
      </c>
      <c r="L1329" s="14">
        <f>'Raw Hourly Load and Gen Data'!T1328</f>
        <v>0</v>
      </c>
      <c r="M1329" s="14">
        <f>'Raw Hourly Load and Gen Data'!U1328</f>
        <v>8047.1</v>
      </c>
      <c r="N1329" s="14">
        <f>'Raw Hourly Load and Gen Data'!BW1328</f>
        <v>0</v>
      </c>
      <c r="O1329" s="19">
        <f t="shared" si="80"/>
        <v>0</v>
      </c>
      <c r="P1329" s="19">
        <f t="shared" si="81"/>
        <v>8047.1</v>
      </c>
      <c r="Q1329" s="25">
        <f t="shared" si="82"/>
        <v>0</v>
      </c>
      <c r="R1329" s="25">
        <f t="shared" si="83"/>
        <v>1.5937681007383031E-4</v>
      </c>
    </row>
    <row r="1330" spans="1:18">
      <c r="A1330" s="1">
        <f>'Raw Hourly Load and Gen Data'!A1329</f>
        <v>1323</v>
      </c>
      <c r="B1330" s="1">
        <f>'Raw Hourly Load and Gen Data'!B1329</f>
        <v>56</v>
      </c>
      <c r="C1330" s="1" t="str">
        <f>'Raw Hourly Load and Gen Data'!C1329</f>
        <v>Day56</v>
      </c>
      <c r="D1330" s="1">
        <f>'Raw Hourly Load and Gen Data'!D1329</f>
        <v>2</v>
      </c>
      <c r="E1330" s="1" t="str">
        <f>'Raw Hourly Load and Gen Data'!E1329</f>
        <v>Hour2</v>
      </c>
      <c r="F1330" s="1">
        <f>'Raw Hourly Load and Gen Data'!F1329</f>
        <v>2</v>
      </c>
      <c r="G1330" s="1" t="str">
        <f>'Raw Hourly Load and Gen Data'!G1329</f>
        <v>Winter</v>
      </c>
      <c r="H1330" s="1">
        <f>'Raw Hourly Load and Gen Data'!H1329</f>
        <v>2761</v>
      </c>
      <c r="I1330" s="1" t="e">
        <f>'Raw Hourly Load and Gen Data'!I1329</f>
        <v>#N/A</v>
      </c>
      <c r="J1330" s="1" t="str">
        <f>'Raw Hourly Load and Gen Data'!J1329</f>
        <v>Winter</v>
      </c>
      <c r="K1330" s="1">
        <f>'Raw Hourly Load and Gen Data'!K1329</f>
        <v>18044.099999999999</v>
      </c>
      <c r="L1330" s="14">
        <f>'Raw Hourly Load and Gen Data'!T1329</f>
        <v>0</v>
      </c>
      <c r="M1330" s="14">
        <f>'Raw Hourly Load and Gen Data'!U1329</f>
        <v>7898.5</v>
      </c>
      <c r="N1330" s="14">
        <f>'Raw Hourly Load and Gen Data'!BW1329</f>
        <v>0</v>
      </c>
      <c r="O1330" s="19">
        <f t="shared" si="80"/>
        <v>0</v>
      </c>
      <c r="P1330" s="19">
        <f t="shared" si="81"/>
        <v>7898.5</v>
      </c>
      <c r="Q1330" s="25">
        <f t="shared" si="82"/>
        <v>0</v>
      </c>
      <c r="R1330" s="25">
        <f t="shared" si="83"/>
        <v>1.5643371330891236E-4</v>
      </c>
    </row>
    <row r="1331" spans="1:18">
      <c r="A1331" s="1">
        <f>'Raw Hourly Load and Gen Data'!A1330</f>
        <v>1324</v>
      </c>
      <c r="B1331" s="1">
        <f>'Raw Hourly Load and Gen Data'!B1330</f>
        <v>56</v>
      </c>
      <c r="C1331" s="1" t="str">
        <f>'Raw Hourly Load and Gen Data'!C1330</f>
        <v>Day56</v>
      </c>
      <c r="D1331" s="1">
        <f>'Raw Hourly Load and Gen Data'!D1330</f>
        <v>3</v>
      </c>
      <c r="E1331" s="1" t="str">
        <f>'Raw Hourly Load and Gen Data'!E1330</f>
        <v>Hour3</v>
      </c>
      <c r="F1331" s="1">
        <f>'Raw Hourly Load and Gen Data'!F1330</f>
        <v>2</v>
      </c>
      <c r="G1331" s="1" t="str">
        <f>'Raw Hourly Load and Gen Data'!G1330</f>
        <v>Winter</v>
      </c>
      <c r="H1331" s="1">
        <f>'Raw Hourly Load and Gen Data'!H1330</f>
        <v>2761</v>
      </c>
      <c r="I1331" s="1" t="e">
        <f>'Raw Hourly Load and Gen Data'!I1330</f>
        <v>#N/A</v>
      </c>
      <c r="J1331" s="1" t="str">
        <f>'Raw Hourly Load and Gen Data'!J1330</f>
        <v>Winter</v>
      </c>
      <c r="K1331" s="1">
        <f>'Raw Hourly Load and Gen Data'!K1330</f>
        <v>18448.2</v>
      </c>
      <c r="L1331" s="14">
        <f>'Raw Hourly Load and Gen Data'!T1330</f>
        <v>0</v>
      </c>
      <c r="M1331" s="14">
        <f>'Raw Hourly Load and Gen Data'!U1330</f>
        <v>7944.9</v>
      </c>
      <c r="N1331" s="14">
        <f>'Raw Hourly Load and Gen Data'!BW1330</f>
        <v>0</v>
      </c>
      <c r="O1331" s="19">
        <f t="shared" si="80"/>
        <v>0</v>
      </c>
      <c r="P1331" s="19">
        <f t="shared" si="81"/>
        <v>7944.9</v>
      </c>
      <c r="Q1331" s="25">
        <f t="shared" si="82"/>
        <v>0</v>
      </c>
      <c r="R1331" s="25">
        <f t="shared" si="83"/>
        <v>1.5735268834183425E-4</v>
      </c>
    </row>
    <row r="1332" spans="1:18">
      <c r="A1332" s="1">
        <f>'Raw Hourly Load and Gen Data'!A1331</f>
        <v>1325</v>
      </c>
      <c r="B1332" s="1">
        <f>'Raw Hourly Load and Gen Data'!B1331</f>
        <v>56</v>
      </c>
      <c r="C1332" s="1" t="str">
        <f>'Raw Hourly Load and Gen Data'!C1331</f>
        <v>Day56</v>
      </c>
      <c r="D1332" s="1">
        <f>'Raw Hourly Load and Gen Data'!D1331</f>
        <v>4</v>
      </c>
      <c r="E1332" s="1" t="str">
        <f>'Raw Hourly Load and Gen Data'!E1331</f>
        <v>Hour4</v>
      </c>
      <c r="F1332" s="1">
        <f>'Raw Hourly Load and Gen Data'!F1331</f>
        <v>2</v>
      </c>
      <c r="G1332" s="1" t="str">
        <f>'Raw Hourly Load and Gen Data'!G1331</f>
        <v>Winter</v>
      </c>
      <c r="H1332" s="1">
        <f>'Raw Hourly Load and Gen Data'!H1331</f>
        <v>2761</v>
      </c>
      <c r="I1332" s="1" t="e">
        <f>'Raw Hourly Load and Gen Data'!I1331</f>
        <v>#N/A</v>
      </c>
      <c r="J1332" s="1" t="str">
        <f>'Raw Hourly Load and Gen Data'!J1331</f>
        <v>Winter</v>
      </c>
      <c r="K1332" s="1">
        <f>'Raw Hourly Load and Gen Data'!K1331</f>
        <v>19150.599999999999</v>
      </c>
      <c r="L1332" s="14">
        <f>'Raw Hourly Load and Gen Data'!T1331</f>
        <v>0</v>
      </c>
      <c r="M1332" s="14">
        <f>'Raw Hourly Load and Gen Data'!U1331</f>
        <v>8099.7</v>
      </c>
      <c r="N1332" s="14">
        <f>'Raw Hourly Load and Gen Data'!BW1331</f>
        <v>0</v>
      </c>
      <c r="O1332" s="19">
        <f t="shared" si="80"/>
        <v>0</v>
      </c>
      <c r="P1332" s="19">
        <f t="shared" si="81"/>
        <v>8099.7</v>
      </c>
      <c r="Q1332" s="25">
        <f t="shared" si="82"/>
        <v>0</v>
      </c>
      <c r="R1332" s="25">
        <f t="shared" si="83"/>
        <v>1.604185791844271E-4</v>
      </c>
    </row>
    <row r="1333" spans="1:18">
      <c r="A1333" s="1">
        <f>'Raw Hourly Load and Gen Data'!A1332</f>
        <v>1326</v>
      </c>
      <c r="B1333" s="1">
        <f>'Raw Hourly Load and Gen Data'!B1332</f>
        <v>56</v>
      </c>
      <c r="C1333" s="1" t="str">
        <f>'Raw Hourly Load and Gen Data'!C1332</f>
        <v>Day56</v>
      </c>
      <c r="D1333" s="1">
        <f>'Raw Hourly Load and Gen Data'!D1332</f>
        <v>5</v>
      </c>
      <c r="E1333" s="1" t="str">
        <f>'Raw Hourly Load and Gen Data'!E1332</f>
        <v>Hour5</v>
      </c>
      <c r="F1333" s="1">
        <f>'Raw Hourly Load and Gen Data'!F1332</f>
        <v>2</v>
      </c>
      <c r="G1333" s="1" t="str">
        <f>'Raw Hourly Load and Gen Data'!G1332</f>
        <v>Winter</v>
      </c>
      <c r="H1333" s="1">
        <f>'Raw Hourly Load and Gen Data'!H1332</f>
        <v>2761</v>
      </c>
      <c r="I1333" s="1" t="e">
        <f>'Raw Hourly Load and Gen Data'!I1332</f>
        <v>#N/A</v>
      </c>
      <c r="J1333" s="1" t="str">
        <f>'Raw Hourly Load and Gen Data'!J1332</f>
        <v>Winter</v>
      </c>
      <c r="K1333" s="1">
        <f>'Raw Hourly Load and Gen Data'!K1332</f>
        <v>19998.2</v>
      </c>
      <c r="L1333" s="14">
        <f>'Raw Hourly Load and Gen Data'!T1332</f>
        <v>0</v>
      </c>
      <c r="M1333" s="14">
        <f>'Raw Hourly Load and Gen Data'!U1332</f>
        <v>8508.7000000000007</v>
      </c>
      <c r="N1333" s="14">
        <f>'Raw Hourly Load and Gen Data'!BW1332</f>
        <v>0</v>
      </c>
      <c r="O1333" s="19">
        <f t="shared" si="80"/>
        <v>0</v>
      </c>
      <c r="P1333" s="19">
        <f t="shared" si="81"/>
        <v>8508.7000000000007</v>
      </c>
      <c r="Q1333" s="25">
        <f t="shared" si="82"/>
        <v>0</v>
      </c>
      <c r="R1333" s="25">
        <f t="shared" si="83"/>
        <v>1.6851902721169116E-4</v>
      </c>
    </row>
    <row r="1334" spans="1:18">
      <c r="A1334" s="1">
        <f>'Raw Hourly Load and Gen Data'!A1333</f>
        <v>1327</v>
      </c>
      <c r="B1334" s="1">
        <f>'Raw Hourly Load and Gen Data'!B1333</f>
        <v>56</v>
      </c>
      <c r="C1334" s="1" t="str">
        <f>'Raw Hourly Load and Gen Data'!C1333</f>
        <v>Day56</v>
      </c>
      <c r="D1334" s="1">
        <f>'Raw Hourly Load and Gen Data'!D1333</f>
        <v>6</v>
      </c>
      <c r="E1334" s="1" t="str">
        <f>'Raw Hourly Load and Gen Data'!E1333</f>
        <v>Hour6</v>
      </c>
      <c r="F1334" s="1">
        <f>'Raw Hourly Load and Gen Data'!F1333</f>
        <v>2</v>
      </c>
      <c r="G1334" s="1" t="str">
        <f>'Raw Hourly Load and Gen Data'!G1333</f>
        <v>Winter</v>
      </c>
      <c r="H1334" s="1">
        <f>'Raw Hourly Load and Gen Data'!H1333</f>
        <v>2761</v>
      </c>
      <c r="I1334" s="1" t="e">
        <f>'Raw Hourly Load and Gen Data'!I1333</f>
        <v>#N/A</v>
      </c>
      <c r="J1334" s="1" t="str">
        <f>'Raw Hourly Load and Gen Data'!J1333</f>
        <v>Winter</v>
      </c>
      <c r="K1334" s="1">
        <f>'Raw Hourly Load and Gen Data'!K1333</f>
        <v>19280.3</v>
      </c>
      <c r="L1334" s="14">
        <f>'Raw Hourly Load and Gen Data'!T1333</f>
        <v>0</v>
      </c>
      <c r="M1334" s="14">
        <f>'Raw Hourly Load and Gen Data'!U1333</f>
        <v>7412.7</v>
      </c>
      <c r="N1334" s="14">
        <f>'Raw Hourly Load and Gen Data'!BW1333</f>
        <v>0</v>
      </c>
      <c r="O1334" s="19">
        <f t="shared" si="80"/>
        <v>0</v>
      </c>
      <c r="P1334" s="19">
        <f t="shared" si="81"/>
        <v>7412.7</v>
      </c>
      <c r="Q1334" s="25">
        <f t="shared" si="82"/>
        <v>0</v>
      </c>
      <c r="R1334" s="25">
        <f t="shared" si="83"/>
        <v>1.4681220315819138E-4</v>
      </c>
    </row>
    <row r="1335" spans="1:18">
      <c r="A1335" s="1">
        <f>'Raw Hourly Load and Gen Data'!A1334</f>
        <v>1328</v>
      </c>
      <c r="B1335" s="1">
        <f>'Raw Hourly Load and Gen Data'!B1334</f>
        <v>56</v>
      </c>
      <c r="C1335" s="1" t="str">
        <f>'Raw Hourly Load and Gen Data'!C1334</f>
        <v>Day56</v>
      </c>
      <c r="D1335" s="1">
        <f>'Raw Hourly Load and Gen Data'!D1334</f>
        <v>7</v>
      </c>
      <c r="E1335" s="1" t="str">
        <f>'Raw Hourly Load and Gen Data'!E1334</f>
        <v>Hour7</v>
      </c>
      <c r="F1335" s="1">
        <f>'Raw Hourly Load and Gen Data'!F1334</f>
        <v>2</v>
      </c>
      <c r="G1335" s="1" t="str">
        <f>'Raw Hourly Load and Gen Data'!G1334</f>
        <v>Winter</v>
      </c>
      <c r="H1335" s="1">
        <f>'Raw Hourly Load and Gen Data'!H1334</f>
        <v>2761</v>
      </c>
      <c r="I1335" s="1" t="e">
        <f>'Raw Hourly Load and Gen Data'!I1334</f>
        <v>#N/A</v>
      </c>
      <c r="J1335" s="1" t="str">
        <f>'Raw Hourly Load and Gen Data'!J1334</f>
        <v>Winter</v>
      </c>
      <c r="K1335" s="1">
        <f>'Raw Hourly Load and Gen Data'!K1334</f>
        <v>19023.900000000001</v>
      </c>
      <c r="L1335" s="14">
        <f>'Raw Hourly Load and Gen Data'!T1334</f>
        <v>0</v>
      </c>
      <c r="M1335" s="14">
        <f>'Raw Hourly Load and Gen Data'!U1334</f>
        <v>7267.5</v>
      </c>
      <c r="N1335" s="14">
        <f>'Raw Hourly Load and Gen Data'!BW1334</f>
        <v>0</v>
      </c>
      <c r="O1335" s="19">
        <f t="shared" si="80"/>
        <v>0</v>
      </c>
      <c r="P1335" s="19">
        <f t="shared" si="81"/>
        <v>7267.5</v>
      </c>
      <c r="Q1335" s="25">
        <f t="shared" si="82"/>
        <v>0</v>
      </c>
      <c r="R1335" s="25">
        <f t="shared" si="83"/>
        <v>1.4393644508103065E-4</v>
      </c>
    </row>
    <row r="1336" spans="1:18">
      <c r="A1336" s="1">
        <f>'Raw Hourly Load and Gen Data'!A1335</f>
        <v>1329</v>
      </c>
      <c r="B1336" s="1">
        <f>'Raw Hourly Load and Gen Data'!B1335</f>
        <v>56</v>
      </c>
      <c r="C1336" s="1" t="str">
        <f>'Raw Hourly Load and Gen Data'!C1335</f>
        <v>Day56</v>
      </c>
      <c r="D1336" s="1">
        <f>'Raw Hourly Load and Gen Data'!D1335</f>
        <v>8</v>
      </c>
      <c r="E1336" s="1" t="str">
        <f>'Raw Hourly Load and Gen Data'!E1335</f>
        <v>Hour8</v>
      </c>
      <c r="F1336" s="1">
        <f>'Raw Hourly Load and Gen Data'!F1335</f>
        <v>2</v>
      </c>
      <c r="G1336" s="1" t="str">
        <f>'Raw Hourly Load and Gen Data'!G1335</f>
        <v>Winter</v>
      </c>
      <c r="H1336" s="1">
        <f>'Raw Hourly Load and Gen Data'!H1335</f>
        <v>2761</v>
      </c>
      <c r="I1336" s="1" t="e">
        <f>'Raw Hourly Load and Gen Data'!I1335</f>
        <v>#N/A</v>
      </c>
      <c r="J1336" s="1" t="str">
        <f>'Raw Hourly Load and Gen Data'!J1335</f>
        <v>Winter</v>
      </c>
      <c r="K1336" s="1">
        <f>'Raw Hourly Load and Gen Data'!K1335</f>
        <v>18770.599999999999</v>
      </c>
      <c r="L1336" s="14">
        <f>'Raw Hourly Load and Gen Data'!T1335</f>
        <v>0</v>
      </c>
      <c r="M1336" s="14">
        <f>'Raw Hourly Load and Gen Data'!U1335</f>
        <v>7256.7</v>
      </c>
      <c r="N1336" s="14">
        <f>'Raw Hourly Load and Gen Data'!BW1335</f>
        <v>0</v>
      </c>
      <c r="O1336" s="19">
        <f t="shared" si="80"/>
        <v>0</v>
      </c>
      <c r="P1336" s="19">
        <f t="shared" si="81"/>
        <v>7256.7</v>
      </c>
      <c r="Q1336" s="25">
        <f t="shared" si="82"/>
        <v>0</v>
      </c>
      <c r="R1336" s="25">
        <f t="shared" si="83"/>
        <v>1.4372254571991952E-4</v>
      </c>
    </row>
    <row r="1337" spans="1:18">
      <c r="A1337" s="1">
        <f>'Raw Hourly Load and Gen Data'!A1336</f>
        <v>1330</v>
      </c>
      <c r="B1337" s="1">
        <f>'Raw Hourly Load and Gen Data'!B1336</f>
        <v>56</v>
      </c>
      <c r="C1337" s="1" t="str">
        <f>'Raw Hourly Load and Gen Data'!C1336</f>
        <v>Day56</v>
      </c>
      <c r="D1337" s="1">
        <f>'Raw Hourly Load and Gen Data'!D1336</f>
        <v>9</v>
      </c>
      <c r="E1337" s="1" t="str">
        <f>'Raw Hourly Load and Gen Data'!E1336</f>
        <v>Hour9</v>
      </c>
      <c r="F1337" s="1">
        <f>'Raw Hourly Load and Gen Data'!F1336</f>
        <v>2</v>
      </c>
      <c r="G1337" s="1" t="str">
        <f>'Raw Hourly Load and Gen Data'!G1336</f>
        <v>Winter</v>
      </c>
      <c r="H1337" s="1">
        <f>'Raw Hourly Load and Gen Data'!H1336</f>
        <v>2761</v>
      </c>
      <c r="I1337" s="1" t="e">
        <f>'Raw Hourly Load and Gen Data'!I1336</f>
        <v>#N/A</v>
      </c>
      <c r="J1337" s="1" t="str">
        <f>'Raw Hourly Load and Gen Data'!J1336</f>
        <v>Winter</v>
      </c>
      <c r="K1337" s="1">
        <f>'Raw Hourly Load and Gen Data'!K1336</f>
        <v>17978</v>
      </c>
      <c r="L1337" s="14">
        <f>'Raw Hourly Load and Gen Data'!T1336</f>
        <v>0</v>
      </c>
      <c r="M1337" s="14">
        <f>'Raw Hourly Load and Gen Data'!U1336</f>
        <v>6870.6</v>
      </c>
      <c r="N1337" s="14">
        <f>'Raw Hourly Load and Gen Data'!BW1336</f>
        <v>0</v>
      </c>
      <c r="O1337" s="19">
        <f t="shared" si="80"/>
        <v>0</v>
      </c>
      <c r="P1337" s="19">
        <f t="shared" si="81"/>
        <v>6870.6</v>
      </c>
      <c r="Q1337" s="25">
        <f t="shared" si="82"/>
        <v>0</v>
      </c>
      <c r="R1337" s="25">
        <f t="shared" si="83"/>
        <v>1.3607564356019666E-4</v>
      </c>
    </row>
    <row r="1338" spans="1:18">
      <c r="A1338" s="1">
        <f>'Raw Hourly Load and Gen Data'!A1337</f>
        <v>1331</v>
      </c>
      <c r="B1338" s="1">
        <f>'Raw Hourly Load and Gen Data'!B1337</f>
        <v>56</v>
      </c>
      <c r="C1338" s="1" t="str">
        <f>'Raw Hourly Load and Gen Data'!C1337</f>
        <v>Day56</v>
      </c>
      <c r="D1338" s="1">
        <f>'Raw Hourly Load and Gen Data'!D1337</f>
        <v>10</v>
      </c>
      <c r="E1338" s="1" t="str">
        <f>'Raw Hourly Load and Gen Data'!E1337</f>
        <v>Hour10</v>
      </c>
      <c r="F1338" s="1">
        <f>'Raw Hourly Load and Gen Data'!F1337</f>
        <v>2</v>
      </c>
      <c r="G1338" s="1" t="str">
        <f>'Raw Hourly Load and Gen Data'!G1337</f>
        <v>Winter</v>
      </c>
      <c r="H1338" s="1">
        <f>'Raw Hourly Load and Gen Data'!H1337</f>
        <v>2761</v>
      </c>
      <c r="I1338" s="1" t="e">
        <f>'Raw Hourly Load and Gen Data'!I1337</f>
        <v>#N/A</v>
      </c>
      <c r="J1338" s="1" t="str">
        <f>'Raw Hourly Load and Gen Data'!J1337</f>
        <v>Winter</v>
      </c>
      <c r="K1338" s="1">
        <f>'Raw Hourly Load and Gen Data'!K1337</f>
        <v>17124.2</v>
      </c>
      <c r="L1338" s="14">
        <f>'Raw Hourly Load and Gen Data'!T1337</f>
        <v>0</v>
      </c>
      <c r="M1338" s="14">
        <f>'Raw Hourly Load and Gen Data'!U1337</f>
        <v>6336.4</v>
      </c>
      <c r="N1338" s="14">
        <f>'Raw Hourly Load and Gen Data'!BW1337</f>
        <v>0</v>
      </c>
      <c r="O1338" s="19">
        <f t="shared" si="80"/>
        <v>0</v>
      </c>
      <c r="P1338" s="19">
        <f t="shared" si="81"/>
        <v>6336.4</v>
      </c>
      <c r="Q1338" s="25">
        <f t="shared" si="82"/>
        <v>0</v>
      </c>
      <c r="R1338" s="25">
        <f t="shared" si="83"/>
        <v>1.2549554738375542E-4</v>
      </c>
    </row>
    <row r="1339" spans="1:18">
      <c r="A1339" s="1">
        <f>'Raw Hourly Load and Gen Data'!A1338</f>
        <v>1332</v>
      </c>
      <c r="B1339" s="1">
        <f>'Raw Hourly Load and Gen Data'!B1338</f>
        <v>56</v>
      </c>
      <c r="C1339" s="1" t="str">
        <f>'Raw Hourly Load and Gen Data'!C1338</f>
        <v>Day56</v>
      </c>
      <c r="D1339" s="1">
        <f>'Raw Hourly Load and Gen Data'!D1338</f>
        <v>11</v>
      </c>
      <c r="E1339" s="1" t="str">
        <f>'Raw Hourly Load and Gen Data'!E1338</f>
        <v>Hour11</v>
      </c>
      <c r="F1339" s="1">
        <f>'Raw Hourly Load and Gen Data'!F1338</f>
        <v>2</v>
      </c>
      <c r="G1339" s="1" t="str">
        <f>'Raw Hourly Load and Gen Data'!G1338</f>
        <v>Winter</v>
      </c>
      <c r="H1339" s="1">
        <f>'Raw Hourly Load and Gen Data'!H1338</f>
        <v>2761</v>
      </c>
      <c r="I1339" s="1" t="e">
        <f>'Raw Hourly Load and Gen Data'!I1338</f>
        <v>#N/A</v>
      </c>
      <c r="J1339" s="1" t="str">
        <f>'Raw Hourly Load and Gen Data'!J1338</f>
        <v>Winter</v>
      </c>
      <c r="K1339" s="1">
        <f>'Raw Hourly Load and Gen Data'!K1338</f>
        <v>16425.5</v>
      </c>
      <c r="L1339" s="14">
        <f>'Raw Hourly Load and Gen Data'!T1338</f>
        <v>0</v>
      </c>
      <c r="M1339" s="14">
        <f>'Raw Hourly Load and Gen Data'!U1338</f>
        <v>5879.2</v>
      </c>
      <c r="N1339" s="14">
        <f>'Raw Hourly Load and Gen Data'!BW1338</f>
        <v>0</v>
      </c>
      <c r="O1339" s="19">
        <f t="shared" si="80"/>
        <v>0</v>
      </c>
      <c r="P1339" s="19">
        <f t="shared" si="81"/>
        <v>5879.2</v>
      </c>
      <c r="Q1339" s="25">
        <f t="shared" si="82"/>
        <v>0</v>
      </c>
      <c r="R1339" s="25">
        <f t="shared" si="83"/>
        <v>1.1644047443005097E-4</v>
      </c>
    </row>
    <row r="1340" spans="1:18">
      <c r="A1340" s="1">
        <f>'Raw Hourly Load and Gen Data'!A1339</f>
        <v>1333</v>
      </c>
      <c r="B1340" s="1">
        <f>'Raw Hourly Load and Gen Data'!B1339</f>
        <v>56</v>
      </c>
      <c r="C1340" s="1" t="str">
        <f>'Raw Hourly Load and Gen Data'!C1339</f>
        <v>Day56</v>
      </c>
      <c r="D1340" s="1">
        <f>'Raw Hourly Load and Gen Data'!D1339</f>
        <v>12</v>
      </c>
      <c r="E1340" s="1" t="str">
        <f>'Raw Hourly Load and Gen Data'!E1339</f>
        <v>Hour12</v>
      </c>
      <c r="F1340" s="1">
        <f>'Raw Hourly Load and Gen Data'!F1339</f>
        <v>2</v>
      </c>
      <c r="G1340" s="1" t="str">
        <f>'Raw Hourly Load and Gen Data'!G1339</f>
        <v>Winter</v>
      </c>
      <c r="H1340" s="1">
        <f>'Raw Hourly Load and Gen Data'!H1339</f>
        <v>2761</v>
      </c>
      <c r="I1340" s="1" t="e">
        <f>'Raw Hourly Load and Gen Data'!I1339</f>
        <v>#N/A</v>
      </c>
      <c r="J1340" s="1" t="str">
        <f>'Raw Hourly Load and Gen Data'!J1339</f>
        <v>Winter</v>
      </c>
      <c r="K1340" s="1">
        <f>'Raw Hourly Load and Gen Data'!K1339</f>
        <v>16375.4</v>
      </c>
      <c r="L1340" s="14">
        <f>'Raw Hourly Load and Gen Data'!T1339</f>
        <v>0</v>
      </c>
      <c r="M1340" s="14">
        <f>'Raw Hourly Load and Gen Data'!U1339</f>
        <v>6138.6</v>
      </c>
      <c r="N1340" s="14">
        <f>'Raw Hourly Load and Gen Data'!BW1339</f>
        <v>0</v>
      </c>
      <c r="O1340" s="19">
        <f t="shared" si="80"/>
        <v>0</v>
      </c>
      <c r="P1340" s="19">
        <f t="shared" si="81"/>
        <v>6138.6</v>
      </c>
      <c r="Q1340" s="25">
        <f t="shared" si="82"/>
        <v>0</v>
      </c>
      <c r="R1340" s="25">
        <f t="shared" si="83"/>
        <v>1.215780201959979E-4</v>
      </c>
    </row>
    <row r="1341" spans="1:18">
      <c r="A1341" s="1">
        <f>'Raw Hourly Load and Gen Data'!A1340</f>
        <v>1334</v>
      </c>
      <c r="B1341" s="1">
        <f>'Raw Hourly Load and Gen Data'!B1340</f>
        <v>56</v>
      </c>
      <c r="C1341" s="1" t="str">
        <f>'Raw Hourly Load and Gen Data'!C1340</f>
        <v>Day56</v>
      </c>
      <c r="D1341" s="1">
        <f>'Raw Hourly Load and Gen Data'!D1340</f>
        <v>13</v>
      </c>
      <c r="E1341" s="1" t="str">
        <f>'Raw Hourly Load and Gen Data'!E1340</f>
        <v>Hour13</v>
      </c>
      <c r="F1341" s="1">
        <f>'Raw Hourly Load and Gen Data'!F1340</f>
        <v>2</v>
      </c>
      <c r="G1341" s="1" t="str">
        <f>'Raw Hourly Load and Gen Data'!G1340</f>
        <v>Winter</v>
      </c>
      <c r="H1341" s="1">
        <f>'Raw Hourly Load and Gen Data'!H1340</f>
        <v>2761</v>
      </c>
      <c r="I1341" s="1" t="e">
        <f>'Raw Hourly Load and Gen Data'!I1340</f>
        <v>#N/A</v>
      </c>
      <c r="J1341" s="1" t="str">
        <f>'Raw Hourly Load and Gen Data'!J1340</f>
        <v>Winter</v>
      </c>
      <c r="K1341" s="1">
        <f>'Raw Hourly Load and Gen Data'!K1340</f>
        <v>16383.8</v>
      </c>
      <c r="L1341" s="14">
        <f>'Raw Hourly Load and Gen Data'!T1340</f>
        <v>0</v>
      </c>
      <c r="M1341" s="14">
        <f>'Raw Hourly Load and Gen Data'!U1340</f>
        <v>6370.9</v>
      </c>
      <c r="N1341" s="14">
        <f>'Raw Hourly Load and Gen Data'!BW1340</f>
        <v>0</v>
      </c>
      <c r="O1341" s="19">
        <f t="shared" si="80"/>
        <v>0</v>
      </c>
      <c r="P1341" s="19">
        <f t="shared" si="81"/>
        <v>6370.9</v>
      </c>
      <c r="Q1341" s="25">
        <f t="shared" si="82"/>
        <v>0</v>
      </c>
      <c r="R1341" s="25">
        <f t="shared" si="83"/>
        <v>1.2617883700952707E-4</v>
      </c>
    </row>
    <row r="1342" spans="1:18">
      <c r="A1342" s="1">
        <f>'Raw Hourly Load and Gen Data'!A1341</f>
        <v>1335</v>
      </c>
      <c r="B1342" s="1">
        <f>'Raw Hourly Load and Gen Data'!B1341</f>
        <v>56</v>
      </c>
      <c r="C1342" s="1" t="str">
        <f>'Raw Hourly Load and Gen Data'!C1341</f>
        <v>Day56</v>
      </c>
      <c r="D1342" s="1">
        <f>'Raw Hourly Load and Gen Data'!D1341</f>
        <v>14</v>
      </c>
      <c r="E1342" s="1" t="str">
        <f>'Raw Hourly Load and Gen Data'!E1341</f>
        <v>Hour14</v>
      </c>
      <c r="F1342" s="1">
        <f>'Raw Hourly Load and Gen Data'!F1341</f>
        <v>2</v>
      </c>
      <c r="G1342" s="1" t="str">
        <f>'Raw Hourly Load and Gen Data'!G1341</f>
        <v>Winter</v>
      </c>
      <c r="H1342" s="1">
        <f>'Raw Hourly Load and Gen Data'!H1341</f>
        <v>2761</v>
      </c>
      <c r="I1342" s="1" t="e">
        <f>'Raw Hourly Load and Gen Data'!I1341</f>
        <v>#N/A</v>
      </c>
      <c r="J1342" s="1" t="str">
        <f>'Raw Hourly Load and Gen Data'!J1341</f>
        <v>Winter</v>
      </c>
      <c r="K1342" s="1">
        <f>'Raw Hourly Load and Gen Data'!K1341</f>
        <v>16395.400000000001</v>
      </c>
      <c r="L1342" s="14">
        <f>'Raw Hourly Load and Gen Data'!T1341</f>
        <v>0</v>
      </c>
      <c r="M1342" s="14">
        <f>'Raw Hourly Load and Gen Data'!U1341</f>
        <v>6415</v>
      </c>
      <c r="N1342" s="14">
        <f>'Raw Hourly Load and Gen Data'!BW1341</f>
        <v>0</v>
      </c>
      <c r="O1342" s="19">
        <f t="shared" si="80"/>
        <v>0</v>
      </c>
      <c r="P1342" s="19">
        <f t="shared" si="81"/>
        <v>6415</v>
      </c>
      <c r="Q1342" s="25">
        <f t="shared" si="82"/>
        <v>0</v>
      </c>
      <c r="R1342" s="25">
        <f t="shared" si="83"/>
        <v>1.2705225940073088E-4</v>
      </c>
    </row>
    <row r="1343" spans="1:18">
      <c r="A1343" s="1">
        <f>'Raw Hourly Load and Gen Data'!A1342</f>
        <v>1336</v>
      </c>
      <c r="B1343" s="1">
        <f>'Raw Hourly Load and Gen Data'!B1342</f>
        <v>56</v>
      </c>
      <c r="C1343" s="1" t="str">
        <f>'Raw Hourly Load and Gen Data'!C1342</f>
        <v>Day56</v>
      </c>
      <c r="D1343" s="1">
        <f>'Raw Hourly Load and Gen Data'!D1342</f>
        <v>15</v>
      </c>
      <c r="E1343" s="1" t="str">
        <f>'Raw Hourly Load and Gen Data'!E1342</f>
        <v>Hour15</v>
      </c>
      <c r="F1343" s="1">
        <f>'Raw Hourly Load and Gen Data'!F1342</f>
        <v>2</v>
      </c>
      <c r="G1343" s="1" t="str">
        <f>'Raw Hourly Load and Gen Data'!G1342</f>
        <v>Winter</v>
      </c>
      <c r="H1343" s="1">
        <f>'Raw Hourly Load and Gen Data'!H1342</f>
        <v>2761</v>
      </c>
      <c r="I1343" s="1" t="e">
        <f>'Raw Hourly Load and Gen Data'!I1342</f>
        <v>#N/A</v>
      </c>
      <c r="J1343" s="1" t="str">
        <f>'Raw Hourly Load and Gen Data'!J1342</f>
        <v>Winter</v>
      </c>
      <c r="K1343" s="1">
        <f>'Raw Hourly Load and Gen Data'!K1342</f>
        <v>18440.5</v>
      </c>
      <c r="L1343" s="14">
        <f>'Raw Hourly Load and Gen Data'!T1342</f>
        <v>252.5</v>
      </c>
      <c r="M1343" s="14">
        <f>'Raw Hourly Load and Gen Data'!U1342</f>
        <v>8651.2000000000007</v>
      </c>
      <c r="N1343" s="14">
        <f>'Raw Hourly Load and Gen Data'!BW1342</f>
        <v>0</v>
      </c>
      <c r="O1343" s="19">
        <f t="shared" si="80"/>
        <v>0</v>
      </c>
      <c r="P1343" s="19">
        <f t="shared" si="81"/>
        <v>8398.7000000000007</v>
      </c>
      <c r="Q1343" s="25">
        <f t="shared" si="82"/>
        <v>0</v>
      </c>
      <c r="R1343" s="25">
        <f t="shared" si="83"/>
        <v>1.6634042260778152E-4</v>
      </c>
    </row>
    <row r="1344" spans="1:18">
      <c r="A1344" s="1">
        <f>'Raw Hourly Load and Gen Data'!A1343</f>
        <v>1337</v>
      </c>
      <c r="B1344" s="1">
        <f>'Raw Hourly Load and Gen Data'!B1343</f>
        <v>56</v>
      </c>
      <c r="C1344" s="1" t="str">
        <f>'Raw Hourly Load and Gen Data'!C1343</f>
        <v>Day56</v>
      </c>
      <c r="D1344" s="1">
        <f>'Raw Hourly Load and Gen Data'!D1343</f>
        <v>16</v>
      </c>
      <c r="E1344" s="1" t="str">
        <f>'Raw Hourly Load and Gen Data'!E1343</f>
        <v>Hour16</v>
      </c>
      <c r="F1344" s="1">
        <f>'Raw Hourly Load and Gen Data'!F1343</f>
        <v>2</v>
      </c>
      <c r="G1344" s="1" t="str">
        <f>'Raw Hourly Load and Gen Data'!G1343</f>
        <v>Winter</v>
      </c>
      <c r="H1344" s="1">
        <f>'Raw Hourly Load and Gen Data'!H1343</f>
        <v>2761</v>
      </c>
      <c r="I1344" s="1" t="e">
        <f>'Raw Hourly Load and Gen Data'!I1343</f>
        <v>#N/A</v>
      </c>
      <c r="J1344" s="1" t="str">
        <f>'Raw Hourly Load and Gen Data'!J1343</f>
        <v>Winter</v>
      </c>
      <c r="K1344" s="1">
        <f>'Raw Hourly Load and Gen Data'!K1343</f>
        <v>20096.599999999999</v>
      </c>
      <c r="L1344" s="14">
        <f>'Raw Hourly Load and Gen Data'!T1343</f>
        <v>2482.1999999999998</v>
      </c>
      <c r="M1344" s="14">
        <f>'Raw Hourly Load and Gen Data'!U1343</f>
        <v>11806.4</v>
      </c>
      <c r="N1344" s="14">
        <f>'Raw Hourly Load and Gen Data'!BW1343</f>
        <v>0</v>
      </c>
      <c r="O1344" s="19">
        <f t="shared" si="80"/>
        <v>0</v>
      </c>
      <c r="P1344" s="19">
        <f t="shared" si="81"/>
        <v>9324.2000000000007</v>
      </c>
      <c r="Q1344" s="25">
        <f t="shared" si="82"/>
        <v>0</v>
      </c>
      <c r="R1344" s="25">
        <f t="shared" si="83"/>
        <v>1.8467040952522133E-4</v>
      </c>
    </row>
    <row r="1345" spans="1:18">
      <c r="A1345" s="1">
        <f>'Raw Hourly Load and Gen Data'!A1344</f>
        <v>1338</v>
      </c>
      <c r="B1345" s="1">
        <f>'Raw Hourly Load and Gen Data'!B1344</f>
        <v>56</v>
      </c>
      <c r="C1345" s="1" t="str">
        <f>'Raw Hourly Load and Gen Data'!C1344</f>
        <v>Day56</v>
      </c>
      <c r="D1345" s="1">
        <f>'Raw Hourly Load and Gen Data'!D1344</f>
        <v>17</v>
      </c>
      <c r="E1345" s="1" t="str">
        <f>'Raw Hourly Load and Gen Data'!E1344</f>
        <v>Hour17</v>
      </c>
      <c r="F1345" s="1">
        <f>'Raw Hourly Load and Gen Data'!F1344</f>
        <v>2</v>
      </c>
      <c r="G1345" s="1" t="str">
        <f>'Raw Hourly Load and Gen Data'!G1344</f>
        <v>Winter</v>
      </c>
      <c r="H1345" s="1">
        <f>'Raw Hourly Load and Gen Data'!H1344</f>
        <v>2761</v>
      </c>
      <c r="I1345" s="1" t="e">
        <f>'Raw Hourly Load and Gen Data'!I1344</f>
        <v>#N/A</v>
      </c>
      <c r="J1345" s="1" t="str">
        <f>'Raw Hourly Load and Gen Data'!J1344</f>
        <v>Winter</v>
      </c>
      <c r="K1345" s="1">
        <f>'Raw Hourly Load and Gen Data'!K1344</f>
        <v>21202.3</v>
      </c>
      <c r="L1345" s="14">
        <f>'Raw Hourly Load and Gen Data'!T1344</f>
        <v>2482.1999999999998</v>
      </c>
      <c r="M1345" s="14">
        <f>'Raw Hourly Load and Gen Data'!U1344</f>
        <v>12109.5</v>
      </c>
      <c r="N1345" s="14">
        <f>'Raw Hourly Load and Gen Data'!BW1344</f>
        <v>0</v>
      </c>
      <c r="O1345" s="19">
        <f t="shared" si="80"/>
        <v>0</v>
      </c>
      <c r="P1345" s="19">
        <f t="shared" si="81"/>
        <v>9627.2999999999993</v>
      </c>
      <c r="Q1345" s="25">
        <f t="shared" si="82"/>
        <v>0</v>
      </c>
      <c r="R1345" s="25">
        <f t="shared" si="83"/>
        <v>1.9067345548381235E-4</v>
      </c>
    </row>
    <row r="1346" spans="1:18">
      <c r="A1346" s="1">
        <f>'Raw Hourly Load and Gen Data'!A1345</f>
        <v>1339</v>
      </c>
      <c r="B1346" s="1">
        <f>'Raw Hourly Load and Gen Data'!B1345</f>
        <v>56</v>
      </c>
      <c r="C1346" s="1" t="str">
        <f>'Raw Hourly Load and Gen Data'!C1345</f>
        <v>Day56</v>
      </c>
      <c r="D1346" s="1">
        <f>'Raw Hourly Load and Gen Data'!D1345</f>
        <v>18</v>
      </c>
      <c r="E1346" s="1" t="str">
        <f>'Raw Hourly Load and Gen Data'!E1345</f>
        <v>Hour18</v>
      </c>
      <c r="F1346" s="1">
        <f>'Raw Hourly Load and Gen Data'!F1345</f>
        <v>2</v>
      </c>
      <c r="G1346" s="1" t="str">
        <f>'Raw Hourly Load and Gen Data'!G1345</f>
        <v>Winter</v>
      </c>
      <c r="H1346" s="1">
        <f>'Raw Hourly Load and Gen Data'!H1345</f>
        <v>2761</v>
      </c>
      <c r="I1346" s="1" t="e">
        <f>'Raw Hourly Load and Gen Data'!I1345</f>
        <v>#N/A</v>
      </c>
      <c r="J1346" s="1" t="str">
        <f>'Raw Hourly Load and Gen Data'!J1345</f>
        <v>Winter</v>
      </c>
      <c r="K1346" s="1">
        <f>'Raw Hourly Load and Gen Data'!K1345</f>
        <v>21410.7</v>
      </c>
      <c r="L1346" s="14">
        <f>'Raw Hourly Load and Gen Data'!T1345</f>
        <v>2306.4</v>
      </c>
      <c r="M1346" s="14">
        <f>'Raw Hourly Load and Gen Data'!U1345</f>
        <v>12039.9</v>
      </c>
      <c r="N1346" s="14">
        <f>'Raw Hourly Load and Gen Data'!BW1345</f>
        <v>0</v>
      </c>
      <c r="O1346" s="19">
        <f t="shared" si="80"/>
        <v>0</v>
      </c>
      <c r="P1346" s="19">
        <f t="shared" si="81"/>
        <v>9733.5</v>
      </c>
      <c r="Q1346" s="25">
        <f t="shared" si="82"/>
        <v>0</v>
      </c>
      <c r="R1346" s="25">
        <f t="shared" si="83"/>
        <v>1.9277679920140514E-4</v>
      </c>
    </row>
    <row r="1347" spans="1:18">
      <c r="A1347" s="1">
        <f>'Raw Hourly Load and Gen Data'!A1346</f>
        <v>1340</v>
      </c>
      <c r="B1347" s="1">
        <f>'Raw Hourly Load and Gen Data'!B1346</f>
        <v>56</v>
      </c>
      <c r="C1347" s="1" t="str">
        <f>'Raw Hourly Load and Gen Data'!C1346</f>
        <v>Day56</v>
      </c>
      <c r="D1347" s="1">
        <f>'Raw Hourly Load and Gen Data'!D1346</f>
        <v>19</v>
      </c>
      <c r="E1347" s="1" t="str">
        <f>'Raw Hourly Load and Gen Data'!E1346</f>
        <v>Hour19</v>
      </c>
      <c r="F1347" s="1">
        <f>'Raw Hourly Load and Gen Data'!F1346</f>
        <v>2</v>
      </c>
      <c r="G1347" s="1" t="str">
        <f>'Raw Hourly Load and Gen Data'!G1346</f>
        <v>Winter</v>
      </c>
      <c r="H1347" s="1">
        <f>'Raw Hourly Load and Gen Data'!H1346</f>
        <v>2761</v>
      </c>
      <c r="I1347" s="1" t="e">
        <f>'Raw Hourly Load and Gen Data'!I1346</f>
        <v>#N/A</v>
      </c>
      <c r="J1347" s="1" t="str">
        <f>'Raw Hourly Load and Gen Data'!J1346</f>
        <v>Winter</v>
      </c>
      <c r="K1347" s="1">
        <f>'Raw Hourly Load and Gen Data'!K1346</f>
        <v>21450.2</v>
      </c>
      <c r="L1347" s="14">
        <f>'Raw Hourly Load and Gen Data'!T1346</f>
        <v>1508.1</v>
      </c>
      <c r="M1347" s="14">
        <f>'Raw Hourly Load and Gen Data'!U1346</f>
        <v>11284.5</v>
      </c>
      <c r="N1347" s="14">
        <f>'Raw Hourly Load and Gen Data'!BW1346</f>
        <v>0</v>
      </c>
      <c r="O1347" s="19">
        <f t="shared" si="80"/>
        <v>0</v>
      </c>
      <c r="P1347" s="19">
        <f t="shared" si="81"/>
        <v>9776.4</v>
      </c>
      <c r="Q1347" s="25">
        <f t="shared" si="82"/>
        <v>0</v>
      </c>
      <c r="R1347" s="25">
        <f t="shared" si="83"/>
        <v>1.9362645499692988E-4</v>
      </c>
    </row>
    <row r="1348" spans="1:18">
      <c r="A1348" s="1">
        <f>'Raw Hourly Load and Gen Data'!A1347</f>
        <v>1341</v>
      </c>
      <c r="B1348" s="1">
        <f>'Raw Hourly Load and Gen Data'!B1347</f>
        <v>56</v>
      </c>
      <c r="C1348" s="1" t="str">
        <f>'Raw Hourly Load and Gen Data'!C1347</f>
        <v>Day56</v>
      </c>
      <c r="D1348" s="1">
        <f>'Raw Hourly Load and Gen Data'!D1347</f>
        <v>20</v>
      </c>
      <c r="E1348" s="1" t="str">
        <f>'Raw Hourly Load and Gen Data'!E1347</f>
        <v>Hour20</v>
      </c>
      <c r="F1348" s="1">
        <f>'Raw Hourly Load and Gen Data'!F1347</f>
        <v>2</v>
      </c>
      <c r="G1348" s="1" t="str">
        <f>'Raw Hourly Load and Gen Data'!G1347</f>
        <v>Winter</v>
      </c>
      <c r="H1348" s="1">
        <f>'Raw Hourly Load and Gen Data'!H1347</f>
        <v>2761</v>
      </c>
      <c r="I1348" s="1" t="e">
        <f>'Raw Hourly Load and Gen Data'!I1347</f>
        <v>#N/A</v>
      </c>
      <c r="J1348" s="1" t="str">
        <f>'Raw Hourly Load and Gen Data'!J1347</f>
        <v>Winter</v>
      </c>
      <c r="K1348" s="1">
        <f>'Raw Hourly Load and Gen Data'!K1347</f>
        <v>20683.7</v>
      </c>
      <c r="L1348" s="14">
        <f>'Raw Hourly Load and Gen Data'!T1347</f>
        <v>1526.3</v>
      </c>
      <c r="M1348" s="14">
        <f>'Raw Hourly Load and Gen Data'!U1347</f>
        <v>10801.4</v>
      </c>
      <c r="N1348" s="14">
        <f>'Raw Hourly Load and Gen Data'!BW1347</f>
        <v>0</v>
      </c>
      <c r="O1348" s="19">
        <f t="shared" si="80"/>
        <v>0</v>
      </c>
      <c r="P1348" s="19">
        <f t="shared" si="81"/>
        <v>9275.1</v>
      </c>
      <c r="Q1348" s="25">
        <f t="shared" si="82"/>
        <v>0</v>
      </c>
      <c r="R1348" s="25">
        <f t="shared" si="83"/>
        <v>1.8369795965202167E-4</v>
      </c>
    </row>
    <row r="1349" spans="1:18">
      <c r="A1349" s="1">
        <f>'Raw Hourly Load and Gen Data'!A1348</f>
        <v>1342</v>
      </c>
      <c r="B1349" s="1">
        <f>'Raw Hourly Load and Gen Data'!B1348</f>
        <v>56</v>
      </c>
      <c r="C1349" s="1" t="str">
        <f>'Raw Hourly Load and Gen Data'!C1348</f>
        <v>Day56</v>
      </c>
      <c r="D1349" s="1">
        <f>'Raw Hourly Load and Gen Data'!D1348</f>
        <v>21</v>
      </c>
      <c r="E1349" s="1" t="str">
        <f>'Raw Hourly Load and Gen Data'!E1348</f>
        <v>Hour21</v>
      </c>
      <c r="F1349" s="1">
        <f>'Raw Hourly Load and Gen Data'!F1348</f>
        <v>2</v>
      </c>
      <c r="G1349" s="1" t="str">
        <f>'Raw Hourly Load and Gen Data'!G1348</f>
        <v>Winter</v>
      </c>
      <c r="H1349" s="1">
        <f>'Raw Hourly Load and Gen Data'!H1348</f>
        <v>2761</v>
      </c>
      <c r="I1349" s="1" t="e">
        <f>'Raw Hourly Load and Gen Data'!I1348</f>
        <v>#N/A</v>
      </c>
      <c r="J1349" s="1" t="str">
        <f>'Raw Hourly Load and Gen Data'!J1348</f>
        <v>Winter</v>
      </c>
      <c r="K1349" s="1">
        <f>'Raw Hourly Load and Gen Data'!K1348</f>
        <v>19998.2</v>
      </c>
      <c r="L1349" s="14">
        <f>'Raw Hourly Load and Gen Data'!T1348</f>
        <v>1238.5999999999999</v>
      </c>
      <c r="M1349" s="14">
        <f>'Raw Hourly Load and Gen Data'!U1348</f>
        <v>10079.5</v>
      </c>
      <c r="N1349" s="14">
        <f>'Raw Hourly Load and Gen Data'!BW1348</f>
        <v>0</v>
      </c>
      <c r="O1349" s="19">
        <f t="shared" si="80"/>
        <v>0</v>
      </c>
      <c r="P1349" s="19">
        <f t="shared" si="81"/>
        <v>8840.9</v>
      </c>
      <c r="Q1349" s="25">
        <f t="shared" si="82"/>
        <v>0</v>
      </c>
      <c r="R1349" s="25">
        <f t="shared" si="83"/>
        <v>1.750984131154983E-4</v>
      </c>
    </row>
    <row r="1350" spans="1:18">
      <c r="A1350" s="1">
        <f>'Raw Hourly Load and Gen Data'!A1349</f>
        <v>1343</v>
      </c>
      <c r="B1350" s="1">
        <f>'Raw Hourly Load and Gen Data'!B1349</f>
        <v>56</v>
      </c>
      <c r="C1350" s="1" t="str">
        <f>'Raw Hourly Load and Gen Data'!C1349</f>
        <v>Day56</v>
      </c>
      <c r="D1350" s="1">
        <f>'Raw Hourly Load and Gen Data'!D1349</f>
        <v>22</v>
      </c>
      <c r="E1350" s="1" t="str">
        <f>'Raw Hourly Load and Gen Data'!E1349</f>
        <v>Hour22</v>
      </c>
      <c r="F1350" s="1">
        <f>'Raw Hourly Load and Gen Data'!F1349</f>
        <v>2</v>
      </c>
      <c r="G1350" s="1" t="str">
        <f>'Raw Hourly Load and Gen Data'!G1349</f>
        <v>Winter</v>
      </c>
      <c r="H1350" s="1">
        <f>'Raw Hourly Load and Gen Data'!H1349</f>
        <v>2761</v>
      </c>
      <c r="I1350" s="1" t="e">
        <f>'Raw Hourly Load and Gen Data'!I1349</f>
        <v>#N/A</v>
      </c>
      <c r="J1350" s="1" t="str">
        <f>'Raw Hourly Load and Gen Data'!J1349</f>
        <v>Winter</v>
      </c>
      <c r="K1350" s="1">
        <f>'Raw Hourly Load and Gen Data'!K1349</f>
        <v>19150.599999999999</v>
      </c>
      <c r="L1350" s="14">
        <f>'Raw Hourly Load and Gen Data'!T1349</f>
        <v>497.2</v>
      </c>
      <c r="M1350" s="14">
        <f>'Raw Hourly Load and Gen Data'!U1349</f>
        <v>9009.7000000000007</v>
      </c>
      <c r="N1350" s="14">
        <f>'Raw Hourly Load and Gen Data'!BW1349</f>
        <v>0</v>
      </c>
      <c r="O1350" s="19">
        <f t="shared" si="80"/>
        <v>0</v>
      </c>
      <c r="P1350" s="19">
        <f t="shared" si="81"/>
        <v>8512.5</v>
      </c>
      <c r="Q1350" s="25">
        <f t="shared" si="82"/>
        <v>0</v>
      </c>
      <c r="R1350" s="25">
        <f t="shared" si="83"/>
        <v>1.6859428809800803E-4</v>
      </c>
    </row>
    <row r="1351" spans="1:18">
      <c r="A1351" s="1">
        <f>'Raw Hourly Load and Gen Data'!A1350</f>
        <v>1344</v>
      </c>
      <c r="B1351" s="1">
        <f>'Raw Hourly Load and Gen Data'!B1350</f>
        <v>56</v>
      </c>
      <c r="C1351" s="1" t="str">
        <f>'Raw Hourly Load and Gen Data'!C1350</f>
        <v>Day56</v>
      </c>
      <c r="D1351" s="1">
        <f>'Raw Hourly Load and Gen Data'!D1350</f>
        <v>23</v>
      </c>
      <c r="E1351" s="1" t="str">
        <f>'Raw Hourly Load and Gen Data'!E1350</f>
        <v>Hour23</v>
      </c>
      <c r="F1351" s="1">
        <f>'Raw Hourly Load and Gen Data'!F1350</f>
        <v>2</v>
      </c>
      <c r="G1351" s="1" t="str">
        <f>'Raw Hourly Load and Gen Data'!G1350</f>
        <v>Winter</v>
      </c>
      <c r="H1351" s="1">
        <f>'Raw Hourly Load and Gen Data'!H1350</f>
        <v>2761</v>
      </c>
      <c r="I1351" s="1" t="e">
        <f>'Raw Hourly Load and Gen Data'!I1350</f>
        <v>#N/A</v>
      </c>
      <c r="J1351" s="1" t="str">
        <f>'Raw Hourly Load and Gen Data'!J1350</f>
        <v>Winter</v>
      </c>
      <c r="K1351" s="1">
        <f>'Raw Hourly Load and Gen Data'!K1350</f>
        <v>18448.2</v>
      </c>
      <c r="L1351" s="14">
        <f>'Raw Hourly Load and Gen Data'!T1350</f>
        <v>464.1</v>
      </c>
      <c r="M1351" s="14">
        <f>'Raw Hourly Load and Gen Data'!U1350</f>
        <v>8524.2000000000007</v>
      </c>
      <c r="N1351" s="14">
        <f>'Raw Hourly Load and Gen Data'!BW1350</f>
        <v>0</v>
      </c>
      <c r="O1351" s="19">
        <f t="shared" si="80"/>
        <v>0</v>
      </c>
      <c r="P1351" s="19">
        <f t="shared" si="81"/>
        <v>8060.1</v>
      </c>
      <c r="Q1351" s="25">
        <f t="shared" si="82"/>
        <v>0</v>
      </c>
      <c r="R1351" s="25">
        <f t="shared" si="83"/>
        <v>1.5963428152701963E-4</v>
      </c>
    </row>
    <row r="1352" spans="1:18">
      <c r="A1352" s="1">
        <f>'Raw Hourly Load and Gen Data'!A1351</f>
        <v>1345</v>
      </c>
      <c r="B1352" s="1">
        <f>'Raw Hourly Load and Gen Data'!B1351</f>
        <v>57</v>
      </c>
      <c r="C1352" s="1" t="str">
        <f>'Raw Hourly Load and Gen Data'!C1351</f>
        <v>Day57</v>
      </c>
      <c r="D1352" s="1">
        <f>'Raw Hourly Load and Gen Data'!D1351</f>
        <v>0</v>
      </c>
      <c r="E1352" s="1" t="str">
        <f>'Raw Hourly Load and Gen Data'!E1351</f>
        <v>Hour0</v>
      </c>
      <c r="F1352" s="1">
        <f>'Raw Hourly Load and Gen Data'!F1351</f>
        <v>2</v>
      </c>
      <c r="G1352" s="1" t="str">
        <f>'Raw Hourly Load and Gen Data'!G1351</f>
        <v>Winter</v>
      </c>
      <c r="H1352" s="1">
        <f>'Raw Hourly Load and Gen Data'!H1351</f>
        <v>102</v>
      </c>
      <c r="I1352" s="1">
        <f>'Raw Hourly Load and Gen Data'!I1351</f>
        <v>21377.1</v>
      </c>
      <c r="J1352" s="1" t="str">
        <f>'Raw Hourly Load and Gen Data'!J1351</f>
        <v>Winter</v>
      </c>
      <c r="K1352" s="1">
        <f>'Raw Hourly Load and Gen Data'!K1351</f>
        <v>18044.099999999999</v>
      </c>
      <c r="L1352" s="14">
        <f>'Raw Hourly Load and Gen Data'!T1351</f>
        <v>728.7</v>
      </c>
      <c r="M1352" s="14">
        <f>'Raw Hourly Load and Gen Data'!U1351</f>
        <v>8481.5</v>
      </c>
      <c r="N1352" s="14">
        <f>'Raw Hourly Load and Gen Data'!BW1351</f>
        <v>0</v>
      </c>
      <c r="O1352" s="19">
        <f t="shared" ref="O1352:O1415" si="84">IF(SUM(L1352,N1352)-M1352&lt;0,0,SUM(L1352,N1352)-M1352)</f>
        <v>0</v>
      </c>
      <c r="P1352" s="19">
        <f t="shared" ref="P1352:P1415" si="85">IF(M1352-SUM(L1352,N1352)&lt;0,0,M1352-SUM(L1352,N1352))</f>
        <v>7752.8</v>
      </c>
      <c r="Q1352" s="25">
        <f t="shared" ref="Q1352:Q1415" si="86">O1352/O$5</f>
        <v>0</v>
      </c>
      <c r="R1352" s="25">
        <f t="shared" ref="R1352:R1415" si="87">P1352/P$5</f>
        <v>1.5354805248355202E-4</v>
      </c>
    </row>
    <row r="1353" spans="1:18">
      <c r="A1353" s="1">
        <f>'Raw Hourly Load and Gen Data'!A1352</f>
        <v>1346</v>
      </c>
      <c r="B1353" s="1">
        <f>'Raw Hourly Load and Gen Data'!B1352</f>
        <v>57</v>
      </c>
      <c r="C1353" s="1" t="str">
        <f>'Raw Hourly Load and Gen Data'!C1352</f>
        <v>Day57</v>
      </c>
      <c r="D1353" s="1">
        <f>'Raw Hourly Load and Gen Data'!D1352</f>
        <v>1</v>
      </c>
      <c r="E1353" s="1" t="str">
        <f>'Raw Hourly Load and Gen Data'!E1352</f>
        <v>Hour1</v>
      </c>
      <c r="F1353" s="1">
        <f>'Raw Hourly Load and Gen Data'!F1352</f>
        <v>2</v>
      </c>
      <c r="G1353" s="1" t="str">
        <f>'Raw Hourly Load and Gen Data'!G1352</f>
        <v>Winter</v>
      </c>
      <c r="H1353" s="1">
        <f>'Raw Hourly Load and Gen Data'!H1352</f>
        <v>2761</v>
      </c>
      <c r="I1353" s="1" t="e">
        <f>'Raw Hourly Load and Gen Data'!I1352</f>
        <v>#N/A</v>
      </c>
      <c r="J1353" s="1" t="str">
        <f>'Raw Hourly Load and Gen Data'!J1352</f>
        <v>Winter</v>
      </c>
      <c r="K1353" s="1">
        <f>'Raw Hourly Load and Gen Data'!K1352</f>
        <v>18044.099999999999</v>
      </c>
      <c r="L1353" s="14">
        <f>'Raw Hourly Load and Gen Data'!T1352</f>
        <v>1300.8</v>
      </c>
      <c r="M1353" s="14">
        <f>'Raw Hourly Load and Gen Data'!U1352</f>
        <v>9215.7000000000007</v>
      </c>
      <c r="N1353" s="14">
        <f>'Raw Hourly Load and Gen Data'!BW1352</f>
        <v>0</v>
      </c>
      <c r="O1353" s="19">
        <f t="shared" si="84"/>
        <v>0</v>
      </c>
      <c r="P1353" s="19">
        <f t="shared" si="85"/>
        <v>7914.9000000000005</v>
      </c>
      <c r="Q1353" s="25">
        <f t="shared" si="86"/>
        <v>0</v>
      </c>
      <c r="R1353" s="25">
        <f t="shared" si="87"/>
        <v>1.567585234498589E-4</v>
      </c>
    </row>
    <row r="1354" spans="1:18">
      <c r="A1354" s="1">
        <f>'Raw Hourly Load and Gen Data'!A1353</f>
        <v>1347</v>
      </c>
      <c r="B1354" s="1">
        <f>'Raw Hourly Load and Gen Data'!B1353</f>
        <v>57</v>
      </c>
      <c r="C1354" s="1" t="str">
        <f>'Raw Hourly Load and Gen Data'!C1353</f>
        <v>Day57</v>
      </c>
      <c r="D1354" s="1">
        <f>'Raw Hourly Load and Gen Data'!D1353</f>
        <v>2</v>
      </c>
      <c r="E1354" s="1" t="str">
        <f>'Raw Hourly Load and Gen Data'!E1353</f>
        <v>Hour2</v>
      </c>
      <c r="F1354" s="1">
        <f>'Raw Hourly Load and Gen Data'!F1353</f>
        <v>2</v>
      </c>
      <c r="G1354" s="1" t="str">
        <f>'Raw Hourly Load and Gen Data'!G1353</f>
        <v>Winter</v>
      </c>
      <c r="H1354" s="1">
        <f>'Raw Hourly Load and Gen Data'!H1353</f>
        <v>2761</v>
      </c>
      <c r="I1354" s="1" t="e">
        <f>'Raw Hourly Load and Gen Data'!I1353</f>
        <v>#N/A</v>
      </c>
      <c r="J1354" s="1" t="str">
        <f>'Raw Hourly Load and Gen Data'!J1353</f>
        <v>Winter</v>
      </c>
      <c r="K1354" s="1">
        <f>'Raw Hourly Load and Gen Data'!K1353</f>
        <v>18044.099999999999</v>
      </c>
      <c r="L1354" s="14">
        <f>'Raw Hourly Load and Gen Data'!T1353</f>
        <v>1462.3</v>
      </c>
      <c r="M1354" s="14">
        <f>'Raw Hourly Load and Gen Data'!U1353</f>
        <v>9285.1</v>
      </c>
      <c r="N1354" s="14">
        <f>'Raw Hourly Load and Gen Data'!BW1353</f>
        <v>0</v>
      </c>
      <c r="O1354" s="19">
        <f t="shared" si="84"/>
        <v>0</v>
      </c>
      <c r="P1354" s="19">
        <f t="shared" si="85"/>
        <v>7822.8</v>
      </c>
      <c r="Q1354" s="25">
        <f t="shared" si="86"/>
        <v>0</v>
      </c>
      <c r="R1354" s="25">
        <f t="shared" si="87"/>
        <v>1.5493443723149454E-4</v>
      </c>
    </row>
    <row r="1355" spans="1:18">
      <c r="A1355" s="1">
        <f>'Raw Hourly Load and Gen Data'!A1354</f>
        <v>1348</v>
      </c>
      <c r="B1355" s="1">
        <f>'Raw Hourly Load and Gen Data'!B1354</f>
        <v>57</v>
      </c>
      <c r="C1355" s="1" t="str">
        <f>'Raw Hourly Load and Gen Data'!C1354</f>
        <v>Day57</v>
      </c>
      <c r="D1355" s="1">
        <f>'Raw Hourly Load and Gen Data'!D1354</f>
        <v>3</v>
      </c>
      <c r="E1355" s="1" t="str">
        <f>'Raw Hourly Load and Gen Data'!E1354</f>
        <v>Hour3</v>
      </c>
      <c r="F1355" s="1">
        <f>'Raw Hourly Load and Gen Data'!F1354</f>
        <v>2</v>
      </c>
      <c r="G1355" s="1" t="str">
        <f>'Raw Hourly Load and Gen Data'!G1354</f>
        <v>Winter</v>
      </c>
      <c r="H1355" s="1">
        <f>'Raw Hourly Load and Gen Data'!H1354</f>
        <v>2761</v>
      </c>
      <c r="I1355" s="1" t="e">
        <f>'Raw Hourly Load and Gen Data'!I1354</f>
        <v>#N/A</v>
      </c>
      <c r="J1355" s="1" t="str">
        <f>'Raw Hourly Load and Gen Data'!J1354</f>
        <v>Winter</v>
      </c>
      <c r="K1355" s="1">
        <f>'Raw Hourly Load and Gen Data'!K1354</f>
        <v>18448.2</v>
      </c>
      <c r="L1355" s="14">
        <f>'Raw Hourly Load and Gen Data'!T1354</f>
        <v>1312.2</v>
      </c>
      <c r="M1355" s="14">
        <f>'Raw Hourly Load and Gen Data'!U1354</f>
        <v>9403.4</v>
      </c>
      <c r="N1355" s="14">
        <f>'Raw Hourly Load and Gen Data'!BW1354</f>
        <v>0</v>
      </c>
      <c r="O1355" s="19">
        <f t="shared" si="84"/>
        <v>0</v>
      </c>
      <c r="P1355" s="19">
        <f t="shared" si="85"/>
        <v>8091.2</v>
      </c>
      <c r="Q1355" s="25">
        <f t="shared" si="86"/>
        <v>0</v>
      </c>
      <c r="R1355" s="25">
        <f t="shared" si="87"/>
        <v>1.6025023246503409E-4</v>
      </c>
    </row>
    <row r="1356" spans="1:18">
      <c r="A1356" s="1">
        <f>'Raw Hourly Load and Gen Data'!A1355</f>
        <v>1349</v>
      </c>
      <c r="B1356" s="1">
        <f>'Raw Hourly Load and Gen Data'!B1355</f>
        <v>57</v>
      </c>
      <c r="C1356" s="1" t="str">
        <f>'Raw Hourly Load and Gen Data'!C1355</f>
        <v>Day57</v>
      </c>
      <c r="D1356" s="1">
        <f>'Raw Hourly Load and Gen Data'!D1355</f>
        <v>4</v>
      </c>
      <c r="E1356" s="1" t="str">
        <f>'Raw Hourly Load and Gen Data'!E1355</f>
        <v>Hour4</v>
      </c>
      <c r="F1356" s="1">
        <f>'Raw Hourly Load and Gen Data'!F1355</f>
        <v>2</v>
      </c>
      <c r="G1356" s="1" t="str">
        <f>'Raw Hourly Load and Gen Data'!G1355</f>
        <v>Winter</v>
      </c>
      <c r="H1356" s="1">
        <f>'Raw Hourly Load and Gen Data'!H1355</f>
        <v>2761</v>
      </c>
      <c r="I1356" s="1" t="e">
        <f>'Raw Hourly Load and Gen Data'!I1355</f>
        <v>#N/A</v>
      </c>
      <c r="J1356" s="1" t="str">
        <f>'Raw Hourly Load and Gen Data'!J1355</f>
        <v>Winter</v>
      </c>
      <c r="K1356" s="1">
        <f>'Raw Hourly Load and Gen Data'!K1355</f>
        <v>19150.599999999999</v>
      </c>
      <c r="L1356" s="14">
        <f>'Raw Hourly Load and Gen Data'!T1355</f>
        <v>1790.9</v>
      </c>
      <c r="M1356" s="14">
        <f>'Raw Hourly Load and Gen Data'!U1355</f>
        <v>10230.5</v>
      </c>
      <c r="N1356" s="14">
        <f>'Raw Hourly Load and Gen Data'!BW1355</f>
        <v>0</v>
      </c>
      <c r="O1356" s="19">
        <f t="shared" si="84"/>
        <v>0</v>
      </c>
      <c r="P1356" s="19">
        <f t="shared" si="85"/>
        <v>8439.6</v>
      </c>
      <c r="Q1356" s="25">
        <f t="shared" si="86"/>
        <v>0</v>
      </c>
      <c r="R1356" s="25">
        <f t="shared" si="87"/>
        <v>1.6715046741050792E-4</v>
      </c>
    </row>
    <row r="1357" spans="1:18">
      <c r="A1357" s="1">
        <f>'Raw Hourly Load and Gen Data'!A1356</f>
        <v>1350</v>
      </c>
      <c r="B1357" s="1">
        <f>'Raw Hourly Load and Gen Data'!B1356</f>
        <v>57</v>
      </c>
      <c r="C1357" s="1" t="str">
        <f>'Raw Hourly Load and Gen Data'!C1356</f>
        <v>Day57</v>
      </c>
      <c r="D1357" s="1">
        <f>'Raw Hourly Load and Gen Data'!D1356</f>
        <v>5</v>
      </c>
      <c r="E1357" s="1" t="str">
        <f>'Raw Hourly Load and Gen Data'!E1356</f>
        <v>Hour5</v>
      </c>
      <c r="F1357" s="1">
        <f>'Raw Hourly Load and Gen Data'!F1356</f>
        <v>2</v>
      </c>
      <c r="G1357" s="1" t="str">
        <f>'Raw Hourly Load and Gen Data'!G1356</f>
        <v>Winter</v>
      </c>
      <c r="H1357" s="1">
        <f>'Raw Hourly Load and Gen Data'!H1356</f>
        <v>2761</v>
      </c>
      <c r="I1357" s="1" t="e">
        <f>'Raw Hourly Load and Gen Data'!I1356</f>
        <v>#N/A</v>
      </c>
      <c r="J1357" s="1" t="str">
        <f>'Raw Hourly Load and Gen Data'!J1356</f>
        <v>Winter</v>
      </c>
      <c r="K1357" s="1">
        <f>'Raw Hourly Load and Gen Data'!K1356</f>
        <v>19946.2</v>
      </c>
      <c r="L1357" s="14">
        <f>'Raw Hourly Load and Gen Data'!T1356</f>
        <v>1975.5</v>
      </c>
      <c r="M1357" s="14">
        <f>'Raw Hourly Load and Gen Data'!U1356</f>
        <v>10870.2</v>
      </c>
      <c r="N1357" s="14">
        <f>'Raw Hourly Load and Gen Data'!BW1356</f>
        <v>0</v>
      </c>
      <c r="O1357" s="19">
        <f t="shared" si="84"/>
        <v>0</v>
      </c>
      <c r="P1357" s="19">
        <f t="shared" si="85"/>
        <v>8894.7000000000007</v>
      </c>
      <c r="Q1357" s="25">
        <f t="shared" si="86"/>
        <v>0</v>
      </c>
      <c r="R1357" s="25">
        <f t="shared" si="87"/>
        <v>1.7616394882177412E-4</v>
      </c>
    </row>
    <row r="1358" spans="1:18">
      <c r="A1358" s="1">
        <f>'Raw Hourly Load and Gen Data'!A1357</f>
        <v>1351</v>
      </c>
      <c r="B1358" s="1">
        <f>'Raw Hourly Load and Gen Data'!B1357</f>
        <v>57</v>
      </c>
      <c r="C1358" s="1" t="str">
        <f>'Raw Hourly Load and Gen Data'!C1357</f>
        <v>Day57</v>
      </c>
      <c r="D1358" s="1">
        <f>'Raw Hourly Load and Gen Data'!D1357</f>
        <v>6</v>
      </c>
      <c r="E1358" s="1" t="str">
        <f>'Raw Hourly Load and Gen Data'!E1357</f>
        <v>Hour6</v>
      </c>
      <c r="F1358" s="1">
        <f>'Raw Hourly Load and Gen Data'!F1357</f>
        <v>2</v>
      </c>
      <c r="G1358" s="1" t="str">
        <f>'Raw Hourly Load and Gen Data'!G1357</f>
        <v>Winter</v>
      </c>
      <c r="H1358" s="1">
        <f>'Raw Hourly Load and Gen Data'!H1357</f>
        <v>2761</v>
      </c>
      <c r="I1358" s="1" t="e">
        <f>'Raw Hourly Load and Gen Data'!I1357</f>
        <v>#N/A</v>
      </c>
      <c r="J1358" s="1" t="str">
        <f>'Raw Hourly Load and Gen Data'!J1357</f>
        <v>Winter</v>
      </c>
      <c r="K1358" s="1">
        <f>'Raw Hourly Load and Gen Data'!K1357</f>
        <v>19217.5</v>
      </c>
      <c r="L1358" s="14">
        <f>'Raw Hourly Load and Gen Data'!T1357</f>
        <v>0</v>
      </c>
      <c r="M1358" s="14">
        <f>'Raw Hourly Load and Gen Data'!U1357</f>
        <v>7879.9</v>
      </c>
      <c r="N1358" s="14">
        <f>'Raw Hourly Load and Gen Data'!BW1357</f>
        <v>0</v>
      </c>
      <c r="O1358" s="19">
        <f t="shared" si="84"/>
        <v>0</v>
      </c>
      <c r="P1358" s="19">
        <f t="shared" si="85"/>
        <v>7879.9</v>
      </c>
      <c r="Q1358" s="25">
        <f t="shared" si="86"/>
        <v>0</v>
      </c>
      <c r="R1358" s="25">
        <f t="shared" si="87"/>
        <v>1.5606533107588762E-4</v>
      </c>
    </row>
    <row r="1359" spans="1:18">
      <c r="A1359" s="1">
        <f>'Raw Hourly Load and Gen Data'!A1358</f>
        <v>1352</v>
      </c>
      <c r="B1359" s="1">
        <f>'Raw Hourly Load and Gen Data'!B1358</f>
        <v>57</v>
      </c>
      <c r="C1359" s="1" t="str">
        <f>'Raw Hourly Load and Gen Data'!C1358</f>
        <v>Day57</v>
      </c>
      <c r="D1359" s="1">
        <f>'Raw Hourly Load and Gen Data'!D1358</f>
        <v>7</v>
      </c>
      <c r="E1359" s="1" t="str">
        <f>'Raw Hourly Load and Gen Data'!E1358</f>
        <v>Hour7</v>
      </c>
      <c r="F1359" s="1">
        <f>'Raw Hourly Load and Gen Data'!F1358</f>
        <v>2</v>
      </c>
      <c r="G1359" s="1" t="str">
        <f>'Raw Hourly Load and Gen Data'!G1358</f>
        <v>Winter</v>
      </c>
      <c r="H1359" s="1">
        <f>'Raw Hourly Load and Gen Data'!H1358</f>
        <v>2761</v>
      </c>
      <c r="I1359" s="1" t="e">
        <f>'Raw Hourly Load and Gen Data'!I1358</f>
        <v>#N/A</v>
      </c>
      <c r="J1359" s="1" t="str">
        <f>'Raw Hourly Load and Gen Data'!J1358</f>
        <v>Winter</v>
      </c>
      <c r="K1359" s="1">
        <f>'Raw Hourly Load and Gen Data'!K1358</f>
        <v>18274.599999999999</v>
      </c>
      <c r="L1359" s="14">
        <f>'Raw Hourly Load and Gen Data'!T1358</f>
        <v>358</v>
      </c>
      <c r="M1359" s="14">
        <f>'Raw Hourly Load and Gen Data'!U1358</f>
        <v>7358.8</v>
      </c>
      <c r="N1359" s="14">
        <f>'Raw Hourly Load and Gen Data'!BW1358</f>
        <v>0</v>
      </c>
      <c r="O1359" s="19">
        <f t="shared" si="84"/>
        <v>0</v>
      </c>
      <c r="P1359" s="19">
        <f t="shared" si="85"/>
        <v>7000.8</v>
      </c>
      <c r="Q1359" s="25">
        <f t="shared" si="86"/>
        <v>0</v>
      </c>
      <c r="R1359" s="25">
        <f t="shared" si="87"/>
        <v>1.3865431919136972E-4</v>
      </c>
    </row>
    <row r="1360" spans="1:18">
      <c r="A1360" s="1">
        <f>'Raw Hourly Load and Gen Data'!A1359</f>
        <v>1353</v>
      </c>
      <c r="B1360" s="1">
        <f>'Raw Hourly Load and Gen Data'!B1359</f>
        <v>57</v>
      </c>
      <c r="C1360" s="1" t="str">
        <f>'Raw Hourly Load and Gen Data'!C1359</f>
        <v>Day57</v>
      </c>
      <c r="D1360" s="1">
        <f>'Raw Hourly Load and Gen Data'!D1359</f>
        <v>8</v>
      </c>
      <c r="E1360" s="1" t="str">
        <f>'Raw Hourly Load and Gen Data'!E1359</f>
        <v>Hour8</v>
      </c>
      <c r="F1360" s="1">
        <f>'Raw Hourly Load and Gen Data'!F1359</f>
        <v>2</v>
      </c>
      <c r="G1360" s="1" t="str">
        <f>'Raw Hourly Load and Gen Data'!G1359</f>
        <v>Winter</v>
      </c>
      <c r="H1360" s="1">
        <f>'Raw Hourly Load and Gen Data'!H1359</f>
        <v>2761</v>
      </c>
      <c r="I1360" s="1" t="e">
        <f>'Raw Hourly Load and Gen Data'!I1359</f>
        <v>#N/A</v>
      </c>
      <c r="J1360" s="1" t="str">
        <f>'Raw Hourly Load and Gen Data'!J1359</f>
        <v>Winter</v>
      </c>
      <c r="K1360" s="1">
        <f>'Raw Hourly Load and Gen Data'!K1359</f>
        <v>18051.099999999999</v>
      </c>
      <c r="L1360" s="14">
        <f>'Raw Hourly Load and Gen Data'!T1359</f>
        <v>505.2</v>
      </c>
      <c r="M1360" s="14">
        <f>'Raw Hourly Load and Gen Data'!U1359</f>
        <v>7646.7</v>
      </c>
      <c r="N1360" s="14">
        <f>'Raw Hourly Load and Gen Data'!BW1359</f>
        <v>0</v>
      </c>
      <c r="O1360" s="19">
        <f t="shared" si="84"/>
        <v>0</v>
      </c>
      <c r="P1360" s="19">
        <f t="shared" si="85"/>
        <v>7141.5</v>
      </c>
      <c r="Q1360" s="25">
        <f t="shared" si="86"/>
        <v>0</v>
      </c>
      <c r="R1360" s="25">
        <f t="shared" si="87"/>
        <v>1.4144095253473414E-4</v>
      </c>
    </row>
    <row r="1361" spans="1:18">
      <c r="A1361" s="1">
        <f>'Raw Hourly Load and Gen Data'!A1360</f>
        <v>1354</v>
      </c>
      <c r="B1361" s="1">
        <f>'Raw Hourly Load and Gen Data'!B1360</f>
        <v>57</v>
      </c>
      <c r="C1361" s="1" t="str">
        <f>'Raw Hourly Load and Gen Data'!C1360</f>
        <v>Day57</v>
      </c>
      <c r="D1361" s="1">
        <f>'Raw Hourly Load and Gen Data'!D1360</f>
        <v>9</v>
      </c>
      <c r="E1361" s="1" t="str">
        <f>'Raw Hourly Load and Gen Data'!E1360</f>
        <v>Hour9</v>
      </c>
      <c r="F1361" s="1">
        <f>'Raw Hourly Load and Gen Data'!F1360</f>
        <v>2</v>
      </c>
      <c r="G1361" s="1" t="str">
        <f>'Raw Hourly Load and Gen Data'!G1360</f>
        <v>Winter</v>
      </c>
      <c r="H1361" s="1">
        <f>'Raw Hourly Load and Gen Data'!H1360</f>
        <v>2761</v>
      </c>
      <c r="I1361" s="1" t="e">
        <f>'Raw Hourly Load and Gen Data'!I1360</f>
        <v>#N/A</v>
      </c>
      <c r="J1361" s="1" t="str">
        <f>'Raw Hourly Load and Gen Data'!J1360</f>
        <v>Winter</v>
      </c>
      <c r="K1361" s="1">
        <f>'Raw Hourly Load and Gen Data'!K1360</f>
        <v>17238.400000000001</v>
      </c>
      <c r="L1361" s="14">
        <f>'Raw Hourly Load and Gen Data'!T1360</f>
        <v>589.70000000000005</v>
      </c>
      <c r="M1361" s="14">
        <f>'Raw Hourly Load and Gen Data'!U1360</f>
        <v>7407.2</v>
      </c>
      <c r="N1361" s="14">
        <f>'Raw Hourly Load and Gen Data'!BW1360</f>
        <v>0</v>
      </c>
      <c r="O1361" s="19">
        <f t="shared" si="84"/>
        <v>0</v>
      </c>
      <c r="P1361" s="19">
        <f t="shared" si="85"/>
        <v>6817.5</v>
      </c>
      <c r="Q1361" s="25">
        <f t="shared" si="86"/>
        <v>0</v>
      </c>
      <c r="R1361" s="25">
        <f t="shared" si="87"/>
        <v>1.3502397170140026E-4</v>
      </c>
    </row>
    <row r="1362" spans="1:18">
      <c r="A1362" s="1">
        <f>'Raw Hourly Load and Gen Data'!A1361</f>
        <v>1355</v>
      </c>
      <c r="B1362" s="1">
        <f>'Raw Hourly Load and Gen Data'!B1361</f>
        <v>57</v>
      </c>
      <c r="C1362" s="1" t="str">
        <f>'Raw Hourly Load and Gen Data'!C1361</f>
        <v>Day57</v>
      </c>
      <c r="D1362" s="1">
        <f>'Raw Hourly Load and Gen Data'!D1361</f>
        <v>10</v>
      </c>
      <c r="E1362" s="1" t="str">
        <f>'Raw Hourly Load and Gen Data'!E1361</f>
        <v>Hour10</v>
      </c>
      <c r="F1362" s="1">
        <f>'Raw Hourly Load and Gen Data'!F1361</f>
        <v>2</v>
      </c>
      <c r="G1362" s="1" t="str">
        <f>'Raw Hourly Load and Gen Data'!G1361</f>
        <v>Winter</v>
      </c>
      <c r="H1362" s="1">
        <f>'Raw Hourly Load and Gen Data'!H1361</f>
        <v>2761</v>
      </c>
      <c r="I1362" s="1" t="e">
        <f>'Raw Hourly Load and Gen Data'!I1361</f>
        <v>#N/A</v>
      </c>
      <c r="J1362" s="1" t="str">
        <f>'Raw Hourly Load and Gen Data'!J1361</f>
        <v>Winter</v>
      </c>
      <c r="K1362" s="1">
        <f>'Raw Hourly Load and Gen Data'!K1361</f>
        <v>16849.900000000001</v>
      </c>
      <c r="L1362" s="14">
        <f>'Raw Hourly Load and Gen Data'!T1361</f>
        <v>1210.8</v>
      </c>
      <c r="M1362" s="14">
        <f>'Raw Hourly Load and Gen Data'!U1361</f>
        <v>7932.6</v>
      </c>
      <c r="N1362" s="14">
        <f>'Raw Hourly Load and Gen Data'!BW1361</f>
        <v>0</v>
      </c>
      <c r="O1362" s="19">
        <f t="shared" si="84"/>
        <v>0</v>
      </c>
      <c r="P1362" s="19">
        <f t="shared" si="85"/>
        <v>6721.8</v>
      </c>
      <c r="Q1362" s="25">
        <f t="shared" si="86"/>
        <v>0</v>
      </c>
      <c r="R1362" s="25">
        <f t="shared" si="87"/>
        <v>1.3312858569599888E-4</v>
      </c>
    </row>
    <row r="1363" spans="1:18">
      <c r="A1363" s="1">
        <f>'Raw Hourly Load and Gen Data'!A1362</f>
        <v>1356</v>
      </c>
      <c r="B1363" s="1">
        <f>'Raw Hourly Load and Gen Data'!B1362</f>
        <v>57</v>
      </c>
      <c r="C1363" s="1" t="str">
        <f>'Raw Hourly Load and Gen Data'!C1362</f>
        <v>Day57</v>
      </c>
      <c r="D1363" s="1">
        <f>'Raw Hourly Load and Gen Data'!D1362</f>
        <v>11</v>
      </c>
      <c r="E1363" s="1" t="str">
        <f>'Raw Hourly Load and Gen Data'!E1362</f>
        <v>Hour11</v>
      </c>
      <c r="F1363" s="1">
        <f>'Raw Hourly Load and Gen Data'!F1362</f>
        <v>2</v>
      </c>
      <c r="G1363" s="1" t="str">
        <f>'Raw Hourly Load and Gen Data'!G1362</f>
        <v>Winter</v>
      </c>
      <c r="H1363" s="1">
        <f>'Raw Hourly Load and Gen Data'!H1362</f>
        <v>2761</v>
      </c>
      <c r="I1363" s="1" t="e">
        <f>'Raw Hourly Load and Gen Data'!I1362</f>
        <v>#N/A</v>
      </c>
      <c r="J1363" s="1" t="str">
        <f>'Raw Hourly Load and Gen Data'!J1362</f>
        <v>Winter</v>
      </c>
      <c r="K1363" s="1">
        <f>'Raw Hourly Load and Gen Data'!K1362</f>
        <v>16081.7</v>
      </c>
      <c r="L1363" s="14">
        <f>'Raw Hourly Load and Gen Data'!T1362</f>
        <v>1608.9</v>
      </c>
      <c r="M1363" s="14">
        <f>'Raw Hourly Load and Gen Data'!U1362</f>
        <v>7662.9</v>
      </c>
      <c r="N1363" s="14">
        <f>'Raw Hourly Load and Gen Data'!BW1362</f>
        <v>0</v>
      </c>
      <c r="O1363" s="19">
        <f t="shared" si="84"/>
        <v>0</v>
      </c>
      <c r="P1363" s="19">
        <f t="shared" si="85"/>
        <v>6054</v>
      </c>
      <c r="Q1363" s="25">
        <f t="shared" si="86"/>
        <v>0</v>
      </c>
      <c r="R1363" s="25">
        <f t="shared" si="87"/>
        <v>1.1990247520062739E-4</v>
      </c>
    </row>
    <row r="1364" spans="1:18">
      <c r="A1364" s="1">
        <f>'Raw Hourly Load and Gen Data'!A1363</f>
        <v>1357</v>
      </c>
      <c r="B1364" s="1">
        <f>'Raw Hourly Load and Gen Data'!B1363</f>
        <v>57</v>
      </c>
      <c r="C1364" s="1" t="str">
        <f>'Raw Hourly Load and Gen Data'!C1363</f>
        <v>Day57</v>
      </c>
      <c r="D1364" s="1">
        <f>'Raw Hourly Load and Gen Data'!D1363</f>
        <v>12</v>
      </c>
      <c r="E1364" s="1" t="str">
        <f>'Raw Hourly Load and Gen Data'!E1363</f>
        <v>Hour12</v>
      </c>
      <c r="F1364" s="1">
        <f>'Raw Hourly Load and Gen Data'!F1363</f>
        <v>2</v>
      </c>
      <c r="G1364" s="1" t="str">
        <f>'Raw Hourly Load and Gen Data'!G1363</f>
        <v>Winter</v>
      </c>
      <c r="H1364" s="1">
        <f>'Raw Hourly Load and Gen Data'!H1363</f>
        <v>2761</v>
      </c>
      <c r="I1364" s="1" t="e">
        <f>'Raw Hourly Load and Gen Data'!I1363</f>
        <v>#N/A</v>
      </c>
      <c r="J1364" s="1" t="str">
        <f>'Raw Hourly Load and Gen Data'!J1363</f>
        <v>Winter</v>
      </c>
      <c r="K1364" s="1">
        <f>'Raw Hourly Load and Gen Data'!K1363</f>
        <v>15092.7</v>
      </c>
      <c r="L1364" s="14">
        <f>'Raw Hourly Load and Gen Data'!T1363</f>
        <v>1513.8</v>
      </c>
      <c r="M1364" s="14">
        <f>'Raw Hourly Load and Gen Data'!U1363</f>
        <v>6829.9</v>
      </c>
      <c r="N1364" s="14">
        <f>'Raw Hourly Load and Gen Data'!BW1363</f>
        <v>0</v>
      </c>
      <c r="O1364" s="19">
        <f t="shared" si="84"/>
        <v>0</v>
      </c>
      <c r="P1364" s="19">
        <f t="shared" si="85"/>
        <v>5316.0999999999995</v>
      </c>
      <c r="Q1364" s="25">
        <f t="shared" si="86"/>
        <v>0</v>
      </c>
      <c r="R1364" s="25">
        <f t="shared" si="87"/>
        <v>1.0528799940767346E-4</v>
      </c>
    </row>
    <row r="1365" spans="1:18">
      <c r="A1365" s="1">
        <f>'Raw Hourly Load and Gen Data'!A1364</f>
        <v>1358</v>
      </c>
      <c r="B1365" s="1">
        <f>'Raw Hourly Load and Gen Data'!B1364</f>
        <v>57</v>
      </c>
      <c r="C1365" s="1" t="str">
        <f>'Raw Hourly Load and Gen Data'!C1364</f>
        <v>Day57</v>
      </c>
      <c r="D1365" s="1">
        <f>'Raw Hourly Load and Gen Data'!D1364</f>
        <v>13</v>
      </c>
      <c r="E1365" s="1" t="str">
        <f>'Raw Hourly Load and Gen Data'!E1364</f>
        <v>Hour13</v>
      </c>
      <c r="F1365" s="1">
        <f>'Raw Hourly Load and Gen Data'!F1364</f>
        <v>2</v>
      </c>
      <c r="G1365" s="1" t="str">
        <f>'Raw Hourly Load and Gen Data'!G1364</f>
        <v>Winter</v>
      </c>
      <c r="H1365" s="1">
        <f>'Raw Hourly Load and Gen Data'!H1364</f>
        <v>2761</v>
      </c>
      <c r="I1365" s="1" t="e">
        <f>'Raw Hourly Load and Gen Data'!I1364</f>
        <v>#N/A</v>
      </c>
      <c r="J1365" s="1" t="str">
        <f>'Raw Hourly Load and Gen Data'!J1364</f>
        <v>Winter</v>
      </c>
      <c r="K1365" s="1">
        <f>'Raw Hourly Load and Gen Data'!K1364</f>
        <v>14494.6</v>
      </c>
      <c r="L1365" s="14">
        <f>'Raw Hourly Load and Gen Data'!T1364</f>
        <v>1557.4</v>
      </c>
      <c r="M1365" s="14">
        <f>'Raw Hourly Load and Gen Data'!U1364</f>
        <v>6478.9</v>
      </c>
      <c r="N1365" s="14">
        <f>'Raw Hourly Load and Gen Data'!BW1364</f>
        <v>0</v>
      </c>
      <c r="O1365" s="19">
        <f t="shared" si="84"/>
        <v>0</v>
      </c>
      <c r="P1365" s="19">
        <f t="shared" si="85"/>
        <v>4921.5</v>
      </c>
      <c r="Q1365" s="25">
        <f t="shared" si="86"/>
        <v>0</v>
      </c>
      <c r="R1365" s="25">
        <f t="shared" si="87"/>
        <v>9.7472750528557601E-5</v>
      </c>
    </row>
    <row r="1366" spans="1:18">
      <c r="A1366" s="1">
        <f>'Raw Hourly Load and Gen Data'!A1365</f>
        <v>1359</v>
      </c>
      <c r="B1366" s="1">
        <f>'Raw Hourly Load and Gen Data'!B1365</f>
        <v>57</v>
      </c>
      <c r="C1366" s="1" t="str">
        <f>'Raw Hourly Load and Gen Data'!C1365</f>
        <v>Day57</v>
      </c>
      <c r="D1366" s="1">
        <f>'Raw Hourly Load and Gen Data'!D1365</f>
        <v>14</v>
      </c>
      <c r="E1366" s="1" t="str">
        <f>'Raw Hourly Load and Gen Data'!E1365</f>
        <v>Hour14</v>
      </c>
      <c r="F1366" s="1">
        <f>'Raw Hourly Load and Gen Data'!F1365</f>
        <v>2</v>
      </c>
      <c r="G1366" s="1" t="str">
        <f>'Raw Hourly Load and Gen Data'!G1365</f>
        <v>Winter</v>
      </c>
      <c r="H1366" s="1">
        <f>'Raw Hourly Load and Gen Data'!H1365</f>
        <v>2761</v>
      </c>
      <c r="I1366" s="1" t="e">
        <f>'Raw Hourly Load and Gen Data'!I1365</f>
        <v>#N/A</v>
      </c>
      <c r="J1366" s="1" t="str">
        <f>'Raw Hourly Load and Gen Data'!J1365</f>
        <v>Winter</v>
      </c>
      <c r="K1366" s="1">
        <f>'Raw Hourly Load and Gen Data'!K1365</f>
        <v>14715.2</v>
      </c>
      <c r="L1366" s="14">
        <f>'Raw Hourly Load and Gen Data'!T1365</f>
        <v>2035.6</v>
      </c>
      <c r="M1366" s="14">
        <f>'Raw Hourly Load and Gen Data'!U1365</f>
        <v>7156.6</v>
      </c>
      <c r="N1366" s="14">
        <f>'Raw Hourly Load and Gen Data'!BW1365</f>
        <v>0</v>
      </c>
      <c r="O1366" s="19">
        <f t="shared" si="84"/>
        <v>0</v>
      </c>
      <c r="P1366" s="19">
        <f t="shared" si="85"/>
        <v>5121</v>
      </c>
      <c r="Q1366" s="25">
        <f t="shared" si="86"/>
        <v>0</v>
      </c>
      <c r="R1366" s="25">
        <f t="shared" si="87"/>
        <v>1.0142394706019373E-4</v>
      </c>
    </row>
    <row r="1367" spans="1:18">
      <c r="A1367" s="1">
        <f>'Raw Hourly Load and Gen Data'!A1366</f>
        <v>1360</v>
      </c>
      <c r="B1367" s="1">
        <f>'Raw Hourly Load and Gen Data'!B1366</f>
        <v>57</v>
      </c>
      <c r="C1367" s="1" t="str">
        <f>'Raw Hourly Load and Gen Data'!C1366</f>
        <v>Day57</v>
      </c>
      <c r="D1367" s="1">
        <f>'Raw Hourly Load and Gen Data'!D1366</f>
        <v>15</v>
      </c>
      <c r="E1367" s="1" t="str">
        <f>'Raw Hourly Load and Gen Data'!E1366</f>
        <v>Hour15</v>
      </c>
      <c r="F1367" s="1">
        <f>'Raw Hourly Load and Gen Data'!F1366</f>
        <v>2</v>
      </c>
      <c r="G1367" s="1" t="str">
        <f>'Raw Hourly Load and Gen Data'!G1366</f>
        <v>Winter</v>
      </c>
      <c r="H1367" s="1">
        <f>'Raw Hourly Load and Gen Data'!H1366</f>
        <v>2761</v>
      </c>
      <c r="I1367" s="1" t="e">
        <f>'Raw Hourly Load and Gen Data'!I1366</f>
        <v>#N/A</v>
      </c>
      <c r="J1367" s="1" t="str">
        <f>'Raw Hourly Load and Gen Data'!J1366</f>
        <v>Winter</v>
      </c>
      <c r="K1367" s="1">
        <f>'Raw Hourly Load and Gen Data'!K1366</f>
        <v>17135.2</v>
      </c>
      <c r="L1367" s="14">
        <f>'Raw Hourly Load and Gen Data'!T1366</f>
        <v>3012</v>
      </c>
      <c r="M1367" s="14">
        <f>'Raw Hourly Load and Gen Data'!U1366</f>
        <v>10433.9</v>
      </c>
      <c r="N1367" s="14">
        <f>'Raw Hourly Load and Gen Data'!BW1366</f>
        <v>0</v>
      </c>
      <c r="O1367" s="19">
        <f t="shared" si="84"/>
        <v>0</v>
      </c>
      <c r="P1367" s="19">
        <f t="shared" si="85"/>
        <v>7421.9</v>
      </c>
      <c r="Q1367" s="25">
        <f t="shared" si="86"/>
        <v>0</v>
      </c>
      <c r="R1367" s="25">
        <f t="shared" si="87"/>
        <v>1.4699441372506382E-4</v>
      </c>
    </row>
    <row r="1368" spans="1:18">
      <c r="A1368" s="1">
        <f>'Raw Hourly Load and Gen Data'!A1367</f>
        <v>1361</v>
      </c>
      <c r="B1368" s="1">
        <f>'Raw Hourly Load and Gen Data'!B1367</f>
        <v>57</v>
      </c>
      <c r="C1368" s="1" t="str">
        <f>'Raw Hourly Load and Gen Data'!C1367</f>
        <v>Day57</v>
      </c>
      <c r="D1368" s="1">
        <f>'Raw Hourly Load and Gen Data'!D1367</f>
        <v>16</v>
      </c>
      <c r="E1368" s="1" t="str">
        <f>'Raw Hourly Load and Gen Data'!E1367</f>
        <v>Hour16</v>
      </c>
      <c r="F1368" s="1">
        <f>'Raw Hourly Load and Gen Data'!F1367</f>
        <v>2</v>
      </c>
      <c r="G1368" s="1" t="str">
        <f>'Raw Hourly Load and Gen Data'!G1367</f>
        <v>Winter</v>
      </c>
      <c r="H1368" s="1">
        <f>'Raw Hourly Load and Gen Data'!H1367</f>
        <v>2761</v>
      </c>
      <c r="I1368" s="1" t="e">
        <f>'Raw Hourly Load and Gen Data'!I1367</f>
        <v>#N/A</v>
      </c>
      <c r="J1368" s="1" t="str">
        <f>'Raw Hourly Load and Gen Data'!J1367</f>
        <v>Winter</v>
      </c>
      <c r="K1368" s="1">
        <f>'Raw Hourly Load and Gen Data'!K1367</f>
        <v>18974.7</v>
      </c>
      <c r="L1368" s="14">
        <f>'Raw Hourly Load and Gen Data'!T1367</f>
        <v>2483.5</v>
      </c>
      <c r="M1368" s="14">
        <f>'Raw Hourly Load and Gen Data'!U1367</f>
        <v>11208.4</v>
      </c>
      <c r="N1368" s="14">
        <f>'Raw Hourly Load and Gen Data'!BW1367</f>
        <v>0</v>
      </c>
      <c r="O1368" s="19">
        <f t="shared" si="84"/>
        <v>0</v>
      </c>
      <c r="P1368" s="19">
        <f t="shared" si="85"/>
        <v>8724.9</v>
      </c>
      <c r="Q1368" s="25">
        <f t="shared" si="86"/>
        <v>0</v>
      </c>
      <c r="R1368" s="25">
        <f t="shared" si="87"/>
        <v>1.7280097553319356E-4</v>
      </c>
    </row>
    <row r="1369" spans="1:18">
      <c r="A1369" s="1">
        <f>'Raw Hourly Load and Gen Data'!A1368</f>
        <v>1362</v>
      </c>
      <c r="B1369" s="1">
        <f>'Raw Hourly Load and Gen Data'!B1368</f>
        <v>57</v>
      </c>
      <c r="C1369" s="1" t="str">
        <f>'Raw Hourly Load and Gen Data'!C1368</f>
        <v>Day57</v>
      </c>
      <c r="D1369" s="1">
        <f>'Raw Hourly Load and Gen Data'!D1368</f>
        <v>17</v>
      </c>
      <c r="E1369" s="1" t="str">
        <f>'Raw Hourly Load and Gen Data'!E1368</f>
        <v>Hour17</v>
      </c>
      <c r="F1369" s="1">
        <f>'Raw Hourly Load and Gen Data'!F1368</f>
        <v>2</v>
      </c>
      <c r="G1369" s="1" t="str">
        <f>'Raw Hourly Load and Gen Data'!G1368</f>
        <v>Winter</v>
      </c>
      <c r="H1369" s="1">
        <f>'Raw Hourly Load and Gen Data'!H1368</f>
        <v>2761</v>
      </c>
      <c r="I1369" s="1" t="e">
        <f>'Raw Hourly Load and Gen Data'!I1368</f>
        <v>#N/A</v>
      </c>
      <c r="J1369" s="1" t="str">
        <f>'Raw Hourly Load and Gen Data'!J1368</f>
        <v>Winter</v>
      </c>
      <c r="K1369" s="1">
        <f>'Raw Hourly Load and Gen Data'!K1368</f>
        <v>20108.2</v>
      </c>
      <c r="L1369" s="14">
        <f>'Raw Hourly Load and Gen Data'!T1368</f>
        <v>2950.2</v>
      </c>
      <c r="M1369" s="14">
        <f>'Raw Hourly Load and Gen Data'!U1368</f>
        <v>11946</v>
      </c>
      <c r="N1369" s="14">
        <f>'Raw Hourly Load and Gen Data'!BW1368</f>
        <v>0</v>
      </c>
      <c r="O1369" s="19">
        <f t="shared" si="84"/>
        <v>0</v>
      </c>
      <c r="P1369" s="19">
        <f t="shared" si="85"/>
        <v>8995.7999999999993</v>
      </c>
      <c r="Q1369" s="25">
        <f t="shared" si="86"/>
        <v>0</v>
      </c>
      <c r="R1369" s="25">
        <f t="shared" si="87"/>
        <v>1.7816628450773104E-4</v>
      </c>
    </row>
    <row r="1370" spans="1:18">
      <c r="A1370" s="1">
        <f>'Raw Hourly Load and Gen Data'!A1369</f>
        <v>1363</v>
      </c>
      <c r="B1370" s="1">
        <f>'Raw Hourly Load and Gen Data'!B1369</f>
        <v>57</v>
      </c>
      <c r="C1370" s="1" t="str">
        <f>'Raw Hourly Load and Gen Data'!C1369</f>
        <v>Day57</v>
      </c>
      <c r="D1370" s="1">
        <f>'Raw Hourly Load and Gen Data'!D1369</f>
        <v>18</v>
      </c>
      <c r="E1370" s="1" t="str">
        <f>'Raw Hourly Load and Gen Data'!E1369</f>
        <v>Hour18</v>
      </c>
      <c r="F1370" s="1">
        <f>'Raw Hourly Load and Gen Data'!F1369</f>
        <v>2</v>
      </c>
      <c r="G1370" s="1" t="str">
        <f>'Raw Hourly Load and Gen Data'!G1369</f>
        <v>Winter</v>
      </c>
      <c r="H1370" s="1">
        <f>'Raw Hourly Load and Gen Data'!H1369</f>
        <v>2761</v>
      </c>
      <c r="I1370" s="1" t="e">
        <f>'Raw Hourly Load and Gen Data'!I1369</f>
        <v>#N/A</v>
      </c>
      <c r="J1370" s="1" t="str">
        <f>'Raw Hourly Load and Gen Data'!J1369</f>
        <v>Winter</v>
      </c>
      <c r="K1370" s="1">
        <f>'Raw Hourly Load and Gen Data'!K1369</f>
        <v>21377.1</v>
      </c>
      <c r="L1370" s="14">
        <f>'Raw Hourly Load and Gen Data'!T1369</f>
        <v>0</v>
      </c>
      <c r="M1370" s="14">
        <f>'Raw Hourly Load and Gen Data'!U1369</f>
        <v>10159.9</v>
      </c>
      <c r="N1370" s="14">
        <f>'Raw Hourly Load and Gen Data'!BW1369</f>
        <v>0</v>
      </c>
      <c r="O1370" s="19">
        <f t="shared" si="84"/>
        <v>0</v>
      </c>
      <c r="P1370" s="19">
        <f t="shared" si="85"/>
        <v>10159.9</v>
      </c>
      <c r="Q1370" s="25">
        <f t="shared" si="86"/>
        <v>0</v>
      </c>
      <c r="R1370" s="25">
        <f t="shared" si="87"/>
        <v>2.012218628660149E-4</v>
      </c>
    </row>
    <row r="1371" spans="1:18">
      <c r="A1371" s="1">
        <f>'Raw Hourly Load and Gen Data'!A1370</f>
        <v>1364</v>
      </c>
      <c r="B1371" s="1">
        <f>'Raw Hourly Load and Gen Data'!B1370</f>
        <v>57</v>
      </c>
      <c r="C1371" s="1" t="str">
        <f>'Raw Hourly Load and Gen Data'!C1370</f>
        <v>Day57</v>
      </c>
      <c r="D1371" s="1">
        <f>'Raw Hourly Load and Gen Data'!D1370</f>
        <v>19</v>
      </c>
      <c r="E1371" s="1" t="str">
        <f>'Raw Hourly Load and Gen Data'!E1370</f>
        <v>Hour19</v>
      </c>
      <c r="F1371" s="1">
        <f>'Raw Hourly Load and Gen Data'!F1370</f>
        <v>2</v>
      </c>
      <c r="G1371" s="1" t="str">
        <f>'Raw Hourly Load and Gen Data'!G1370</f>
        <v>Winter</v>
      </c>
      <c r="H1371" s="1">
        <f>'Raw Hourly Load and Gen Data'!H1370</f>
        <v>2761</v>
      </c>
      <c r="I1371" s="1" t="e">
        <f>'Raw Hourly Load and Gen Data'!I1370</f>
        <v>#N/A</v>
      </c>
      <c r="J1371" s="1" t="str">
        <f>'Raw Hourly Load and Gen Data'!J1370</f>
        <v>Winter</v>
      </c>
      <c r="K1371" s="1">
        <f>'Raw Hourly Load and Gen Data'!K1370</f>
        <v>20108.2</v>
      </c>
      <c r="L1371" s="14">
        <f>'Raw Hourly Load and Gen Data'!T1370</f>
        <v>1397.7</v>
      </c>
      <c r="M1371" s="14">
        <f>'Raw Hourly Load and Gen Data'!U1370</f>
        <v>10457.200000000001</v>
      </c>
      <c r="N1371" s="14">
        <f>'Raw Hourly Load and Gen Data'!BW1370</f>
        <v>0</v>
      </c>
      <c r="O1371" s="19">
        <f t="shared" si="84"/>
        <v>0</v>
      </c>
      <c r="P1371" s="19">
        <f t="shared" si="85"/>
        <v>9059.5</v>
      </c>
      <c r="Q1371" s="25">
        <f t="shared" si="86"/>
        <v>0</v>
      </c>
      <c r="R1371" s="25">
        <f t="shared" si="87"/>
        <v>1.7942789462835874E-4</v>
      </c>
    </row>
    <row r="1372" spans="1:18">
      <c r="A1372" s="1">
        <f>'Raw Hourly Load and Gen Data'!A1371</f>
        <v>1365</v>
      </c>
      <c r="B1372" s="1">
        <f>'Raw Hourly Load and Gen Data'!B1371</f>
        <v>57</v>
      </c>
      <c r="C1372" s="1" t="str">
        <f>'Raw Hourly Load and Gen Data'!C1371</f>
        <v>Day57</v>
      </c>
      <c r="D1372" s="1">
        <f>'Raw Hourly Load and Gen Data'!D1371</f>
        <v>20</v>
      </c>
      <c r="E1372" s="1" t="str">
        <f>'Raw Hourly Load and Gen Data'!E1371</f>
        <v>Hour20</v>
      </c>
      <c r="F1372" s="1">
        <f>'Raw Hourly Load and Gen Data'!F1371</f>
        <v>2</v>
      </c>
      <c r="G1372" s="1" t="str">
        <f>'Raw Hourly Load and Gen Data'!G1371</f>
        <v>Winter</v>
      </c>
      <c r="H1372" s="1">
        <f>'Raw Hourly Load and Gen Data'!H1371</f>
        <v>2761</v>
      </c>
      <c r="I1372" s="1" t="e">
        <f>'Raw Hourly Load and Gen Data'!I1371</f>
        <v>#N/A</v>
      </c>
      <c r="J1372" s="1" t="str">
        <f>'Raw Hourly Load and Gen Data'!J1371</f>
        <v>Winter</v>
      </c>
      <c r="K1372" s="1">
        <f>'Raw Hourly Load and Gen Data'!K1371</f>
        <v>19998.2</v>
      </c>
      <c r="L1372" s="14">
        <f>'Raw Hourly Load and Gen Data'!T1371</f>
        <v>1950</v>
      </c>
      <c r="M1372" s="14">
        <f>'Raw Hourly Load and Gen Data'!U1371</f>
        <v>11354.4</v>
      </c>
      <c r="N1372" s="14">
        <f>'Raw Hourly Load and Gen Data'!BW1371</f>
        <v>0</v>
      </c>
      <c r="O1372" s="19">
        <f t="shared" si="84"/>
        <v>0</v>
      </c>
      <c r="P1372" s="19">
        <f t="shared" si="85"/>
        <v>9404.4</v>
      </c>
      <c r="Q1372" s="25">
        <f t="shared" si="86"/>
        <v>0</v>
      </c>
      <c r="R1372" s="25">
        <f t="shared" si="87"/>
        <v>1.8625881033643545E-4</v>
      </c>
    </row>
    <row r="1373" spans="1:18">
      <c r="A1373" s="1">
        <f>'Raw Hourly Load and Gen Data'!A1372</f>
        <v>1366</v>
      </c>
      <c r="B1373" s="1">
        <f>'Raw Hourly Load and Gen Data'!B1372</f>
        <v>57</v>
      </c>
      <c r="C1373" s="1" t="str">
        <f>'Raw Hourly Load and Gen Data'!C1372</f>
        <v>Day57</v>
      </c>
      <c r="D1373" s="1">
        <f>'Raw Hourly Load and Gen Data'!D1372</f>
        <v>21</v>
      </c>
      <c r="E1373" s="1" t="str">
        <f>'Raw Hourly Load and Gen Data'!E1372</f>
        <v>Hour21</v>
      </c>
      <c r="F1373" s="1">
        <f>'Raw Hourly Load and Gen Data'!F1372</f>
        <v>2</v>
      </c>
      <c r="G1373" s="1" t="str">
        <f>'Raw Hourly Load and Gen Data'!G1372</f>
        <v>Winter</v>
      </c>
      <c r="H1373" s="1">
        <f>'Raw Hourly Load and Gen Data'!H1372</f>
        <v>2761</v>
      </c>
      <c r="I1373" s="1" t="e">
        <f>'Raw Hourly Load and Gen Data'!I1372</f>
        <v>#N/A</v>
      </c>
      <c r="J1373" s="1" t="str">
        <f>'Raw Hourly Load and Gen Data'!J1372</f>
        <v>Winter</v>
      </c>
      <c r="K1373" s="1">
        <f>'Raw Hourly Load and Gen Data'!K1372</f>
        <v>18768.400000000001</v>
      </c>
      <c r="L1373" s="14">
        <f>'Raw Hourly Load and Gen Data'!T1372</f>
        <v>606</v>
      </c>
      <c r="M1373" s="14">
        <f>'Raw Hourly Load and Gen Data'!U1372</f>
        <v>9455.2000000000007</v>
      </c>
      <c r="N1373" s="14">
        <f>'Raw Hourly Load and Gen Data'!BW1372</f>
        <v>0</v>
      </c>
      <c r="O1373" s="19">
        <f t="shared" si="84"/>
        <v>0</v>
      </c>
      <c r="P1373" s="19">
        <f t="shared" si="85"/>
        <v>8849.2000000000007</v>
      </c>
      <c r="Q1373" s="25">
        <f t="shared" si="86"/>
        <v>0</v>
      </c>
      <c r="R1373" s="25">
        <f t="shared" si="87"/>
        <v>1.7526279873561148E-4</v>
      </c>
    </row>
    <row r="1374" spans="1:18">
      <c r="A1374" s="1">
        <f>'Raw Hourly Load and Gen Data'!A1373</f>
        <v>1367</v>
      </c>
      <c r="B1374" s="1">
        <f>'Raw Hourly Load and Gen Data'!B1373</f>
        <v>57</v>
      </c>
      <c r="C1374" s="1" t="str">
        <f>'Raw Hourly Load and Gen Data'!C1373</f>
        <v>Day57</v>
      </c>
      <c r="D1374" s="1">
        <f>'Raw Hourly Load and Gen Data'!D1373</f>
        <v>22</v>
      </c>
      <c r="E1374" s="1" t="str">
        <f>'Raw Hourly Load and Gen Data'!E1373</f>
        <v>Hour22</v>
      </c>
      <c r="F1374" s="1">
        <f>'Raw Hourly Load and Gen Data'!F1373</f>
        <v>2</v>
      </c>
      <c r="G1374" s="1" t="str">
        <f>'Raw Hourly Load and Gen Data'!G1373</f>
        <v>Winter</v>
      </c>
      <c r="H1374" s="1">
        <f>'Raw Hourly Load and Gen Data'!H1373</f>
        <v>2761</v>
      </c>
      <c r="I1374" s="1" t="e">
        <f>'Raw Hourly Load and Gen Data'!I1373</f>
        <v>#N/A</v>
      </c>
      <c r="J1374" s="1" t="str">
        <f>'Raw Hourly Load and Gen Data'!J1373</f>
        <v>Winter</v>
      </c>
      <c r="K1374" s="1">
        <f>'Raw Hourly Load and Gen Data'!K1373</f>
        <v>18044.099999999999</v>
      </c>
      <c r="L1374" s="14">
        <f>'Raw Hourly Load and Gen Data'!T1373</f>
        <v>983.4</v>
      </c>
      <c r="M1374" s="14">
        <f>'Raw Hourly Load and Gen Data'!U1373</f>
        <v>9584.7000000000007</v>
      </c>
      <c r="N1374" s="14">
        <f>'Raw Hourly Load and Gen Data'!BW1373</f>
        <v>0</v>
      </c>
      <c r="O1374" s="19">
        <f t="shared" si="84"/>
        <v>0</v>
      </c>
      <c r="P1374" s="19">
        <f t="shared" si="85"/>
        <v>8601.3000000000011</v>
      </c>
      <c r="Q1374" s="25">
        <f t="shared" si="86"/>
        <v>0</v>
      </c>
      <c r="R1374" s="25">
        <f t="shared" si="87"/>
        <v>1.7035301617825512E-4</v>
      </c>
    </row>
    <row r="1375" spans="1:18">
      <c r="A1375" s="1">
        <f>'Raw Hourly Load and Gen Data'!A1374</f>
        <v>1368</v>
      </c>
      <c r="B1375" s="1">
        <f>'Raw Hourly Load and Gen Data'!B1374</f>
        <v>57</v>
      </c>
      <c r="C1375" s="1" t="str">
        <f>'Raw Hourly Load and Gen Data'!C1374</f>
        <v>Day57</v>
      </c>
      <c r="D1375" s="1">
        <f>'Raw Hourly Load and Gen Data'!D1374</f>
        <v>23</v>
      </c>
      <c r="E1375" s="1" t="str">
        <f>'Raw Hourly Load and Gen Data'!E1374</f>
        <v>Hour23</v>
      </c>
      <c r="F1375" s="1">
        <f>'Raw Hourly Load and Gen Data'!F1374</f>
        <v>2</v>
      </c>
      <c r="G1375" s="1" t="str">
        <f>'Raw Hourly Load and Gen Data'!G1374</f>
        <v>Winter</v>
      </c>
      <c r="H1375" s="1">
        <f>'Raw Hourly Load and Gen Data'!H1374</f>
        <v>2761</v>
      </c>
      <c r="I1375" s="1" t="e">
        <f>'Raw Hourly Load and Gen Data'!I1374</f>
        <v>#N/A</v>
      </c>
      <c r="J1375" s="1" t="str">
        <f>'Raw Hourly Load and Gen Data'!J1374</f>
        <v>Winter</v>
      </c>
      <c r="K1375" s="1">
        <f>'Raw Hourly Load and Gen Data'!K1374</f>
        <v>17173.2</v>
      </c>
      <c r="L1375" s="14">
        <f>'Raw Hourly Load and Gen Data'!T1374</f>
        <v>2037.8</v>
      </c>
      <c r="M1375" s="14">
        <f>'Raw Hourly Load and Gen Data'!U1374</f>
        <v>10013.6</v>
      </c>
      <c r="N1375" s="14">
        <f>'Raw Hourly Load and Gen Data'!BW1374</f>
        <v>0</v>
      </c>
      <c r="O1375" s="19">
        <f t="shared" si="84"/>
        <v>0</v>
      </c>
      <c r="P1375" s="19">
        <f t="shared" si="85"/>
        <v>7975.8</v>
      </c>
      <c r="Q1375" s="25">
        <f t="shared" si="86"/>
        <v>0</v>
      </c>
      <c r="R1375" s="25">
        <f t="shared" si="87"/>
        <v>1.5796467818056888E-4</v>
      </c>
    </row>
    <row r="1376" spans="1:18">
      <c r="A1376" s="1">
        <f>'Raw Hourly Load and Gen Data'!A1375</f>
        <v>1369</v>
      </c>
      <c r="B1376" s="1">
        <f>'Raw Hourly Load and Gen Data'!B1375</f>
        <v>58</v>
      </c>
      <c r="C1376" s="1" t="str">
        <f>'Raw Hourly Load and Gen Data'!C1375</f>
        <v>Day58</v>
      </c>
      <c r="D1376" s="1">
        <f>'Raw Hourly Load and Gen Data'!D1375</f>
        <v>0</v>
      </c>
      <c r="E1376" s="1" t="str">
        <f>'Raw Hourly Load and Gen Data'!E1375</f>
        <v>Hour0</v>
      </c>
      <c r="F1376" s="1">
        <f>'Raw Hourly Load and Gen Data'!F1375</f>
        <v>2</v>
      </c>
      <c r="G1376" s="1" t="str">
        <f>'Raw Hourly Load and Gen Data'!G1375</f>
        <v>Winter</v>
      </c>
      <c r="H1376" s="1">
        <f>'Raw Hourly Load and Gen Data'!H1375</f>
        <v>104</v>
      </c>
      <c r="I1376" s="1">
        <f>'Raw Hourly Load and Gen Data'!I1375</f>
        <v>21254.400000000001</v>
      </c>
      <c r="J1376" s="1" t="str">
        <f>'Raw Hourly Load and Gen Data'!J1375</f>
        <v>Winter</v>
      </c>
      <c r="K1376" s="1">
        <f>'Raw Hourly Load and Gen Data'!K1375</f>
        <v>16679.099999999999</v>
      </c>
      <c r="L1376" s="14">
        <f>'Raw Hourly Load and Gen Data'!T1375</f>
        <v>2482.1999999999998</v>
      </c>
      <c r="M1376" s="14">
        <f>'Raw Hourly Load and Gen Data'!U1375</f>
        <v>10165.1</v>
      </c>
      <c r="N1376" s="14">
        <f>'Raw Hourly Load and Gen Data'!BW1375</f>
        <v>0</v>
      </c>
      <c r="O1376" s="19">
        <f t="shared" si="84"/>
        <v>0</v>
      </c>
      <c r="P1376" s="19">
        <f t="shared" si="85"/>
        <v>7682.9000000000005</v>
      </c>
      <c r="Q1376" s="25">
        <f t="shared" si="86"/>
        <v>0</v>
      </c>
      <c r="R1376" s="25">
        <f t="shared" si="87"/>
        <v>1.5216364828524946E-4</v>
      </c>
    </row>
    <row r="1377" spans="1:18">
      <c r="A1377" s="1">
        <f>'Raw Hourly Load and Gen Data'!A1376</f>
        <v>1370</v>
      </c>
      <c r="B1377" s="1">
        <f>'Raw Hourly Load and Gen Data'!B1376</f>
        <v>58</v>
      </c>
      <c r="C1377" s="1" t="str">
        <f>'Raw Hourly Load and Gen Data'!C1376</f>
        <v>Day58</v>
      </c>
      <c r="D1377" s="1">
        <f>'Raw Hourly Load and Gen Data'!D1376</f>
        <v>1</v>
      </c>
      <c r="E1377" s="1" t="str">
        <f>'Raw Hourly Load and Gen Data'!E1376</f>
        <v>Hour1</v>
      </c>
      <c r="F1377" s="1">
        <f>'Raw Hourly Load and Gen Data'!F1376</f>
        <v>2</v>
      </c>
      <c r="G1377" s="1" t="str">
        <f>'Raw Hourly Load and Gen Data'!G1376</f>
        <v>Winter</v>
      </c>
      <c r="H1377" s="1">
        <f>'Raw Hourly Load and Gen Data'!H1376</f>
        <v>2761</v>
      </c>
      <c r="I1377" s="1" t="e">
        <f>'Raw Hourly Load and Gen Data'!I1376</f>
        <v>#N/A</v>
      </c>
      <c r="J1377" s="1" t="str">
        <f>'Raw Hourly Load and Gen Data'!J1376</f>
        <v>Winter</v>
      </c>
      <c r="K1377" s="1">
        <f>'Raw Hourly Load and Gen Data'!K1376</f>
        <v>16592.599999999999</v>
      </c>
      <c r="L1377" s="14">
        <f>'Raw Hourly Load and Gen Data'!T1376</f>
        <v>2482.1999999999998</v>
      </c>
      <c r="M1377" s="14">
        <f>'Raw Hourly Load and Gen Data'!U1376</f>
        <v>10091.5</v>
      </c>
      <c r="N1377" s="14">
        <f>'Raw Hourly Load and Gen Data'!BW1376</f>
        <v>0</v>
      </c>
      <c r="O1377" s="19">
        <f t="shared" si="84"/>
        <v>0</v>
      </c>
      <c r="P1377" s="19">
        <f t="shared" si="85"/>
        <v>7609.3</v>
      </c>
      <c r="Q1377" s="25">
        <f t="shared" si="86"/>
        <v>0</v>
      </c>
      <c r="R1377" s="25">
        <f t="shared" si="87"/>
        <v>1.5070596375026991E-4</v>
      </c>
    </row>
    <row r="1378" spans="1:18">
      <c r="A1378" s="1">
        <f>'Raw Hourly Load and Gen Data'!A1377</f>
        <v>1371</v>
      </c>
      <c r="B1378" s="1">
        <f>'Raw Hourly Load and Gen Data'!B1377</f>
        <v>58</v>
      </c>
      <c r="C1378" s="1" t="str">
        <f>'Raw Hourly Load and Gen Data'!C1377</f>
        <v>Day58</v>
      </c>
      <c r="D1378" s="1">
        <f>'Raw Hourly Load and Gen Data'!D1377</f>
        <v>2</v>
      </c>
      <c r="E1378" s="1" t="str">
        <f>'Raw Hourly Load and Gen Data'!E1377</f>
        <v>Hour2</v>
      </c>
      <c r="F1378" s="1">
        <f>'Raw Hourly Load and Gen Data'!F1377</f>
        <v>2</v>
      </c>
      <c r="G1378" s="1" t="str">
        <f>'Raw Hourly Load and Gen Data'!G1377</f>
        <v>Winter</v>
      </c>
      <c r="H1378" s="1">
        <f>'Raw Hourly Load and Gen Data'!H1377</f>
        <v>2761</v>
      </c>
      <c r="I1378" s="1" t="e">
        <f>'Raw Hourly Load and Gen Data'!I1377</f>
        <v>#N/A</v>
      </c>
      <c r="J1378" s="1" t="str">
        <f>'Raw Hourly Load and Gen Data'!J1377</f>
        <v>Winter</v>
      </c>
      <c r="K1378" s="1">
        <f>'Raw Hourly Load and Gen Data'!K1377</f>
        <v>16682</v>
      </c>
      <c r="L1378" s="14">
        <f>'Raw Hourly Load and Gen Data'!T1377</f>
        <v>2482.1999999999998</v>
      </c>
      <c r="M1378" s="14">
        <f>'Raw Hourly Load and Gen Data'!U1377</f>
        <v>10139.1</v>
      </c>
      <c r="N1378" s="14">
        <f>'Raw Hourly Load and Gen Data'!BW1377</f>
        <v>0</v>
      </c>
      <c r="O1378" s="19">
        <f t="shared" si="84"/>
        <v>0</v>
      </c>
      <c r="P1378" s="19">
        <f t="shared" si="85"/>
        <v>7656.9000000000005</v>
      </c>
      <c r="Q1378" s="25">
        <f t="shared" si="86"/>
        <v>0</v>
      </c>
      <c r="R1378" s="25">
        <f t="shared" si="87"/>
        <v>1.5164870537887081E-4</v>
      </c>
    </row>
    <row r="1379" spans="1:18">
      <c r="A1379" s="1">
        <f>'Raw Hourly Load and Gen Data'!A1378</f>
        <v>1372</v>
      </c>
      <c r="B1379" s="1">
        <f>'Raw Hourly Load and Gen Data'!B1378</f>
        <v>58</v>
      </c>
      <c r="C1379" s="1" t="str">
        <f>'Raw Hourly Load and Gen Data'!C1378</f>
        <v>Day58</v>
      </c>
      <c r="D1379" s="1">
        <f>'Raw Hourly Load and Gen Data'!D1378</f>
        <v>3</v>
      </c>
      <c r="E1379" s="1" t="str">
        <f>'Raw Hourly Load and Gen Data'!E1378</f>
        <v>Hour3</v>
      </c>
      <c r="F1379" s="1">
        <f>'Raw Hourly Load and Gen Data'!F1378</f>
        <v>2</v>
      </c>
      <c r="G1379" s="1" t="str">
        <f>'Raw Hourly Load and Gen Data'!G1378</f>
        <v>Winter</v>
      </c>
      <c r="H1379" s="1">
        <f>'Raw Hourly Load and Gen Data'!H1378</f>
        <v>2761</v>
      </c>
      <c r="I1379" s="1" t="e">
        <f>'Raw Hourly Load and Gen Data'!I1378</f>
        <v>#N/A</v>
      </c>
      <c r="J1379" s="1" t="str">
        <f>'Raw Hourly Load and Gen Data'!J1378</f>
        <v>Winter</v>
      </c>
      <c r="K1379" s="1">
        <f>'Raw Hourly Load and Gen Data'!K1378</f>
        <v>18044.099999999999</v>
      </c>
      <c r="L1379" s="14">
        <f>'Raw Hourly Load and Gen Data'!T1378</f>
        <v>1927.3</v>
      </c>
      <c r="M1379" s="14">
        <f>'Raw Hourly Load and Gen Data'!U1378</f>
        <v>10582.4</v>
      </c>
      <c r="N1379" s="14">
        <f>'Raw Hourly Load and Gen Data'!BW1378</f>
        <v>0</v>
      </c>
      <c r="O1379" s="19">
        <f t="shared" si="84"/>
        <v>0</v>
      </c>
      <c r="P1379" s="19">
        <f t="shared" si="85"/>
        <v>8655.1</v>
      </c>
      <c r="Q1379" s="25">
        <f t="shared" si="86"/>
        <v>0</v>
      </c>
      <c r="R1379" s="25">
        <f t="shared" si="87"/>
        <v>1.7141855188453092E-4</v>
      </c>
    </row>
    <row r="1380" spans="1:18">
      <c r="A1380" s="1">
        <f>'Raw Hourly Load and Gen Data'!A1379</f>
        <v>1373</v>
      </c>
      <c r="B1380" s="1">
        <f>'Raw Hourly Load and Gen Data'!B1379</f>
        <v>58</v>
      </c>
      <c r="C1380" s="1" t="str">
        <f>'Raw Hourly Load and Gen Data'!C1379</f>
        <v>Day58</v>
      </c>
      <c r="D1380" s="1">
        <f>'Raw Hourly Load and Gen Data'!D1379</f>
        <v>4</v>
      </c>
      <c r="E1380" s="1" t="str">
        <f>'Raw Hourly Load and Gen Data'!E1379</f>
        <v>Hour4</v>
      </c>
      <c r="F1380" s="1">
        <f>'Raw Hourly Load and Gen Data'!F1379</f>
        <v>2</v>
      </c>
      <c r="G1380" s="1" t="str">
        <f>'Raw Hourly Load and Gen Data'!G1379</f>
        <v>Winter</v>
      </c>
      <c r="H1380" s="1">
        <f>'Raw Hourly Load and Gen Data'!H1379</f>
        <v>2761</v>
      </c>
      <c r="I1380" s="1" t="e">
        <f>'Raw Hourly Load and Gen Data'!I1379</f>
        <v>#N/A</v>
      </c>
      <c r="J1380" s="1" t="str">
        <f>'Raw Hourly Load and Gen Data'!J1379</f>
        <v>Winter</v>
      </c>
      <c r="K1380" s="1">
        <f>'Raw Hourly Load and Gen Data'!K1379</f>
        <v>19150.599999999999</v>
      </c>
      <c r="L1380" s="14">
        <f>'Raw Hourly Load and Gen Data'!T1379</f>
        <v>2077</v>
      </c>
      <c r="M1380" s="14">
        <f>'Raw Hourly Load and Gen Data'!U1379</f>
        <v>11043.1</v>
      </c>
      <c r="N1380" s="14">
        <f>'Raw Hourly Load and Gen Data'!BW1379</f>
        <v>0</v>
      </c>
      <c r="O1380" s="19">
        <f t="shared" si="84"/>
        <v>0</v>
      </c>
      <c r="P1380" s="19">
        <f t="shared" si="85"/>
        <v>8966.1</v>
      </c>
      <c r="Q1380" s="25">
        <f t="shared" si="86"/>
        <v>0</v>
      </c>
      <c r="R1380" s="25">
        <f t="shared" si="87"/>
        <v>1.7757806126467547E-4</v>
      </c>
    </row>
    <row r="1381" spans="1:18">
      <c r="A1381" s="1">
        <f>'Raw Hourly Load and Gen Data'!A1380</f>
        <v>1374</v>
      </c>
      <c r="B1381" s="1">
        <f>'Raw Hourly Load and Gen Data'!B1380</f>
        <v>58</v>
      </c>
      <c r="C1381" s="1" t="str">
        <f>'Raw Hourly Load and Gen Data'!C1380</f>
        <v>Day58</v>
      </c>
      <c r="D1381" s="1">
        <f>'Raw Hourly Load and Gen Data'!D1380</f>
        <v>5</v>
      </c>
      <c r="E1381" s="1" t="str">
        <f>'Raw Hourly Load and Gen Data'!E1380</f>
        <v>Hour5</v>
      </c>
      <c r="F1381" s="1">
        <f>'Raw Hourly Load and Gen Data'!F1380</f>
        <v>2</v>
      </c>
      <c r="G1381" s="1" t="str">
        <f>'Raw Hourly Load and Gen Data'!G1380</f>
        <v>Winter</v>
      </c>
      <c r="H1381" s="1">
        <f>'Raw Hourly Load and Gen Data'!H1380</f>
        <v>2761</v>
      </c>
      <c r="I1381" s="1" t="e">
        <f>'Raw Hourly Load and Gen Data'!I1380</f>
        <v>#N/A</v>
      </c>
      <c r="J1381" s="1" t="str">
        <f>'Raw Hourly Load and Gen Data'!J1380</f>
        <v>Winter</v>
      </c>
      <c r="K1381" s="1">
        <f>'Raw Hourly Load and Gen Data'!K1380</f>
        <v>20359.099999999999</v>
      </c>
      <c r="L1381" s="14">
        <f>'Raw Hourly Load and Gen Data'!T1380</f>
        <v>2482.1999999999998</v>
      </c>
      <c r="M1381" s="14">
        <f>'Raw Hourly Load and Gen Data'!U1380</f>
        <v>11526.8</v>
      </c>
      <c r="N1381" s="14">
        <f>'Raw Hourly Load and Gen Data'!BW1380</f>
        <v>0</v>
      </c>
      <c r="O1381" s="19">
        <f t="shared" si="84"/>
        <v>0</v>
      </c>
      <c r="P1381" s="19">
        <f t="shared" si="85"/>
        <v>9044.5999999999985</v>
      </c>
      <c r="Q1381" s="25">
        <f t="shared" si="86"/>
        <v>0</v>
      </c>
      <c r="R1381" s="25">
        <f t="shared" si="87"/>
        <v>1.7913279273201095E-4</v>
      </c>
    </row>
    <row r="1382" spans="1:18">
      <c r="A1382" s="1">
        <f>'Raw Hourly Load and Gen Data'!A1381</f>
        <v>1375</v>
      </c>
      <c r="B1382" s="1">
        <f>'Raw Hourly Load and Gen Data'!B1381</f>
        <v>58</v>
      </c>
      <c r="C1382" s="1" t="str">
        <f>'Raw Hourly Load and Gen Data'!C1381</f>
        <v>Day58</v>
      </c>
      <c r="D1382" s="1">
        <f>'Raw Hourly Load and Gen Data'!D1381</f>
        <v>6</v>
      </c>
      <c r="E1382" s="1" t="str">
        <f>'Raw Hourly Load and Gen Data'!E1381</f>
        <v>Hour6</v>
      </c>
      <c r="F1382" s="1">
        <f>'Raw Hourly Load and Gen Data'!F1381</f>
        <v>2</v>
      </c>
      <c r="G1382" s="1" t="str">
        <f>'Raw Hourly Load and Gen Data'!G1381</f>
        <v>Winter</v>
      </c>
      <c r="H1382" s="1">
        <f>'Raw Hourly Load and Gen Data'!H1381</f>
        <v>2761</v>
      </c>
      <c r="I1382" s="1" t="e">
        <f>'Raw Hourly Load and Gen Data'!I1381</f>
        <v>#N/A</v>
      </c>
      <c r="J1382" s="1" t="str">
        <f>'Raw Hourly Load and Gen Data'!J1381</f>
        <v>Winter</v>
      </c>
      <c r="K1382" s="1">
        <f>'Raw Hourly Load and Gen Data'!K1381</f>
        <v>19850.3</v>
      </c>
      <c r="L1382" s="14">
        <f>'Raw Hourly Load and Gen Data'!T1381</f>
        <v>375.1</v>
      </c>
      <c r="M1382" s="14">
        <f>'Raw Hourly Load and Gen Data'!U1381</f>
        <v>8943</v>
      </c>
      <c r="N1382" s="14">
        <f>'Raw Hourly Load and Gen Data'!BW1381</f>
        <v>0</v>
      </c>
      <c r="O1382" s="19">
        <f t="shared" si="84"/>
        <v>0</v>
      </c>
      <c r="P1382" s="19">
        <f t="shared" si="85"/>
        <v>8567.9</v>
      </c>
      <c r="Q1382" s="25">
        <f t="shared" si="86"/>
        <v>0</v>
      </c>
      <c r="R1382" s="25">
        <f t="shared" si="87"/>
        <v>1.6969151259852252E-4</v>
      </c>
    </row>
    <row r="1383" spans="1:18">
      <c r="A1383" s="1">
        <f>'Raw Hourly Load and Gen Data'!A1382</f>
        <v>1376</v>
      </c>
      <c r="B1383" s="1">
        <f>'Raw Hourly Load and Gen Data'!B1382</f>
        <v>58</v>
      </c>
      <c r="C1383" s="1" t="str">
        <f>'Raw Hourly Load and Gen Data'!C1382</f>
        <v>Day58</v>
      </c>
      <c r="D1383" s="1">
        <f>'Raw Hourly Load and Gen Data'!D1382</f>
        <v>7</v>
      </c>
      <c r="E1383" s="1" t="str">
        <f>'Raw Hourly Load and Gen Data'!E1382</f>
        <v>Hour7</v>
      </c>
      <c r="F1383" s="1">
        <f>'Raw Hourly Load and Gen Data'!F1382</f>
        <v>2</v>
      </c>
      <c r="G1383" s="1" t="str">
        <f>'Raw Hourly Load and Gen Data'!G1382</f>
        <v>Winter</v>
      </c>
      <c r="H1383" s="1">
        <f>'Raw Hourly Load and Gen Data'!H1382</f>
        <v>2761</v>
      </c>
      <c r="I1383" s="1" t="e">
        <f>'Raw Hourly Load and Gen Data'!I1382</f>
        <v>#N/A</v>
      </c>
      <c r="J1383" s="1" t="str">
        <f>'Raw Hourly Load and Gen Data'!J1382</f>
        <v>Winter</v>
      </c>
      <c r="K1383" s="1">
        <f>'Raw Hourly Load and Gen Data'!K1382</f>
        <v>18634.7</v>
      </c>
      <c r="L1383" s="14">
        <f>'Raw Hourly Load and Gen Data'!T1382</f>
        <v>0</v>
      </c>
      <c r="M1383" s="14">
        <f>'Raw Hourly Load and Gen Data'!U1382</f>
        <v>7469.4</v>
      </c>
      <c r="N1383" s="14">
        <f>'Raw Hourly Load and Gen Data'!BW1382</f>
        <v>0</v>
      </c>
      <c r="O1383" s="19">
        <f t="shared" si="84"/>
        <v>0</v>
      </c>
      <c r="P1383" s="19">
        <f t="shared" si="85"/>
        <v>7469.4</v>
      </c>
      <c r="Q1383" s="25">
        <f t="shared" si="86"/>
        <v>0</v>
      </c>
      <c r="R1383" s="25">
        <f t="shared" si="87"/>
        <v>1.479351748040248E-4</v>
      </c>
    </row>
    <row r="1384" spans="1:18">
      <c r="A1384" s="1">
        <f>'Raw Hourly Load and Gen Data'!A1383</f>
        <v>1377</v>
      </c>
      <c r="B1384" s="1">
        <f>'Raw Hourly Load and Gen Data'!B1383</f>
        <v>58</v>
      </c>
      <c r="C1384" s="1" t="str">
        <f>'Raw Hourly Load and Gen Data'!C1383</f>
        <v>Day58</v>
      </c>
      <c r="D1384" s="1">
        <f>'Raw Hourly Load and Gen Data'!D1383</f>
        <v>8</v>
      </c>
      <c r="E1384" s="1" t="str">
        <f>'Raw Hourly Load and Gen Data'!E1383</f>
        <v>Hour8</v>
      </c>
      <c r="F1384" s="1">
        <f>'Raw Hourly Load and Gen Data'!F1383</f>
        <v>2</v>
      </c>
      <c r="G1384" s="1" t="str">
        <f>'Raw Hourly Load and Gen Data'!G1383</f>
        <v>Winter</v>
      </c>
      <c r="H1384" s="1">
        <f>'Raw Hourly Load and Gen Data'!H1383</f>
        <v>2761</v>
      </c>
      <c r="I1384" s="1" t="e">
        <f>'Raw Hourly Load and Gen Data'!I1383</f>
        <v>#N/A</v>
      </c>
      <c r="J1384" s="1" t="str">
        <f>'Raw Hourly Load and Gen Data'!J1383</f>
        <v>Winter</v>
      </c>
      <c r="K1384" s="1">
        <f>'Raw Hourly Load and Gen Data'!K1383</f>
        <v>18864.900000000001</v>
      </c>
      <c r="L1384" s="14">
        <f>'Raw Hourly Load and Gen Data'!T1383</f>
        <v>0</v>
      </c>
      <c r="M1384" s="14">
        <f>'Raw Hourly Load and Gen Data'!U1383</f>
        <v>7738.1</v>
      </c>
      <c r="N1384" s="14">
        <f>'Raw Hourly Load and Gen Data'!BW1383</f>
        <v>0</v>
      </c>
      <c r="O1384" s="19">
        <f t="shared" si="84"/>
        <v>0</v>
      </c>
      <c r="P1384" s="19">
        <f t="shared" si="85"/>
        <v>7738.1</v>
      </c>
      <c r="Q1384" s="25">
        <f t="shared" si="86"/>
        <v>0</v>
      </c>
      <c r="R1384" s="25">
        <f t="shared" si="87"/>
        <v>1.5325691168648412E-4</v>
      </c>
    </row>
    <row r="1385" spans="1:18">
      <c r="A1385" s="1">
        <f>'Raw Hourly Load and Gen Data'!A1384</f>
        <v>1378</v>
      </c>
      <c r="B1385" s="1">
        <f>'Raw Hourly Load and Gen Data'!B1384</f>
        <v>58</v>
      </c>
      <c r="C1385" s="1" t="str">
        <f>'Raw Hourly Load and Gen Data'!C1384</f>
        <v>Day58</v>
      </c>
      <c r="D1385" s="1">
        <f>'Raw Hourly Load and Gen Data'!D1384</f>
        <v>9</v>
      </c>
      <c r="E1385" s="1" t="str">
        <f>'Raw Hourly Load and Gen Data'!E1384</f>
        <v>Hour9</v>
      </c>
      <c r="F1385" s="1">
        <f>'Raw Hourly Load and Gen Data'!F1384</f>
        <v>2</v>
      </c>
      <c r="G1385" s="1" t="str">
        <f>'Raw Hourly Load and Gen Data'!G1384</f>
        <v>Winter</v>
      </c>
      <c r="H1385" s="1">
        <f>'Raw Hourly Load and Gen Data'!H1384</f>
        <v>2761</v>
      </c>
      <c r="I1385" s="1" t="e">
        <f>'Raw Hourly Load and Gen Data'!I1384</f>
        <v>#N/A</v>
      </c>
      <c r="J1385" s="1" t="str">
        <f>'Raw Hourly Load and Gen Data'!J1384</f>
        <v>Winter</v>
      </c>
      <c r="K1385" s="1">
        <f>'Raw Hourly Load and Gen Data'!K1384</f>
        <v>18918.2</v>
      </c>
      <c r="L1385" s="14">
        <f>'Raw Hourly Load and Gen Data'!T1384</f>
        <v>0</v>
      </c>
      <c r="M1385" s="14">
        <f>'Raw Hourly Load and Gen Data'!U1384</f>
        <v>7973.9</v>
      </c>
      <c r="N1385" s="14">
        <f>'Raw Hourly Load and Gen Data'!BW1384</f>
        <v>0</v>
      </c>
      <c r="O1385" s="19">
        <f t="shared" si="84"/>
        <v>0</v>
      </c>
      <c r="P1385" s="19">
        <f t="shared" si="85"/>
        <v>7973.9</v>
      </c>
      <c r="Q1385" s="25">
        <f t="shared" si="86"/>
        <v>0</v>
      </c>
      <c r="R1385" s="25">
        <f t="shared" si="87"/>
        <v>1.5792704773741041E-4</v>
      </c>
    </row>
    <row r="1386" spans="1:18">
      <c r="A1386" s="1">
        <f>'Raw Hourly Load and Gen Data'!A1385</f>
        <v>1379</v>
      </c>
      <c r="B1386" s="1">
        <f>'Raw Hourly Load and Gen Data'!B1385</f>
        <v>58</v>
      </c>
      <c r="C1386" s="1" t="str">
        <f>'Raw Hourly Load and Gen Data'!C1385</f>
        <v>Day58</v>
      </c>
      <c r="D1386" s="1">
        <f>'Raw Hourly Load and Gen Data'!D1385</f>
        <v>10</v>
      </c>
      <c r="E1386" s="1" t="str">
        <f>'Raw Hourly Load and Gen Data'!E1385</f>
        <v>Hour10</v>
      </c>
      <c r="F1386" s="1">
        <f>'Raw Hourly Load and Gen Data'!F1385</f>
        <v>2</v>
      </c>
      <c r="G1386" s="1" t="str">
        <f>'Raw Hourly Load and Gen Data'!G1385</f>
        <v>Winter</v>
      </c>
      <c r="H1386" s="1">
        <f>'Raw Hourly Load and Gen Data'!H1385</f>
        <v>2761</v>
      </c>
      <c r="I1386" s="1" t="e">
        <f>'Raw Hourly Load and Gen Data'!I1385</f>
        <v>#N/A</v>
      </c>
      <c r="J1386" s="1" t="str">
        <f>'Raw Hourly Load and Gen Data'!J1385</f>
        <v>Winter</v>
      </c>
      <c r="K1386" s="1">
        <f>'Raw Hourly Load and Gen Data'!K1385</f>
        <v>18700.599999999999</v>
      </c>
      <c r="L1386" s="14">
        <f>'Raw Hourly Load and Gen Data'!T1385</f>
        <v>0</v>
      </c>
      <c r="M1386" s="14">
        <f>'Raw Hourly Load and Gen Data'!U1385</f>
        <v>7983.1</v>
      </c>
      <c r="N1386" s="14">
        <f>'Raw Hourly Load and Gen Data'!BW1385</f>
        <v>0</v>
      </c>
      <c r="O1386" s="19">
        <f t="shared" si="84"/>
        <v>0</v>
      </c>
      <c r="P1386" s="19">
        <f t="shared" si="85"/>
        <v>7983.1</v>
      </c>
      <c r="Q1386" s="25">
        <f t="shared" si="86"/>
        <v>0</v>
      </c>
      <c r="R1386" s="25">
        <f t="shared" si="87"/>
        <v>1.5810925830428288E-4</v>
      </c>
    </row>
    <row r="1387" spans="1:18">
      <c r="A1387" s="1">
        <f>'Raw Hourly Load and Gen Data'!A1386</f>
        <v>1380</v>
      </c>
      <c r="B1387" s="1">
        <f>'Raw Hourly Load and Gen Data'!B1386</f>
        <v>58</v>
      </c>
      <c r="C1387" s="1" t="str">
        <f>'Raw Hourly Load and Gen Data'!C1386</f>
        <v>Day58</v>
      </c>
      <c r="D1387" s="1">
        <f>'Raw Hourly Load and Gen Data'!D1386</f>
        <v>11</v>
      </c>
      <c r="E1387" s="1" t="str">
        <f>'Raw Hourly Load and Gen Data'!E1386</f>
        <v>Hour11</v>
      </c>
      <c r="F1387" s="1">
        <f>'Raw Hourly Load and Gen Data'!F1386</f>
        <v>2</v>
      </c>
      <c r="G1387" s="1" t="str">
        <f>'Raw Hourly Load and Gen Data'!G1386</f>
        <v>Winter</v>
      </c>
      <c r="H1387" s="1">
        <f>'Raw Hourly Load and Gen Data'!H1386</f>
        <v>2761</v>
      </c>
      <c r="I1387" s="1" t="e">
        <f>'Raw Hourly Load and Gen Data'!I1386</f>
        <v>#N/A</v>
      </c>
      <c r="J1387" s="1" t="str">
        <f>'Raw Hourly Load and Gen Data'!J1386</f>
        <v>Winter</v>
      </c>
      <c r="K1387" s="1">
        <f>'Raw Hourly Load and Gen Data'!K1386</f>
        <v>18426.8</v>
      </c>
      <c r="L1387" s="14">
        <f>'Raw Hourly Load and Gen Data'!T1386</f>
        <v>0</v>
      </c>
      <c r="M1387" s="14">
        <f>'Raw Hourly Load and Gen Data'!U1386</f>
        <v>7824.6</v>
      </c>
      <c r="N1387" s="14">
        <f>'Raw Hourly Load and Gen Data'!BW1386</f>
        <v>0</v>
      </c>
      <c r="O1387" s="19">
        <f t="shared" si="84"/>
        <v>0</v>
      </c>
      <c r="P1387" s="19">
        <f t="shared" si="85"/>
        <v>7824.6</v>
      </c>
      <c r="Q1387" s="25">
        <f t="shared" si="86"/>
        <v>0</v>
      </c>
      <c r="R1387" s="25">
        <f t="shared" si="87"/>
        <v>1.5497008712501306E-4</v>
      </c>
    </row>
    <row r="1388" spans="1:18">
      <c r="A1388" s="1">
        <f>'Raw Hourly Load and Gen Data'!A1387</f>
        <v>1381</v>
      </c>
      <c r="B1388" s="1">
        <f>'Raw Hourly Load and Gen Data'!B1387</f>
        <v>58</v>
      </c>
      <c r="C1388" s="1" t="str">
        <f>'Raw Hourly Load and Gen Data'!C1387</f>
        <v>Day58</v>
      </c>
      <c r="D1388" s="1">
        <f>'Raw Hourly Load and Gen Data'!D1387</f>
        <v>12</v>
      </c>
      <c r="E1388" s="1" t="str">
        <f>'Raw Hourly Load and Gen Data'!E1387</f>
        <v>Hour12</v>
      </c>
      <c r="F1388" s="1">
        <f>'Raw Hourly Load and Gen Data'!F1387</f>
        <v>2</v>
      </c>
      <c r="G1388" s="1" t="str">
        <f>'Raw Hourly Load and Gen Data'!G1387</f>
        <v>Winter</v>
      </c>
      <c r="H1388" s="1">
        <f>'Raw Hourly Load and Gen Data'!H1387</f>
        <v>2761</v>
      </c>
      <c r="I1388" s="1" t="e">
        <f>'Raw Hourly Load and Gen Data'!I1387</f>
        <v>#N/A</v>
      </c>
      <c r="J1388" s="1" t="str">
        <f>'Raw Hourly Load and Gen Data'!J1387</f>
        <v>Winter</v>
      </c>
      <c r="K1388" s="1">
        <f>'Raw Hourly Load and Gen Data'!K1387</f>
        <v>18335.099999999999</v>
      </c>
      <c r="L1388" s="14">
        <f>'Raw Hourly Load and Gen Data'!T1387</f>
        <v>0</v>
      </c>
      <c r="M1388" s="14">
        <f>'Raw Hourly Load and Gen Data'!U1387</f>
        <v>7771.1</v>
      </c>
      <c r="N1388" s="14">
        <f>'Raw Hourly Load and Gen Data'!BW1387</f>
        <v>0</v>
      </c>
      <c r="O1388" s="19">
        <f t="shared" si="84"/>
        <v>0</v>
      </c>
      <c r="P1388" s="19">
        <f t="shared" si="85"/>
        <v>7771.1</v>
      </c>
      <c r="Q1388" s="25">
        <f t="shared" si="86"/>
        <v>0</v>
      </c>
      <c r="R1388" s="25">
        <f t="shared" si="87"/>
        <v>1.5391049306765701E-4</v>
      </c>
    </row>
    <row r="1389" spans="1:18">
      <c r="A1389" s="1">
        <f>'Raw Hourly Load and Gen Data'!A1388</f>
        <v>1382</v>
      </c>
      <c r="B1389" s="1">
        <f>'Raw Hourly Load and Gen Data'!B1388</f>
        <v>58</v>
      </c>
      <c r="C1389" s="1" t="str">
        <f>'Raw Hourly Load and Gen Data'!C1388</f>
        <v>Day58</v>
      </c>
      <c r="D1389" s="1">
        <f>'Raw Hourly Load and Gen Data'!D1388</f>
        <v>13</v>
      </c>
      <c r="E1389" s="1" t="str">
        <f>'Raw Hourly Load and Gen Data'!E1388</f>
        <v>Hour13</v>
      </c>
      <c r="F1389" s="1">
        <f>'Raw Hourly Load and Gen Data'!F1388</f>
        <v>2</v>
      </c>
      <c r="G1389" s="1" t="str">
        <f>'Raw Hourly Load and Gen Data'!G1388</f>
        <v>Winter</v>
      </c>
      <c r="H1389" s="1">
        <f>'Raw Hourly Load and Gen Data'!H1388</f>
        <v>2761</v>
      </c>
      <c r="I1389" s="1" t="e">
        <f>'Raw Hourly Load and Gen Data'!I1388</f>
        <v>#N/A</v>
      </c>
      <c r="J1389" s="1" t="str">
        <f>'Raw Hourly Load and Gen Data'!J1388</f>
        <v>Winter</v>
      </c>
      <c r="K1389" s="1">
        <f>'Raw Hourly Load and Gen Data'!K1388</f>
        <v>18301</v>
      </c>
      <c r="L1389" s="14">
        <f>'Raw Hourly Load and Gen Data'!T1388</f>
        <v>0</v>
      </c>
      <c r="M1389" s="14">
        <f>'Raw Hourly Load and Gen Data'!U1388</f>
        <v>7931.7</v>
      </c>
      <c r="N1389" s="14">
        <f>'Raw Hourly Load and Gen Data'!BW1388</f>
        <v>0</v>
      </c>
      <c r="O1389" s="19">
        <f t="shared" si="84"/>
        <v>0</v>
      </c>
      <c r="P1389" s="19">
        <f t="shared" si="85"/>
        <v>7931.7</v>
      </c>
      <c r="Q1389" s="25">
        <f t="shared" si="86"/>
        <v>0</v>
      </c>
      <c r="R1389" s="25">
        <f t="shared" si="87"/>
        <v>1.5709125578936508E-4</v>
      </c>
    </row>
    <row r="1390" spans="1:18">
      <c r="A1390" s="1">
        <f>'Raw Hourly Load and Gen Data'!A1389</f>
        <v>1383</v>
      </c>
      <c r="B1390" s="1">
        <f>'Raw Hourly Load and Gen Data'!B1389</f>
        <v>58</v>
      </c>
      <c r="C1390" s="1" t="str">
        <f>'Raw Hourly Load and Gen Data'!C1389</f>
        <v>Day58</v>
      </c>
      <c r="D1390" s="1">
        <f>'Raw Hourly Load and Gen Data'!D1389</f>
        <v>14</v>
      </c>
      <c r="E1390" s="1" t="str">
        <f>'Raw Hourly Load and Gen Data'!E1389</f>
        <v>Hour14</v>
      </c>
      <c r="F1390" s="1">
        <f>'Raw Hourly Load and Gen Data'!F1389</f>
        <v>2</v>
      </c>
      <c r="G1390" s="1" t="str">
        <f>'Raw Hourly Load and Gen Data'!G1389</f>
        <v>Winter</v>
      </c>
      <c r="H1390" s="1">
        <f>'Raw Hourly Load and Gen Data'!H1389</f>
        <v>2761</v>
      </c>
      <c r="I1390" s="1" t="e">
        <f>'Raw Hourly Load and Gen Data'!I1389</f>
        <v>#N/A</v>
      </c>
      <c r="J1390" s="1" t="str">
        <f>'Raw Hourly Load and Gen Data'!J1389</f>
        <v>Winter</v>
      </c>
      <c r="K1390" s="1">
        <f>'Raw Hourly Load and Gen Data'!K1389</f>
        <v>18318.7</v>
      </c>
      <c r="L1390" s="14">
        <f>'Raw Hourly Load and Gen Data'!T1389</f>
        <v>0</v>
      </c>
      <c r="M1390" s="14">
        <f>'Raw Hourly Load and Gen Data'!U1389</f>
        <v>7968.7</v>
      </c>
      <c r="N1390" s="14">
        <f>'Raw Hourly Load and Gen Data'!BW1389</f>
        <v>0</v>
      </c>
      <c r="O1390" s="19">
        <f t="shared" si="84"/>
        <v>0</v>
      </c>
      <c r="P1390" s="19">
        <f t="shared" si="85"/>
        <v>7968.7</v>
      </c>
      <c r="Q1390" s="25">
        <f t="shared" si="86"/>
        <v>0</v>
      </c>
      <c r="R1390" s="25">
        <f t="shared" si="87"/>
        <v>1.578240591561347E-4</v>
      </c>
    </row>
    <row r="1391" spans="1:18">
      <c r="A1391" s="1">
        <f>'Raw Hourly Load and Gen Data'!A1390</f>
        <v>1384</v>
      </c>
      <c r="B1391" s="1">
        <f>'Raw Hourly Load and Gen Data'!B1390</f>
        <v>58</v>
      </c>
      <c r="C1391" s="1" t="str">
        <f>'Raw Hourly Load and Gen Data'!C1390</f>
        <v>Day58</v>
      </c>
      <c r="D1391" s="1">
        <f>'Raw Hourly Load and Gen Data'!D1390</f>
        <v>15</v>
      </c>
      <c r="E1391" s="1" t="str">
        <f>'Raw Hourly Load and Gen Data'!E1390</f>
        <v>Hour15</v>
      </c>
      <c r="F1391" s="1">
        <f>'Raw Hourly Load and Gen Data'!F1390</f>
        <v>2</v>
      </c>
      <c r="G1391" s="1" t="str">
        <f>'Raw Hourly Load and Gen Data'!G1390</f>
        <v>Winter</v>
      </c>
      <c r="H1391" s="1">
        <f>'Raw Hourly Load and Gen Data'!H1390</f>
        <v>2761</v>
      </c>
      <c r="I1391" s="1" t="e">
        <f>'Raw Hourly Load and Gen Data'!I1390</f>
        <v>#N/A</v>
      </c>
      <c r="J1391" s="1" t="str">
        <f>'Raw Hourly Load and Gen Data'!J1390</f>
        <v>Winter</v>
      </c>
      <c r="K1391" s="1">
        <f>'Raw Hourly Load and Gen Data'!K1390</f>
        <v>19487.099999999999</v>
      </c>
      <c r="L1391" s="14">
        <f>'Raw Hourly Load and Gen Data'!T1390</f>
        <v>0</v>
      </c>
      <c r="M1391" s="14">
        <f>'Raw Hourly Load and Gen Data'!U1390</f>
        <v>9069.4</v>
      </c>
      <c r="N1391" s="14">
        <f>'Raw Hourly Load and Gen Data'!BW1390</f>
        <v>0</v>
      </c>
      <c r="O1391" s="19">
        <f t="shared" si="84"/>
        <v>0</v>
      </c>
      <c r="P1391" s="19">
        <f t="shared" si="85"/>
        <v>9069.4</v>
      </c>
      <c r="Q1391" s="25">
        <f t="shared" si="86"/>
        <v>0</v>
      </c>
      <c r="R1391" s="25">
        <f t="shared" si="87"/>
        <v>1.7962396904271059E-4</v>
      </c>
    </row>
    <row r="1392" spans="1:18">
      <c r="A1392" s="1">
        <f>'Raw Hourly Load and Gen Data'!A1391</f>
        <v>1385</v>
      </c>
      <c r="B1392" s="1">
        <f>'Raw Hourly Load and Gen Data'!B1391</f>
        <v>58</v>
      </c>
      <c r="C1392" s="1" t="str">
        <f>'Raw Hourly Load and Gen Data'!C1391</f>
        <v>Day58</v>
      </c>
      <c r="D1392" s="1">
        <f>'Raw Hourly Load and Gen Data'!D1391</f>
        <v>16</v>
      </c>
      <c r="E1392" s="1" t="str">
        <f>'Raw Hourly Load and Gen Data'!E1391</f>
        <v>Hour16</v>
      </c>
      <c r="F1392" s="1">
        <f>'Raw Hourly Load and Gen Data'!F1391</f>
        <v>2</v>
      </c>
      <c r="G1392" s="1" t="str">
        <f>'Raw Hourly Load and Gen Data'!G1391</f>
        <v>Winter</v>
      </c>
      <c r="H1392" s="1">
        <f>'Raw Hourly Load and Gen Data'!H1391</f>
        <v>2761</v>
      </c>
      <c r="I1392" s="1" t="e">
        <f>'Raw Hourly Load and Gen Data'!I1391</f>
        <v>#N/A</v>
      </c>
      <c r="J1392" s="1" t="str">
        <f>'Raw Hourly Load and Gen Data'!J1391</f>
        <v>Winter</v>
      </c>
      <c r="K1392" s="1">
        <f>'Raw Hourly Load and Gen Data'!K1391</f>
        <v>21254.400000000001</v>
      </c>
      <c r="L1392" s="14">
        <f>'Raw Hourly Load and Gen Data'!T1391</f>
        <v>917.1</v>
      </c>
      <c r="M1392" s="14">
        <f>'Raw Hourly Load and Gen Data'!U1391</f>
        <v>11250.4</v>
      </c>
      <c r="N1392" s="14">
        <f>'Raw Hourly Load and Gen Data'!BW1391</f>
        <v>0</v>
      </c>
      <c r="O1392" s="19">
        <f t="shared" si="84"/>
        <v>0</v>
      </c>
      <c r="P1392" s="19">
        <f t="shared" si="85"/>
        <v>10333.299999999999</v>
      </c>
      <c r="Q1392" s="25">
        <f t="shared" si="86"/>
        <v>0</v>
      </c>
      <c r="R1392" s="25">
        <f t="shared" si="87"/>
        <v>2.0465613594163246E-4</v>
      </c>
    </row>
    <row r="1393" spans="1:18">
      <c r="A1393" s="1">
        <f>'Raw Hourly Load and Gen Data'!A1392</f>
        <v>1386</v>
      </c>
      <c r="B1393" s="1">
        <f>'Raw Hourly Load and Gen Data'!B1392</f>
        <v>58</v>
      </c>
      <c r="C1393" s="1" t="str">
        <f>'Raw Hourly Load and Gen Data'!C1392</f>
        <v>Day58</v>
      </c>
      <c r="D1393" s="1">
        <f>'Raw Hourly Load and Gen Data'!D1392</f>
        <v>17</v>
      </c>
      <c r="E1393" s="1" t="str">
        <f>'Raw Hourly Load and Gen Data'!E1392</f>
        <v>Hour17</v>
      </c>
      <c r="F1393" s="1">
        <f>'Raw Hourly Load and Gen Data'!F1392</f>
        <v>2</v>
      </c>
      <c r="G1393" s="1" t="str">
        <f>'Raw Hourly Load and Gen Data'!G1392</f>
        <v>Winter</v>
      </c>
      <c r="H1393" s="1">
        <f>'Raw Hourly Load and Gen Data'!H1392</f>
        <v>2761</v>
      </c>
      <c r="I1393" s="1" t="e">
        <f>'Raw Hourly Load and Gen Data'!I1392</f>
        <v>#N/A</v>
      </c>
      <c r="J1393" s="1" t="str">
        <f>'Raw Hourly Load and Gen Data'!J1392</f>
        <v>Winter</v>
      </c>
      <c r="K1393" s="1">
        <f>'Raw Hourly Load and Gen Data'!K1392</f>
        <v>20766.2</v>
      </c>
      <c r="L1393" s="14">
        <f>'Raw Hourly Load and Gen Data'!T1392</f>
        <v>940.8</v>
      </c>
      <c r="M1393" s="14">
        <f>'Raw Hourly Load and Gen Data'!U1392</f>
        <v>10103.9</v>
      </c>
      <c r="N1393" s="14">
        <f>'Raw Hourly Load and Gen Data'!BW1392</f>
        <v>0</v>
      </c>
      <c r="O1393" s="19">
        <f t="shared" si="84"/>
        <v>0</v>
      </c>
      <c r="P1393" s="19">
        <f t="shared" si="85"/>
        <v>9163.1</v>
      </c>
      <c r="Q1393" s="25">
        <f t="shared" si="86"/>
        <v>0</v>
      </c>
      <c r="R1393" s="25">
        <f t="shared" si="87"/>
        <v>1.8147974405531366E-4</v>
      </c>
    </row>
    <row r="1394" spans="1:18">
      <c r="A1394" s="1">
        <f>'Raw Hourly Load and Gen Data'!A1393</f>
        <v>1387</v>
      </c>
      <c r="B1394" s="1">
        <f>'Raw Hourly Load and Gen Data'!B1393</f>
        <v>58</v>
      </c>
      <c r="C1394" s="1" t="str">
        <f>'Raw Hourly Load and Gen Data'!C1393</f>
        <v>Day58</v>
      </c>
      <c r="D1394" s="1">
        <f>'Raw Hourly Load and Gen Data'!D1393</f>
        <v>18</v>
      </c>
      <c r="E1394" s="1" t="str">
        <f>'Raw Hourly Load and Gen Data'!E1393</f>
        <v>Hour18</v>
      </c>
      <c r="F1394" s="1">
        <f>'Raw Hourly Load and Gen Data'!F1393</f>
        <v>2</v>
      </c>
      <c r="G1394" s="1" t="str">
        <f>'Raw Hourly Load and Gen Data'!G1393</f>
        <v>Winter</v>
      </c>
      <c r="H1394" s="1">
        <f>'Raw Hourly Load and Gen Data'!H1393</f>
        <v>2761</v>
      </c>
      <c r="I1394" s="1" t="e">
        <f>'Raw Hourly Load and Gen Data'!I1393</f>
        <v>#N/A</v>
      </c>
      <c r="J1394" s="1" t="str">
        <f>'Raw Hourly Load and Gen Data'!J1393</f>
        <v>Winter</v>
      </c>
      <c r="K1394" s="1">
        <f>'Raw Hourly Load and Gen Data'!K1393</f>
        <v>20818.8</v>
      </c>
      <c r="L1394" s="14">
        <f>'Raw Hourly Load and Gen Data'!T1393</f>
        <v>0</v>
      </c>
      <c r="M1394" s="14">
        <f>'Raw Hourly Load and Gen Data'!U1393</f>
        <v>9452.6</v>
      </c>
      <c r="N1394" s="14">
        <f>'Raw Hourly Load and Gen Data'!BW1393</f>
        <v>0</v>
      </c>
      <c r="O1394" s="19">
        <f t="shared" si="84"/>
        <v>0</v>
      </c>
      <c r="P1394" s="19">
        <f t="shared" si="85"/>
        <v>9452.6</v>
      </c>
      <c r="Q1394" s="25">
        <f t="shared" si="86"/>
        <v>0</v>
      </c>
      <c r="R1394" s="25">
        <f t="shared" si="87"/>
        <v>1.8721343526287586E-4</v>
      </c>
    </row>
    <row r="1395" spans="1:18">
      <c r="A1395" s="1">
        <f>'Raw Hourly Load and Gen Data'!A1394</f>
        <v>1388</v>
      </c>
      <c r="B1395" s="1">
        <f>'Raw Hourly Load and Gen Data'!B1394</f>
        <v>58</v>
      </c>
      <c r="C1395" s="1" t="str">
        <f>'Raw Hourly Load and Gen Data'!C1394</f>
        <v>Day58</v>
      </c>
      <c r="D1395" s="1">
        <f>'Raw Hourly Load and Gen Data'!D1394</f>
        <v>19</v>
      </c>
      <c r="E1395" s="1" t="str">
        <f>'Raw Hourly Load and Gen Data'!E1394</f>
        <v>Hour19</v>
      </c>
      <c r="F1395" s="1">
        <f>'Raw Hourly Load and Gen Data'!F1394</f>
        <v>2</v>
      </c>
      <c r="G1395" s="1" t="str">
        <f>'Raw Hourly Load and Gen Data'!G1394</f>
        <v>Winter</v>
      </c>
      <c r="H1395" s="1">
        <f>'Raw Hourly Load and Gen Data'!H1394</f>
        <v>2761</v>
      </c>
      <c r="I1395" s="1" t="e">
        <f>'Raw Hourly Load and Gen Data'!I1394</f>
        <v>#N/A</v>
      </c>
      <c r="J1395" s="1" t="str">
        <f>'Raw Hourly Load and Gen Data'!J1394</f>
        <v>Winter</v>
      </c>
      <c r="K1395" s="1">
        <f>'Raw Hourly Load and Gen Data'!K1394</f>
        <v>20922.099999999999</v>
      </c>
      <c r="L1395" s="14">
        <f>'Raw Hourly Load and Gen Data'!T1394</f>
        <v>0</v>
      </c>
      <c r="M1395" s="14">
        <f>'Raw Hourly Load and Gen Data'!U1394</f>
        <v>9829.2999999999993</v>
      </c>
      <c r="N1395" s="14">
        <f>'Raw Hourly Load and Gen Data'!BW1394</f>
        <v>0</v>
      </c>
      <c r="O1395" s="19">
        <f t="shared" si="84"/>
        <v>0</v>
      </c>
      <c r="P1395" s="19">
        <f t="shared" si="85"/>
        <v>9829.2999999999993</v>
      </c>
      <c r="Q1395" s="25">
        <f t="shared" si="86"/>
        <v>0</v>
      </c>
      <c r="R1395" s="25">
        <f t="shared" si="87"/>
        <v>1.9467416575644642E-4</v>
      </c>
    </row>
    <row r="1396" spans="1:18">
      <c r="A1396" s="1">
        <f>'Raw Hourly Load and Gen Data'!A1395</f>
        <v>1389</v>
      </c>
      <c r="B1396" s="1">
        <f>'Raw Hourly Load and Gen Data'!B1395</f>
        <v>58</v>
      </c>
      <c r="C1396" s="1" t="str">
        <f>'Raw Hourly Load and Gen Data'!C1395</f>
        <v>Day58</v>
      </c>
      <c r="D1396" s="1">
        <f>'Raw Hourly Load and Gen Data'!D1395</f>
        <v>20</v>
      </c>
      <c r="E1396" s="1" t="str">
        <f>'Raw Hourly Load and Gen Data'!E1395</f>
        <v>Hour20</v>
      </c>
      <c r="F1396" s="1">
        <f>'Raw Hourly Load and Gen Data'!F1395</f>
        <v>2</v>
      </c>
      <c r="G1396" s="1" t="str">
        <f>'Raw Hourly Load and Gen Data'!G1395</f>
        <v>Winter</v>
      </c>
      <c r="H1396" s="1">
        <f>'Raw Hourly Load and Gen Data'!H1395</f>
        <v>2761</v>
      </c>
      <c r="I1396" s="1" t="e">
        <f>'Raw Hourly Load and Gen Data'!I1395</f>
        <v>#N/A</v>
      </c>
      <c r="J1396" s="1" t="str">
        <f>'Raw Hourly Load and Gen Data'!J1395</f>
        <v>Winter</v>
      </c>
      <c r="K1396" s="1">
        <f>'Raw Hourly Load and Gen Data'!K1395</f>
        <v>20108.2</v>
      </c>
      <c r="L1396" s="14">
        <f>'Raw Hourly Load and Gen Data'!T1395</f>
        <v>0</v>
      </c>
      <c r="M1396" s="14">
        <f>'Raw Hourly Load and Gen Data'!U1395</f>
        <v>9500.9</v>
      </c>
      <c r="N1396" s="14">
        <f>'Raw Hourly Load and Gen Data'!BW1395</f>
        <v>0</v>
      </c>
      <c r="O1396" s="19">
        <f t="shared" si="84"/>
        <v>0</v>
      </c>
      <c r="P1396" s="19">
        <f t="shared" si="85"/>
        <v>9500.9</v>
      </c>
      <c r="Q1396" s="25">
        <f t="shared" si="86"/>
        <v>0</v>
      </c>
      <c r="R1396" s="25">
        <f t="shared" si="87"/>
        <v>1.8817004073895619E-4</v>
      </c>
    </row>
    <row r="1397" spans="1:18">
      <c r="A1397" s="1">
        <f>'Raw Hourly Load and Gen Data'!A1396</f>
        <v>1390</v>
      </c>
      <c r="B1397" s="1">
        <f>'Raw Hourly Load and Gen Data'!B1396</f>
        <v>58</v>
      </c>
      <c r="C1397" s="1" t="str">
        <f>'Raw Hourly Load and Gen Data'!C1396</f>
        <v>Day58</v>
      </c>
      <c r="D1397" s="1">
        <f>'Raw Hourly Load and Gen Data'!D1396</f>
        <v>21</v>
      </c>
      <c r="E1397" s="1" t="str">
        <f>'Raw Hourly Load and Gen Data'!E1396</f>
        <v>Hour21</v>
      </c>
      <c r="F1397" s="1">
        <f>'Raw Hourly Load and Gen Data'!F1396</f>
        <v>2</v>
      </c>
      <c r="G1397" s="1" t="str">
        <f>'Raw Hourly Load and Gen Data'!G1396</f>
        <v>Winter</v>
      </c>
      <c r="H1397" s="1">
        <f>'Raw Hourly Load and Gen Data'!H1396</f>
        <v>2761</v>
      </c>
      <c r="I1397" s="1" t="e">
        <f>'Raw Hourly Load and Gen Data'!I1396</f>
        <v>#N/A</v>
      </c>
      <c r="J1397" s="1" t="str">
        <f>'Raw Hourly Load and Gen Data'!J1396</f>
        <v>Winter</v>
      </c>
      <c r="K1397" s="1">
        <f>'Raw Hourly Load and Gen Data'!K1396</f>
        <v>18806.5</v>
      </c>
      <c r="L1397" s="14">
        <f>'Raw Hourly Load and Gen Data'!T1396</f>
        <v>0</v>
      </c>
      <c r="M1397" s="14">
        <f>'Raw Hourly Load and Gen Data'!U1396</f>
        <v>8854.4</v>
      </c>
      <c r="N1397" s="14">
        <f>'Raw Hourly Load and Gen Data'!BW1396</f>
        <v>0</v>
      </c>
      <c r="O1397" s="19">
        <f t="shared" si="84"/>
        <v>0</v>
      </c>
      <c r="P1397" s="19">
        <f t="shared" si="85"/>
        <v>8854.4</v>
      </c>
      <c r="Q1397" s="25">
        <f t="shared" si="86"/>
        <v>0</v>
      </c>
      <c r="R1397" s="25">
        <f t="shared" si="87"/>
        <v>1.7536578731688719E-4</v>
      </c>
    </row>
    <row r="1398" spans="1:18">
      <c r="A1398" s="1">
        <f>'Raw Hourly Load and Gen Data'!A1397</f>
        <v>1391</v>
      </c>
      <c r="B1398" s="1">
        <f>'Raw Hourly Load and Gen Data'!B1397</f>
        <v>58</v>
      </c>
      <c r="C1398" s="1" t="str">
        <f>'Raw Hourly Load and Gen Data'!C1397</f>
        <v>Day58</v>
      </c>
      <c r="D1398" s="1">
        <f>'Raw Hourly Load and Gen Data'!D1397</f>
        <v>22</v>
      </c>
      <c r="E1398" s="1" t="str">
        <f>'Raw Hourly Load and Gen Data'!E1397</f>
        <v>Hour22</v>
      </c>
      <c r="F1398" s="1">
        <f>'Raw Hourly Load and Gen Data'!F1397</f>
        <v>2</v>
      </c>
      <c r="G1398" s="1" t="str">
        <f>'Raw Hourly Load and Gen Data'!G1397</f>
        <v>Winter</v>
      </c>
      <c r="H1398" s="1">
        <f>'Raw Hourly Load and Gen Data'!H1397</f>
        <v>2761</v>
      </c>
      <c r="I1398" s="1" t="e">
        <f>'Raw Hourly Load and Gen Data'!I1397</f>
        <v>#N/A</v>
      </c>
      <c r="J1398" s="1" t="str">
        <f>'Raw Hourly Load and Gen Data'!J1397</f>
        <v>Winter</v>
      </c>
      <c r="K1398" s="1">
        <f>'Raw Hourly Load and Gen Data'!K1397</f>
        <v>17699.900000000001</v>
      </c>
      <c r="L1398" s="14">
        <f>'Raw Hourly Load and Gen Data'!T1397</f>
        <v>0</v>
      </c>
      <c r="M1398" s="14">
        <f>'Raw Hourly Load and Gen Data'!U1397</f>
        <v>8448</v>
      </c>
      <c r="N1398" s="14">
        <f>'Raw Hourly Load and Gen Data'!BW1397</f>
        <v>0</v>
      </c>
      <c r="O1398" s="19">
        <f t="shared" si="84"/>
        <v>0</v>
      </c>
      <c r="P1398" s="19">
        <f t="shared" si="85"/>
        <v>8448</v>
      </c>
      <c r="Q1398" s="25">
        <f t="shared" si="86"/>
        <v>0</v>
      </c>
      <c r="R1398" s="25">
        <f t="shared" si="87"/>
        <v>1.6731683358026101E-4</v>
      </c>
    </row>
    <row r="1399" spans="1:18">
      <c r="A1399" s="1">
        <f>'Raw Hourly Load and Gen Data'!A1398</f>
        <v>1392</v>
      </c>
      <c r="B1399" s="1">
        <f>'Raw Hourly Load and Gen Data'!B1398</f>
        <v>58</v>
      </c>
      <c r="C1399" s="1" t="str">
        <f>'Raw Hourly Load and Gen Data'!C1398</f>
        <v>Day58</v>
      </c>
      <c r="D1399" s="1">
        <f>'Raw Hourly Load and Gen Data'!D1398</f>
        <v>23</v>
      </c>
      <c r="E1399" s="1" t="str">
        <f>'Raw Hourly Load and Gen Data'!E1398</f>
        <v>Hour23</v>
      </c>
      <c r="F1399" s="1">
        <f>'Raw Hourly Load and Gen Data'!F1398</f>
        <v>2</v>
      </c>
      <c r="G1399" s="1" t="str">
        <f>'Raw Hourly Load and Gen Data'!G1398</f>
        <v>Winter</v>
      </c>
      <c r="H1399" s="1">
        <f>'Raw Hourly Load and Gen Data'!H1398</f>
        <v>2761</v>
      </c>
      <c r="I1399" s="1" t="e">
        <f>'Raw Hourly Load and Gen Data'!I1398</f>
        <v>#N/A</v>
      </c>
      <c r="J1399" s="1" t="str">
        <f>'Raw Hourly Load and Gen Data'!J1398</f>
        <v>Winter</v>
      </c>
      <c r="K1399" s="1">
        <f>'Raw Hourly Load and Gen Data'!K1398</f>
        <v>16778.400000000001</v>
      </c>
      <c r="L1399" s="14">
        <f>'Raw Hourly Load and Gen Data'!T1398</f>
        <v>0</v>
      </c>
      <c r="M1399" s="14">
        <f>'Raw Hourly Load and Gen Data'!U1398</f>
        <v>7868.7</v>
      </c>
      <c r="N1399" s="14">
        <f>'Raw Hourly Load and Gen Data'!BW1398</f>
        <v>0</v>
      </c>
      <c r="O1399" s="19">
        <f t="shared" si="84"/>
        <v>0</v>
      </c>
      <c r="P1399" s="19">
        <f t="shared" si="85"/>
        <v>7868.7</v>
      </c>
      <c r="Q1399" s="25">
        <f t="shared" si="86"/>
        <v>0</v>
      </c>
      <c r="R1399" s="25">
        <f t="shared" si="87"/>
        <v>1.5584350951621683E-4</v>
      </c>
    </row>
    <row r="1400" spans="1:18">
      <c r="A1400" s="1">
        <f>'Raw Hourly Load and Gen Data'!A1399</f>
        <v>1393</v>
      </c>
      <c r="B1400" s="1">
        <f>'Raw Hourly Load and Gen Data'!B1399</f>
        <v>59</v>
      </c>
      <c r="C1400" s="1" t="str">
        <f>'Raw Hourly Load and Gen Data'!C1399</f>
        <v>Day59</v>
      </c>
      <c r="D1400" s="1">
        <f>'Raw Hourly Load and Gen Data'!D1399</f>
        <v>0</v>
      </c>
      <c r="E1400" s="1" t="str">
        <f>'Raw Hourly Load and Gen Data'!E1399</f>
        <v>Hour0</v>
      </c>
      <c r="F1400" s="1">
        <f>'Raw Hourly Load and Gen Data'!F1399</f>
        <v>2</v>
      </c>
      <c r="G1400" s="1" t="str">
        <f>'Raw Hourly Load and Gen Data'!G1399</f>
        <v>Winter</v>
      </c>
      <c r="H1400" s="1">
        <f>'Raw Hourly Load and Gen Data'!H1399</f>
        <v>117</v>
      </c>
      <c r="I1400" s="1">
        <f>'Raw Hourly Load and Gen Data'!I1399</f>
        <v>19930.900000000001</v>
      </c>
      <c r="J1400" s="1" t="str">
        <f>'Raw Hourly Load and Gen Data'!J1399</f>
        <v>Winter</v>
      </c>
      <c r="K1400" s="1">
        <f>'Raw Hourly Load and Gen Data'!K1399</f>
        <v>15517</v>
      </c>
      <c r="L1400" s="14">
        <f>'Raw Hourly Load and Gen Data'!T1399</f>
        <v>200.6</v>
      </c>
      <c r="M1400" s="14">
        <f>'Raw Hourly Load and Gen Data'!U1399</f>
        <v>6922.1</v>
      </c>
      <c r="N1400" s="14">
        <f>'Raw Hourly Load and Gen Data'!BW1399</f>
        <v>0</v>
      </c>
      <c r="O1400" s="19">
        <f t="shared" si="84"/>
        <v>0</v>
      </c>
      <c r="P1400" s="19">
        <f t="shared" si="85"/>
        <v>6721.5</v>
      </c>
      <c r="Q1400" s="25">
        <f t="shared" si="86"/>
        <v>0</v>
      </c>
      <c r="R1400" s="25">
        <f t="shared" si="87"/>
        <v>1.3312264404707913E-4</v>
      </c>
    </row>
    <row r="1401" spans="1:18">
      <c r="A1401" s="1">
        <f>'Raw Hourly Load and Gen Data'!A1400</f>
        <v>1394</v>
      </c>
      <c r="B1401" s="1">
        <f>'Raw Hourly Load and Gen Data'!B1400</f>
        <v>59</v>
      </c>
      <c r="C1401" s="1" t="str">
        <f>'Raw Hourly Load and Gen Data'!C1400</f>
        <v>Day59</v>
      </c>
      <c r="D1401" s="1">
        <f>'Raw Hourly Load and Gen Data'!D1400</f>
        <v>1</v>
      </c>
      <c r="E1401" s="1" t="str">
        <f>'Raw Hourly Load and Gen Data'!E1400</f>
        <v>Hour1</v>
      </c>
      <c r="F1401" s="1">
        <f>'Raw Hourly Load and Gen Data'!F1400</f>
        <v>2</v>
      </c>
      <c r="G1401" s="1" t="str">
        <f>'Raw Hourly Load and Gen Data'!G1400</f>
        <v>Winter</v>
      </c>
      <c r="H1401" s="1">
        <f>'Raw Hourly Load and Gen Data'!H1400</f>
        <v>2761</v>
      </c>
      <c r="I1401" s="1" t="e">
        <f>'Raw Hourly Load and Gen Data'!I1400</f>
        <v>#N/A</v>
      </c>
      <c r="J1401" s="1" t="str">
        <f>'Raw Hourly Load and Gen Data'!J1400</f>
        <v>Winter</v>
      </c>
      <c r="K1401" s="1">
        <f>'Raw Hourly Load and Gen Data'!K1400</f>
        <v>15517</v>
      </c>
      <c r="L1401" s="14">
        <f>'Raw Hourly Load and Gen Data'!T1400</f>
        <v>946.1</v>
      </c>
      <c r="M1401" s="14">
        <f>'Raw Hourly Load and Gen Data'!U1400</f>
        <v>7667.6</v>
      </c>
      <c r="N1401" s="14">
        <f>'Raw Hourly Load and Gen Data'!BW1400</f>
        <v>0</v>
      </c>
      <c r="O1401" s="19">
        <f t="shared" si="84"/>
        <v>0</v>
      </c>
      <c r="P1401" s="19">
        <f t="shared" si="85"/>
        <v>6721.5</v>
      </c>
      <c r="Q1401" s="25">
        <f t="shared" si="86"/>
        <v>0</v>
      </c>
      <c r="R1401" s="25">
        <f t="shared" si="87"/>
        <v>1.3312264404707913E-4</v>
      </c>
    </row>
    <row r="1402" spans="1:18">
      <c r="A1402" s="1">
        <f>'Raw Hourly Load and Gen Data'!A1401</f>
        <v>1395</v>
      </c>
      <c r="B1402" s="1">
        <f>'Raw Hourly Load and Gen Data'!B1401</f>
        <v>59</v>
      </c>
      <c r="C1402" s="1" t="str">
        <f>'Raw Hourly Load and Gen Data'!C1401</f>
        <v>Day59</v>
      </c>
      <c r="D1402" s="1">
        <f>'Raw Hourly Load and Gen Data'!D1401</f>
        <v>2</v>
      </c>
      <c r="E1402" s="1" t="str">
        <f>'Raw Hourly Load and Gen Data'!E1401</f>
        <v>Hour2</v>
      </c>
      <c r="F1402" s="1">
        <f>'Raw Hourly Load and Gen Data'!F1401</f>
        <v>2</v>
      </c>
      <c r="G1402" s="1" t="str">
        <f>'Raw Hourly Load and Gen Data'!G1401</f>
        <v>Winter</v>
      </c>
      <c r="H1402" s="1">
        <f>'Raw Hourly Load and Gen Data'!H1401</f>
        <v>2761</v>
      </c>
      <c r="I1402" s="1" t="e">
        <f>'Raw Hourly Load and Gen Data'!I1401</f>
        <v>#N/A</v>
      </c>
      <c r="J1402" s="1" t="str">
        <f>'Raw Hourly Load and Gen Data'!J1401</f>
        <v>Winter</v>
      </c>
      <c r="K1402" s="1">
        <f>'Raw Hourly Load and Gen Data'!K1401</f>
        <v>15517</v>
      </c>
      <c r="L1402" s="14">
        <f>'Raw Hourly Load and Gen Data'!T1401</f>
        <v>1056.3</v>
      </c>
      <c r="M1402" s="14">
        <f>'Raw Hourly Load and Gen Data'!U1401</f>
        <v>7749.4</v>
      </c>
      <c r="N1402" s="14">
        <f>'Raw Hourly Load and Gen Data'!BW1401</f>
        <v>0</v>
      </c>
      <c r="O1402" s="19">
        <f t="shared" si="84"/>
        <v>0</v>
      </c>
      <c r="P1402" s="19">
        <f t="shared" si="85"/>
        <v>6693.0999999999995</v>
      </c>
      <c r="Q1402" s="25">
        <f t="shared" si="86"/>
        <v>0</v>
      </c>
      <c r="R1402" s="25">
        <f t="shared" si="87"/>
        <v>1.3256016794934244E-4</v>
      </c>
    </row>
    <row r="1403" spans="1:18">
      <c r="A1403" s="1">
        <f>'Raw Hourly Load and Gen Data'!A1402</f>
        <v>1396</v>
      </c>
      <c r="B1403" s="1">
        <f>'Raw Hourly Load and Gen Data'!B1402</f>
        <v>59</v>
      </c>
      <c r="C1403" s="1" t="str">
        <f>'Raw Hourly Load and Gen Data'!C1402</f>
        <v>Day59</v>
      </c>
      <c r="D1403" s="1">
        <f>'Raw Hourly Load and Gen Data'!D1402</f>
        <v>3</v>
      </c>
      <c r="E1403" s="1" t="str">
        <f>'Raw Hourly Load and Gen Data'!E1402</f>
        <v>Hour3</v>
      </c>
      <c r="F1403" s="1">
        <f>'Raw Hourly Load and Gen Data'!F1402</f>
        <v>2</v>
      </c>
      <c r="G1403" s="1" t="str">
        <f>'Raw Hourly Load and Gen Data'!G1402</f>
        <v>Winter</v>
      </c>
      <c r="H1403" s="1">
        <f>'Raw Hourly Load and Gen Data'!H1402</f>
        <v>2761</v>
      </c>
      <c r="I1403" s="1" t="e">
        <f>'Raw Hourly Load and Gen Data'!I1402</f>
        <v>#N/A</v>
      </c>
      <c r="J1403" s="1" t="str">
        <f>'Raw Hourly Load and Gen Data'!J1402</f>
        <v>Winter</v>
      </c>
      <c r="K1403" s="1">
        <f>'Raw Hourly Load and Gen Data'!K1402</f>
        <v>16829.099999999999</v>
      </c>
      <c r="L1403" s="14">
        <f>'Raw Hourly Load and Gen Data'!T1402</f>
        <v>1712.9</v>
      </c>
      <c r="M1403" s="14">
        <f>'Raw Hourly Load and Gen Data'!U1402</f>
        <v>9384</v>
      </c>
      <c r="N1403" s="14">
        <f>'Raw Hourly Load and Gen Data'!BW1402</f>
        <v>0</v>
      </c>
      <c r="O1403" s="19">
        <f t="shared" si="84"/>
        <v>0</v>
      </c>
      <c r="P1403" s="19">
        <f t="shared" si="85"/>
        <v>7671.1</v>
      </c>
      <c r="Q1403" s="25">
        <f t="shared" si="86"/>
        <v>0</v>
      </c>
      <c r="R1403" s="25">
        <f t="shared" si="87"/>
        <v>1.5192994342773914E-4</v>
      </c>
    </row>
    <row r="1404" spans="1:18">
      <c r="A1404" s="1">
        <f>'Raw Hourly Load and Gen Data'!A1403</f>
        <v>1397</v>
      </c>
      <c r="B1404" s="1">
        <f>'Raw Hourly Load and Gen Data'!B1403</f>
        <v>59</v>
      </c>
      <c r="C1404" s="1" t="str">
        <f>'Raw Hourly Load and Gen Data'!C1403</f>
        <v>Day59</v>
      </c>
      <c r="D1404" s="1">
        <f>'Raw Hourly Load and Gen Data'!D1403</f>
        <v>4</v>
      </c>
      <c r="E1404" s="1" t="str">
        <f>'Raw Hourly Load and Gen Data'!E1403</f>
        <v>Hour4</v>
      </c>
      <c r="F1404" s="1">
        <f>'Raw Hourly Load and Gen Data'!F1403</f>
        <v>2</v>
      </c>
      <c r="G1404" s="1" t="str">
        <f>'Raw Hourly Load and Gen Data'!G1403</f>
        <v>Winter</v>
      </c>
      <c r="H1404" s="1">
        <f>'Raw Hourly Load and Gen Data'!H1403</f>
        <v>2761</v>
      </c>
      <c r="I1404" s="1" t="e">
        <f>'Raw Hourly Load and Gen Data'!I1403</f>
        <v>#N/A</v>
      </c>
      <c r="J1404" s="1" t="str">
        <f>'Raw Hourly Load and Gen Data'!J1403</f>
        <v>Winter</v>
      </c>
      <c r="K1404" s="1">
        <f>'Raw Hourly Load and Gen Data'!K1403</f>
        <v>18424.3</v>
      </c>
      <c r="L1404" s="14">
        <f>'Raw Hourly Load and Gen Data'!T1403</f>
        <v>1943.2</v>
      </c>
      <c r="M1404" s="14">
        <f>'Raw Hourly Load and Gen Data'!U1403</f>
        <v>10367</v>
      </c>
      <c r="N1404" s="14">
        <f>'Raw Hourly Load and Gen Data'!BW1403</f>
        <v>0</v>
      </c>
      <c r="O1404" s="19">
        <f t="shared" si="84"/>
        <v>0</v>
      </c>
      <c r="P1404" s="19">
        <f t="shared" si="85"/>
        <v>8423.7999999999993</v>
      </c>
      <c r="Q1404" s="25">
        <f t="shared" si="86"/>
        <v>0</v>
      </c>
      <c r="R1404" s="25">
        <f t="shared" si="87"/>
        <v>1.6683754056740088E-4</v>
      </c>
    </row>
    <row r="1405" spans="1:18">
      <c r="A1405" s="1">
        <f>'Raw Hourly Load and Gen Data'!A1404</f>
        <v>1398</v>
      </c>
      <c r="B1405" s="1">
        <f>'Raw Hourly Load and Gen Data'!B1404</f>
        <v>59</v>
      </c>
      <c r="C1405" s="1" t="str">
        <f>'Raw Hourly Load and Gen Data'!C1404</f>
        <v>Day59</v>
      </c>
      <c r="D1405" s="1">
        <f>'Raw Hourly Load and Gen Data'!D1404</f>
        <v>5</v>
      </c>
      <c r="E1405" s="1" t="str">
        <f>'Raw Hourly Load and Gen Data'!E1404</f>
        <v>Hour5</v>
      </c>
      <c r="F1405" s="1">
        <f>'Raw Hourly Load and Gen Data'!F1404</f>
        <v>2</v>
      </c>
      <c r="G1405" s="1" t="str">
        <f>'Raw Hourly Load and Gen Data'!G1404</f>
        <v>Winter</v>
      </c>
      <c r="H1405" s="1">
        <f>'Raw Hourly Load and Gen Data'!H1404</f>
        <v>2761</v>
      </c>
      <c r="I1405" s="1" t="e">
        <f>'Raw Hourly Load and Gen Data'!I1404</f>
        <v>#N/A</v>
      </c>
      <c r="J1405" s="1" t="str">
        <f>'Raw Hourly Load and Gen Data'!J1404</f>
        <v>Winter</v>
      </c>
      <c r="K1405" s="1">
        <f>'Raw Hourly Load and Gen Data'!K1404</f>
        <v>19247.8</v>
      </c>
      <c r="L1405" s="14">
        <f>'Raw Hourly Load and Gen Data'!T1404</f>
        <v>1865.2</v>
      </c>
      <c r="M1405" s="14">
        <f>'Raw Hourly Load and Gen Data'!U1404</f>
        <v>10115.6</v>
      </c>
      <c r="N1405" s="14">
        <f>'Raw Hourly Load and Gen Data'!BW1404</f>
        <v>0</v>
      </c>
      <c r="O1405" s="19">
        <f t="shared" si="84"/>
        <v>0</v>
      </c>
      <c r="P1405" s="19">
        <f t="shared" si="85"/>
        <v>8250.4</v>
      </c>
      <c r="Q1405" s="25">
        <f t="shared" si="86"/>
        <v>0</v>
      </c>
      <c r="R1405" s="25">
        <f t="shared" si="87"/>
        <v>1.6340326749178332E-4</v>
      </c>
    </row>
    <row r="1406" spans="1:18">
      <c r="A1406" s="1">
        <f>'Raw Hourly Load and Gen Data'!A1405</f>
        <v>1399</v>
      </c>
      <c r="B1406" s="1">
        <f>'Raw Hourly Load and Gen Data'!B1405</f>
        <v>59</v>
      </c>
      <c r="C1406" s="1" t="str">
        <f>'Raw Hourly Load and Gen Data'!C1405</f>
        <v>Day59</v>
      </c>
      <c r="D1406" s="1">
        <f>'Raw Hourly Load and Gen Data'!D1405</f>
        <v>6</v>
      </c>
      <c r="E1406" s="1" t="str">
        <f>'Raw Hourly Load and Gen Data'!E1405</f>
        <v>Hour6</v>
      </c>
      <c r="F1406" s="1">
        <f>'Raw Hourly Load and Gen Data'!F1405</f>
        <v>2</v>
      </c>
      <c r="G1406" s="1" t="str">
        <f>'Raw Hourly Load and Gen Data'!G1405</f>
        <v>Winter</v>
      </c>
      <c r="H1406" s="1">
        <f>'Raw Hourly Load and Gen Data'!H1405</f>
        <v>2761</v>
      </c>
      <c r="I1406" s="1" t="e">
        <f>'Raw Hourly Load and Gen Data'!I1405</f>
        <v>#N/A</v>
      </c>
      <c r="J1406" s="1" t="str">
        <f>'Raw Hourly Load and Gen Data'!J1405</f>
        <v>Winter</v>
      </c>
      <c r="K1406" s="1">
        <f>'Raw Hourly Load and Gen Data'!K1405</f>
        <v>18545.599999999999</v>
      </c>
      <c r="L1406" s="14">
        <f>'Raw Hourly Load and Gen Data'!T1405</f>
        <v>0</v>
      </c>
      <c r="M1406" s="14">
        <f>'Raw Hourly Load and Gen Data'!U1405</f>
        <v>7620.5</v>
      </c>
      <c r="N1406" s="14">
        <f>'Raw Hourly Load and Gen Data'!BW1405</f>
        <v>0</v>
      </c>
      <c r="O1406" s="19">
        <f t="shared" si="84"/>
        <v>0</v>
      </c>
      <c r="P1406" s="19">
        <f t="shared" si="85"/>
        <v>7620.5</v>
      </c>
      <c r="Q1406" s="25">
        <f t="shared" si="86"/>
        <v>0</v>
      </c>
      <c r="R1406" s="25">
        <f t="shared" si="87"/>
        <v>1.5092778530994069E-4</v>
      </c>
    </row>
    <row r="1407" spans="1:18">
      <c r="A1407" s="1">
        <f>'Raw Hourly Load and Gen Data'!A1406</f>
        <v>1400</v>
      </c>
      <c r="B1407" s="1">
        <f>'Raw Hourly Load and Gen Data'!B1406</f>
        <v>59</v>
      </c>
      <c r="C1407" s="1" t="str">
        <f>'Raw Hourly Load and Gen Data'!C1406</f>
        <v>Day59</v>
      </c>
      <c r="D1407" s="1">
        <f>'Raw Hourly Load and Gen Data'!D1406</f>
        <v>7</v>
      </c>
      <c r="E1407" s="1" t="str">
        <f>'Raw Hourly Load and Gen Data'!E1406</f>
        <v>Hour7</v>
      </c>
      <c r="F1407" s="1">
        <f>'Raw Hourly Load and Gen Data'!F1406</f>
        <v>2</v>
      </c>
      <c r="G1407" s="1" t="str">
        <f>'Raw Hourly Load and Gen Data'!G1406</f>
        <v>Winter</v>
      </c>
      <c r="H1407" s="1">
        <f>'Raw Hourly Load and Gen Data'!H1406</f>
        <v>2761</v>
      </c>
      <c r="I1407" s="1" t="e">
        <f>'Raw Hourly Load and Gen Data'!I1406</f>
        <v>#N/A</v>
      </c>
      <c r="J1407" s="1" t="str">
        <f>'Raw Hourly Load and Gen Data'!J1406</f>
        <v>Winter</v>
      </c>
      <c r="K1407" s="1">
        <f>'Raw Hourly Load and Gen Data'!K1406</f>
        <v>16680.2</v>
      </c>
      <c r="L1407" s="14">
        <f>'Raw Hourly Load and Gen Data'!T1406</f>
        <v>0</v>
      </c>
      <c r="M1407" s="14">
        <f>'Raw Hourly Load and Gen Data'!U1406</f>
        <v>5961.1</v>
      </c>
      <c r="N1407" s="14">
        <f>'Raw Hourly Load and Gen Data'!BW1406</f>
        <v>0</v>
      </c>
      <c r="O1407" s="19">
        <f t="shared" si="84"/>
        <v>0</v>
      </c>
      <c r="P1407" s="19">
        <f t="shared" si="85"/>
        <v>5961.1</v>
      </c>
      <c r="Q1407" s="25">
        <f t="shared" si="86"/>
        <v>0</v>
      </c>
      <c r="R1407" s="25">
        <f t="shared" si="87"/>
        <v>1.180625445851437E-4</v>
      </c>
    </row>
    <row r="1408" spans="1:18">
      <c r="A1408" s="1">
        <f>'Raw Hourly Load and Gen Data'!A1407</f>
        <v>1401</v>
      </c>
      <c r="B1408" s="1">
        <f>'Raw Hourly Load and Gen Data'!B1407</f>
        <v>59</v>
      </c>
      <c r="C1408" s="1" t="str">
        <f>'Raw Hourly Load and Gen Data'!C1407</f>
        <v>Day59</v>
      </c>
      <c r="D1408" s="1">
        <f>'Raw Hourly Load and Gen Data'!D1407</f>
        <v>8</v>
      </c>
      <c r="E1408" s="1" t="str">
        <f>'Raw Hourly Load and Gen Data'!E1407</f>
        <v>Hour8</v>
      </c>
      <c r="F1408" s="1">
        <f>'Raw Hourly Load and Gen Data'!F1407</f>
        <v>2</v>
      </c>
      <c r="G1408" s="1" t="str">
        <f>'Raw Hourly Load and Gen Data'!G1407</f>
        <v>Winter</v>
      </c>
      <c r="H1408" s="1">
        <f>'Raw Hourly Load and Gen Data'!H1407</f>
        <v>2761</v>
      </c>
      <c r="I1408" s="1" t="e">
        <f>'Raw Hourly Load and Gen Data'!I1407</f>
        <v>#N/A</v>
      </c>
      <c r="J1408" s="1" t="str">
        <f>'Raw Hourly Load and Gen Data'!J1407</f>
        <v>Winter</v>
      </c>
      <c r="K1408" s="1">
        <f>'Raw Hourly Load and Gen Data'!K1407</f>
        <v>16267</v>
      </c>
      <c r="L1408" s="14">
        <f>'Raw Hourly Load and Gen Data'!T1407</f>
        <v>0</v>
      </c>
      <c r="M1408" s="14">
        <f>'Raw Hourly Load and Gen Data'!U1407</f>
        <v>5691.6</v>
      </c>
      <c r="N1408" s="14">
        <f>'Raw Hourly Load and Gen Data'!BW1407</f>
        <v>0</v>
      </c>
      <c r="O1408" s="19">
        <f t="shared" si="84"/>
        <v>0</v>
      </c>
      <c r="P1408" s="19">
        <f t="shared" si="85"/>
        <v>5691.6</v>
      </c>
      <c r="Q1408" s="25">
        <f t="shared" si="86"/>
        <v>0</v>
      </c>
      <c r="R1408" s="25">
        <f t="shared" si="87"/>
        <v>1.1272496330556506E-4</v>
      </c>
    </row>
    <row r="1409" spans="1:18">
      <c r="A1409" s="1">
        <f>'Raw Hourly Load and Gen Data'!A1408</f>
        <v>1402</v>
      </c>
      <c r="B1409" s="1">
        <f>'Raw Hourly Load and Gen Data'!B1408</f>
        <v>59</v>
      </c>
      <c r="C1409" s="1" t="str">
        <f>'Raw Hourly Load and Gen Data'!C1408</f>
        <v>Day59</v>
      </c>
      <c r="D1409" s="1">
        <f>'Raw Hourly Load and Gen Data'!D1408</f>
        <v>9</v>
      </c>
      <c r="E1409" s="1" t="str">
        <f>'Raw Hourly Load and Gen Data'!E1408</f>
        <v>Hour9</v>
      </c>
      <c r="F1409" s="1">
        <f>'Raw Hourly Load and Gen Data'!F1408</f>
        <v>2</v>
      </c>
      <c r="G1409" s="1" t="str">
        <f>'Raw Hourly Load and Gen Data'!G1408</f>
        <v>Winter</v>
      </c>
      <c r="H1409" s="1">
        <f>'Raw Hourly Load and Gen Data'!H1408</f>
        <v>2761</v>
      </c>
      <c r="I1409" s="1" t="e">
        <f>'Raw Hourly Load and Gen Data'!I1408</f>
        <v>#N/A</v>
      </c>
      <c r="J1409" s="1" t="str">
        <f>'Raw Hourly Load and Gen Data'!J1408</f>
        <v>Winter</v>
      </c>
      <c r="K1409" s="1">
        <f>'Raw Hourly Load and Gen Data'!K1408</f>
        <v>16172.5</v>
      </c>
      <c r="L1409" s="14">
        <f>'Raw Hourly Load and Gen Data'!T1408</f>
        <v>0</v>
      </c>
      <c r="M1409" s="14">
        <f>'Raw Hourly Load and Gen Data'!U1408</f>
        <v>5747.7</v>
      </c>
      <c r="N1409" s="14">
        <f>'Raw Hourly Load and Gen Data'!BW1408</f>
        <v>0</v>
      </c>
      <c r="O1409" s="19">
        <f t="shared" si="84"/>
        <v>0</v>
      </c>
      <c r="P1409" s="19">
        <f t="shared" si="85"/>
        <v>5747.7</v>
      </c>
      <c r="Q1409" s="25">
        <f t="shared" si="86"/>
        <v>0</v>
      </c>
      <c r="R1409" s="25">
        <f t="shared" si="87"/>
        <v>1.1383605165355897E-4</v>
      </c>
    </row>
    <row r="1410" spans="1:18">
      <c r="A1410" s="1">
        <f>'Raw Hourly Load and Gen Data'!A1409</f>
        <v>1403</v>
      </c>
      <c r="B1410" s="1">
        <f>'Raw Hourly Load and Gen Data'!B1409</f>
        <v>59</v>
      </c>
      <c r="C1410" s="1" t="str">
        <f>'Raw Hourly Load and Gen Data'!C1409</f>
        <v>Day59</v>
      </c>
      <c r="D1410" s="1">
        <f>'Raw Hourly Load and Gen Data'!D1409</f>
        <v>10</v>
      </c>
      <c r="E1410" s="1" t="str">
        <f>'Raw Hourly Load and Gen Data'!E1409</f>
        <v>Hour10</v>
      </c>
      <c r="F1410" s="1">
        <f>'Raw Hourly Load and Gen Data'!F1409</f>
        <v>2</v>
      </c>
      <c r="G1410" s="1" t="str">
        <f>'Raw Hourly Load and Gen Data'!G1409</f>
        <v>Winter</v>
      </c>
      <c r="H1410" s="1">
        <f>'Raw Hourly Load and Gen Data'!H1409</f>
        <v>2761</v>
      </c>
      <c r="I1410" s="1" t="e">
        <f>'Raw Hourly Load and Gen Data'!I1409</f>
        <v>#N/A</v>
      </c>
      <c r="J1410" s="1" t="str">
        <f>'Raw Hourly Load and Gen Data'!J1409</f>
        <v>Winter</v>
      </c>
      <c r="K1410" s="1">
        <f>'Raw Hourly Load and Gen Data'!K1409</f>
        <v>16097.1</v>
      </c>
      <c r="L1410" s="14">
        <f>'Raw Hourly Load and Gen Data'!T1409</f>
        <v>0</v>
      </c>
      <c r="M1410" s="14">
        <f>'Raw Hourly Load and Gen Data'!U1409</f>
        <v>5474</v>
      </c>
      <c r="N1410" s="14">
        <f>'Raw Hourly Load and Gen Data'!BW1409</f>
        <v>0</v>
      </c>
      <c r="O1410" s="19">
        <f t="shared" si="84"/>
        <v>0</v>
      </c>
      <c r="P1410" s="19">
        <f t="shared" si="85"/>
        <v>5474</v>
      </c>
      <c r="Q1410" s="25">
        <f t="shared" si="86"/>
        <v>0</v>
      </c>
      <c r="R1410" s="25">
        <f t="shared" si="87"/>
        <v>1.0841528728910379E-4</v>
      </c>
    </row>
    <row r="1411" spans="1:18">
      <c r="A1411" s="1">
        <f>'Raw Hourly Load and Gen Data'!A1410</f>
        <v>1404</v>
      </c>
      <c r="B1411" s="1">
        <f>'Raw Hourly Load and Gen Data'!B1410</f>
        <v>59</v>
      </c>
      <c r="C1411" s="1" t="str">
        <f>'Raw Hourly Load and Gen Data'!C1410</f>
        <v>Day59</v>
      </c>
      <c r="D1411" s="1">
        <f>'Raw Hourly Load and Gen Data'!D1410</f>
        <v>11</v>
      </c>
      <c r="E1411" s="1" t="str">
        <f>'Raw Hourly Load and Gen Data'!E1410</f>
        <v>Hour11</v>
      </c>
      <c r="F1411" s="1">
        <f>'Raw Hourly Load and Gen Data'!F1410</f>
        <v>2</v>
      </c>
      <c r="G1411" s="1" t="str">
        <f>'Raw Hourly Load and Gen Data'!G1410</f>
        <v>Winter</v>
      </c>
      <c r="H1411" s="1">
        <f>'Raw Hourly Load and Gen Data'!H1410</f>
        <v>2761</v>
      </c>
      <c r="I1411" s="1" t="e">
        <f>'Raw Hourly Load and Gen Data'!I1410</f>
        <v>#N/A</v>
      </c>
      <c r="J1411" s="1" t="str">
        <f>'Raw Hourly Load and Gen Data'!J1410</f>
        <v>Winter</v>
      </c>
      <c r="K1411" s="1">
        <f>'Raw Hourly Load and Gen Data'!K1410</f>
        <v>16091.7</v>
      </c>
      <c r="L1411" s="14">
        <f>'Raw Hourly Load and Gen Data'!T1410</f>
        <v>0</v>
      </c>
      <c r="M1411" s="14">
        <f>'Raw Hourly Load and Gen Data'!U1410</f>
        <v>5644.1</v>
      </c>
      <c r="N1411" s="14">
        <f>'Raw Hourly Load and Gen Data'!BW1410</f>
        <v>0</v>
      </c>
      <c r="O1411" s="19">
        <f t="shared" si="84"/>
        <v>0</v>
      </c>
      <c r="P1411" s="19">
        <f t="shared" si="85"/>
        <v>5644.1</v>
      </c>
      <c r="Q1411" s="25">
        <f t="shared" si="86"/>
        <v>0</v>
      </c>
      <c r="R1411" s="25">
        <f t="shared" si="87"/>
        <v>1.1178420222660407E-4</v>
      </c>
    </row>
    <row r="1412" spans="1:18">
      <c r="A1412" s="1">
        <f>'Raw Hourly Load and Gen Data'!A1411</f>
        <v>1405</v>
      </c>
      <c r="B1412" s="1">
        <f>'Raw Hourly Load and Gen Data'!B1411</f>
        <v>59</v>
      </c>
      <c r="C1412" s="1" t="str">
        <f>'Raw Hourly Load and Gen Data'!C1411</f>
        <v>Day59</v>
      </c>
      <c r="D1412" s="1">
        <f>'Raw Hourly Load and Gen Data'!D1411</f>
        <v>12</v>
      </c>
      <c r="E1412" s="1" t="str">
        <f>'Raw Hourly Load and Gen Data'!E1411</f>
        <v>Hour12</v>
      </c>
      <c r="F1412" s="1">
        <f>'Raw Hourly Load and Gen Data'!F1411</f>
        <v>2</v>
      </c>
      <c r="G1412" s="1" t="str">
        <f>'Raw Hourly Load and Gen Data'!G1411</f>
        <v>Winter</v>
      </c>
      <c r="H1412" s="1">
        <f>'Raw Hourly Load and Gen Data'!H1411</f>
        <v>2761</v>
      </c>
      <c r="I1412" s="1" t="e">
        <f>'Raw Hourly Load and Gen Data'!I1411</f>
        <v>#N/A</v>
      </c>
      <c r="J1412" s="1" t="str">
        <f>'Raw Hourly Load and Gen Data'!J1411</f>
        <v>Winter</v>
      </c>
      <c r="K1412" s="1">
        <f>'Raw Hourly Load and Gen Data'!K1411</f>
        <v>15825.1</v>
      </c>
      <c r="L1412" s="14">
        <f>'Raw Hourly Load and Gen Data'!T1411</f>
        <v>0</v>
      </c>
      <c r="M1412" s="14">
        <f>'Raw Hourly Load and Gen Data'!U1411</f>
        <v>5465.5</v>
      </c>
      <c r="N1412" s="14">
        <f>'Raw Hourly Load and Gen Data'!BW1411</f>
        <v>0</v>
      </c>
      <c r="O1412" s="19">
        <f t="shared" si="84"/>
        <v>0</v>
      </c>
      <c r="P1412" s="19">
        <f t="shared" si="85"/>
        <v>5465.5</v>
      </c>
      <c r="Q1412" s="25">
        <f t="shared" si="86"/>
        <v>0</v>
      </c>
      <c r="R1412" s="25">
        <f t="shared" si="87"/>
        <v>1.0824694056971077E-4</v>
      </c>
    </row>
    <row r="1413" spans="1:18">
      <c r="A1413" s="1">
        <f>'Raw Hourly Load and Gen Data'!A1412</f>
        <v>1406</v>
      </c>
      <c r="B1413" s="1">
        <f>'Raw Hourly Load and Gen Data'!B1412</f>
        <v>59</v>
      </c>
      <c r="C1413" s="1" t="str">
        <f>'Raw Hourly Load and Gen Data'!C1412</f>
        <v>Day59</v>
      </c>
      <c r="D1413" s="1">
        <f>'Raw Hourly Load and Gen Data'!D1412</f>
        <v>13</v>
      </c>
      <c r="E1413" s="1" t="str">
        <f>'Raw Hourly Load and Gen Data'!E1412</f>
        <v>Hour13</v>
      </c>
      <c r="F1413" s="1">
        <f>'Raw Hourly Load and Gen Data'!F1412</f>
        <v>2</v>
      </c>
      <c r="G1413" s="1" t="str">
        <f>'Raw Hourly Load and Gen Data'!G1412</f>
        <v>Winter</v>
      </c>
      <c r="H1413" s="1">
        <f>'Raw Hourly Load and Gen Data'!H1412</f>
        <v>2761</v>
      </c>
      <c r="I1413" s="1" t="e">
        <f>'Raw Hourly Load and Gen Data'!I1412</f>
        <v>#N/A</v>
      </c>
      <c r="J1413" s="1" t="str">
        <f>'Raw Hourly Load and Gen Data'!J1412</f>
        <v>Winter</v>
      </c>
      <c r="K1413" s="1">
        <f>'Raw Hourly Load and Gen Data'!K1412</f>
        <v>15807</v>
      </c>
      <c r="L1413" s="14">
        <f>'Raw Hourly Load and Gen Data'!T1412</f>
        <v>0</v>
      </c>
      <c r="M1413" s="14">
        <f>'Raw Hourly Load and Gen Data'!U1412</f>
        <v>5545.5</v>
      </c>
      <c r="N1413" s="14">
        <f>'Raw Hourly Load and Gen Data'!BW1412</f>
        <v>0</v>
      </c>
      <c r="O1413" s="19">
        <f t="shared" si="84"/>
        <v>0</v>
      </c>
      <c r="P1413" s="19">
        <f t="shared" si="85"/>
        <v>5545.5</v>
      </c>
      <c r="Q1413" s="25">
        <f t="shared" si="86"/>
        <v>0</v>
      </c>
      <c r="R1413" s="25">
        <f t="shared" si="87"/>
        <v>1.0983138028164505E-4</v>
      </c>
    </row>
    <row r="1414" spans="1:18">
      <c r="A1414" s="1">
        <f>'Raw Hourly Load and Gen Data'!A1413</f>
        <v>1407</v>
      </c>
      <c r="B1414" s="1">
        <f>'Raw Hourly Load and Gen Data'!B1413</f>
        <v>59</v>
      </c>
      <c r="C1414" s="1" t="str">
        <f>'Raw Hourly Load and Gen Data'!C1413</f>
        <v>Day59</v>
      </c>
      <c r="D1414" s="1">
        <f>'Raw Hourly Load and Gen Data'!D1413</f>
        <v>14</v>
      </c>
      <c r="E1414" s="1" t="str">
        <f>'Raw Hourly Load and Gen Data'!E1413</f>
        <v>Hour14</v>
      </c>
      <c r="F1414" s="1">
        <f>'Raw Hourly Load and Gen Data'!F1413</f>
        <v>2</v>
      </c>
      <c r="G1414" s="1" t="str">
        <f>'Raw Hourly Load and Gen Data'!G1413</f>
        <v>Winter</v>
      </c>
      <c r="H1414" s="1">
        <f>'Raw Hourly Load and Gen Data'!H1413</f>
        <v>2761</v>
      </c>
      <c r="I1414" s="1" t="e">
        <f>'Raw Hourly Load and Gen Data'!I1413</f>
        <v>#N/A</v>
      </c>
      <c r="J1414" s="1" t="str">
        <f>'Raw Hourly Load and Gen Data'!J1413</f>
        <v>Winter</v>
      </c>
      <c r="K1414" s="1">
        <f>'Raw Hourly Load and Gen Data'!K1413</f>
        <v>15709.9</v>
      </c>
      <c r="L1414" s="14">
        <f>'Raw Hourly Load and Gen Data'!T1413</f>
        <v>0</v>
      </c>
      <c r="M1414" s="14">
        <f>'Raw Hourly Load and Gen Data'!U1413</f>
        <v>5218.5</v>
      </c>
      <c r="N1414" s="14">
        <f>'Raw Hourly Load and Gen Data'!BW1413</f>
        <v>0</v>
      </c>
      <c r="O1414" s="19">
        <f t="shared" si="84"/>
        <v>0</v>
      </c>
      <c r="P1414" s="19">
        <f t="shared" si="85"/>
        <v>5218.5</v>
      </c>
      <c r="Q1414" s="25">
        <f t="shared" si="86"/>
        <v>0</v>
      </c>
      <c r="R1414" s="25">
        <f t="shared" si="87"/>
        <v>1.0335498295911364E-4</v>
      </c>
    </row>
    <row r="1415" spans="1:18">
      <c r="A1415" s="1">
        <f>'Raw Hourly Load and Gen Data'!A1414</f>
        <v>1408</v>
      </c>
      <c r="B1415" s="1">
        <f>'Raw Hourly Load and Gen Data'!B1414</f>
        <v>59</v>
      </c>
      <c r="C1415" s="1" t="str">
        <f>'Raw Hourly Load and Gen Data'!C1414</f>
        <v>Day59</v>
      </c>
      <c r="D1415" s="1">
        <f>'Raw Hourly Load and Gen Data'!D1414</f>
        <v>15</v>
      </c>
      <c r="E1415" s="1" t="str">
        <f>'Raw Hourly Load and Gen Data'!E1414</f>
        <v>Hour15</v>
      </c>
      <c r="F1415" s="1">
        <f>'Raw Hourly Load and Gen Data'!F1414</f>
        <v>2</v>
      </c>
      <c r="G1415" s="1" t="str">
        <f>'Raw Hourly Load and Gen Data'!G1414</f>
        <v>Winter</v>
      </c>
      <c r="H1415" s="1">
        <f>'Raw Hourly Load and Gen Data'!H1414</f>
        <v>2761</v>
      </c>
      <c r="I1415" s="1" t="e">
        <f>'Raw Hourly Load and Gen Data'!I1414</f>
        <v>#N/A</v>
      </c>
      <c r="J1415" s="1" t="str">
        <f>'Raw Hourly Load and Gen Data'!J1414</f>
        <v>Winter</v>
      </c>
      <c r="K1415" s="1">
        <f>'Raw Hourly Load and Gen Data'!K1414</f>
        <v>17907.400000000001</v>
      </c>
      <c r="L1415" s="14">
        <f>'Raw Hourly Load and Gen Data'!T1414</f>
        <v>0</v>
      </c>
      <c r="M1415" s="14">
        <f>'Raw Hourly Load and Gen Data'!U1414</f>
        <v>7335</v>
      </c>
      <c r="N1415" s="14">
        <f>'Raw Hourly Load and Gen Data'!BW1414</f>
        <v>0</v>
      </c>
      <c r="O1415" s="19">
        <f t="shared" si="84"/>
        <v>0</v>
      </c>
      <c r="P1415" s="19">
        <f t="shared" si="85"/>
        <v>7335</v>
      </c>
      <c r="Q1415" s="25">
        <f t="shared" si="86"/>
        <v>0</v>
      </c>
      <c r="R1415" s="25">
        <f t="shared" si="87"/>
        <v>1.452733160879752E-4</v>
      </c>
    </row>
    <row r="1416" spans="1:18">
      <c r="A1416" s="1">
        <f>'Raw Hourly Load and Gen Data'!A1415</f>
        <v>1409</v>
      </c>
      <c r="B1416" s="1">
        <f>'Raw Hourly Load and Gen Data'!B1415</f>
        <v>59</v>
      </c>
      <c r="C1416" s="1" t="str">
        <f>'Raw Hourly Load and Gen Data'!C1415</f>
        <v>Day59</v>
      </c>
      <c r="D1416" s="1">
        <f>'Raw Hourly Load and Gen Data'!D1415</f>
        <v>16</v>
      </c>
      <c r="E1416" s="1" t="str">
        <f>'Raw Hourly Load and Gen Data'!E1415</f>
        <v>Hour16</v>
      </c>
      <c r="F1416" s="1">
        <f>'Raw Hourly Load and Gen Data'!F1415</f>
        <v>2</v>
      </c>
      <c r="G1416" s="1" t="str">
        <f>'Raw Hourly Load and Gen Data'!G1415</f>
        <v>Winter</v>
      </c>
      <c r="H1416" s="1">
        <f>'Raw Hourly Load and Gen Data'!H1415</f>
        <v>2761</v>
      </c>
      <c r="I1416" s="1" t="e">
        <f>'Raw Hourly Load and Gen Data'!I1415</f>
        <v>#N/A</v>
      </c>
      <c r="J1416" s="1" t="str">
        <f>'Raw Hourly Load and Gen Data'!J1415</f>
        <v>Winter</v>
      </c>
      <c r="K1416" s="1">
        <f>'Raw Hourly Load and Gen Data'!K1415</f>
        <v>19930.900000000001</v>
      </c>
      <c r="L1416" s="14">
        <f>'Raw Hourly Load and Gen Data'!T1415</f>
        <v>2045</v>
      </c>
      <c r="M1416" s="14">
        <f>'Raw Hourly Load and Gen Data'!U1415</f>
        <v>10940.9</v>
      </c>
      <c r="N1416" s="14">
        <f>'Raw Hourly Load and Gen Data'!BW1415</f>
        <v>0</v>
      </c>
      <c r="O1416" s="19">
        <f t="shared" ref="O1416:O1479" si="88">IF(SUM(L1416,N1416)-M1416&lt;0,0,SUM(L1416,N1416)-M1416)</f>
        <v>0</v>
      </c>
      <c r="P1416" s="19">
        <f t="shared" ref="P1416:P1479" si="89">IF(M1416-SUM(L1416,N1416)&lt;0,0,M1416-SUM(L1416,N1416))</f>
        <v>8895.9</v>
      </c>
      <c r="Q1416" s="25">
        <f t="shared" ref="Q1416:Q1479" si="90">O1416/O$5</f>
        <v>0</v>
      </c>
      <c r="R1416" s="25">
        <f t="shared" ref="R1416:R1479" si="91">P1416/P$5</f>
        <v>1.761877154174531E-4</v>
      </c>
    </row>
    <row r="1417" spans="1:18">
      <c r="A1417" s="1">
        <f>'Raw Hourly Load and Gen Data'!A1416</f>
        <v>1410</v>
      </c>
      <c r="B1417" s="1">
        <f>'Raw Hourly Load and Gen Data'!B1416</f>
        <v>59</v>
      </c>
      <c r="C1417" s="1" t="str">
        <f>'Raw Hourly Load and Gen Data'!C1416</f>
        <v>Day59</v>
      </c>
      <c r="D1417" s="1">
        <f>'Raw Hourly Load and Gen Data'!D1416</f>
        <v>17</v>
      </c>
      <c r="E1417" s="1" t="str">
        <f>'Raw Hourly Load and Gen Data'!E1416</f>
        <v>Hour17</v>
      </c>
      <c r="F1417" s="1">
        <f>'Raw Hourly Load and Gen Data'!F1416</f>
        <v>2</v>
      </c>
      <c r="G1417" s="1" t="str">
        <f>'Raw Hourly Load and Gen Data'!G1416</f>
        <v>Winter</v>
      </c>
      <c r="H1417" s="1">
        <f>'Raw Hourly Load and Gen Data'!H1416</f>
        <v>2761</v>
      </c>
      <c r="I1417" s="1" t="e">
        <f>'Raw Hourly Load and Gen Data'!I1416</f>
        <v>#N/A</v>
      </c>
      <c r="J1417" s="1" t="str">
        <f>'Raw Hourly Load and Gen Data'!J1416</f>
        <v>Winter</v>
      </c>
      <c r="K1417" s="1">
        <f>'Raw Hourly Load and Gen Data'!K1416</f>
        <v>19823.3</v>
      </c>
      <c r="L1417" s="14">
        <f>'Raw Hourly Load and Gen Data'!T1416</f>
        <v>2482.1999999999998</v>
      </c>
      <c r="M1417" s="14">
        <f>'Raw Hourly Load and Gen Data'!U1416</f>
        <v>10830.5</v>
      </c>
      <c r="N1417" s="14">
        <f>'Raw Hourly Load and Gen Data'!BW1416</f>
        <v>0</v>
      </c>
      <c r="O1417" s="19">
        <f t="shared" si="88"/>
        <v>0</v>
      </c>
      <c r="P1417" s="19">
        <f t="shared" si="89"/>
        <v>8348.2999999999993</v>
      </c>
      <c r="Q1417" s="25">
        <f t="shared" si="90"/>
        <v>0</v>
      </c>
      <c r="R1417" s="25">
        <f t="shared" si="91"/>
        <v>1.6534222558926289E-4</v>
      </c>
    </row>
    <row r="1418" spans="1:18">
      <c r="A1418" s="1">
        <f>'Raw Hourly Load and Gen Data'!A1417</f>
        <v>1411</v>
      </c>
      <c r="B1418" s="1">
        <f>'Raw Hourly Load and Gen Data'!B1417</f>
        <v>59</v>
      </c>
      <c r="C1418" s="1" t="str">
        <f>'Raw Hourly Load and Gen Data'!C1417</f>
        <v>Day59</v>
      </c>
      <c r="D1418" s="1">
        <f>'Raw Hourly Load and Gen Data'!D1417</f>
        <v>18</v>
      </c>
      <c r="E1418" s="1" t="str">
        <f>'Raw Hourly Load and Gen Data'!E1417</f>
        <v>Hour18</v>
      </c>
      <c r="F1418" s="1">
        <f>'Raw Hourly Load and Gen Data'!F1417</f>
        <v>2</v>
      </c>
      <c r="G1418" s="1" t="str">
        <f>'Raw Hourly Load and Gen Data'!G1417</f>
        <v>Winter</v>
      </c>
      <c r="H1418" s="1">
        <f>'Raw Hourly Load and Gen Data'!H1417</f>
        <v>2761</v>
      </c>
      <c r="I1418" s="1" t="e">
        <f>'Raw Hourly Load and Gen Data'!I1417</f>
        <v>#N/A</v>
      </c>
      <c r="J1418" s="1" t="str">
        <f>'Raw Hourly Load and Gen Data'!J1417</f>
        <v>Winter</v>
      </c>
      <c r="K1418" s="1">
        <f>'Raw Hourly Load and Gen Data'!K1417</f>
        <v>19823.3</v>
      </c>
      <c r="L1418" s="14">
        <f>'Raw Hourly Load and Gen Data'!T1417</f>
        <v>2280.1999999999998</v>
      </c>
      <c r="M1418" s="14">
        <f>'Raw Hourly Load and Gen Data'!U1417</f>
        <v>10835.9</v>
      </c>
      <c r="N1418" s="14">
        <f>'Raw Hourly Load and Gen Data'!BW1417</f>
        <v>0</v>
      </c>
      <c r="O1418" s="19">
        <f t="shared" si="88"/>
        <v>0</v>
      </c>
      <c r="P1418" s="19">
        <f t="shared" si="89"/>
        <v>8555.7000000000007</v>
      </c>
      <c r="Q1418" s="25">
        <f t="shared" si="90"/>
        <v>0</v>
      </c>
      <c r="R1418" s="25">
        <f t="shared" si="91"/>
        <v>1.6944988554245256E-4</v>
      </c>
    </row>
    <row r="1419" spans="1:18">
      <c r="A1419" s="1">
        <f>'Raw Hourly Load and Gen Data'!A1418</f>
        <v>1412</v>
      </c>
      <c r="B1419" s="1">
        <f>'Raw Hourly Load and Gen Data'!B1418</f>
        <v>59</v>
      </c>
      <c r="C1419" s="1" t="str">
        <f>'Raw Hourly Load and Gen Data'!C1418</f>
        <v>Day59</v>
      </c>
      <c r="D1419" s="1">
        <f>'Raw Hourly Load and Gen Data'!D1418</f>
        <v>19</v>
      </c>
      <c r="E1419" s="1" t="str">
        <f>'Raw Hourly Load and Gen Data'!E1418</f>
        <v>Hour19</v>
      </c>
      <c r="F1419" s="1">
        <f>'Raw Hourly Load and Gen Data'!F1418</f>
        <v>2</v>
      </c>
      <c r="G1419" s="1" t="str">
        <f>'Raw Hourly Load and Gen Data'!G1418</f>
        <v>Winter</v>
      </c>
      <c r="H1419" s="1">
        <f>'Raw Hourly Load and Gen Data'!H1418</f>
        <v>2761</v>
      </c>
      <c r="I1419" s="1" t="e">
        <f>'Raw Hourly Load and Gen Data'!I1418</f>
        <v>#N/A</v>
      </c>
      <c r="J1419" s="1" t="str">
        <f>'Raw Hourly Load and Gen Data'!J1418</f>
        <v>Winter</v>
      </c>
      <c r="K1419" s="1">
        <f>'Raw Hourly Load and Gen Data'!K1418</f>
        <v>19823.3</v>
      </c>
      <c r="L1419" s="14">
        <f>'Raw Hourly Load and Gen Data'!T1418</f>
        <v>1053.2</v>
      </c>
      <c r="M1419" s="14">
        <f>'Raw Hourly Load and Gen Data'!U1418</f>
        <v>9902</v>
      </c>
      <c r="N1419" s="14">
        <f>'Raw Hourly Load and Gen Data'!BW1418</f>
        <v>0</v>
      </c>
      <c r="O1419" s="19">
        <f t="shared" si="88"/>
        <v>0</v>
      </c>
      <c r="P1419" s="19">
        <f t="shared" si="89"/>
        <v>8848.7999999999993</v>
      </c>
      <c r="Q1419" s="25">
        <f t="shared" si="90"/>
        <v>0</v>
      </c>
      <c r="R1419" s="25">
        <f t="shared" si="91"/>
        <v>1.7525487653705178E-4</v>
      </c>
    </row>
    <row r="1420" spans="1:18">
      <c r="A1420" s="1">
        <f>'Raw Hourly Load and Gen Data'!A1419</f>
        <v>1413</v>
      </c>
      <c r="B1420" s="1">
        <f>'Raw Hourly Load and Gen Data'!B1419</f>
        <v>59</v>
      </c>
      <c r="C1420" s="1" t="str">
        <f>'Raw Hourly Load and Gen Data'!C1419</f>
        <v>Day59</v>
      </c>
      <c r="D1420" s="1">
        <f>'Raw Hourly Load and Gen Data'!D1419</f>
        <v>20</v>
      </c>
      <c r="E1420" s="1" t="str">
        <f>'Raw Hourly Load and Gen Data'!E1419</f>
        <v>Hour20</v>
      </c>
      <c r="F1420" s="1">
        <f>'Raw Hourly Load and Gen Data'!F1419</f>
        <v>2</v>
      </c>
      <c r="G1420" s="1" t="str">
        <f>'Raw Hourly Load and Gen Data'!G1419</f>
        <v>Winter</v>
      </c>
      <c r="H1420" s="1">
        <f>'Raw Hourly Load and Gen Data'!H1419</f>
        <v>2761</v>
      </c>
      <c r="I1420" s="1" t="e">
        <f>'Raw Hourly Load and Gen Data'!I1419</f>
        <v>#N/A</v>
      </c>
      <c r="J1420" s="1" t="str">
        <f>'Raw Hourly Load and Gen Data'!J1419</f>
        <v>Winter</v>
      </c>
      <c r="K1420" s="1">
        <f>'Raw Hourly Load and Gen Data'!K1419</f>
        <v>19137.8</v>
      </c>
      <c r="L1420" s="14">
        <f>'Raw Hourly Load and Gen Data'!T1419</f>
        <v>734.5</v>
      </c>
      <c r="M1420" s="14">
        <f>'Raw Hourly Load and Gen Data'!U1419</f>
        <v>9413.2999999999993</v>
      </c>
      <c r="N1420" s="14">
        <f>'Raw Hourly Load and Gen Data'!BW1419</f>
        <v>0</v>
      </c>
      <c r="O1420" s="19">
        <f t="shared" si="88"/>
        <v>0</v>
      </c>
      <c r="P1420" s="19">
        <f t="shared" si="89"/>
        <v>8678.7999999999993</v>
      </c>
      <c r="Q1420" s="25">
        <f t="shared" si="90"/>
        <v>0</v>
      </c>
      <c r="R1420" s="25">
        <f t="shared" si="91"/>
        <v>1.7188794214919142E-4</v>
      </c>
    </row>
    <row r="1421" spans="1:18">
      <c r="A1421" s="1">
        <f>'Raw Hourly Load and Gen Data'!A1420</f>
        <v>1414</v>
      </c>
      <c r="B1421" s="1">
        <f>'Raw Hourly Load and Gen Data'!B1420</f>
        <v>59</v>
      </c>
      <c r="C1421" s="1" t="str">
        <f>'Raw Hourly Load and Gen Data'!C1420</f>
        <v>Day59</v>
      </c>
      <c r="D1421" s="1">
        <f>'Raw Hourly Load and Gen Data'!D1420</f>
        <v>21</v>
      </c>
      <c r="E1421" s="1" t="str">
        <f>'Raw Hourly Load and Gen Data'!E1420</f>
        <v>Hour21</v>
      </c>
      <c r="F1421" s="1">
        <f>'Raw Hourly Load and Gen Data'!F1420</f>
        <v>2</v>
      </c>
      <c r="G1421" s="1" t="str">
        <f>'Raw Hourly Load and Gen Data'!G1420</f>
        <v>Winter</v>
      </c>
      <c r="H1421" s="1">
        <f>'Raw Hourly Load and Gen Data'!H1420</f>
        <v>2761</v>
      </c>
      <c r="I1421" s="1" t="e">
        <f>'Raw Hourly Load and Gen Data'!I1420</f>
        <v>#N/A</v>
      </c>
      <c r="J1421" s="1" t="str">
        <f>'Raw Hourly Load and Gen Data'!J1420</f>
        <v>Winter</v>
      </c>
      <c r="K1421" s="1">
        <f>'Raw Hourly Load and Gen Data'!K1420</f>
        <v>17699.900000000001</v>
      </c>
      <c r="L1421" s="14">
        <f>'Raw Hourly Load and Gen Data'!T1420</f>
        <v>0</v>
      </c>
      <c r="M1421" s="14">
        <f>'Raw Hourly Load and Gen Data'!U1420</f>
        <v>8014.7</v>
      </c>
      <c r="N1421" s="14">
        <f>'Raw Hourly Load and Gen Data'!BW1420</f>
        <v>0</v>
      </c>
      <c r="O1421" s="19">
        <f t="shared" si="88"/>
        <v>0</v>
      </c>
      <c r="P1421" s="19">
        <f t="shared" si="89"/>
        <v>8014.7</v>
      </c>
      <c r="Q1421" s="25">
        <f t="shared" si="90"/>
        <v>0</v>
      </c>
      <c r="R1421" s="25">
        <f t="shared" si="91"/>
        <v>1.5873511199049692E-4</v>
      </c>
    </row>
    <row r="1422" spans="1:18">
      <c r="A1422" s="1">
        <f>'Raw Hourly Load and Gen Data'!A1421</f>
        <v>1415</v>
      </c>
      <c r="B1422" s="1">
        <f>'Raw Hourly Load and Gen Data'!B1421</f>
        <v>59</v>
      </c>
      <c r="C1422" s="1" t="str">
        <f>'Raw Hourly Load and Gen Data'!C1421</f>
        <v>Day59</v>
      </c>
      <c r="D1422" s="1">
        <f>'Raw Hourly Load and Gen Data'!D1421</f>
        <v>22</v>
      </c>
      <c r="E1422" s="1" t="str">
        <f>'Raw Hourly Load and Gen Data'!E1421</f>
        <v>Hour22</v>
      </c>
      <c r="F1422" s="1">
        <f>'Raw Hourly Load and Gen Data'!F1421</f>
        <v>2</v>
      </c>
      <c r="G1422" s="1" t="str">
        <f>'Raw Hourly Load and Gen Data'!G1421</f>
        <v>Winter</v>
      </c>
      <c r="H1422" s="1">
        <f>'Raw Hourly Load and Gen Data'!H1421</f>
        <v>2761</v>
      </c>
      <c r="I1422" s="1" t="e">
        <f>'Raw Hourly Load and Gen Data'!I1421</f>
        <v>#N/A</v>
      </c>
      <c r="J1422" s="1" t="str">
        <f>'Raw Hourly Load and Gen Data'!J1421</f>
        <v>Winter</v>
      </c>
      <c r="K1422" s="1">
        <f>'Raw Hourly Load and Gen Data'!K1421</f>
        <v>17006.7</v>
      </c>
      <c r="L1422" s="14">
        <f>'Raw Hourly Load and Gen Data'!T1421</f>
        <v>0</v>
      </c>
      <c r="M1422" s="14">
        <f>'Raw Hourly Load and Gen Data'!U1421</f>
        <v>8038.1</v>
      </c>
      <c r="N1422" s="14">
        <f>'Raw Hourly Load and Gen Data'!BW1421</f>
        <v>0</v>
      </c>
      <c r="O1422" s="19">
        <f t="shared" si="88"/>
        <v>0</v>
      </c>
      <c r="P1422" s="19">
        <f t="shared" si="89"/>
        <v>8038.1</v>
      </c>
      <c r="Q1422" s="25">
        <f t="shared" si="90"/>
        <v>0</v>
      </c>
      <c r="R1422" s="25">
        <f t="shared" si="91"/>
        <v>1.5919856060623769E-4</v>
      </c>
    </row>
    <row r="1423" spans="1:18">
      <c r="A1423" s="1">
        <f>'Raw Hourly Load and Gen Data'!A1422</f>
        <v>1416</v>
      </c>
      <c r="B1423" s="1">
        <f>'Raw Hourly Load and Gen Data'!B1422</f>
        <v>59</v>
      </c>
      <c r="C1423" s="1" t="str">
        <f>'Raw Hourly Load and Gen Data'!C1422</f>
        <v>Day59</v>
      </c>
      <c r="D1423" s="1">
        <f>'Raw Hourly Load and Gen Data'!D1422</f>
        <v>23</v>
      </c>
      <c r="E1423" s="1" t="str">
        <f>'Raw Hourly Load and Gen Data'!E1422</f>
        <v>Hour23</v>
      </c>
      <c r="F1423" s="1">
        <f>'Raw Hourly Load and Gen Data'!F1422</f>
        <v>2</v>
      </c>
      <c r="G1423" s="1" t="str">
        <f>'Raw Hourly Load and Gen Data'!G1422</f>
        <v>Winter</v>
      </c>
      <c r="H1423" s="1">
        <f>'Raw Hourly Load and Gen Data'!H1422</f>
        <v>2761</v>
      </c>
      <c r="I1423" s="1" t="e">
        <f>'Raw Hourly Load and Gen Data'!I1422</f>
        <v>#N/A</v>
      </c>
      <c r="J1423" s="1" t="str">
        <f>'Raw Hourly Load and Gen Data'!J1422</f>
        <v>Winter</v>
      </c>
      <c r="K1423" s="1">
        <f>'Raw Hourly Load and Gen Data'!K1422</f>
        <v>14485</v>
      </c>
      <c r="L1423" s="14">
        <f>'Raw Hourly Load and Gen Data'!T1422</f>
        <v>172.8</v>
      </c>
      <c r="M1423" s="14">
        <f>'Raw Hourly Load and Gen Data'!U1422</f>
        <v>6095.8</v>
      </c>
      <c r="N1423" s="14">
        <f>'Raw Hourly Load and Gen Data'!BW1422</f>
        <v>0</v>
      </c>
      <c r="O1423" s="19">
        <f t="shared" si="88"/>
        <v>0</v>
      </c>
      <c r="P1423" s="19">
        <f t="shared" si="89"/>
        <v>5923</v>
      </c>
      <c r="Q1423" s="25">
        <f t="shared" si="90"/>
        <v>0</v>
      </c>
      <c r="R1423" s="25">
        <f t="shared" si="91"/>
        <v>1.1730795517233499E-4</v>
      </c>
    </row>
    <row r="1424" spans="1:18">
      <c r="A1424" s="1">
        <f>'Raw Hourly Load and Gen Data'!A1423</f>
        <v>1417</v>
      </c>
      <c r="B1424" s="1">
        <f>'Raw Hourly Load and Gen Data'!B1423</f>
        <v>60</v>
      </c>
      <c r="C1424" s="1" t="str">
        <f>'Raw Hourly Load and Gen Data'!C1423</f>
        <v>Day60</v>
      </c>
      <c r="D1424" s="1">
        <f>'Raw Hourly Load and Gen Data'!D1423</f>
        <v>0</v>
      </c>
      <c r="E1424" s="1" t="str">
        <f>'Raw Hourly Load and Gen Data'!E1423</f>
        <v>Hour0</v>
      </c>
      <c r="F1424" s="1">
        <f>'Raw Hourly Load and Gen Data'!F1423</f>
        <v>2</v>
      </c>
      <c r="G1424" s="1" t="str">
        <f>'Raw Hourly Load and Gen Data'!G1423</f>
        <v>Winter</v>
      </c>
      <c r="H1424" s="1">
        <f>'Raw Hourly Load and Gen Data'!H1423</f>
        <v>112</v>
      </c>
      <c r="I1424" s="1">
        <f>'Raw Hourly Load and Gen Data'!I1423</f>
        <v>20406.099999999999</v>
      </c>
      <c r="J1424" s="1" t="str">
        <f>'Raw Hourly Load and Gen Data'!J1423</f>
        <v>Winter</v>
      </c>
      <c r="K1424" s="1">
        <f>'Raw Hourly Load and Gen Data'!K1423</f>
        <v>14485</v>
      </c>
      <c r="L1424" s="14">
        <f>'Raw Hourly Load and Gen Data'!T1423</f>
        <v>826.3</v>
      </c>
      <c r="M1424" s="14">
        <f>'Raw Hourly Load and Gen Data'!U1423</f>
        <v>6960.1</v>
      </c>
      <c r="N1424" s="14">
        <f>'Raw Hourly Load and Gen Data'!BW1423</f>
        <v>0</v>
      </c>
      <c r="O1424" s="19">
        <f t="shared" si="88"/>
        <v>0</v>
      </c>
      <c r="P1424" s="19">
        <f t="shared" si="89"/>
        <v>6133.8</v>
      </c>
      <c r="Q1424" s="25">
        <f t="shared" si="90"/>
        <v>0</v>
      </c>
      <c r="R1424" s="25">
        <f t="shared" si="91"/>
        <v>1.2148295381328184E-4</v>
      </c>
    </row>
    <row r="1425" spans="1:18">
      <c r="A1425" s="1">
        <f>'Raw Hourly Load and Gen Data'!A1424</f>
        <v>1418</v>
      </c>
      <c r="B1425" s="1">
        <f>'Raw Hourly Load and Gen Data'!B1424</f>
        <v>60</v>
      </c>
      <c r="C1425" s="1" t="str">
        <f>'Raw Hourly Load and Gen Data'!C1424</f>
        <v>Day60</v>
      </c>
      <c r="D1425" s="1">
        <f>'Raw Hourly Load and Gen Data'!D1424</f>
        <v>1</v>
      </c>
      <c r="E1425" s="1" t="str">
        <f>'Raw Hourly Load and Gen Data'!E1424</f>
        <v>Hour1</v>
      </c>
      <c r="F1425" s="1">
        <f>'Raw Hourly Load and Gen Data'!F1424</f>
        <v>2</v>
      </c>
      <c r="G1425" s="1" t="str">
        <f>'Raw Hourly Load and Gen Data'!G1424</f>
        <v>Winter</v>
      </c>
      <c r="H1425" s="1">
        <f>'Raw Hourly Load and Gen Data'!H1424</f>
        <v>2761</v>
      </c>
      <c r="I1425" s="1" t="e">
        <f>'Raw Hourly Load and Gen Data'!I1424</f>
        <v>#N/A</v>
      </c>
      <c r="J1425" s="1" t="str">
        <f>'Raw Hourly Load and Gen Data'!J1424</f>
        <v>Winter</v>
      </c>
      <c r="K1425" s="1">
        <f>'Raw Hourly Load and Gen Data'!K1424</f>
        <v>14149.8</v>
      </c>
      <c r="L1425" s="14">
        <f>'Raw Hourly Load and Gen Data'!T1424</f>
        <v>1003.1</v>
      </c>
      <c r="M1425" s="14">
        <f>'Raw Hourly Load and Gen Data'!U1424</f>
        <v>6925.8</v>
      </c>
      <c r="N1425" s="14">
        <f>'Raw Hourly Load and Gen Data'!BW1424</f>
        <v>0</v>
      </c>
      <c r="O1425" s="19">
        <f t="shared" si="88"/>
        <v>0</v>
      </c>
      <c r="P1425" s="19">
        <f t="shared" si="89"/>
        <v>5922.7</v>
      </c>
      <c r="Q1425" s="25">
        <f t="shared" si="90"/>
        <v>0</v>
      </c>
      <c r="R1425" s="25">
        <f t="shared" si="91"/>
        <v>1.1730201352341523E-4</v>
      </c>
    </row>
    <row r="1426" spans="1:18">
      <c r="A1426" s="1">
        <f>'Raw Hourly Load and Gen Data'!A1425</f>
        <v>1419</v>
      </c>
      <c r="B1426" s="1">
        <f>'Raw Hourly Load and Gen Data'!B1425</f>
        <v>60</v>
      </c>
      <c r="C1426" s="1" t="str">
        <f>'Raw Hourly Load and Gen Data'!C1425</f>
        <v>Day60</v>
      </c>
      <c r="D1426" s="1">
        <f>'Raw Hourly Load and Gen Data'!D1425</f>
        <v>2</v>
      </c>
      <c r="E1426" s="1" t="str">
        <f>'Raw Hourly Load and Gen Data'!E1425</f>
        <v>Hour2</v>
      </c>
      <c r="F1426" s="1">
        <f>'Raw Hourly Load and Gen Data'!F1425</f>
        <v>2</v>
      </c>
      <c r="G1426" s="1" t="str">
        <f>'Raw Hourly Load and Gen Data'!G1425</f>
        <v>Winter</v>
      </c>
      <c r="H1426" s="1">
        <f>'Raw Hourly Load and Gen Data'!H1425</f>
        <v>2761</v>
      </c>
      <c r="I1426" s="1" t="e">
        <f>'Raw Hourly Load and Gen Data'!I1425</f>
        <v>#N/A</v>
      </c>
      <c r="J1426" s="1" t="str">
        <f>'Raw Hourly Load and Gen Data'!J1425</f>
        <v>Winter</v>
      </c>
      <c r="K1426" s="1">
        <f>'Raw Hourly Load and Gen Data'!K1425</f>
        <v>14149.8</v>
      </c>
      <c r="L1426" s="14">
        <f>'Raw Hourly Load and Gen Data'!T1425</f>
        <v>1237.5999999999999</v>
      </c>
      <c r="M1426" s="14">
        <f>'Raw Hourly Load and Gen Data'!U1425</f>
        <v>7192.4</v>
      </c>
      <c r="N1426" s="14">
        <f>'Raw Hourly Load and Gen Data'!BW1425</f>
        <v>0</v>
      </c>
      <c r="O1426" s="19">
        <f t="shared" si="88"/>
        <v>0</v>
      </c>
      <c r="P1426" s="19">
        <f t="shared" si="89"/>
        <v>5954.7999999999993</v>
      </c>
      <c r="Q1426" s="25">
        <f t="shared" si="90"/>
        <v>0</v>
      </c>
      <c r="R1426" s="25">
        <f t="shared" si="91"/>
        <v>1.1793776995782885E-4</v>
      </c>
    </row>
    <row r="1427" spans="1:18">
      <c r="A1427" s="1">
        <f>'Raw Hourly Load and Gen Data'!A1426</f>
        <v>1420</v>
      </c>
      <c r="B1427" s="1">
        <f>'Raw Hourly Load and Gen Data'!B1426</f>
        <v>60</v>
      </c>
      <c r="C1427" s="1" t="str">
        <f>'Raw Hourly Load and Gen Data'!C1426</f>
        <v>Day60</v>
      </c>
      <c r="D1427" s="1">
        <f>'Raw Hourly Load and Gen Data'!D1426</f>
        <v>3</v>
      </c>
      <c r="E1427" s="1" t="str">
        <f>'Raw Hourly Load and Gen Data'!E1426</f>
        <v>Hour3</v>
      </c>
      <c r="F1427" s="1">
        <f>'Raw Hourly Load and Gen Data'!F1426</f>
        <v>2</v>
      </c>
      <c r="G1427" s="1" t="str">
        <f>'Raw Hourly Load and Gen Data'!G1426</f>
        <v>Winter</v>
      </c>
      <c r="H1427" s="1">
        <f>'Raw Hourly Load and Gen Data'!H1426</f>
        <v>2761</v>
      </c>
      <c r="I1427" s="1" t="e">
        <f>'Raw Hourly Load and Gen Data'!I1426</f>
        <v>#N/A</v>
      </c>
      <c r="J1427" s="1" t="str">
        <f>'Raw Hourly Load and Gen Data'!J1426</f>
        <v>Winter</v>
      </c>
      <c r="K1427" s="1">
        <f>'Raw Hourly Load and Gen Data'!K1426</f>
        <v>14485</v>
      </c>
      <c r="L1427" s="14">
        <f>'Raw Hourly Load and Gen Data'!T1426</f>
        <v>1689.7</v>
      </c>
      <c r="M1427" s="14">
        <f>'Raw Hourly Load and Gen Data'!U1426</f>
        <v>7732.7</v>
      </c>
      <c r="N1427" s="14">
        <f>'Raw Hourly Load and Gen Data'!BW1426</f>
        <v>0</v>
      </c>
      <c r="O1427" s="19">
        <f t="shared" si="88"/>
        <v>0</v>
      </c>
      <c r="P1427" s="19">
        <f t="shared" si="89"/>
        <v>6043</v>
      </c>
      <c r="Q1427" s="25">
        <f t="shared" si="90"/>
        <v>0</v>
      </c>
      <c r="R1427" s="25">
        <f t="shared" si="91"/>
        <v>1.1968461474023642E-4</v>
      </c>
    </row>
    <row r="1428" spans="1:18">
      <c r="A1428" s="1">
        <f>'Raw Hourly Load and Gen Data'!A1427</f>
        <v>1421</v>
      </c>
      <c r="B1428" s="1">
        <f>'Raw Hourly Load and Gen Data'!B1427</f>
        <v>60</v>
      </c>
      <c r="C1428" s="1" t="str">
        <f>'Raw Hourly Load and Gen Data'!C1427</f>
        <v>Day60</v>
      </c>
      <c r="D1428" s="1">
        <f>'Raw Hourly Load and Gen Data'!D1427</f>
        <v>4</v>
      </c>
      <c r="E1428" s="1" t="str">
        <f>'Raw Hourly Load and Gen Data'!E1427</f>
        <v>Hour4</v>
      </c>
      <c r="F1428" s="1">
        <f>'Raw Hourly Load and Gen Data'!F1427</f>
        <v>2</v>
      </c>
      <c r="G1428" s="1" t="str">
        <f>'Raw Hourly Load and Gen Data'!G1427</f>
        <v>Winter</v>
      </c>
      <c r="H1428" s="1">
        <f>'Raw Hourly Load and Gen Data'!H1427</f>
        <v>2761</v>
      </c>
      <c r="I1428" s="1" t="e">
        <f>'Raw Hourly Load and Gen Data'!I1427</f>
        <v>#N/A</v>
      </c>
      <c r="J1428" s="1" t="str">
        <f>'Raw Hourly Load and Gen Data'!J1427</f>
        <v>Winter</v>
      </c>
      <c r="K1428" s="1">
        <f>'Raw Hourly Load and Gen Data'!K1427</f>
        <v>14505.1</v>
      </c>
      <c r="L1428" s="14">
        <f>'Raw Hourly Load and Gen Data'!T1427</f>
        <v>2482.1999999999998</v>
      </c>
      <c r="M1428" s="14">
        <f>'Raw Hourly Load and Gen Data'!U1427</f>
        <v>7812.7</v>
      </c>
      <c r="N1428" s="14">
        <f>'Raw Hourly Load and Gen Data'!BW1427</f>
        <v>0</v>
      </c>
      <c r="O1428" s="19">
        <f t="shared" si="88"/>
        <v>0</v>
      </c>
      <c r="P1428" s="19">
        <f t="shared" si="89"/>
        <v>5330.5</v>
      </c>
      <c r="Q1428" s="25">
        <f t="shared" si="90"/>
        <v>0</v>
      </c>
      <c r="R1428" s="25">
        <f t="shared" si="91"/>
        <v>1.0557319855582165E-4</v>
      </c>
    </row>
    <row r="1429" spans="1:18">
      <c r="A1429" s="1">
        <f>'Raw Hourly Load and Gen Data'!A1428</f>
        <v>1422</v>
      </c>
      <c r="B1429" s="1">
        <f>'Raw Hourly Load and Gen Data'!B1428</f>
        <v>60</v>
      </c>
      <c r="C1429" s="1" t="str">
        <f>'Raw Hourly Load and Gen Data'!C1428</f>
        <v>Day60</v>
      </c>
      <c r="D1429" s="1">
        <f>'Raw Hourly Load and Gen Data'!D1428</f>
        <v>5</v>
      </c>
      <c r="E1429" s="1" t="str">
        <f>'Raw Hourly Load and Gen Data'!E1428</f>
        <v>Hour5</v>
      </c>
      <c r="F1429" s="1">
        <f>'Raw Hourly Load and Gen Data'!F1428</f>
        <v>2</v>
      </c>
      <c r="G1429" s="1" t="str">
        <f>'Raw Hourly Load and Gen Data'!G1428</f>
        <v>Winter</v>
      </c>
      <c r="H1429" s="1">
        <f>'Raw Hourly Load and Gen Data'!H1428</f>
        <v>2761</v>
      </c>
      <c r="I1429" s="1" t="e">
        <f>'Raw Hourly Load and Gen Data'!I1428</f>
        <v>#N/A</v>
      </c>
      <c r="J1429" s="1" t="str">
        <f>'Raw Hourly Load and Gen Data'!J1428</f>
        <v>Winter</v>
      </c>
      <c r="K1429" s="1">
        <f>'Raw Hourly Load and Gen Data'!K1428</f>
        <v>17476.099999999999</v>
      </c>
      <c r="L1429" s="14">
        <f>'Raw Hourly Load and Gen Data'!T1428</f>
        <v>2102.1999999999998</v>
      </c>
      <c r="M1429" s="14">
        <f>'Raw Hourly Load and Gen Data'!U1428</f>
        <v>9478.2999999999993</v>
      </c>
      <c r="N1429" s="14">
        <f>'Raw Hourly Load and Gen Data'!BW1428</f>
        <v>0</v>
      </c>
      <c r="O1429" s="19">
        <f t="shared" si="88"/>
        <v>0</v>
      </c>
      <c r="P1429" s="19">
        <f t="shared" si="89"/>
        <v>7376.0999999999995</v>
      </c>
      <c r="Q1429" s="25">
        <f t="shared" si="90"/>
        <v>0</v>
      </c>
      <c r="R1429" s="25">
        <f t="shared" si="91"/>
        <v>1.4608732198998143E-4</v>
      </c>
    </row>
    <row r="1430" spans="1:18">
      <c r="A1430" s="1">
        <f>'Raw Hourly Load and Gen Data'!A1429</f>
        <v>1423</v>
      </c>
      <c r="B1430" s="1">
        <f>'Raw Hourly Load and Gen Data'!B1429</f>
        <v>60</v>
      </c>
      <c r="C1430" s="1" t="str">
        <f>'Raw Hourly Load and Gen Data'!C1429</f>
        <v>Day60</v>
      </c>
      <c r="D1430" s="1">
        <f>'Raw Hourly Load and Gen Data'!D1429</f>
        <v>6</v>
      </c>
      <c r="E1430" s="1" t="str">
        <f>'Raw Hourly Load and Gen Data'!E1429</f>
        <v>Hour6</v>
      </c>
      <c r="F1430" s="1">
        <f>'Raw Hourly Load and Gen Data'!F1429</f>
        <v>2</v>
      </c>
      <c r="G1430" s="1" t="str">
        <f>'Raw Hourly Load and Gen Data'!G1429</f>
        <v>Winter</v>
      </c>
      <c r="H1430" s="1">
        <f>'Raw Hourly Load and Gen Data'!H1429</f>
        <v>2761</v>
      </c>
      <c r="I1430" s="1" t="e">
        <f>'Raw Hourly Load and Gen Data'!I1429</f>
        <v>#N/A</v>
      </c>
      <c r="J1430" s="1" t="str">
        <f>'Raw Hourly Load and Gen Data'!J1429</f>
        <v>Winter</v>
      </c>
      <c r="K1430" s="1">
        <f>'Raw Hourly Load and Gen Data'!K1429</f>
        <v>16715.400000000001</v>
      </c>
      <c r="L1430" s="14">
        <f>'Raw Hourly Load and Gen Data'!T1429</f>
        <v>1017.7</v>
      </c>
      <c r="M1430" s="14">
        <f>'Raw Hourly Load and Gen Data'!U1429</f>
        <v>7568.7</v>
      </c>
      <c r="N1430" s="14">
        <f>'Raw Hourly Load and Gen Data'!BW1429</f>
        <v>0</v>
      </c>
      <c r="O1430" s="19">
        <f t="shared" si="88"/>
        <v>0</v>
      </c>
      <c r="P1430" s="19">
        <f t="shared" si="89"/>
        <v>6551</v>
      </c>
      <c r="Q1430" s="25">
        <f t="shared" si="90"/>
        <v>0</v>
      </c>
      <c r="R1430" s="25">
        <f t="shared" si="91"/>
        <v>1.2974580691101916E-4</v>
      </c>
    </row>
    <row r="1431" spans="1:18">
      <c r="A1431" s="1">
        <f>'Raw Hourly Load and Gen Data'!A1430</f>
        <v>1424</v>
      </c>
      <c r="B1431" s="1">
        <f>'Raw Hourly Load and Gen Data'!B1430</f>
        <v>60</v>
      </c>
      <c r="C1431" s="1" t="str">
        <f>'Raw Hourly Load and Gen Data'!C1430</f>
        <v>Day60</v>
      </c>
      <c r="D1431" s="1">
        <f>'Raw Hourly Load and Gen Data'!D1430</f>
        <v>7</v>
      </c>
      <c r="E1431" s="1" t="str">
        <f>'Raw Hourly Load and Gen Data'!E1430</f>
        <v>Hour7</v>
      </c>
      <c r="F1431" s="1">
        <f>'Raw Hourly Load and Gen Data'!F1430</f>
        <v>2</v>
      </c>
      <c r="G1431" s="1" t="str">
        <f>'Raw Hourly Load and Gen Data'!G1430</f>
        <v>Winter</v>
      </c>
      <c r="H1431" s="1">
        <f>'Raw Hourly Load and Gen Data'!H1430</f>
        <v>2761</v>
      </c>
      <c r="I1431" s="1" t="e">
        <f>'Raw Hourly Load and Gen Data'!I1430</f>
        <v>#N/A</v>
      </c>
      <c r="J1431" s="1" t="str">
        <f>'Raw Hourly Load and Gen Data'!J1430</f>
        <v>Winter</v>
      </c>
      <c r="K1431" s="1">
        <f>'Raw Hourly Load and Gen Data'!K1430</f>
        <v>15392.6</v>
      </c>
      <c r="L1431" s="14">
        <f>'Raw Hourly Load and Gen Data'!T1430</f>
        <v>266.2</v>
      </c>
      <c r="M1431" s="14">
        <f>'Raw Hourly Load and Gen Data'!U1430</f>
        <v>5527.4</v>
      </c>
      <c r="N1431" s="14">
        <f>'Raw Hourly Load and Gen Data'!BW1430</f>
        <v>0</v>
      </c>
      <c r="O1431" s="19">
        <f t="shared" si="88"/>
        <v>0</v>
      </c>
      <c r="P1431" s="19">
        <f t="shared" si="89"/>
        <v>5261.2</v>
      </c>
      <c r="Q1431" s="25">
        <f t="shared" si="90"/>
        <v>0</v>
      </c>
      <c r="R1431" s="25">
        <f t="shared" si="91"/>
        <v>1.0420067765535857E-4</v>
      </c>
    </row>
    <row r="1432" spans="1:18">
      <c r="A1432" s="1">
        <f>'Raw Hourly Load and Gen Data'!A1431</f>
        <v>1425</v>
      </c>
      <c r="B1432" s="1">
        <f>'Raw Hourly Load and Gen Data'!B1431</f>
        <v>60</v>
      </c>
      <c r="C1432" s="1" t="str">
        <f>'Raw Hourly Load and Gen Data'!C1431</f>
        <v>Day60</v>
      </c>
      <c r="D1432" s="1">
        <f>'Raw Hourly Load and Gen Data'!D1431</f>
        <v>8</v>
      </c>
      <c r="E1432" s="1" t="str">
        <f>'Raw Hourly Load and Gen Data'!E1431</f>
        <v>Hour8</v>
      </c>
      <c r="F1432" s="1">
        <f>'Raw Hourly Load and Gen Data'!F1431</f>
        <v>2</v>
      </c>
      <c r="G1432" s="1" t="str">
        <f>'Raw Hourly Load and Gen Data'!G1431</f>
        <v>Winter</v>
      </c>
      <c r="H1432" s="1">
        <f>'Raw Hourly Load and Gen Data'!H1431</f>
        <v>2761</v>
      </c>
      <c r="I1432" s="1" t="e">
        <f>'Raw Hourly Load and Gen Data'!I1431</f>
        <v>#N/A</v>
      </c>
      <c r="J1432" s="1" t="str">
        <f>'Raw Hourly Load and Gen Data'!J1431</f>
        <v>Winter</v>
      </c>
      <c r="K1432" s="1">
        <f>'Raw Hourly Load and Gen Data'!K1431</f>
        <v>15477.9</v>
      </c>
      <c r="L1432" s="14">
        <f>'Raw Hourly Load and Gen Data'!T1431</f>
        <v>728.9</v>
      </c>
      <c r="M1432" s="14">
        <f>'Raw Hourly Load and Gen Data'!U1431</f>
        <v>5955.2</v>
      </c>
      <c r="N1432" s="14">
        <f>'Raw Hourly Load and Gen Data'!BW1431</f>
        <v>0</v>
      </c>
      <c r="O1432" s="19">
        <f t="shared" si="88"/>
        <v>0</v>
      </c>
      <c r="P1432" s="19">
        <f t="shared" si="89"/>
        <v>5226.3</v>
      </c>
      <c r="Q1432" s="25">
        <f t="shared" si="90"/>
        <v>0</v>
      </c>
      <c r="R1432" s="25">
        <f t="shared" si="91"/>
        <v>1.0350946583102725E-4</v>
      </c>
    </row>
    <row r="1433" spans="1:18">
      <c r="A1433" s="1">
        <f>'Raw Hourly Load and Gen Data'!A1432</f>
        <v>1426</v>
      </c>
      <c r="B1433" s="1">
        <f>'Raw Hourly Load and Gen Data'!B1432</f>
        <v>60</v>
      </c>
      <c r="C1433" s="1" t="str">
        <f>'Raw Hourly Load and Gen Data'!C1432</f>
        <v>Day60</v>
      </c>
      <c r="D1433" s="1">
        <f>'Raw Hourly Load and Gen Data'!D1432</f>
        <v>9</v>
      </c>
      <c r="E1433" s="1" t="str">
        <f>'Raw Hourly Load and Gen Data'!E1432</f>
        <v>Hour9</v>
      </c>
      <c r="F1433" s="1">
        <f>'Raw Hourly Load and Gen Data'!F1432</f>
        <v>2</v>
      </c>
      <c r="G1433" s="1" t="str">
        <f>'Raw Hourly Load and Gen Data'!G1432</f>
        <v>Winter</v>
      </c>
      <c r="H1433" s="1">
        <f>'Raw Hourly Load and Gen Data'!H1432</f>
        <v>2761</v>
      </c>
      <c r="I1433" s="1" t="e">
        <f>'Raw Hourly Load and Gen Data'!I1432</f>
        <v>#N/A</v>
      </c>
      <c r="J1433" s="1" t="str">
        <f>'Raw Hourly Load and Gen Data'!J1432</f>
        <v>Winter</v>
      </c>
      <c r="K1433" s="1">
        <f>'Raw Hourly Load and Gen Data'!K1432</f>
        <v>15361.1</v>
      </c>
      <c r="L1433" s="14">
        <f>'Raw Hourly Load and Gen Data'!T1432</f>
        <v>300.89999999999998</v>
      </c>
      <c r="M1433" s="14">
        <f>'Raw Hourly Load and Gen Data'!U1432</f>
        <v>5352.5</v>
      </c>
      <c r="N1433" s="14">
        <f>'Raw Hourly Load and Gen Data'!BW1432</f>
        <v>0</v>
      </c>
      <c r="O1433" s="19">
        <f t="shared" si="88"/>
        <v>0</v>
      </c>
      <c r="P1433" s="19">
        <f t="shared" si="89"/>
        <v>5051.6000000000004</v>
      </c>
      <c r="Q1433" s="25">
        <f t="shared" si="90"/>
        <v>0</v>
      </c>
      <c r="R1433" s="25">
        <f t="shared" si="91"/>
        <v>1.0004944561009074E-4</v>
      </c>
    </row>
    <row r="1434" spans="1:18">
      <c r="A1434" s="1">
        <f>'Raw Hourly Load and Gen Data'!A1433</f>
        <v>1427</v>
      </c>
      <c r="B1434" s="1">
        <f>'Raw Hourly Load and Gen Data'!B1433</f>
        <v>60</v>
      </c>
      <c r="C1434" s="1" t="str">
        <f>'Raw Hourly Load and Gen Data'!C1433</f>
        <v>Day60</v>
      </c>
      <c r="D1434" s="1">
        <f>'Raw Hourly Load and Gen Data'!D1433</f>
        <v>10</v>
      </c>
      <c r="E1434" s="1" t="str">
        <f>'Raw Hourly Load and Gen Data'!E1433</f>
        <v>Hour10</v>
      </c>
      <c r="F1434" s="1">
        <f>'Raw Hourly Load and Gen Data'!F1433</f>
        <v>2</v>
      </c>
      <c r="G1434" s="1" t="str">
        <f>'Raw Hourly Load and Gen Data'!G1433</f>
        <v>Winter</v>
      </c>
      <c r="H1434" s="1">
        <f>'Raw Hourly Load and Gen Data'!H1433</f>
        <v>2761</v>
      </c>
      <c r="I1434" s="1" t="e">
        <f>'Raw Hourly Load and Gen Data'!I1433</f>
        <v>#N/A</v>
      </c>
      <c r="J1434" s="1" t="str">
        <f>'Raw Hourly Load and Gen Data'!J1433</f>
        <v>Winter</v>
      </c>
      <c r="K1434" s="1">
        <f>'Raw Hourly Load and Gen Data'!K1433</f>
        <v>14985.9</v>
      </c>
      <c r="L1434" s="14">
        <f>'Raw Hourly Load and Gen Data'!T1433</f>
        <v>120.4</v>
      </c>
      <c r="M1434" s="14">
        <f>'Raw Hourly Load and Gen Data'!U1433</f>
        <v>4789.3999999999996</v>
      </c>
      <c r="N1434" s="14">
        <f>'Raw Hourly Load and Gen Data'!BW1433</f>
        <v>0</v>
      </c>
      <c r="O1434" s="19">
        <f t="shared" si="88"/>
        <v>0</v>
      </c>
      <c r="P1434" s="19">
        <f t="shared" si="89"/>
        <v>4669</v>
      </c>
      <c r="Q1434" s="25">
        <f t="shared" si="90"/>
        <v>0</v>
      </c>
      <c r="R1434" s="25">
        <f t="shared" si="91"/>
        <v>9.2471862687764991E-5</v>
      </c>
    </row>
    <row r="1435" spans="1:18">
      <c r="A1435" s="1">
        <f>'Raw Hourly Load and Gen Data'!A1434</f>
        <v>1428</v>
      </c>
      <c r="B1435" s="1">
        <f>'Raw Hourly Load and Gen Data'!B1434</f>
        <v>60</v>
      </c>
      <c r="C1435" s="1" t="str">
        <f>'Raw Hourly Load and Gen Data'!C1434</f>
        <v>Day60</v>
      </c>
      <c r="D1435" s="1">
        <f>'Raw Hourly Load and Gen Data'!D1434</f>
        <v>11</v>
      </c>
      <c r="E1435" s="1" t="str">
        <f>'Raw Hourly Load and Gen Data'!E1434</f>
        <v>Hour11</v>
      </c>
      <c r="F1435" s="1">
        <f>'Raw Hourly Load and Gen Data'!F1434</f>
        <v>2</v>
      </c>
      <c r="G1435" s="1" t="str">
        <f>'Raw Hourly Load and Gen Data'!G1434</f>
        <v>Winter</v>
      </c>
      <c r="H1435" s="1">
        <f>'Raw Hourly Load and Gen Data'!H1434</f>
        <v>2761</v>
      </c>
      <c r="I1435" s="1" t="e">
        <f>'Raw Hourly Load and Gen Data'!I1434</f>
        <v>#N/A</v>
      </c>
      <c r="J1435" s="1" t="str">
        <f>'Raw Hourly Load and Gen Data'!J1434</f>
        <v>Winter</v>
      </c>
      <c r="K1435" s="1">
        <f>'Raw Hourly Load and Gen Data'!K1434</f>
        <v>15069.9</v>
      </c>
      <c r="L1435" s="14">
        <f>'Raw Hourly Load and Gen Data'!T1434</f>
        <v>0</v>
      </c>
      <c r="M1435" s="14">
        <f>'Raw Hourly Load and Gen Data'!U1434</f>
        <v>4744.5</v>
      </c>
      <c r="N1435" s="14">
        <f>'Raw Hourly Load and Gen Data'!BW1434</f>
        <v>0</v>
      </c>
      <c r="O1435" s="19">
        <f t="shared" si="88"/>
        <v>0</v>
      </c>
      <c r="P1435" s="19">
        <f t="shared" si="89"/>
        <v>4744.5</v>
      </c>
      <c r="Q1435" s="25">
        <f t="shared" si="90"/>
        <v>0</v>
      </c>
      <c r="R1435" s="25">
        <f t="shared" si="91"/>
        <v>9.3967177665902975E-5</v>
      </c>
    </row>
    <row r="1436" spans="1:18">
      <c r="A1436" s="1">
        <f>'Raw Hourly Load and Gen Data'!A1435</f>
        <v>1429</v>
      </c>
      <c r="B1436" s="1">
        <f>'Raw Hourly Load and Gen Data'!B1435</f>
        <v>60</v>
      </c>
      <c r="C1436" s="1" t="str">
        <f>'Raw Hourly Load and Gen Data'!C1435</f>
        <v>Day60</v>
      </c>
      <c r="D1436" s="1">
        <f>'Raw Hourly Load and Gen Data'!D1435</f>
        <v>12</v>
      </c>
      <c r="E1436" s="1" t="str">
        <f>'Raw Hourly Load and Gen Data'!E1435</f>
        <v>Hour12</v>
      </c>
      <c r="F1436" s="1">
        <f>'Raw Hourly Load and Gen Data'!F1435</f>
        <v>2</v>
      </c>
      <c r="G1436" s="1" t="str">
        <f>'Raw Hourly Load and Gen Data'!G1435</f>
        <v>Winter</v>
      </c>
      <c r="H1436" s="1">
        <f>'Raw Hourly Load and Gen Data'!H1435</f>
        <v>2761</v>
      </c>
      <c r="I1436" s="1" t="e">
        <f>'Raw Hourly Load and Gen Data'!I1435</f>
        <v>#N/A</v>
      </c>
      <c r="J1436" s="1" t="str">
        <f>'Raw Hourly Load and Gen Data'!J1435</f>
        <v>Winter</v>
      </c>
      <c r="K1436" s="1">
        <f>'Raw Hourly Load and Gen Data'!K1435</f>
        <v>15064.3</v>
      </c>
      <c r="L1436" s="14">
        <f>'Raw Hourly Load and Gen Data'!T1435</f>
        <v>0</v>
      </c>
      <c r="M1436" s="14">
        <f>'Raw Hourly Load and Gen Data'!U1435</f>
        <v>4795.3999999999996</v>
      </c>
      <c r="N1436" s="14">
        <f>'Raw Hourly Load and Gen Data'!BW1435</f>
        <v>0</v>
      </c>
      <c r="O1436" s="19">
        <f t="shared" si="88"/>
        <v>0</v>
      </c>
      <c r="P1436" s="19">
        <f t="shared" si="89"/>
        <v>4795.3999999999996</v>
      </c>
      <c r="Q1436" s="25">
        <f t="shared" si="90"/>
        <v>0</v>
      </c>
      <c r="R1436" s="25">
        <f t="shared" si="91"/>
        <v>9.4975277432621165E-5</v>
      </c>
    </row>
    <row r="1437" spans="1:18">
      <c r="A1437" s="1">
        <f>'Raw Hourly Load and Gen Data'!A1436</f>
        <v>1430</v>
      </c>
      <c r="B1437" s="1">
        <f>'Raw Hourly Load and Gen Data'!B1436</f>
        <v>60</v>
      </c>
      <c r="C1437" s="1" t="str">
        <f>'Raw Hourly Load and Gen Data'!C1436</f>
        <v>Day60</v>
      </c>
      <c r="D1437" s="1">
        <f>'Raw Hourly Load and Gen Data'!D1436</f>
        <v>13</v>
      </c>
      <c r="E1437" s="1" t="str">
        <f>'Raw Hourly Load and Gen Data'!E1436</f>
        <v>Hour13</v>
      </c>
      <c r="F1437" s="1">
        <f>'Raw Hourly Load and Gen Data'!F1436</f>
        <v>2</v>
      </c>
      <c r="G1437" s="1" t="str">
        <f>'Raw Hourly Load and Gen Data'!G1436</f>
        <v>Winter</v>
      </c>
      <c r="H1437" s="1">
        <f>'Raw Hourly Load and Gen Data'!H1436</f>
        <v>2761</v>
      </c>
      <c r="I1437" s="1" t="e">
        <f>'Raw Hourly Load and Gen Data'!I1436</f>
        <v>#N/A</v>
      </c>
      <c r="J1437" s="1" t="str">
        <f>'Raw Hourly Load and Gen Data'!J1436</f>
        <v>Winter</v>
      </c>
      <c r="K1437" s="1">
        <f>'Raw Hourly Load and Gen Data'!K1436</f>
        <v>15158.9</v>
      </c>
      <c r="L1437" s="14">
        <f>'Raw Hourly Load and Gen Data'!T1436</f>
        <v>0</v>
      </c>
      <c r="M1437" s="14">
        <f>'Raw Hourly Load and Gen Data'!U1436</f>
        <v>4870.5</v>
      </c>
      <c r="N1437" s="14">
        <f>'Raw Hourly Load and Gen Data'!BW1436</f>
        <v>0</v>
      </c>
      <c r="O1437" s="19">
        <f t="shared" si="88"/>
        <v>0</v>
      </c>
      <c r="P1437" s="19">
        <f t="shared" si="89"/>
        <v>4870.5</v>
      </c>
      <c r="Q1437" s="25">
        <f t="shared" si="90"/>
        <v>0</v>
      </c>
      <c r="R1437" s="25">
        <f t="shared" si="91"/>
        <v>9.6462670212199485E-5</v>
      </c>
    </row>
    <row r="1438" spans="1:18">
      <c r="A1438" s="1">
        <f>'Raw Hourly Load and Gen Data'!A1437</f>
        <v>1431</v>
      </c>
      <c r="B1438" s="1">
        <f>'Raw Hourly Load and Gen Data'!B1437</f>
        <v>60</v>
      </c>
      <c r="C1438" s="1" t="str">
        <f>'Raw Hourly Load and Gen Data'!C1437</f>
        <v>Day60</v>
      </c>
      <c r="D1438" s="1">
        <f>'Raw Hourly Load and Gen Data'!D1437</f>
        <v>14</v>
      </c>
      <c r="E1438" s="1" t="str">
        <f>'Raw Hourly Load and Gen Data'!E1437</f>
        <v>Hour14</v>
      </c>
      <c r="F1438" s="1">
        <f>'Raw Hourly Load and Gen Data'!F1437</f>
        <v>2</v>
      </c>
      <c r="G1438" s="1" t="str">
        <f>'Raw Hourly Load and Gen Data'!G1437</f>
        <v>Winter</v>
      </c>
      <c r="H1438" s="1">
        <f>'Raw Hourly Load and Gen Data'!H1437</f>
        <v>2761</v>
      </c>
      <c r="I1438" s="1" t="e">
        <f>'Raw Hourly Load and Gen Data'!I1437</f>
        <v>#N/A</v>
      </c>
      <c r="J1438" s="1" t="str">
        <f>'Raw Hourly Load and Gen Data'!J1437</f>
        <v>Winter</v>
      </c>
      <c r="K1438" s="1">
        <f>'Raw Hourly Load and Gen Data'!K1437</f>
        <v>15115.6</v>
      </c>
      <c r="L1438" s="14">
        <f>'Raw Hourly Load and Gen Data'!T1437</f>
        <v>0</v>
      </c>
      <c r="M1438" s="14">
        <f>'Raw Hourly Load and Gen Data'!U1437</f>
        <v>4796.3999999999996</v>
      </c>
      <c r="N1438" s="14">
        <f>'Raw Hourly Load and Gen Data'!BW1437</f>
        <v>0</v>
      </c>
      <c r="O1438" s="19">
        <f t="shared" si="88"/>
        <v>0</v>
      </c>
      <c r="P1438" s="19">
        <f t="shared" si="89"/>
        <v>4796.3999999999996</v>
      </c>
      <c r="Q1438" s="25">
        <f t="shared" si="90"/>
        <v>0</v>
      </c>
      <c r="R1438" s="25">
        <f t="shared" si="91"/>
        <v>9.4995082929020348E-5</v>
      </c>
    </row>
    <row r="1439" spans="1:18">
      <c r="A1439" s="1">
        <f>'Raw Hourly Load and Gen Data'!A1438</f>
        <v>1432</v>
      </c>
      <c r="B1439" s="1">
        <f>'Raw Hourly Load and Gen Data'!B1438</f>
        <v>60</v>
      </c>
      <c r="C1439" s="1" t="str">
        <f>'Raw Hourly Load and Gen Data'!C1438</f>
        <v>Day60</v>
      </c>
      <c r="D1439" s="1">
        <f>'Raw Hourly Load and Gen Data'!D1438</f>
        <v>15</v>
      </c>
      <c r="E1439" s="1" t="str">
        <f>'Raw Hourly Load and Gen Data'!E1438</f>
        <v>Hour15</v>
      </c>
      <c r="F1439" s="1">
        <f>'Raw Hourly Load and Gen Data'!F1438</f>
        <v>2</v>
      </c>
      <c r="G1439" s="1" t="str">
        <f>'Raw Hourly Load and Gen Data'!G1438</f>
        <v>Winter</v>
      </c>
      <c r="H1439" s="1">
        <f>'Raw Hourly Load and Gen Data'!H1438</f>
        <v>2761</v>
      </c>
      <c r="I1439" s="1" t="e">
        <f>'Raw Hourly Load and Gen Data'!I1438</f>
        <v>#N/A</v>
      </c>
      <c r="J1439" s="1" t="str">
        <f>'Raw Hourly Load and Gen Data'!J1438</f>
        <v>Winter</v>
      </c>
      <c r="K1439" s="1">
        <f>'Raw Hourly Load and Gen Data'!K1438</f>
        <v>16171.5</v>
      </c>
      <c r="L1439" s="14">
        <f>'Raw Hourly Load and Gen Data'!T1438</f>
        <v>0</v>
      </c>
      <c r="M1439" s="14">
        <f>'Raw Hourly Load and Gen Data'!U1438</f>
        <v>5704.7</v>
      </c>
      <c r="N1439" s="14">
        <f>'Raw Hourly Load and Gen Data'!BW1438</f>
        <v>0</v>
      </c>
      <c r="O1439" s="19">
        <f t="shared" si="88"/>
        <v>0</v>
      </c>
      <c r="P1439" s="19">
        <f t="shared" si="89"/>
        <v>5704.7</v>
      </c>
      <c r="Q1439" s="25">
        <f t="shared" si="90"/>
        <v>0</v>
      </c>
      <c r="R1439" s="25">
        <f t="shared" si="91"/>
        <v>1.1298441530839428E-4</v>
      </c>
    </row>
    <row r="1440" spans="1:18">
      <c r="A1440" s="1">
        <f>'Raw Hourly Load and Gen Data'!A1439</f>
        <v>1433</v>
      </c>
      <c r="B1440" s="1">
        <f>'Raw Hourly Load and Gen Data'!B1439</f>
        <v>60</v>
      </c>
      <c r="C1440" s="1" t="str">
        <f>'Raw Hourly Load and Gen Data'!C1439</f>
        <v>Day60</v>
      </c>
      <c r="D1440" s="1">
        <f>'Raw Hourly Load and Gen Data'!D1439</f>
        <v>16</v>
      </c>
      <c r="E1440" s="1" t="str">
        <f>'Raw Hourly Load and Gen Data'!E1439</f>
        <v>Hour16</v>
      </c>
      <c r="F1440" s="1">
        <f>'Raw Hourly Load and Gen Data'!F1439</f>
        <v>2</v>
      </c>
      <c r="G1440" s="1" t="str">
        <f>'Raw Hourly Load and Gen Data'!G1439</f>
        <v>Winter</v>
      </c>
      <c r="H1440" s="1">
        <f>'Raw Hourly Load and Gen Data'!H1439</f>
        <v>2761</v>
      </c>
      <c r="I1440" s="1" t="e">
        <f>'Raw Hourly Load and Gen Data'!I1439</f>
        <v>#N/A</v>
      </c>
      <c r="J1440" s="1" t="str">
        <f>'Raw Hourly Load and Gen Data'!J1439</f>
        <v>Winter</v>
      </c>
      <c r="K1440" s="1">
        <f>'Raw Hourly Load and Gen Data'!K1439</f>
        <v>20358.5</v>
      </c>
      <c r="L1440" s="14">
        <f>'Raw Hourly Load and Gen Data'!T1439</f>
        <v>1853.3</v>
      </c>
      <c r="M1440" s="14">
        <f>'Raw Hourly Load and Gen Data'!U1439</f>
        <v>11340.6</v>
      </c>
      <c r="N1440" s="14">
        <f>'Raw Hourly Load and Gen Data'!BW1439</f>
        <v>0</v>
      </c>
      <c r="O1440" s="19">
        <f t="shared" si="88"/>
        <v>0</v>
      </c>
      <c r="P1440" s="19">
        <f t="shared" si="89"/>
        <v>9487.3000000000011</v>
      </c>
      <c r="Q1440" s="25">
        <f t="shared" si="90"/>
        <v>0</v>
      </c>
      <c r="R1440" s="25">
        <f t="shared" si="91"/>
        <v>1.8790068598792736E-4</v>
      </c>
    </row>
    <row r="1441" spans="1:18">
      <c r="A1441" s="1">
        <f>'Raw Hourly Load and Gen Data'!A1440</f>
        <v>1434</v>
      </c>
      <c r="B1441" s="1">
        <f>'Raw Hourly Load and Gen Data'!B1440</f>
        <v>60</v>
      </c>
      <c r="C1441" s="1" t="str">
        <f>'Raw Hourly Load and Gen Data'!C1440</f>
        <v>Day60</v>
      </c>
      <c r="D1441" s="1">
        <f>'Raw Hourly Load and Gen Data'!D1440</f>
        <v>17</v>
      </c>
      <c r="E1441" s="1" t="str">
        <f>'Raw Hourly Load and Gen Data'!E1440</f>
        <v>Hour17</v>
      </c>
      <c r="F1441" s="1">
        <f>'Raw Hourly Load and Gen Data'!F1440</f>
        <v>2</v>
      </c>
      <c r="G1441" s="1" t="str">
        <f>'Raw Hourly Load and Gen Data'!G1440</f>
        <v>Winter</v>
      </c>
      <c r="H1441" s="1">
        <f>'Raw Hourly Load and Gen Data'!H1440</f>
        <v>2761</v>
      </c>
      <c r="I1441" s="1" t="e">
        <f>'Raw Hourly Load and Gen Data'!I1440</f>
        <v>#N/A</v>
      </c>
      <c r="J1441" s="1" t="str">
        <f>'Raw Hourly Load and Gen Data'!J1440</f>
        <v>Winter</v>
      </c>
      <c r="K1441" s="1">
        <f>'Raw Hourly Load and Gen Data'!K1440</f>
        <v>20296.099999999999</v>
      </c>
      <c r="L1441" s="14">
        <f>'Raw Hourly Load and Gen Data'!T1440</f>
        <v>0</v>
      </c>
      <c r="M1441" s="14">
        <f>'Raw Hourly Load and Gen Data'!U1440</f>
        <v>9117</v>
      </c>
      <c r="N1441" s="14">
        <f>'Raw Hourly Load and Gen Data'!BW1440</f>
        <v>0</v>
      </c>
      <c r="O1441" s="19">
        <f t="shared" si="88"/>
        <v>0</v>
      </c>
      <c r="P1441" s="19">
        <f t="shared" si="89"/>
        <v>9117</v>
      </c>
      <c r="Q1441" s="25">
        <f t="shared" si="90"/>
        <v>0</v>
      </c>
      <c r="R1441" s="25">
        <f t="shared" si="91"/>
        <v>1.8056671067131152E-4</v>
      </c>
    </row>
    <row r="1442" spans="1:18">
      <c r="A1442" s="1">
        <f>'Raw Hourly Load and Gen Data'!A1441</f>
        <v>1435</v>
      </c>
      <c r="B1442" s="1">
        <f>'Raw Hourly Load and Gen Data'!B1441</f>
        <v>60</v>
      </c>
      <c r="C1442" s="1" t="str">
        <f>'Raw Hourly Load and Gen Data'!C1441</f>
        <v>Day60</v>
      </c>
      <c r="D1442" s="1">
        <f>'Raw Hourly Load and Gen Data'!D1441</f>
        <v>18</v>
      </c>
      <c r="E1442" s="1" t="str">
        <f>'Raw Hourly Load and Gen Data'!E1441</f>
        <v>Hour18</v>
      </c>
      <c r="F1442" s="1">
        <f>'Raw Hourly Load and Gen Data'!F1441</f>
        <v>2</v>
      </c>
      <c r="G1442" s="1" t="str">
        <f>'Raw Hourly Load and Gen Data'!G1441</f>
        <v>Winter</v>
      </c>
      <c r="H1442" s="1">
        <f>'Raw Hourly Load and Gen Data'!H1441</f>
        <v>2761</v>
      </c>
      <c r="I1442" s="1" t="e">
        <f>'Raw Hourly Load and Gen Data'!I1441</f>
        <v>#N/A</v>
      </c>
      <c r="J1442" s="1" t="str">
        <f>'Raw Hourly Load and Gen Data'!J1441</f>
        <v>Winter</v>
      </c>
      <c r="K1442" s="1">
        <f>'Raw Hourly Load and Gen Data'!K1441</f>
        <v>20406.099999999999</v>
      </c>
      <c r="L1442" s="14">
        <f>'Raw Hourly Load and Gen Data'!T1441</f>
        <v>0</v>
      </c>
      <c r="M1442" s="14">
        <f>'Raw Hourly Load and Gen Data'!U1441</f>
        <v>9421.5</v>
      </c>
      <c r="N1442" s="14">
        <f>'Raw Hourly Load and Gen Data'!BW1441</f>
        <v>0</v>
      </c>
      <c r="O1442" s="19">
        <f t="shared" si="88"/>
        <v>0</v>
      </c>
      <c r="P1442" s="19">
        <f t="shared" si="89"/>
        <v>9421.5</v>
      </c>
      <c r="Q1442" s="25">
        <f t="shared" si="90"/>
        <v>0</v>
      </c>
      <c r="R1442" s="25">
        <f t="shared" si="91"/>
        <v>1.865974843248614E-4</v>
      </c>
    </row>
    <row r="1443" spans="1:18">
      <c r="A1443" s="1">
        <f>'Raw Hourly Load and Gen Data'!A1442</f>
        <v>1436</v>
      </c>
      <c r="B1443" s="1">
        <f>'Raw Hourly Load and Gen Data'!B1442</f>
        <v>60</v>
      </c>
      <c r="C1443" s="1" t="str">
        <f>'Raw Hourly Load and Gen Data'!C1442</f>
        <v>Day60</v>
      </c>
      <c r="D1443" s="1">
        <f>'Raw Hourly Load and Gen Data'!D1442</f>
        <v>19</v>
      </c>
      <c r="E1443" s="1" t="str">
        <f>'Raw Hourly Load and Gen Data'!E1442</f>
        <v>Hour19</v>
      </c>
      <c r="F1443" s="1">
        <f>'Raw Hourly Load and Gen Data'!F1442</f>
        <v>2</v>
      </c>
      <c r="G1443" s="1" t="str">
        <f>'Raw Hourly Load and Gen Data'!G1442</f>
        <v>Winter</v>
      </c>
      <c r="H1443" s="1">
        <f>'Raw Hourly Load and Gen Data'!H1442</f>
        <v>2761</v>
      </c>
      <c r="I1443" s="1" t="e">
        <f>'Raw Hourly Load and Gen Data'!I1442</f>
        <v>#N/A</v>
      </c>
      <c r="J1443" s="1" t="str">
        <f>'Raw Hourly Load and Gen Data'!J1442</f>
        <v>Winter</v>
      </c>
      <c r="K1443" s="1">
        <f>'Raw Hourly Load and Gen Data'!K1442</f>
        <v>20296.099999999999</v>
      </c>
      <c r="L1443" s="14">
        <f>'Raw Hourly Load and Gen Data'!T1442</f>
        <v>0</v>
      </c>
      <c r="M1443" s="14">
        <f>'Raw Hourly Load and Gen Data'!U1442</f>
        <v>9532.4</v>
      </c>
      <c r="N1443" s="14">
        <f>'Raw Hourly Load and Gen Data'!BW1442</f>
        <v>0</v>
      </c>
      <c r="O1443" s="19">
        <f t="shared" si="88"/>
        <v>0</v>
      </c>
      <c r="P1443" s="19">
        <f t="shared" si="89"/>
        <v>9532.4</v>
      </c>
      <c r="Q1443" s="25">
        <f t="shared" si="90"/>
        <v>0</v>
      </c>
      <c r="R1443" s="25">
        <f t="shared" si="91"/>
        <v>1.887939138755303E-4</v>
      </c>
    </row>
    <row r="1444" spans="1:18">
      <c r="A1444" s="1">
        <f>'Raw Hourly Load and Gen Data'!A1443</f>
        <v>1437</v>
      </c>
      <c r="B1444" s="1">
        <f>'Raw Hourly Load and Gen Data'!B1443</f>
        <v>60</v>
      </c>
      <c r="C1444" s="1" t="str">
        <f>'Raw Hourly Load and Gen Data'!C1443</f>
        <v>Day60</v>
      </c>
      <c r="D1444" s="1">
        <f>'Raw Hourly Load and Gen Data'!D1443</f>
        <v>20</v>
      </c>
      <c r="E1444" s="1" t="str">
        <f>'Raw Hourly Load and Gen Data'!E1443</f>
        <v>Hour20</v>
      </c>
      <c r="F1444" s="1">
        <f>'Raw Hourly Load and Gen Data'!F1443</f>
        <v>2</v>
      </c>
      <c r="G1444" s="1" t="str">
        <f>'Raw Hourly Load and Gen Data'!G1443</f>
        <v>Winter</v>
      </c>
      <c r="H1444" s="1">
        <f>'Raw Hourly Load and Gen Data'!H1443</f>
        <v>2761</v>
      </c>
      <c r="I1444" s="1" t="e">
        <f>'Raw Hourly Load and Gen Data'!I1443</f>
        <v>#N/A</v>
      </c>
      <c r="J1444" s="1" t="str">
        <f>'Raw Hourly Load and Gen Data'!J1443</f>
        <v>Winter</v>
      </c>
      <c r="K1444" s="1">
        <f>'Raw Hourly Load and Gen Data'!K1443</f>
        <v>20186.099999999999</v>
      </c>
      <c r="L1444" s="14">
        <f>'Raw Hourly Load and Gen Data'!T1443</f>
        <v>0</v>
      </c>
      <c r="M1444" s="14">
        <f>'Raw Hourly Load and Gen Data'!U1443</f>
        <v>9883.9</v>
      </c>
      <c r="N1444" s="14">
        <f>'Raw Hourly Load and Gen Data'!BW1443</f>
        <v>0</v>
      </c>
      <c r="O1444" s="19">
        <f t="shared" si="88"/>
        <v>0</v>
      </c>
      <c r="P1444" s="19">
        <f t="shared" si="89"/>
        <v>9883.9</v>
      </c>
      <c r="Q1444" s="25">
        <f t="shared" si="90"/>
        <v>0</v>
      </c>
      <c r="R1444" s="25">
        <f t="shared" si="91"/>
        <v>1.9575554585984158E-4</v>
      </c>
    </row>
    <row r="1445" spans="1:18">
      <c r="A1445" s="1">
        <f>'Raw Hourly Load and Gen Data'!A1444</f>
        <v>1438</v>
      </c>
      <c r="B1445" s="1">
        <f>'Raw Hourly Load and Gen Data'!B1444</f>
        <v>60</v>
      </c>
      <c r="C1445" s="1" t="str">
        <f>'Raw Hourly Load and Gen Data'!C1444</f>
        <v>Day60</v>
      </c>
      <c r="D1445" s="1">
        <f>'Raw Hourly Load and Gen Data'!D1444</f>
        <v>21</v>
      </c>
      <c r="E1445" s="1" t="str">
        <f>'Raw Hourly Load and Gen Data'!E1444</f>
        <v>Hour21</v>
      </c>
      <c r="F1445" s="1">
        <f>'Raw Hourly Load and Gen Data'!F1444</f>
        <v>2</v>
      </c>
      <c r="G1445" s="1" t="str">
        <f>'Raw Hourly Load and Gen Data'!G1444</f>
        <v>Winter</v>
      </c>
      <c r="H1445" s="1">
        <f>'Raw Hourly Load and Gen Data'!H1444</f>
        <v>2761</v>
      </c>
      <c r="I1445" s="1" t="e">
        <f>'Raw Hourly Load and Gen Data'!I1444</f>
        <v>#N/A</v>
      </c>
      <c r="J1445" s="1" t="str">
        <f>'Raw Hourly Load and Gen Data'!J1444</f>
        <v>Winter</v>
      </c>
      <c r="K1445" s="1">
        <f>'Raw Hourly Load and Gen Data'!K1444</f>
        <v>15653.7</v>
      </c>
      <c r="L1445" s="14">
        <f>'Raw Hourly Load and Gen Data'!T1444</f>
        <v>0</v>
      </c>
      <c r="M1445" s="14">
        <f>'Raw Hourly Load and Gen Data'!U1444</f>
        <v>6139.8</v>
      </c>
      <c r="N1445" s="14">
        <f>'Raw Hourly Load and Gen Data'!BW1444</f>
        <v>0</v>
      </c>
      <c r="O1445" s="19">
        <f t="shared" si="88"/>
        <v>0</v>
      </c>
      <c r="P1445" s="19">
        <f t="shared" si="89"/>
        <v>6139.8</v>
      </c>
      <c r="Q1445" s="25">
        <f t="shared" si="90"/>
        <v>0</v>
      </c>
      <c r="R1445" s="25">
        <f t="shared" si="91"/>
        <v>1.2160178679167691E-4</v>
      </c>
    </row>
    <row r="1446" spans="1:18">
      <c r="A1446" s="1">
        <f>'Raw Hourly Load and Gen Data'!A1445</f>
        <v>1439</v>
      </c>
      <c r="B1446" s="1">
        <f>'Raw Hourly Load and Gen Data'!B1445</f>
        <v>60</v>
      </c>
      <c r="C1446" s="1" t="str">
        <f>'Raw Hourly Load and Gen Data'!C1445</f>
        <v>Day60</v>
      </c>
      <c r="D1446" s="1">
        <f>'Raw Hourly Load and Gen Data'!D1445</f>
        <v>22</v>
      </c>
      <c r="E1446" s="1" t="str">
        <f>'Raw Hourly Load and Gen Data'!E1445</f>
        <v>Hour22</v>
      </c>
      <c r="F1446" s="1">
        <f>'Raw Hourly Load and Gen Data'!F1445</f>
        <v>2</v>
      </c>
      <c r="G1446" s="1" t="str">
        <f>'Raw Hourly Load and Gen Data'!G1445</f>
        <v>Winter</v>
      </c>
      <c r="H1446" s="1">
        <f>'Raw Hourly Load and Gen Data'!H1445</f>
        <v>2761</v>
      </c>
      <c r="I1446" s="1" t="e">
        <f>'Raw Hourly Load and Gen Data'!I1445</f>
        <v>#N/A</v>
      </c>
      <c r="J1446" s="1" t="str">
        <f>'Raw Hourly Load and Gen Data'!J1445</f>
        <v>Winter</v>
      </c>
      <c r="K1446" s="1">
        <f>'Raw Hourly Load and Gen Data'!K1445</f>
        <v>15098.6</v>
      </c>
      <c r="L1446" s="14">
        <f>'Raw Hourly Load and Gen Data'!T1445</f>
        <v>0</v>
      </c>
      <c r="M1446" s="14">
        <f>'Raw Hourly Load and Gen Data'!U1445</f>
        <v>6247.8</v>
      </c>
      <c r="N1446" s="14">
        <f>'Raw Hourly Load and Gen Data'!BW1445</f>
        <v>0</v>
      </c>
      <c r="O1446" s="19">
        <f t="shared" si="88"/>
        <v>0</v>
      </c>
      <c r="P1446" s="19">
        <f t="shared" si="89"/>
        <v>6247.8</v>
      </c>
      <c r="Q1446" s="25">
        <f t="shared" si="90"/>
        <v>0</v>
      </c>
      <c r="R1446" s="25">
        <f t="shared" si="91"/>
        <v>1.2374078040278821E-4</v>
      </c>
    </row>
    <row r="1447" spans="1:18">
      <c r="A1447" s="1">
        <f>'Raw Hourly Load and Gen Data'!A1446</f>
        <v>1440</v>
      </c>
      <c r="B1447" s="1">
        <f>'Raw Hourly Load and Gen Data'!B1446</f>
        <v>60</v>
      </c>
      <c r="C1447" s="1" t="str">
        <f>'Raw Hourly Load and Gen Data'!C1446</f>
        <v>Day60</v>
      </c>
      <c r="D1447" s="1">
        <f>'Raw Hourly Load and Gen Data'!D1446</f>
        <v>23</v>
      </c>
      <c r="E1447" s="1" t="str">
        <f>'Raw Hourly Load and Gen Data'!E1446</f>
        <v>Hour23</v>
      </c>
      <c r="F1447" s="1">
        <f>'Raw Hourly Load and Gen Data'!F1446</f>
        <v>2</v>
      </c>
      <c r="G1447" s="1" t="str">
        <f>'Raw Hourly Load and Gen Data'!G1446</f>
        <v>Winter</v>
      </c>
      <c r="H1447" s="1">
        <f>'Raw Hourly Load and Gen Data'!H1446</f>
        <v>2761</v>
      </c>
      <c r="I1447" s="1" t="e">
        <f>'Raw Hourly Load and Gen Data'!I1446</f>
        <v>#N/A</v>
      </c>
      <c r="J1447" s="1" t="str">
        <f>'Raw Hourly Load and Gen Data'!J1446</f>
        <v>Winter</v>
      </c>
      <c r="K1447" s="1">
        <f>'Raw Hourly Load and Gen Data'!K1446</f>
        <v>13229.8</v>
      </c>
      <c r="L1447" s="14">
        <f>'Raw Hourly Load and Gen Data'!T1446</f>
        <v>0</v>
      </c>
      <c r="M1447" s="14">
        <f>'Raw Hourly Load and Gen Data'!U1446</f>
        <v>4750.3</v>
      </c>
      <c r="N1447" s="14">
        <f>'Raw Hourly Load and Gen Data'!BW1446</f>
        <v>0</v>
      </c>
      <c r="O1447" s="19">
        <f t="shared" si="88"/>
        <v>0</v>
      </c>
      <c r="P1447" s="19">
        <f t="shared" si="89"/>
        <v>4750.3</v>
      </c>
      <c r="Q1447" s="25">
        <f t="shared" si="90"/>
        <v>0</v>
      </c>
      <c r="R1447" s="25">
        <f t="shared" si="91"/>
        <v>9.4082049545018219E-5</v>
      </c>
    </row>
    <row r="1448" spans="1:18">
      <c r="A1448" s="1">
        <f>'Raw Hourly Load and Gen Data'!A1447</f>
        <v>1441</v>
      </c>
      <c r="B1448" s="1">
        <f>'Raw Hourly Load and Gen Data'!B1447</f>
        <v>61</v>
      </c>
      <c r="C1448" s="1" t="str">
        <f>'Raw Hourly Load and Gen Data'!C1447</f>
        <v>Day61</v>
      </c>
      <c r="D1448" s="1">
        <f>'Raw Hourly Load and Gen Data'!D1447</f>
        <v>0</v>
      </c>
      <c r="E1448" s="1" t="str">
        <f>'Raw Hourly Load and Gen Data'!E1447</f>
        <v>Hour0</v>
      </c>
      <c r="F1448" s="1">
        <f>'Raw Hourly Load and Gen Data'!F1447</f>
        <v>3</v>
      </c>
      <c r="G1448" s="1" t="str">
        <f>'Raw Hourly Load and Gen Data'!G1447</f>
        <v>Spring</v>
      </c>
      <c r="H1448" s="1">
        <f>'Raw Hourly Load and Gen Data'!H1447</f>
        <v>46</v>
      </c>
      <c r="I1448" s="1">
        <f>'Raw Hourly Load and Gen Data'!I1447</f>
        <v>20616.3</v>
      </c>
      <c r="J1448" s="1" t="str">
        <f>'Raw Hourly Load and Gen Data'!J1447</f>
        <v>Spring</v>
      </c>
      <c r="K1448" s="1">
        <f>'Raw Hourly Load and Gen Data'!K1447</f>
        <v>12498</v>
      </c>
      <c r="L1448" s="14">
        <f>'Raw Hourly Load and Gen Data'!T1447</f>
        <v>244.5</v>
      </c>
      <c r="M1448" s="14">
        <f>'Raw Hourly Load and Gen Data'!U1447</f>
        <v>4527.2</v>
      </c>
      <c r="N1448" s="14">
        <f>'Raw Hourly Load and Gen Data'!BW1447</f>
        <v>0</v>
      </c>
      <c r="O1448" s="19">
        <f t="shared" si="88"/>
        <v>0</v>
      </c>
      <c r="P1448" s="19">
        <f t="shared" si="89"/>
        <v>4282.7</v>
      </c>
      <c r="Q1448" s="25">
        <f t="shared" si="90"/>
        <v>0</v>
      </c>
      <c r="R1448" s="25">
        <f t="shared" si="91"/>
        <v>8.4820999428762288E-5</v>
      </c>
    </row>
    <row r="1449" spans="1:18">
      <c r="A1449" s="1">
        <f>'Raw Hourly Load and Gen Data'!A1448</f>
        <v>1442</v>
      </c>
      <c r="B1449" s="1">
        <f>'Raw Hourly Load and Gen Data'!B1448</f>
        <v>61</v>
      </c>
      <c r="C1449" s="1" t="str">
        <f>'Raw Hourly Load and Gen Data'!C1448</f>
        <v>Day61</v>
      </c>
      <c r="D1449" s="1">
        <f>'Raw Hourly Load and Gen Data'!D1448</f>
        <v>1</v>
      </c>
      <c r="E1449" s="1" t="str">
        <f>'Raw Hourly Load and Gen Data'!E1448</f>
        <v>Hour1</v>
      </c>
      <c r="F1449" s="1">
        <f>'Raw Hourly Load and Gen Data'!F1448</f>
        <v>3</v>
      </c>
      <c r="G1449" s="1" t="str">
        <f>'Raw Hourly Load and Gen Data'!G1448</f>
        <v>Spring</v>
      </c>
      <c r="H1449" s="1">
        <f>'Raw Hourly Load and Gen Data'!H1448</f>
        <v>2117</v>
      </c>
      <c r="I1449" s="1" t="e">
        <f>'Raw Hourly Load and Gen Data'!I1448</f>
        <v>#N/A</v>
      </c>
      <c r="J1449" s="1" t="str">
        <f>'Raw Hourly Load and Gen Data'!J1448</f>
        <v>Spring</v>
      </c>
      <c r="K1449" s="1">
        <f>'Raw Hourly Load and Gen Data'!K1448</f>
        <v>12498</v>
      </c>
      <c r="L1449" s="14">
        <f>'Raw Hourly Load and Gen Data'!T1448</f>
        <v>0</v>
      </c>
      <c r="M1449" s="14">
        <f>'Raw Hourly Load and Gen Data'!U1448</f>
        <v>4378.8</v>
      </c>
      <c r="N1449" s="14">
        <f>'Raw Hourly Load and Gen Data'!BW1448</f>
        <v>0</v>
      </c>
      <c r="O1449" s="19">
        <f t="shared" si="88"/>
        <v>0</v>
      </c>
      <c r="P1449" s="19">
        <f t="shared" si="89"/>
        <v>4378.8</v>
      </c>
      <c r="Q1449" s="25">
        <f t="shared" si="90"/>
        <v>0</v>
      </c>
      <c r="R1449" s="25">
        <f t="shared" si="91"/>
        <v>8.6724307632723364E-5</v>
      </c>
    </row>
    <row r="1450" spans="1:18">
      <c r="A1450" s="1">
        <f>'Raw Hourly Load and Gen Data'!A1449</f>
        <v>1443</v>
      </c>
      <c r="B1450" s="1">
        <f>'Raw Hourly Load and Gen Data'!B1449</f>
        <v>61</v>
      </c>
      <c r="C1450" s="1" t="str">
        <f>'Raw Hourly Load and Gen Data'!C1449</f>
        <v>Day61</v>
      </c>
      <c r="D1450" s="1">
        <f>'Raw Hourly Load and Gen Data'!D1449</f>
        <v>2</v>
      </c>
      <c r="E1450" s="1" t="str">
        <f>'Raw Hourly Load and Gen Data'!E1449</f>
        <v>Hour2</v>
      </c>
      <c r="F1450" s="1">
        <f>'Raw Hourly Load and Gen Data'!F1449</f>
        <v>3</v>
      </c>
      <c r="G1450" s="1" t="str">
        <f>'Raw Hourly Load and Gen Data'!G1449</f>
        <v>Spring</v>
      </c>
      <c r="H1450" s="1">
        <f>'Raw Hourly Load and Gen Data'!H1449</f>
        <v>2117</v>
      </c>
      <c r="I1450" s="1" t="e">
        <f>'Raw Hourly Load and Gen Data'!I1449</f>
        <v>#N/A</v>
      </c>
      <c r="J1450" s="1" t="str">
        <f>'Raw Hourly Load and Gen Data'!J1449</f>
        <v>Spring</v>
      </c>
      <c r="K1450" s="1">
        <f>'Raw Hourly Load and Gen Data'!K1449</f>
        <v>12498</v>
      </c>
      <c r="L1450" s="14">
        <f>'Raw Hourly Load and Gen Data'!T1449</f>
        <v>160.9</v>
      </c>
      <c r="M1450" s="14">
        <f>'Raw Hourly Load and Gen Data'!U1449</f>
        <v>4483.5</v>
      </c>
      <c r="N1450" s="14">
        <f>'Raw Hourly Load and Gen Data'!BW1449</f>
        <v>0</v>
      </c>
      <c r="O1450" s="19">
        <f t="shared" si="88"/>
        <v>0</v>
      </c>
      <c r="P1450" s="19">
        <f t="shared" si="89"/>
        <v>4322.6000000000004</v>
      </c>
      <c r="Q1450" s="25">
        <f t="shared" si="90"/>
        <v>0</v>
      </c>
      <c r="R1450" s="25">
        <f t="shared" si="91"/>
        <v>8.5611238735089522E-5</v>
      </c>
    </row>
    <row r="1451" spans="1:18">
      <c r="A1451" s="1">
        <f>'Raw Hourly Load and Gen Data'!A1450</f>
        <v>1444</v>
      </c>
      <c r="B1451" s="1">
        <f>'Raw Hourly Load and Gen Data'!B1450</f>
        <v>61</v>
      </c>
      <c r="C1451" s="1" t="str">
        <f>'Raw Hourly Load and Gen Data'!C1450</f>
        <v>Day61</v>
      </c>
      <c r="D1451" s="1">
        <f>'Raw Hourly Load and Gen Data'!D1450</f>
        <v>3</v>
      </c>
      <c r="E1451" s="1" t="str">
        <f>'Raw Hourly Load and Gen Data'!E1450</f>
        <v>Hour3</v>
      </c>
      <c r="F1451" s="1">
        <f>'Raw Hourly Load and Gen Data'!F1450</f>
        <v>3</v>
      </c>
      <c r="G1451" s="1" t="str">
        <f>'Raw Hourly Load and Gen Data'!G1450</f>
        <v>Spring</v>
      </c>
      <c r="H1451" s="1">
        <f>'Raw Hourly Load and Gen Data'!H1450</f>
        <v>2117</v>
      </c>
      <c r="I1451" s="1" t="e">
        <f>'Raw Hourly Load and Gen Data'!I1450</f>
        <v>#N/A</v>
      </c>
      <c r="J1451" s="1" t="str">
        <f>'Raw Hourly Load and Gen Data'!J1450</f>
        <v>Spring</v>
      </c>
      <c r="K1451" s="1">
        <f>'Raw Hourly Load and Gen Data'!K1450</f>
        <v>13060.2</v>
      </c>
      <c r="L1451" s="14">
        <f>'Raw Hourly Load and Gen Data'!T1450</f>
        <v>358.8</v>
      </c>
      <c r="M1451" s="14">
        <f>'Raw Hourly Load and Gen Data'!U1450</f>
        <v>5112.3</v>
      </c>
      <c r="N1451" s="14">
        <f>'Raw Hourly Load and Gen Data'!BW1450</f>
        <v>0</v>
      </c>
      <c r="O1451" s="19">
        <f t="shared" si="88"/>
        <v>0</v>
      </c>
      <c r="P1451" s="19">
        <f t="shared" si="89"/>
        <v>4753.5</v>
      </c>
      <c r="Q1451" s="25">
        <f t="shared" si="90"/>
        <v>0</v>
      </c>
      <c r="R1451" s="25">
        <f t="shared" si="91"/>
        <v>9.4145427133495593E-5</v>
      </c>
    </row>
    <row r="1452" spans="1:18">
      <c r="A1452" s="1">
        <f>'Raw Hourly Load and Gen Data'!A1451</f>
        <v>1445</v>
      </c>
      <c r="B1452" s="1">
        <f>'Raw Hourly Load and Gen Data'!B1451</f>
        <v>61</v>
      </c>
      <c r="C1452" s="1" t="str">
        <f>'Raw Hourly Load and Gen Data'!C1451</f>
        <v>Day61</v>
      </c>
      <c r="D1452" s="1">
        <f>'Raw Hourly Load and Gen Data'!D1451</f>
        <v>4</v>
      </c>
      <c r="E1452" s="1" t="str">
        <f>'Raw Hourly Load and Gen Data'!E1451</f>
        <v>Hour4</v>
      </c>
      <c r="F1452" s="1">
        <f>'Raw Hourly Load and Gen Data'!F1451</f>
        <v>3</v>
      </c>
      <c r="G1452" s="1" t="str">
        <f>'Raw Hourly Load and Gen Data'!G1451</f>
        <v>Spring</v>
      </c>
      <c r="H1452" s="1">
        <f>'Raw Hourly Load and Gen Data'!H1451</f>
        <v>2117</v>
      </c>
      <c r="I1452" s="1" t="e">
        <f>'Raw Hourly Load and Gen Data'!I1451</f>
        <v>#N/A</v>
      </c>
      <c r="J1452" s="1" t="str">
        <f>'Raw Hourly Load and Gen Data'!J1451</f>
        <v>Spring</v>
      </c>
      <c r="K1452" s="1">
        <f>'Raw Hourly Load and Gen Data'!K1451</f>
        <v>15098.6</v>
      </c>
      <c r="L1452" s="14">
        <f>'Raw Hourly Load and Gen Data'!T1451</f>
        <v>1760.9</v>
      </c>
      <c r="M1452" s="14">
        <f>'Raw Hourly Load and Gen Data'!U1451</f>
        <v>7817.5</v>
      </c>
      <c r="N1452" s="14">
        <f>'Raw Hourly Load and Gen Data'!BW1451</f>
        <v>0</v>
      </c>
      <c r="O1452" s="19">
        <f t="shared" si="88"/>
        <v>0</v>
      </c>
      <c r="P1452" s="19">
        <f t="shared" si="89"/>
        <v>6056.6</v>
      </c>
      <c r="Q1452" s="25">
        <f t="shared" si="90"/>
        <v>0</v>
      </c>
      <c r="R1452" s="25">
        <f t="shared" si="91"/>
        <v>1.1995396949126526E-4</v>
      </c>
    </row>
    <row r="1453" spans="1:18">
      <c r="A1453" s="1">
        <f>'Raw Hourly Load and Gen Data'!A1452</f>
        <v>1446</v>
      </c>
      <c r="B1453" s="1">
        <f>'Raw Hourly Load and Gen Data'!B1452</f>
        <v>61</v>
      </c>
      <c r="C1453" s="1" t="str">
        <f>'Raw Hourly Load and Gen Data'!C1452</f>
        <v>Day61</v>
      </c>
      <c r="D1453" s="1">
        <f>'Raw Hourly Load and Gen Data'!D1452</f>
        <v>5</v>
      </c>
      <c r="E1453" s="1" t="str">
        <f>'Raw Hourly Load and Gen Data'!E1452</f>
        <v>Hour5</v>
      </c>
      <c r="F1453" s="1">
        <f>'Raw Hourly Load and Gen Data'!F1452</f>
        <v>3</v>
      </c>
      <c r="G1453" s="1" t="str">
        <f>'Raw Hourly Load and Gen Data'!G1452</f>
        <v>Spring</v>
      </c>
      <c r="H1453" s="1">
        <f>'Raw Hourly Load and Gen Data'!H1452</f>
        <v>2117</v>
      </c>
      <c r="I1453" s="1" t="e">
        <f>'Raw Hourly Load and Gen Data'!I1452</f>
        <v>#N/A</v>
      </c>
      <c r="J1453" s="1" t="str">
        <f>'Raw Hourly Load and Gen Data'!J1452</f>
        <v>Spring</v>
      </c>
      <c r="K1453" s="1">
        <f>'Raw Hourly Load and Gen Data'!K1452</f>
        <v>16398.099999999999</v>
      </c>
      <c r="L1453" s="14">
        <f>'Raw Hourly Load and Gen Data'!T1452</f>
        <v>1763.2</v>
      </c>
      <c r="M1453" s="14">
        <f>'Raw Hourly Load and Gen Data'!U1452</f>
        <v>8127.8</v>
      </c>
      <c r="N1453" s="14">
        <f>'Raw Hourly Load and Gen Data'!BW1452</f>
        <v>0</v>
      </c>
      <c r="O1453" s="19">
        <f t="shared" si="88"/>
        <v>0</v>
      </c>
      <c r="P1453" s="19">
        <f t="shared" si="89"/>
        <v>6364.6</v>
      </c>
      <c r="Q1453" s="25">
        <f t="shared" si="90"/>
        <v>0</v>
      </c>
      <c r="R1453" s="25">
        <f t="shared" si="91"/>
        <v>1.2605406238221228E-4</v>
      </c>
    </row>
    <row r="1454" spans="1:18">
      <c r="A1454" s="1">
        <f>'Raw Hourly Load and Gen Data'!A1453</f>
        <v>1447</v>
      </c>
      <c r="B1454" s="1">
        <f>'Raw Hourly Load and Gen Data'!B1453</f>
        <v>61</v>
      </c>
      <c r="C1454" s="1" t="str">
        <f>'Raw Hourly Load and Gen Data'!C1453</f>
        <v>Day61</v>
      </c>
      <c r="D1454" s="1">
        <f>'Raw Hourly Load and Gen Data'!D1453</f>
        <v>6</v>
      </c>
      <c r="E1454" s="1" t="str">
        <f>'Raw Hourly Load and Gen Data'!E1453</f>
        <v>Hour6</v>
      </c>
      <c r="F1454" s="1">
        <f>'Raw Hourly Load and Gen Data'!F1453</f>
        <v>3</v>
      </c>
      <c r="G1454" s="1" t="str">
        <f>'Raw Hourly Load and Gen Data'!G1453</f>
        <v>Spring</v>
      </c>
      <c r="H1454" s="1">
        <f>'Raw Hourly Load and Gen Data'!H1453</f>
        <v>2117</v>
      </c>
      <c r="I1454" s="1" t="e">
        <f>'Raw Hourly Load and Gen Data'!I1453</f>
        <v>#N/A</v>
      </c>
      <c r="J1454" s="1" t="str">
        <f>'Raw Hourly Load and Gen Data'!J1453</f>
        <v>Spring</v>
      </c>
      <c r="K1454" s="1">
        <f>'Raw Hourly Load and Gen Data'!K1453</f>
        <v>15721.7</v>
      </c>
      <c r="L1454" s="14">
        <f>'Raw Hourly Load and Gen Data'!T1453</f>
        <v>0</v>
      </c>
      <c r="M1454" s="14">
        <f>'Raw Hourly Load and Gen Data'!U1453</f>
        <v>5633.9</v>
      </c>
      <c r="N1454" s="14">
        <f>'Raw Hourly Load and Gen Data'!BW1453</f>
        <v>0</v>
      </c>
      <c r="O1454" s="19">
        <f t="shared" si="88"/>
        <v>0</v>
      </c>
      <c r="P1454" s="19">
        <f t="shared" si="89"/>
        <v>5633.9</v>
      </c>
      <c r="Q1454" s="25">
        <f t="shared" si="90"/>
        <v>0</v>
      </c>
      <c r="R1454" s="25">
        <f t="shared" si="91"/>
        <v>1.1158218616333243E-4</v>
      </c>
    </row>
    <row r="1455" spans="1:18">
      <c r="A1455" s="1">
        <f>'Raw Hourly Load and Gen Data'!A1454</f>
        <v>1448</v>
      </c>
      <c r="B1455" s="1">
        <f>'Raw Hourly Load and Gen Data'!B1454</f>
        <v>61</v>
      </c>
      <c r="C1455" s="1" t="str">
        <f>'Raw Hourly Load and Gen Data'!C1454</f>
        <v>Day61</v>
      </c>
      <c r="D1455" s="1">
        <f>'Raw Hourly Load and Gen Data'!D1454</f>
        <v>7</v>
      </c>
      <c r="E1455" s="1" t="str">
        <f>'Raw Hourly Load and Gen Data'!E1454</f>
        <v>Hour7</v>
      </c>
      <c r="F1455" s="1">
        <f>'Raw Hourly Load and Gen Data'!F1454</f>
        <v>3</v>
      </c>
      <c r="G1455" s="1" t="str">
        <f>'Raw Hourly Load and Gen Data'!G1454</f>
        <v>Spring</v>
      </c>
      <c r="H1455" s="1">
        <f>'Raw Hourly Load and Gen Data'!H1454</f>
        <v>2117</v>
      </c>
      <c r="I1455" s="1" t="e">
        <f>'Raw Hourly Load and Gen Data'!I1454</f>
        <v>#N/A</v>
      </c>
      <c r="J1455" s="1" t="str">
        <f>'Raw Hourly Load and Gen Data'!J1454</f>
        <v>Spring</v>
      </c>
      <c r="K1455" s="1">
        <f>'Raw Hourly Load and Gen Data'!K1454</f>
        <v>15710.8</v>
      </c>
      <c r="L1455" s="14">
        <f>'Raw Hourly Load and Gen Data'!T1454</f>
        <v>0</v>
      </c>
      <c r="M1455" s="14">
        <f>'Raw Hourly Load and Gen Data'!U1454</f>
        <v>5611.6</v>
      </c>
      <c r="N1455" s="14">
        <f>'Raw Hourly Load and Gen Data'!BW1454</f>
        <v>0</v>
      </c>
      <c r="O1455" s="19">
        <f t="shared" si="88"/>
        <v>0</v>
      </c>
      <c r="P1455" s="19">
        <f t="shared" si="89"/>
        <v>5611.6</v>
      </c>
      <c r="Q1455" s="25">
        <f t="shared" si="90"/>
        <v>0</v>
      </c>
      <c r="R1455" s="25">
        <f t="shared" si="91"/>
        <v>1.1114052359363077E-4</v>
      </c>
    </row>
    <row r="1456" spans="1:18">
      <c r="A1456" s="1">
        <f>'Raw Hourly Load and Gen Data'!A1455</f>
        <v>1449</v>
      </c>
      <c r="B1456" s="1">
        <f>'Raw Hourly Load and Gen Data'!B1455</f>
        <v>61</v>
      </c>
      <c r="C1456" s="1" t="str">
        <f>'Raw Hourly Load and Gen Data'!C1455</f>
        <v>Day61</v>
      </c>
      <c r="D1456" s="1">
        <f>'Raw Hourly Load and Gen Data'!D1455</f>
        <v>8</v>
      </c>
      <c r="E1456" s="1" t="str">
        <f>'Raw Hourly Load and Gen Data'!E1455</f>
        <v>Hour8</v>
      </c>
      <c r="F1456" s="1">
        <f>'Raw Hourly Load and Gen Data'!F1455</f>
        <v>3</v>
      </c>
      <c r="G1456" s="1" t="str">
        <f>'Raw Hourly Load and Gen Data'!G1455</f>
        <v>Spring</v>
      </c>
      <c r="H1456" s="1">
        <f>'Raw Hourly Load and Gen Data'!H1455</f>
        <v>2117</v>
      </c>
      <c r="I1456" s="1" t="e">
        <f>'Raw Hourly Load and Gen Data'!I1455</f>
        <v>#N/A</v>
      </c>
      <c r="J1456" s="1" t="str">
        <f>'Raw Hourly Load and Gen Data'!J1455</f>
        <v>Spring</v>
      </c>
      <c r="K1456" s="1">
        <f>'Raw Hourly Load and Gen Data'!K1455</f>
        <v>15462</v>
      </c>
      <c r="L1456" s="14">
        <f>'Raw Hourly Load and Gen Data'!T1455</f>
        <v>0</v>
      </c>
      <c r="M1456" s="14">
        <f>'Raw Hourly Load and Gen Data'!U1455</f>
        <v>5290.2</v>
      </c>
      <c r="N1456" s="14">
        <f>'Raw Hourly Load and Gen Data'!BW1455</f>
        <v>0</v>
      </c>
      <c r="O1456" s="19">
        <f t="shared" si="88"/>
        <v>0</v>
      </c>
      <c r="P1456" s="19">
        <f t="shared" si="89"/>
        <v>5290.2</v>
      </c>
      <c r="Q1456" s="25">
        <f t="shared" si="90"/>
        <v>0</v>
      </c>
      <c r="R1456" s="25">
        <f t="shared" si="91"/>
        <v>1.0477503705093475E-4</v>
      </c>
    </row>
    <row r="1457" spans="1:18">
      <c r="A1457" s="1">
        <f>'Raw Hourly Load and Gen Data'!A1456</f>
        <v>1450</v>
      </c>
      <c r="B1457" s="1">
        <f>'Raw Hourly Load and Gen Data'!B1456</f>
        <v>61</v>
      </c>
      <c r="C1457" s="1" t="str">
        <f>'Raw Hourly Load and Gen Data'!C1456</f>
        <v>Day61</v>
      </c>
      <c r="D1457" s="1">
        <f>'Raw Hourly Load and Gen Data'!D1456</f>
        <v>9</v>
      </c>
      <c r="E1457" s="1" t="str">
        <f>'Raw Hourly Load and Gen Data'!E1456</f>
        <v>Hour9</v>
      </c>
      <c r="F1457" s="1">
        <f>'Raw Hourly Load and Gen Data'!F1456</f>
        <v>3</v>
      </c>
      <c r="G1457" s="1" t="str">
        <f>'Raw Hourly Load and Gen Data'!G1456</f>
        <v>Spring</v>
      </c>
      <c r="H1457" s="1">
        <f>'Raw Hourly Load and Gen Data'!H1456</f>
        <v>2117</v>
      </c>
      <c r="I1457" s="1" t="e">
        <f>'Raw Hourly Load and Gen Data'!I1456</f>
        <v>#N/A</v>
      </c>
      <c r="J1457" s="1" t="str">
        <f>'Raw Hourly Load and Gen Data'!J1456</f>
        <v>Spring</v>
      </c>
      <c r="K1457" s="1">
        <f>'Raw Hourly Load and Gen Data'!K1456</f>
        <v>15450.3</v>
      </c>
      <c r="L1457" s="14">
        <f>'Raw Hourly Load and Gen Data'!T1456</f>
        <v>0</v>
      </c>
      <c r="M1457" s="14">
        <f>'Raw Hourly Load and Gen Data'!U1456</f>
        <v>5163.7</v>
      </c>
      <c r="N1457" s="14">
        <f>'Raw Hourly Load and Gen Data'!BW1456</f>
        <v>0</v>
      </c>
      <c r="O1457" s="19">
        <f t="shared" si="88"/>
        <v>0</v>
      </c>
      <c r="P1457" s="19">
        <f t="shared" si="89"/>
        <v>5163.7</v>
      </c>
      <c r="Q1457" s="25">
        <f t="shared" si="90"/>
        <v>0</v>
      </c>
      <c r="R1457" s="25">
        <f t="shared" si="91"/>
        <v>1.0226964175643866E-4</v>
      </c>
    </row>
    <row r="1458" spans="1:18">
      <c r="A1458" s="1">
        <f>'Raw Hourly Load and Gen Data'!A1457</f>
        <v>1451</v>
      </c>
      <c r="B1458" s="1">
        <f>'Raw Hourly Load and Gen Data'!B1457</f>
        <v>61</v>
      </c>
      <c r="C1458" s="1" t="str">
        <f>'Raw Hourly Load and Gen Data'!C1457</f>
        <v>Day61</v>
      </c>
      <c r="D1458" s="1">
        <f>'Raw Hourly Load and Gen Data'!D1457</f>
        <v>10</v>
      </c>
      <c r="E1458" s="1" t="str">
        <f>'Raw Hourly Load and Gen Data'!E1457</f>
        <v>Hour10</v>
      </c>
      <c r="F1458" s="1">
        <f>'Raw Hourly Load and Gen Data'!F1457</f>
        <v>3</v>
      </c>
      <c r="G1458" s="1" t="str">
        <f>'Raw Hourly Load and Gen Data'!G1457</f>
        <v>Spring</v>
      </c>
      <c r="H1458" s="1">
        <f>'Raw Hourly Load and Gen Data'!H1457</f>
        <v>2117</v>
      </c>
      <c r="I1458" s="1" t="e">
        <f>'Raw Hourly Load and Gen Data'!I1457</f>
        <v>#N/A</v>
      </c>
      <c r="J1458" s="1" t="str">
        <f>'Raw Hourly Load and Gen Data'!J1457</f>
        <v>Spring</v>
      </c>
      <c r="K1458" s="1">
        <f>'Raw Hourly Load and Gen Data'!K1457</f>
        <v>15453.5</v>
      </c>
      <c r="L1458" s="14">
        <f>'Raw Hourly Load and Gen Data'!T1457</f>
        <v>0</v>
      </c>
      <c r="M1458" s="14">
        <f>'Raw Hourly Load and Gen Data'!U1457</f>
        <v>5087</v>
      </c>
      <c r="N1458" s="14">
        <f>'Raw Hourly Load and Gen Data'!BW1457</f>
        <v>0</v>
      </c>
      <c r="O1458" s="19">
        <f t="shared" si="88"/>
        <v>0</v>
      </c>
      <c r="P1458" s="19">
        <f t="shared" si="89"/>
        <v>5087</v>
      </c>
      <c r="Q1458" s="25">
        <f t="shared" si="90"/>
        <v>0</v>
      </c>
      <c r="R1458" s="25">
        <f t="shared" si="91"/>
        <v>1.0075056018262165E-4</v>
      </c>
    </row>
    <row r="1459" spans="1:18">
      <c r="A1459" s="1">
        <f>'Raw Hourly Load and Gen Data'!A1458</f>
        <v>1452</v>
      </c>
      <c r="B1459" s="1">
        <f>'Raw Hourly Load and Gen Data'!B1458</f>
        <v>61</v>
      </c>
      <c r="C1459" s="1" t="str">
        <f>'Raw Hourly Load and Gen Data'!C1458</f>
        <v>Day61</v>
      </c>
      <c r="D1459" s="1">
        <f>'Raw Hourly Load and Gen Data'!D1458</f>
        <v>11</v>
      </c>
      <c r="E1459" s="1" t="str">
        <f>'Raw Hourly Load and Gen Data'!E1458</f>
        <v>Hour11</v>
      </c>
      <c r="F1459" s="1">
        <f>'Raw Hourly Load and Gen Data'!F1458</f>
        <v>3</v>
      </c>
      <c r="G1459" s="1" t="str">
        <f>'Raw Hourly Load and Gen Data'!G1458</f>
        <v>Spring</v>
      </c>
      <c r="H1459" s="1">
        <f>'Raw Hourly Load and Gen Data'!H1458</f>
        <v>2117</v>
      </c>
      <c r="I1459" s="1" t="e">
        <f>'Raw Hourly Load and Gen Data'!I1458</f>
        <v>#N/A</v>
      </c>
      <c r="J1459" s="1" t="str">
        <f>'Raw Hourly Load and Gen Data'!J1458</f>
        <v>Spring</v>
      </c>
      <c r="K1459" s="1">
        <f>'Raw Hourly Load and Gen Data'!K1458</f>
        <v>15439.8</v>
      </c>
      <c r="L1459" s="14">
        <f>'Raw Hourly Load and Gen Data'!T1458</f>
        <v>0</v>
      </c>
      <c r="M1459" s="14">
        <f>'Raw Hourly Load and Gen Data'!U1458</f>
        <v>4927.6000000000004</v>
      </c>
      <c r="N1459" s="14">
        <f>'Raw Hourly Load and Gen Data'!BW1458</f>
        <v>0</v>
      </c>
      <c r="O1459" s="19">
        <f t="shared" si="88"/>
        <v>0</v>
      </c>
      <c r="P1459" s="19">
        <f t="shared" si="89"/>
        <v>4927.6000000000004</v>
      </c>
      <c r="Q1459" s="25">
        <f t="shared" si="90"/>
        <v>0</v>
      </c>
      <c r="R1459" s="25">
        <f t="shared" si="91"/>
        <v>9.7593564056592597E-5</v>
      </c>
    </row>
    <row r="1460" spans="1:18">
      <c r="A1460" s="1">
        <f>'Raw Hourly Load and Gen Data'!A1459</f>
        <v>1453</v>
      </c>
      <c r="B1460" s="1">
        <f>'Raw Hourly Load and Gen Data'!B1459</f>
        <v>61</v>
      </c>
      <c r="C1460" s="1" t="str">
        <f>'Raw Hourly Load and Gen Data'!C1459</f>
        <v>Day61</v>
      </c>
      <c r="D1460" s="1">
        <f>'Raw Hourly Load and Gen Data'!D1459</f>
        <v>12</v>
      </c>
      <c r="E1460" s="1" t="str">
        <f>'Raw Hourly Load and Gen Data'!E1459</f>
        <v>Hour12</v>
      </c>
      <c r="F1460" s="1">
        <f>'Raw Hourly Load and Gen Data'!F1459</f>
        <v>3</v>
      </c>
      <c r="G1460" s="1" t="str">
        <f>'Raw Hourly Load and Gen Data'!G1459</f>
        <v>Spring</v>
      </c>
      <c r="H1460" s="1">
        <f>'Raw Hourly Load and Gen Data'!H1459</f>
        <v>2117</v>
      </c>
      <c r="I1460" s="1" t="e">
        <f>'Raw Hourly Load and Gen Data'!I1459</f>
        <v>#N/A</v>
      </c>
      <c r="J1460" s="1" t="str">
        <f>'Raw Hourly Load and Gen Data'!J1459</f>
        <v>Spring</v>
      </c>
      <c r="K1460" s="1">
        <f>'Raw Hourly Load and Gen Data'!K1459</f>
        <v>15418.9</v>
      </c>
      <c r="L1460" s="14">
        <f>'Raw Hourly Load and Gen Data'!T1459</f>
        <v>0</v>
      </c>
      <c r="M1460" s="14">
        <f>'Raw Hourly Load and Gen Data'!U1459</f>
        <v>4838.3999999999996</v>
      </c>
      <c r="N1460" s="14">
        <f>'Raw Hourly Load and Gen Data'!BW1459</f>
        <v>0</v>
      </c>
      <c r="O1460" s="19">
        <f t="shared" si="88"/>
        <v>0</v>
      </c>
      <c r="P1460" s="19">
        <f t="shared" si="89"/>
        <v>4838.3999999999996</v>
      </c>
      <c r="Q1460" s="25">
        <f t="shared" si="90"/>
        <v>0</v>
      </c>
      <c r="R1460" s="25">
        <f t="shared" si="91"/>
        <v>9.5826913777785847E-5</v>
      </c>
    </row>
    <row r="1461" spans="1:18">
      <c r="A1461" s="1">
        <f>'Raw Hourly Load and Gen Data'!A1460</f>
        <v>1454</v>
      </c>
      <c r="B1461" s="1">
        <f>'Raw Hourly Load and Gen Data'!B1460</f>
        <v>61</v>
      </c>
      <c r="C1461" s="1" t="str">
        <f>'Raw Hourly Load and Gen Data'!C1460</f>
        <v>Day61</v>
      </c>
      <c r="D1461" s="1">
        <f>'Raw Hourly Load and Gen Data'!D1460</f>
        <v>13</v>
      </c>
      <c r="E1461" s="1" t="str">
        <f>'Raw Hourly Load and Gen Data'!E1460</f>
        <v>Hour13</v>
      </c>
      <c r="F1461" s="1">
        <f>'Raw Hourly Load and Gen Data'!F1460</f>
        <v>3</v>
      </c>
      <c r="G1461" s="1" t="str">
        <f>'Raw Hourly Load and Gen Data'!G1460</f>
        <v>Spring</v>
      </c>
      <c r="H1461" s="1">
        <f>'Raw Hourly Load and Gen Data'!H1460</f>
        <v>2117</v>
      </c>
      <c r="I1461" s="1" t="e">
        <f>'Raw Hourly Load and Gen Data'!I1460</f>
        <v>#N/A</v>
      </c>
      <c r="J1461" s="1" t="str">
        <f>'Raw Hourly Load and Gen Data'!J1460</f>
        <v>Spring</v>
      </c>
      <c r="K1461" s="1">
        <f>'Raw Hourly Load and Gen Data'!K1460</f>
        <v>15557.7</v>
      </c>
      <c r="L1461" s="14">
        <f>'Raw Hourly Load and Gen Data'!T1460</f>
        <v>0</v>
      </c>
      <c r="M1461" s="14">
        <f>'Raw Hourly Load and Gen Data'!U1460</f>
        <v>4890.1000000000004</v>
      </c>
      <c r="N1461" s="14">
        <f>'Raw Hourly Load and Gen Data'!BW1460</f>
        <v>0</v>
      </c>
      <c r="O1461" s="19">
        <f t="shared" si="88"/>
        <v>0</v>
      </c>
      <c r="P1461" s="19">
        <f t="shared" si="89"/>
        <v>4890.1000000000004</v>
      </c>
      <c r="Q1461" s="25">
        <f t="shared" si="90"/>
        <v>0</v>
      </c>
      <c r="R1461" s="25">
        <f t="shared" si="91"/>
        <v>9.6850857941623394E-5</v>
      </c>
    </row>
    <row r="1462" spans="1:18">
      <c r="A1462" s="1">
        <f>'Raw Hourly Load and Gen Data'!A1461</f>
        <v>1455</v>
      </c>
      <c r="B1462" s="1">
        <f>'Raw Hourly Load and Gen Data'!B1461</f>
        <v>61</v>
      </c>
      <c r="C1462" s="1" t="str">
        <f>'Raw Hourly Load and Gen Data'!C1461</f>
        <v>Day61</v>
      </c>
      <c r="D1462" s="1">
        <f>'Raw Hourly Load and Gen Data'!D1461</f>
        <v>14</v>
      </c>
      <c r="E1462" s="1" t="str">
        <f>'Raw Hourly Load and Gen Data'!E1461</f>
        <v>Hour14</v>
      </c>
      <c r="F1462" s="1">
        <f>'Raw Hourly Load and Gen Data'!F1461</f>
        <v>3</v>
      </c>
      <c r="G1462" s="1" t="str">
        <f>'Raw Hourly Load and Gen Data'!G1461</f>
        <v>Spring</v>
      </c>
      <c r="H1462" s="1">
        <f>'Raw Hourly Load and Gen Data'!H1461</f>
        <v>2117</v>
      </c>
      <c r="I1462" s="1" t="e">
        <f>'Raw Hourly Load and Gen Data'!I1461</f>
        <v>#N/A</v>
      </c>
      <c r="J1462" s="1" t="str">
        <f>'Raw Hourly Load and Gen Data'!J1461</f>
        <v>Spring</v>
      </c>
      <c r="K1462" s="1">
        <f>'Raw Hourly Load and Gen Data'!K1461</f>
        <v>15610.5</v>
      </c>
      <c r="L1462" s="14">
        <f>'Raw Hourly Load and Gen Data'!T1461</f>
        <v>0</v>
      </c>
      <c r="M1462" s="14">
        <f>'Raw Hourly Load and Gen Data'!U1461</f>
        <v>4892.6000000000004</v>
      </c>
      <c r="N1462" s="14">
        <f>'Raw Hourly Load and Gen Data'!BW1461</f>
        <v>0</v>
      </c>
      <c r="O1462" s="19">
        <f t="shared" si="88"/>
        <v>0</v>
      </c>
      <c r="P1462" s="19">
        <f t="shared" si="89"/>
        <v>4892.6000000000004</v>
      </c>
      <c r="Q1462" s="25">
        <f t="shared" si="90"/>
        <v>0</v>
      </c>
      <c r="R1462" s="25">
        <f t="shared" si="91"/>
        <v>9.6900371682621337E-5</v>
      </c>
    </row>
    <row r="1463" spans="1:18">
      <c r="A1463" s="1">
        <f>'Raw Hourly Load and Gen Data'!A1462</f>
        <v>1456</v>
      </c>
      <c r="B1463" s="1">
        <f>'Raw Hourly Load and Gen Data'!B1462</f>
        <v>61</v>
      </c>
      <c r="C1463" s="1" t="str">
        <f>'Raw Hourly Load and Gen Data'!C1462</f>
        <v>Day61</v>
      </c>
      <c r="D1463" s="1">
        <f>'Raw Hourly Load and Gen Data'!D1462</f>
        <v>15</v>
      </c>
      <c r="E1463" s="1" t="str">
        <f>'Raw Hourly Load and Gen Data'!E1462</f>
        <v>Hour15</v>
      </c>
      <c r="F1463" s="1">
        <f>'Raw Hourly Load and Gen Data'!F1462</f>
        <v>3</v>
      </c>
      <c r="G1463" s="1" t="str">
        <f>'Raw Hourly Load and Gen Data'!G1462</f>
        <v>Spring</v>
      </c>
      <c r="H1463" s="1">
        <f>'Raw Hourly Load and Gen Data'!H1462</f>
        <v>2117</v>
      </c>
      <c r="I1463" s="1" t="e">
        <f>'Raw Hourly Load and Gen Data'!I1462</f>
        <v>#N/A</v>
      </c>
      <c r="J1463" s="1" t="str">
        <f>'Raw Hourly Load and Gen Data'!J1462</f>
        <v>Spring</v>
      </c>
      <c r="K1463" s="1">
        <f>'Raw Hourly Load and Gen Data'!K1462</f>
        <v>17210.2</v>
      </c>
      <c r="L1463" s="14">
        <f>'Raw Hourly Load and Gen Data'!T1462</f>
        <v>0</v>
      </c>
      <c r="M1463" s="14">
        <f>'Raw Hourly Load and Gen Data'!U1462</f>
        <v>6489</v>
      </c>
      <c r="N1463" s="14">
        <f>'Raw Hourly Load and Gen Data'!BW1462</f>
        <v>0</v>
      </c>
      <c r="O1463" s="19">
        <f t="shared" si="88"/>
        <v>0</v>
      </c>
      <c r="P1463" s="19">
        <f t="shared" si="89"/>
        <v>6489</v>
      </c>
      <c r="Q1463" s="25">
        <f t="shared" si="90"/>
        <v>0</v>
      </c>
      <c r="R1463" s="25">
        <f t="shared" si="91"/>
        <v>1.2851786613427008E-4</v>
      </c>
    </row>
    <row r="1464" spans="1:18">
      <c r="A1464" s="1">
        <f>'Raw Hourly Load and Gen Data'!A1463</f>
        <v>1457</v>
      </c>
      <c r="B1464" s="1">
        <f>'Raw Hourly Load and Gen Data'!B1463</f>
        <v>61</v>
      </c>
      <c r="C1464" s="1" t="str">
        <f>'Raw Hourly Load and Gen Data'!C1463</f>
        <v>Day61</v>
      </c>
      <c r="D1464" s="1">
        <f>'Raw Hourly Load and Gen Data'!D1463</f>
        <v>16</v>
      </c>
      <c r="E1464" s="1" t="str">
        <f>'Raw Hourly Load and Gen Data'!E1463</f>
        <v>Hour16</v>
      </c>
      <c r="F1464" s="1">
        <f>'Raw Hourly Load and Gen Data'!F1463</f>
        <v>3</v>
      </c>
      <c r="G1464" s="1" t="str">
        <f>'Raw Hourly Load and Gen Data'!G1463</f>
        <v>Spring</v>
      </c>
      <c r="H1464" s="1">
        <f>'Raw Hourly Load and Gen Data'!H1463</f>
        <v>2117</v>
      </c>
      <c r="I1464" s="1" t="e">
        <f>'Raw Hourly Load and Gen Data'!I1463</f>
        <v>#N/A</v>
      </c>
      <c r="J1464" s="1" t="str">
        <f>'Raw Hourly Load and Gen Data'!J1463</f>
        <v>Spring</v>
      </c>
      <c r="K1464" s="1">
        <f>'Raw Hourly Load and Gen Data'!K1463</f>
        <v>20508.099999999999</v>
      </c>
      <c r="L1464" s="14">
        <f>'Raw Hourly Load and Gen Data'!T1463</f>
        <v>0</v>
      </c>
      <c r="M1464" s="14">
        <f>'Raw Hourly Load and Gen Data'!U1463</f>
        <v>9562.6</v>
      </c>
      <c r="N1464" s="14">
        <f>'Raw Hourly Load and Gen Data'!BW1463</f>
        <v>0</v>
      </c>
      <c r="O1464" s="19">
        <f t="shared" si="88"/>
        <v>0</v>
      </c>
      <c r="P1464" s="19">
        <f t="shared" si="89"/>
        <v>9562.6</v>
      </c>
      <c r="Q1464" s="25">
        <f t="shared" si="90"/>
        <v>0</v>
      </c>
      <c r="R1464" s="25">
        <f t="shared" si="91"/>
        <v>1.8939203986678552E-4</v>
      </c>
    </row>
    <row r="1465" spans="1:18">
      <c r="A1465" s="1">
        <f>'Raw Hourly Load and Gen Data'!A1464</f>
        <v>1458</v>
      </c>
      <c r="B1465" s="1">
        <f>'Raw Hourly Load and Gen Data'!B1464</f>
        <v>61</v>
      </c>
      <c r="C1465" s="1" t="str">
        <f>'Raw Hourly Load and Gen Data'!C1464</f>
        <v>Day61</v>
      </c>
      <c r="D1465" s="1">
        <f>'Raw Hourly Load and Gen Data'!D1464</f>
        <v>17</v>
      </c>
      <c r="E1465" s="1" t="str">
        <f>'Raw Hourly Load and Gen Data'!E1464</f>
        <v>Hour17</v>
      </c>
      <c r="F1465" s="1">
        <f>'Raw Hourly Load and Gen Data'!F1464</f>
        <v>3</v>
      </c>
      <c r="G1465" s="1" t="str">
        <f>'Raw Hourly Load and Gen Data'!G1464</f>
        <v>Spring</v>
      </c>
      <c r="H1465" s="1">
        <f>'Raw Hourly Load and Gen Data'!H1464</f>
        <v>2117</v>
      </c>
      <c r="I1465" s="1" t="e">
        <f>'Raw Hourly Load and Gen Data'!I1464</f>
        <v>#N/A</v>
      </c>
      <c r="J1465" s="1" t="str">
        <f>'Raw Hourly Load and Gen Data'!J1464</f>
        <v>Spring</v>
      </c>
      <c r="K1465" s="1">
        <f>'Raw Hourly Load and Gen Data'!K1464</f>
        <v>20456.5</v>
      </c>
      <c r="L1465" s="14">
        <f>'Raw Hourly Load and Gen Data'!T1464</f>
        <v>795.8</v>
      </c>
      <c r="M1465" s="14">
        <f>'Raw Hourly Load and Gen Data'!U1464</f>
        <v>9638.4</v>
      </c>
      <c r="N1465" s="14">
        <f>'Raw Hourly Load and Gen Data'!BW1464</f>
        <v>0</v>
      </c>
      <c r="O1465" s="19">
        <f t="shared" si="88"/>
        <v>0</v>
      </c>
      <c r="P1465" s="19">
        <f t="shared" si="89"/>
        <v>8842.6</v>
      </c>
      <c r="Q1465" s="25">
        <f t="shared" si="90"/>
        <v>0</v>
      </c>
      <c r="R1465" s="25">
        <f t="shared" si="91"/>
        <v>1.7513208245937691E-4</v>
      </c>
    </row>
    <row r="1466" spans="1:18">
      <c r="A1466" s="1">
        <f>'Raw Hourly Load and Gen Data'!A1465</f>
        <v>1459</v>
      </c>
      <c r="B1466" s="1">
        <f>'Raw Hourly Load and Gen Data'!B1465</f>
        <v>61</v>
      </c>
      <c r="C1466" s="1" t="str">
        <f>'Raw Hourly Load and Gen Data'!C1465</f>
        <v>Day61</v>
      </c>
      <c r="D1466" s="1">
        <f>'Raw Hourly Load and Gen Data'!D1465</f>
        <v>18</v>
      </c>
      <c r="E1466" s="1" t="str">
        <f>'Raw Hourly Load and Gen Data'!E1465</f>
        <v>Hour18</v>
      </c>
      <c r="F1466" s="1">
        <f>'Raw Hourly Load and Gen Data'!F1465</f>
        <v>3</v>
      </c>
      <c r="G1466" s="1" t="str">
        <f>'Raw Hourly Load and Gen Data'!G1465</f>
        <v>Spring</v>
      </c>
      <c r="H1466" s="1">
        <f>'Raw Hourly Load and Gen Data'!H1465</f>
        <v>2117</v>
      </c>
      <c r="I1466" s="1" t="e">
        <f>'Raw Hourly Load and Gen Data'!I1465</f>
        <v>#N/A</v>
      </c>
      <c r="J1466" s="1" t="str">
        <f>'Raw Hourly Load and Gen Data'!J1465</f>
        <v>Spring</v>
      </c>
      <c r="K1466" s="1">
        <f>'Raw Hourly Load and Gen Data'!K1465</f>
        <v>20456.5</v>
      </c>
      <c r="L1466" s="14">
        <f>'Raw Hourly Load and Gen Data'!T1465</f>
        <v>0</v>
      </c>
      <c r="M1466" s="14">
        <f>'Raw Hourly Load and Gen Data'!U1465</f>
        <v>9043.5</v>
      </c>
      <c r="N1466" s="14">
        <f>'Raw Hourly Load and Gen Data'!BW1465</f>
        <v>0</v>
      </c>
      <c r="O1466" s="19">
        <f t="shared" si="88"/>
        <v>0</v>
      </c>
      <c r="P1466" s="19">
        <f t="shared" si="89"/>
        <v>9043.5</v>
      </c>
      <c r="Q1466" s="25">
        <f t="shared" si="90"/>
        <v>0</v>
      </c>
      <c r="R1466" s="25">
        <f t="shared" si="91"/>
        <v>1.7911100668597187E-4</v>
      </c>
    </row>
    <row r="1467" spans="1:18">
      <c r="A1467" s="1">
        <f>'Raw Hourly Load and Gen Data'!A1466</f>
        <v>1460</v>
      </c>
      <c r="B1467" s="1">
        <f>'Raw Hourly Load and Gen Data'!B1466</f>
        <v>61</v>
      </c>
      <c r="C1467" s="1" t="str">
        <f>'Raw Hourly Load and Gen Data'!C1466</f>
        <v>Day61</v>
      </c>
      <c r="D1467" s="1">
        <f>'Raw Hourly Load and Gen Data'!D1466</f>
        <v>19</v>
      </c>
      <c r="E1467" s="1" t="str">
        <f>'Raw Hourly Load and Gen Data'!E1466</f>
        <v>Hour19</v>
      </c>
      <c r="F1467" s="1">
        <f>'Raw Hourly Load and Gen Data'!F1466</f>
        <v>3</v>
      </c>
      <c r="G1467" s="1" t="str">
        <f>'Raw Hourly Load and Gen Data'!G1466</f>
        <v>Spring</v>
      </c>
      <c r="H1467" s="1">
        <f>'Raw Hourly Load and Gen Data'!H1466</f>
        <v>2117</v>
      </c>
      <c r="I1467" s="1" t="e">
        <f>'Raw Hourly Load and Gen Data'!I1466</f>
        <v>#N/A</v>
      </c>
      <c r="J1467" s="1" t="str">
        <f>'Raw Hourly Load and Gen Data'!J1466</f>
        <v>Spring</v>
      </c>
      <c r="K1467" s="1">
        <f>'Raw Hourly Load and Gen Data'!K1466</f>
        <v>20616.3</v>
      </c>
      <c r="L1467" s="14">
        <f>'Raw Hourly Load and Gen Data'!T1466</f>
        <v>0</v>
      </c>
      <c r="M1467" s="14">
        <f>'Raw Hourly Load and Gen Data'!U1466</f>
        <v>9495.7000000000007</v>
      </c>
      <c r="N1467" s="14">
        <f>'Raw Hourly Load and Gen Data'!BW1466</f>
        <v>0</v>
      </c>
      <c r="O1467" s="19">
        <f t="shared" si="88"/>
        <v>0</v>
      </c>
      <c r="P1467" s="19">
        <f t="shared" si="89"/>
        <v>9495.7000000000007</v>
      </c>
      <c r="Q1467" s="25">
        <f t="shared" si="90"/>
        <v>0</v>
      </c>
      <c r="R1467" s="25">
        <f t="shared" si="91"/>
        <v>1.8806705215768048E-4</v>
      </c>
    </row>
    <row r="1468" spans="1:18">
      <c r="A1468" s="1">
        <f>'Raw Hourly Load and Gen Data'!A1467</f>
        <v>1461</v>
      </c>
      <c r="B1468" s="1">
        <f>'Raw Hourly Load and Gen Data'!B1467</f>
        <v>61</v>
      </c>
      <c r="C1468" s="1" t="str">
        <f>'Raw Hourly Load and Gen Data'!C1467</f>
        <v>Day61</v>
      </c>
      <c r="D1468" s="1">
        <f>'Raw Hourly Load and Gen Data'!D1467</f>
        <v>20</v>
      </c>
      <c r="E1468" s="1" t="str">
        <f>'Raw Hourly Load and Gen Data'!E1467</f>
        <v>Hour20</v>
      </c>
      <c r="F1468" s="1">
        <f>'Raw Hourly Load and Gen Data'!F1467</f>
        <v>3</v>
      </c>
      <c r="G1468" s="1" t="str">
        <f>'Raw Hourly Load and Gen Data'!G1467</f>
        <v>Spring</v>
      </c>
      <c r="H1468" s="1">
        <f>'Raw Hourly Load and Gen Data'!H1467</f>
        <v>2117</v>
      </c>
      <c r="I1468" s="1" t="e">
        <f>'Raw Hourly Load and Gen Data'!I1467</f>
        <v>#N/A</v>
      </c>
      <c r="J1468" s="1" t="str">
        <f>'Raw Hourly Load and Gen Data'!J1467</f>
        <v>Spring</v>
      </c>
      <c r="K1468" s="1">
        <f>'Raw Hourly Load and Gen Data'!K1467</f>
        <v>19964.8</v>
      </c>
      <c r="L1468" s="14">
        <f>'Raw Hourly Load and Gen Data'!T1467</f>
        <v>0</v>
      </c>
      <c r="M1468" s="14">
        <f>'Raw Hourly Load and Gen Data'!U1467</f>
        <v>9344.6</v>
      </c>
      <c r="N1468" s="14">
        <f>'Raw Hourly Load and Gen Data'!BW1467</f>
        <v>0</v>
      </c>
      <c r="O1468" s="19">
        <f t="shared" si="88"/>
        <v>0</v>
      </c>
      <c r="P1468" s="19">
        <f t="shared" si="89"/>
        <v>9344.6</v>
      </c>
      <c r="Q1468" s="25">
        <f t="shared" si="90"/>
        <v>0</v>
      </c>
      <c r="R1468" s="25">
        <f t="shared" si="91"/>
        <v>1.8507444165176458E-4</v>
      </c>
    </row>
    <row r="1469" spans="1:18">
      <c r="A1469" s="1">
        <f>'Raw Hourly Load and Gen Data'!A1468</f>
        <v>1462</v>
      </c>
      <c r="B1469" s="1">
        <f>'Raw Hourly Load and Gen Data'!B1468</f>
        <v>61</v>
      </c>
      <c r="C1469" s="1" t="str">
        <f>'Raw Hourly Load and Gen Data'!C1468</f>
        <v>Day61</v>
      </c>
      <c r="D1469" s="1">
        <f>'Raw Hourly Load and Gen Data'!D1468</f>
        <v>21</v>
      </c>
      <c r="E1469" s="1" t="str">
        <f>'Raw Hourly Load and Gen Data'!E1468</f>
        <v>Hour21</v>
      </c>
      <c r="F1469" s="1">
        <f>'Raw Hourly Load and Gen Data'!F1468</f>
        <v>3</v>
      </c>
      <c r="G1469" s="1" t="str">
        <f>'Raw Hourly Load and Gen Data'!G1468</f>
        <v>Spring</v>
      </c>
      <c r="H1469" s="1">
        <f>'Raw Hourly Load and Gen Data'!H1468</f>
        <v>2117</v>
      </c>
      <c r="I1469" s="1" t="e">
        <f>'Raw Hourly Load and Gen Data'!I1468</f>
        <v>#N/A</v>
      </c>
      <c r="J1469" s="1" t="str">
        <f>'Raw Hourly Load and Gen Data'!J1468</f>
        <v>Spring</v>
      </c>
      <c r="K1469" s="1">
        <f>'Raw Hourly Load and Gen Data'!K1468</f>
        <v>16968.599999999999</v>
      </c>
      <c r="L1469" s="14">
        <f>'Raw Hourly Load and Gen Data'!T1468</f>
        <v>0</v>
      </c>
      <c r="M1469" s="14">
        <f>'Raw Hourly Load and Gen Data'!U1468</f>
        <v>7056.7</v>
      </c>
      <c r="N1469" s="14">
        <f>'Raw Hourly Load and Gen Data'!BW1468</f>
        <v>0</v>
      </c>
      <c r="O1469" s="19">
        <f t="shared" si="88"/>
        <v>0</v>
      </c>
      <c r="P1469" s="19">
        <f t="shared" si="89"/>
        <v>7056.7</v>
      </c>
      <c r="Q1469" s="25">
        <f t="shared" si="90"/>
        <v>0</v>
      </c>
      <c r="R1469" s="25">
        <f t="shared" si="91"/>
        <v>1.3976144644008379E-4</v>
      </c>
    </row>
    <row r="1470" spans="1:18">
      <c r="A1470" s="1">
        <f>'Raw Hourly Load and Gen Data'!A1469</f>
        <v>1463</v>
      </c>
      <c r="B1470" s="1">
        <f>'Raw Hourly Load and Gen Data'!B1469</f>
        <v>61</v>
      </c>
      <c r="C1470" s="1" t="str">
        <f>'Raw Hourly Load and Gen Data'!C1469</f>
        <v>Day61</v>
      </c>
      <c r="D1470" s="1">
        <f>'Raw Hourly Load and Gen Data'!D1469</f>
        <v>22</v>
      </c>
      <c r="E1470" s="1" t="str">
        <f>'Raw Hourly Load and Gen Data'!E1469</f>
        <v>Hour22</v>
      </c>
      <c r="F1470" s="1">
        <f>'Raw Hourly Load and Gen Data'!F1469</f>
        <v>3</v>
      </c>
      <c r="G1470" s="1" t="str">
        <f>'Raw Hourly Load and Gen Data'!G1469</f>
        <v>Spring</v>
      </c>
      <c r="H1470" s="1">
        <f>'Raw Hourly Load and Gen Data'!H1469</f>
        <v>2117</v>
      </c>
      <c r="I1470" s="1" t="e">
        <f>'Raw Hourly Load and Gen Data'!I1469</f>
        <v>#N/A</v>
      </c>
      <c r="J1470" s="1" t="str">
        <f>'Raw Hourly Load and Gen Data'!J1469</f>
        <v>Spring</v>
      </c>
      <c r="K1470" s="1">
        <f>'Raw Hourly Load and Gen Data'!K1469</f>
        <v>14064.9</v>
      </c>
      <c r="L1470" s="14">
        <f>'Raw Hourly Load and Gen Data'!T1469</f>
        <v>0</v>
      </c>
      <c r="M1470" s="14">
        <f>'Raw Hourly Load and Gen Data'!U1469</f>
        <v>4882.3999999999996</v>
      </c>
      <c r="N1470" s="14">
        <f>'Raw Hourly Load and Gen Data'!BW1469</f>
        <v>0</v>
      </c>
      <c r="O1470" s="19">
        <f t="shared" si="88"/>
        <v>0</v>
      </c>
      <c r="P1470" s="19">
        <f t="shared" si="89"/>
        <v>4882.3999999999996</v>
      </c>
      <c r="Q1470" s="25">
        <f t="shared" si="90"/>
        <v>0</v>
      </c>
      <c r="R1470" s="25">
        <f t="shared" si="91"/>
        <v>9.6698355619349711E-5</v>
      </c>
    </row>
    <row r="1471" spans="1:18">
      <c r="A1471" s="1">
        <f>'Raw Hourly Load and Gen Data'!A1470</f>
        <v>1464</v>
      </c>
      <c r="B1471" s="1">
        <f>'Raw Hourly Load and Gen Data'!B1470</f>
        <v>61</v>
      </c>
      <c r="C1471" s="1" t="str">
        <f>'Raw Hourly Load and Gen Data'!C1470</f>
        <v>Day61</v>
      </c>
      <c r="D1471" s="1">
        <f>'Raw Hourly Load and Gen Data'!D1470</f>
        <v>23</v>
      </c>
      <c r="E1471" s="1" t="str">
        <f>'Raw Hourly Load and Gen Data'!E1470</f>
        <v>Hour23</v>
      </c>
      <c r="F1471" s="1">
        <f>'Raw Hourly Load and Gen Data'!F1470</f>
        <v>3</v>
      </c>
      <c r="G1471" s="1" t="str">
        <f>'Raw Hourly Load and Gen Data'!G1470</f>
        <v>Spring</v>
      </c>
      <c r="H1471" s="1">
        <f>'Raw Hourly Load and Gen Data'!H1470</f>
        <v>2117</v>
      </c>
      <c r="I1471" s="1" t="e">
        <f>'Raw Hourly Load and Gen Data'!I1470</f>
        <v>#N/A</v>
      </c>
      <c r="J1471" s="1" t="str">
        <f>'Raw Hourly Load and Gen Data'!J1470</f>
        <v>Spring</v>
      </c>
      <c r="K1471" s="1">
        <f>'Raw Hourly Load and Gen Data'!K1470</f>
        <v>14064.9</v>
      </c>
      <c r="L1471" s="14">
        <f>'Raw Hourly Load and Gen Data'!T1470</f>
        <v>0</v>
      </c>
      <c r="M1471" s="14">
        <f>'Raw Hourly Load and Gen Data'!U1470</f>
        <v>5288.2</v>
      </c>
      <c r="N1471" s="14">
        <f>'Raw Hourly Load and Gen Data'!BW1470</f>
        <v>0</v>
      </c>
      <c r="O1471" s="19">
        <f t="shared" si="88"/>
        <v>0</v>
      </c>
      <c r="P1471" s="19">
        <f t="shared" si="89"/>
        <v>5288.2</v>
      </c>
      <c r="Q1471" s="25">
        <f t="shared" si="90"/>
        <v>0</v>
      </c>
      <c r="R1471" s="25">
        <f t="shared" si="91"/>
        <v>1.047354260581364E-4</v>
      </c>
    </row>
    <row r="1472" spans="1:18">
      <c r="A1472" s="1">
        <f>'Raw Hourly Load and Gen Data'!A1471</f>
        <v>1465</v>
      </c>
      <c r="B1472" s="1">
        <f>'Raw Hourly Load and Gen Data'!B1471</f>
        <v>62</v>
      </c>
      <c r="C1472" s="1" t="str">
        <f>'Raw Hourly Load and Gen Data'!C1471</f>
        <v>Day62</v>
      </c>
      <c r="D1472" s="1">
        <f>'Raw Hourly Load and Gen Data'!D1471</f>
        <v>0</v>
      </c>
      <c r="E1472" s="1" t="str">
        <f>'Raw Hourly Load and Gen Data'!E1471</f>
        <v>Hour0</v>
      </c>
      <c r="F1472" s="1">
        <f>'Raw Hourly Load and Gen Data'!F1471</f>
        <v>3</v>
      </c>
      <c r="G1472" s="1" t="str">
        <f>'Raw Hourly Load and Gen Data'!G1471</f>
        <v>Spring</v>
      </c>
      <c r="H1472" s="1">
        <f>'Raw Hourly Load and Gen Data'!H1471</f>
        <v>49</v>
      </c>
      <c r="I1472" s="1">
        <f>'Raw Hourly Load and Gen Data'!I1471</f>
        <v>20012.8</v>
      </c>
      <c r="J1472" s="1" t="str">
        <f>'Raw Hourly Load and Gen Data'!J1471</f>
        <v>Spring</v>
      </c>
      <c r="K1472" s="1">
        <f>'Raw Hourly Load and Gen Data'!K1471</f>
        <v>14064.9</v>
      </c>
      <c r="L1472" s="14">
        <f>'Raw Hourly Load and Gen Data'!T1471</f>
        <v>0</v>
      </c>
      <c r="M1472" s="14">
        <f>'Raw Hourly Load and Gen Data'!U1471</f>
        <v>5573.2</v>
      </c>
      <c r="N1472" s="14">
        <f>'Raw Hourly Load and Gen Data'!BW1471</f>
        <v>0</v>
      </c>
      <c r="O1472" s="19">
        <f t="shared" si="88"/>
        <v>0</v>
      </c>
      <c r="P1472" s="19">
        <f t="shared" si="89"/>
        <v>5573.2</v>
      </c>
      <c r="Q1472" s="25">
        <f t="shared" si="90"/>
        <v>0</v>
      </c>
      <c r="R1472" s="25">
        <f t="shared" si="91"/>
        <v>1.103799925319023E-4</v>
      </c>
    </row>
    <row r="1473" spans="1:18">
      <c r="A1473" s="1">
        <f>'Raw Hourly Load and Gen Data'!A1472</f>
        <v>1466</v>
      </c>
      <c r="B1473" s="1">
        <f>'Raw Hourly Load and Gen Data'!B1472</f>
        <v>62</v>
      </c>
      <c r="C1473" s="1" t="str">
        <f>'Raw Hourly Load and Gen Data'!C1472</f>
        <v>Day62</v>
      </c>
      <c r="D1473" s="1">
        <f>'Raw Hourly Load and Gen Data'!D1472</f>
        <v>1</v>
      </c>
      <c r="E1473" s="1" t="str">
        <f>'Raw Hourly Load and Gen Data'!E1472</f>
        <v>Hour1</v>
      </c>
      <c r="F1473" s="1">
        <f>'Raw Hourly Load and Gen Data'!F1472</f>
        <v>3</v>
      </c>
      <c r="G1473" s="1" t="str">
        <f>'Raw Hourly Load and Gen Data'!G1472</f>
        <v>Spring</v>
      </c>
      <c r="H1473" s="1">
        <f>'Raw Hourly Load and Gen Data'!H1472</f>
        <v>2117</v>
      </c>
      <c r="I1473" s="1" t="e">
        <f>'Raw Hourly Load and Gen Data'!I1472</f>
        <v>#N/A</v>
      </c>
      <c r="J1473" s="1" t="str">
        <f>'Raw Hourly Load and Gen Data'!J1472</f>
        <v>Spring</v>
      </c>
      <c r="K1473" s="1">
        <f>'Raw Hourly Load and Gen Data'!K1472</f>
        <v>14064.9</v>
      </c>
      <c r="L1473" s="14">
        <f>'Raw Hourly Load and Gen Data'!T1472</f>
        <v>273.89999999999998</v>
      </c>
      <c r="M1473" s="14">
        <f>'Raw Hourly Load and Gen Data'!U1472</f>
        <v>5918.6</v>
      </c>
      <c r="N1473" s="14">
        <f>'Raw Hourly Load and Gen Data'!BW1472</f>
        <v>0</v>
      </c>
      <c r="O1473" s="19">
        <f t="shared" si="88"/>
        <v>0</v>
      </c>
      <c r="P1473" s="19">
        <f t="shared" si="89"/>
        <v>5644.7000000000007</v>
      </c>
      <c r="Q1473" s="25">
        <f t="shared" si="90"/>
        <v>0</v>
      </c>
      <c r="R1473" s="25">
        <f t="shared" si="91"/>
        <v>1.1179608552444359E-4</v>
      </c>
    </row>
    <row r="1474" spans="1:18">
      <c r="A1474" s="1">
        <f>'Raw Hourly Load and Gen Data'!A1473</f>
        <v>1467</v>
      </c>
      <c r="B1474" s="1">
        <f>'Raw Hourly Load and Gen Data'!B1473</f>
        <v>62</v>
      </c>
      <c r="C1474" s="1" t="str">
        <f>'Raw Hourly Load and Gen Data'!C1473</f>
        <v>Day62</v>
      </c>
      <c r="D1474" s="1">
        <f>'Raw Hourly Load and Gen Data'!D1473</f>
        <v>2</v>
      </c>
      <c r="E1474" s="1" t="str">
        <f>'Raw Hourly Load and Gen Data'!E1473</f>
        <v>Hour2</v>
      </c>
      <c r="F1474" s="1">
        <f>'Raw Hourly Load and Gen Data'!F1473</f>
        <v>3</v>
      </c>
      <c r="G1474" s="1" t="str">
        <f>'Raw Hourly Load and Gen Data'!G1473</f>
        <v>Spring</v>
      </c>
      <c r="H1474" s="1">
        <f>'Raw Hourly Load and Gen Data'!H1473</f>
        <v>2117</v>
      </c>
      <c r="I1474" s="1" t="e">
        <f>'Raw Hourly Load and Gen Data'!I1473</f>
        <v>#N/A</v>
      </c>
      <c r="J1474" s="1" t="str">
        <f>'Raw Hourly Load and Gen Data'!J1473</f>
        <v>Spring</v>
      </c>
      <c r="K1474" s="1">
        <f>'Raw Hourly Load and Gen Data'!K1473</f>
        <v>14064.9</v>
      </c>
      <c r="L1474" s="14">
        <f>'Raw Hourly Load and Gen Data'!T1473</f>
        <v>702.4</v>
      </c>
      <c r="M1474" s="14">
        <f>'Raw Hourly Load and Gen Data'!U1473</f>
        <v>6408</v>
      </c>
      <c r="N1474" s="14">
        <f>'Raw Hourly Load and Gen Data'!BW1473</f>
        <v>0</v>
      </c>
      <c r="O1474" s="19">
        <f t="shared" si="88"/>
        <v>0</v>
      </c>
      <c r="P1474" s="19">
        <f t="shared" si="89"/>
        <v>5705.6</v>
      </c>
      <c r="Q1474" s="25">
        <f t="shared" si="90"/>
        <v>0</v>
      </c>
      <c r="R1474" s="25">
        <f t="shared" si="91"/>
        <v>1.1300224025515357E-4</v>
      </c>
    </row>
    <row r="1475" spans="1:18">
      <c r="A1475" s="1">
        <f>'Raw Hourly Load and Gen Data'!A1474</f>
        <v>1468</v>
      </c>
      <c r="B1475" s="1">
        <f>'Raw Hourly Load and Gen Data'!B1474</f>
        <v>62</v>
      </c>
      <c r="C1475" s="1" t="str">
        <f>'Raw Hourly Load and Gen Data'!C1474</f>
        <v>Day62</v>
      </c>
      <c r="D1475" s="1">
        <f>'Raw Hourly Load and Gen Data'!D1474</f>
        <v>3</v>
      </c>
      <c r="E1475" s="1" t="str">
        <f>'Raw Hourly Load and Gen Data'!E1474</f>
        <v>Hour3</v>
      </c>
      <c r="F1475" s="1">
        <f>'Raw Hourly Load and Gen Data'!F1474</f>
        <v>3</v>
      </c>
      <c r="G1475" s="1" t="str">
        <f>'Raw Hourly Load and Gen Data'!G1474</f>
        <v>Spring</v>
      </c>
      <c r="H1475" s="1">
        <f>'Raw Hourly Load and Gen Data'!H1474</f>
        <v>2117</v>
      </c>
      <c r="I1475" s="1" t="e">
        <f>'Raw Hourly Load and Gen Data'!I1474</f>
        <v>#N/A</v>
      </c>
      <c r="J1475" s="1" t="str">
        <f>'Raw Hourly Load and Gen Data'!J1474</f>
        <v>Spring</v>
      </c>
      <c r="K1475" s="1">
        <f>'Raw Hourly Load and Gen Data'!K1474</f>
        <v>14064.9</v>
      </c>
      <c r="L1475" s="14">
        <f>'Raw Hourly Load and Gen Data'!T1474</f>
        <v>1195</v>
      </c>
      <c r="M1475" s="14">
        <f>'Raw Hourly Load and Gen Data'!U1474</f>
        <v>6637</v>
      </c>
      <c r="N1475" s="14">
        <f>'Raw Hourly Load and Gen Data'!BW1474</f>
        <v>0</v>
      </c>
      <c r="O1475" s="19">
        <f t="shared" si="88"/>
        <v>0</v>
      </c>
      <c r="P1475" s="19">
        <f t="shared" si="89"/>
        <v>5442</v>
      </c>
      <c r="Q1475" s="25">
        <f t="shared" si="90"/>
        <v>0</v>
      </c>
      <c r="R1475" s="25">
        <f t="shared" si="91"/>
        <v>1.0778151140433007E-4</v>
      </c>
    </row>
    <row r="1476" spans="1:18">
      <c r="A1476" s="1">
        <f>'Raw Hourly Load and Gen Data'!A1475</f>
        <v>1469</v>
      </c>
      <c r="B1476" s="1">
        <f>'Raw Hourly Load and Gen Data'!B1475</f>
        <v>62</v>
      </c>
      <c r="C1476" s="1" t="str">
        <f>'Raw Hourly Load and Gen Data'!C1475</f>
        <v>Day62</v>
      </c>
      <c r="D1476" s="1">
        <f>'Raw Hourly Load and Gen Data'!D1475</f>
        <v>4</v>
      </c>
      <c r="E1476" s="1" t="str">
        <f>'Raw Hourly Load and Gen Data'!E1475</f>
        <v>Hour4</v>
      </c>
      <c r="F1476" s="1">
        <f>'Raw Hourly Load and Gen Data'!F1475</f>
        <v>3</v>
      </c>
      <c r="G1476" s="1" t="str">
        <f>'Raw Hourly Load and Gen Data'!G1475</f>
        <v>Spring</v>
      </c>
      <c r="H1476" s="1">
        <f>'Raw Hourly Load and Gen Data'!H1475</f>
        <v>2117</v>
      </c>
      <c r="I1476" s="1" t="e">
        <f>'Raw Hourly Load and Gen Data'!I1475</f>
        <v>#N/A</v>
      </c>
      <c r="J1476" s="1" t="str">
        <f>'Raw Hourly Load and Gen Data'!J1475</f>
        <v>Spring</v>
      </c>
      <c r="K1476" s="1">
        <f>'Raw Hourly Load and Gen Data'!K1475</f>
        <v>14620</v>
      </c>
      <c r="L1476" s="14">
        <f>'Raw Hourly Load and Gen Data'!T1475</f>
        <v>2482.1999999999998</v>
      </c>
      <c r="M1476" s="14">
        <f>'Raw Hourly Load and Gen Data'!U1475</f>
        <v>7803.9</v>
      </c>
      <c r="N1476" s="14">
        <f>'Raw Hourly Load and Gen Data'!BW1475</f>
        <v>0</v>
      </c>
      <c r="O1476" s="19">
        <f t="shared" si="88"/>
        <v>0</v>
      </c>
      <c r="P1476" s="19">
        <f t="shared" si="89"/>
        <v>5321.7</v>
      </c>
      <c r="Q1476" s="25">
        <f t="shared" si="90"/>
        <v>0</v>
      </c>
      <c r="R1476" s="25">
        <f t="shared" si="91"/>
        <v>1.0539891018750888E-4</v>
      </c>
    </row>
    <row r="1477" spans="1:18">
      <c r="A1477" s="1">
        <f>'Raw Hourly Load and Gen Data'!A1476</f>
        <v>1470</v>
      </c>
      <c r="B1477" s="1">
        <f>'Raw Hourly Load and Gen Data'!B1476</f>
        <v>62</v>
      </c>
      <c r="C1477" s="1" t="str">
        <f>'Raw Hourly Load and Gen Data'!C1476</f>
        <v>Day62</v>
      </c>
      <c r="D1477" s="1">
        <f>'Raw Hourly Load and Gen Data'!D1476</f>
        <v>5</v>
      </c>
      <c r="E1477" s="1" t="str">
        <f>'Raw Hourly Load and Gen Data'!E1476</f>
        <v>Hour5</v>
      </c>
      <c r="F1477" s="1">
        <f>'Raw Hourly Load and Gen Data'!F1476</f>
        <v>3</v>
      </c>
      <c r="G1477" s="1" t="str">
        <f>'Raw Hourly Load and Gen Data'!G1476</f>
        <v>Spring</v>
      </c>
      <c r="H1477" s="1">
        <f>'Raw Hourly Load and Gen Data'!H1476</f>
        <v>2117</v>
      </c>
      <c r="I1477" s="1" t="e">
        <f>'Raw Hourly Load and Gen Data'!I1476</f>
        <v>#N/A</v>
      </c>
      <c r="J1477" s="1" t="str">
        <f>'Raw Hourly Load and Gen Data'!J1476</f>
        <v>Spring</v>
      </c>
      <c r="K1477" s="1">
        <f>'Raw Hourly Load and Gen Data'!K1476</f>
        <v>17625.099999999999</v>
      </c>
      <c r="L1477" s="14">
        <f>'Raw Hourly Load and Gen Data'!T1476</f>
        <v>1651.2</v>
      </c>
      <c r="M1477" s="14">
        <f>'Raw Hourly Load and Gen Data'!U1476</f>
        <v>9168.2999999999993</v>
      </c>
      <c r="N1477" s="14">
        <f>'Raw Hourly Load and Gen Data'!BW1476</f>
        <v>0</v>
      </c>
      <c r="O1477" s="19">
        <f t="shared" si="88"/>
        <v>0</v>
      </c>
      <c r="P1477" s="19">
        <f t="shared" si="89"/>
        <v>7517.0999999999995</v>
      </c>
      <c r="Q1477" s="25">
        <f t="shared" si="90"/>
        <v>0</v>
      </c>
      <c r="R1477" s="25">
        <f t="shared" si="91"/>
        <v>1.4887989698226563E-4</v>
      </c>
    </row>
    <row r="1478" spans="1:18">
      <c r="A1478" s="1">
        <f>'Raw Hourly Load and Gen Data'!A1477</f>
        <v>1471</v>
      </c>
      <c r="B1478" s="1">
        <f>'Raw Hourly Load and Gen Data'!B1477</f>
        <v>62</v>
      </c>
      <c r="C1478" s="1" t="str">
        <f>'Raw Hourly Load and Gen Data'!C1477</f>
        <v>Day62</v>
      </c>
      <c r="D1478" s="1">
        <f>'Raw Hourly Load and Gen Data'!D1477</f>
        <v>6</v>
      </c>
      <c r="E1478" s="1" t="str">
        <f>'Raw Hourly Load and Gen Data'!E1477</f>
        <v>Hour6</v>
      </c>
      <c r="F1478" s="1">
        <f>'Raw Hourly Load and Gen Data'!F1477</f>
        <v>3</v>
      </c>
      <c r="G1478" s="1" t="str">
        <f>'Raw Hourly Load and Gen Data'!G1477</f>
        <v>Spring</v>
      </c>
      <c r="H1478" s="1">
        <f>'Raw Hourly Load and Gen Data'!H1477</f>
        <v>2117</v>
      </c>
      <c r="I1478" s="1" t="e">
        <f>'Raw Hourly Load and Gen Data'!I1477</f>
        <v>#N/A</v>
      </c>
      <c r="J1478" s="1" t="str">
        <f>'Raw Hourly Load and Gen Data'!J1477</f>
        <v>Spring</v>
      </c>
      <c r="K1478" s="1">
        <f>'Raw Hourly Load and Gen Data'!K1477</f>
        <v>17021.900000000001</v>
      </c>
      <c r="L1478" s="14">
        <f>'Raw Hourly Load and Gen Data'!T1477</f>
        <v>0</v>
      </c>
      <c r="M1478" s="14">
        <f>'Raw Hourly Load and Gen Data'!U1477</f>
        <v>6749.9</v>
      </c>
      <c r="N1478" s="14">
        <f>'Raw Hourly Load and Gen Data'!BW1477</f>
        <v>0</v>
      </c>
      <c r="O1478" s="19">
        <f t="shared" si="88"/>
        <v>0</v>
      </c>
      <c r="P1478" s="19">
        <f t="shared" si="89"/>
        <v>6749.9</v>
      </c>
      <c r="Q1478" s="25">
        <f t="shared" si="90"/>
        <v>0</v>
      </c>
      <c r="R1478" s="25">
        <f t="shared" si="91"/>
        <v>1.3368512014481579E-4</v>
      </c>
    </row>
    <row r="1479" spans="1:18">
      <c r="A1479" s="1">
        <f>'Raw Hourly Load and Gen Data'!A1478</f>
        <v>1472</v>
      </c>
      <c r="B1479" s="1">
        <f>'Raw Hourly Load and Gen Data'!B1478</f>
        <v>62</v>
      </c>
      <c r="C1479" s="1" t="str">
        <f>'Raw Hourly Load and Gen Data'!C1478</f>
        <v>Day62</v>
      </c>
      <c r="D1479" s="1">
        <f>'Raw Hourly Load and Gen Data'!D1478</f>
        <v>7</v>
      </c>
      <c r="E1479" s="1" t="str">
        <f>'Raw Hourly Load and Gen Data'!E1478</f>
        <v>Hour7</v>
      </c>
      <c r="F1479" s="1">
        <f>'Raw Hourly Load and Gen Data'!F1478</f>
        <v>3</v>
      </c>
      <c r="G1479" s="1" t="str">
        <f>'Raw Hourly Load and Gen Data'!G1478</f>
        <v>Spring</v>
      </c>
      <c r="H1479" s="1">
        <f>'Raw Hourly Load and Gen Data'!H1478</f>
        <v>2117</v>
      </c>
      <c r="I1479" s="1" t="e">
        <f>'Raw Hourly Load and Gen Data'!I1478</f>
        <v>#N/A</v>
      </c>
      <c r="J1479" s="1" t="str">
        <f>'Raw Hourly Load and Gen Data'!J1478</f>
        <v>Spring</v>
      </c>
      <c r="K1479" s="1">
        <f>'Raw Hourly Load and Gen Data'!K1478</f>
        <v>16255.4</v>
      </c>
      <c r="L1479" s="14">
        <f>'Raw Hourly Load and Gen Data'!T1478</f>
        <v>0</v>
      </c>
      <c r="M1479" s="14">
        <f>'Raw Hourly Load and Gen Data'!U1478</f>
        <v>5833.2</v>
      </c>
      <c r="N1479" s="14">
        <f>'Raw Hourly Load and Gen Data'!BW1478</f>
        <v>0</v>
      </c>
      <c r="O1479" s="19">
        <f t="shared" si="88"/>
        <v>0</v>
      </c>
      <c r="P1479" s="19">
        <f t="shared" si="89"/>
        <v>5833.2</v>
      </c>
      <c r="Q1479" s="25">
        <f t="shared" si="90"/>
        <v>0</v>
      </c>
      <c r="R1479" s="25">
        <f t="shared" si="91"/>
        <v>1.1552942159568874E-4</v>
      </c>
    </row>
    <row r="1480" spans="1:18">
      <c r="A1480" s="1">
        <f>'Raw Hourly Load and Gen Data'!A1479</f>
        <v>1473</v>
      </c>
      <c r="B1480" s="1">
        <f>'Raw Hourly Load and Gen Data'!B1479</f>
        <v>62</v>
      </c>
      <c r="C1480" s="1" t="str">
        <f>'Raw Hourly Load and Gen Data'!C1479</f>
        <v>Day62</v>
      </c>
      <c r="D1480" s="1">
        <f>'Raw Hourly Load and Gen Data'!D1479</f>
        <v>8</v>
      </c>
      <c r="E1480" s="1" t="str">
        <f>'Raw Hourly Load and Gen Data'!E1479</f>
        <v>Hour8</v>
      </c>
      <c r="F1480" s="1">
        <f>'Raw Hourly Load and Gen Data'!F1479</f>
        <v>3</v>
      </c>
      <c r="G1480" s="1" t="str">
        <f>'Raw Hourly Load and Gen Data'!G1479</f>
        <v>Spring</v>
      </c>
      <c r="H1480" s="1">
        <f>'Raw Hourly Load and Gen Data'!H1479</f>
        <v>2117</v>
      </c>
      <c r="I1480" s="1" t="e">
        <f>'Raw Hourly Load and Gen Data'!I1479</f>
        <v>#N/A</v>
      </c>
      <c r="J1480" s="1" t="str">
        <f>'Raw Hourly Load and Gen Data'!J1479</f>
        <v>Spring</v>
      </c>
      <c r="K1480" s="1">
        <f>'Raw Hourly Load and Gen Data'!K1479</f>
        <v>16475.8</v>
      </c>
      <c r="L1480" s="14">
        <f>'Raw Hourly Load and Gen Data'!T1479</f>
        <v>0</v>
      </c>
      <c r="M1480" s="14">
        <f>'Raw Hourly Load and Gen Data'!U1479</f>
        <v>5834.1</v>
      </c>
      <c r="N1480" s="14">
        <f>'Raw Hourly Load and Gen Data'!BW1479</f>
        <v>0</v>
      </c>
      <c r="O1480" s="19">
        <f t="shared" ref="O1480:O1543" si="92">IF(SUM(L1480,N1480)-M1480&lt;0,0,SUM(L1480,N1480)-M1480)</f>
        <v>0</v>
      </c>
      <c r="P1480" s="19">
        <f t="shared" ref="P1480:P1543" si="93">IF(M1480-SUM(L1480,N1480)&lt;0,0,M1480-SUM(L1480,N1480))</f>
        <v>5834.1</v>
      </c>
      <c r="Q1480" s="25">
        <f t="shared" ref="Q1480:Q1543" si="94">O1480/O$5</f>
        <v>0</v>
      </c>
      <c r="R1480" s="25">
        <f t="shared" ref="R1480:R1543" si="95">P1480/P$5</f>
        <v>1.1554724654244802E-4</v>
      </c>
    </row>
    <row r="1481" spans="1:18">
      <c r="A1481" s="1">
        <f>'Raw Hourly Load and Gen Data'!A1480</f>
        <v>1474</v>
      </c>
      <c r="B1481" s="1">
        <f>'Raw Hourly Load and Gen Data'!B1480</f>
        <v>62</v>
      </c>
      <c r="C1481" s="1" t="str">
        <f>'Raw Hourly Load and Gen Data'!C1480</f>
        <v>Day62</v>
      </c>
      <c r="D1481" s="1">
        <f>'Raw Hourly Load and Gen Data'!D1480</f>
        <v>9</v>
      </c>
      <c r="E1481" s="1" t="str">
        <f>'Raw Hourly Load and Gen Data'!E1480</f>
        <v>Hour9</v>
      </c>
      <c r="F1481" s="1">
        <f>'Raw Hourly Load and Gen Data'!F1480</f>
        <v>3</v>
      </c>
      <c r="G1481" s="1" t="str">
        <f>'Raw Hourly Load and Gen Data'!G1480</f>
        <v>Spring</v>
      </c>
      <c r="H1481" s="1">
        <f>'Raw Hourly Load and Gen Data'!H1480</f>
        <v>2117</v>
      </c>
      <c r="I1481" s="1" t="e">
        <f>'Raw Hourly Load and Gen Data'!I1480</f>
        <v>#N/A</v>
      </c>
      <c r="J1481" s="1" t="str">
        <f>'Raw Hourly Load and Gen Data'!J1480</f>
        <v>Spring</v>
      </c>
      <c r="K1481" s="1">
        <f>'Raw Hourly Load and Gen Data'!K1480</f>
        <v>16593.900000000001</v>
      </c>
      <c r="L1481" s="14">
        <f>'Raw Hourly Load and Gen Data'!T1480</f>
        <v>0</v>
      </c>
      <c r="M1481" s="14">
        <f>'Raw Hourly Load and Gen Data'!U1480</f>
        <v>5811.9</v>
      </c>
      <c r="N1481" s="14">
        <f>'Raw Hourly Load and Gen Data'!BW1480</f>
        <v>0</v>
      </c>
      <c r="O1481" s="19">
        <f t="shared" si="92"/>
        <v>0</v>
      </c>
      <c r="P1481" s="19">
        <f t="shared" si="93"/>
        <v>5811.9</v>
      </c>
      <c r="Q1481" s="25">
        <f t="shared" si="94"/>
        <v>0</v>
      </c>
      <c r="R1481" s="25">
        <f t="shared" si="95"/>
        <v>1.1510756452238623E-4</v>
      </c>
    </row>
    <row r="1482" spans="1:18">
      <c r="A1482" s="1">
        <f>'Raw Hourly Load and Gen Data'!A1481</f>
        <v>1475</v>
      </c>
      <c r="B1482" s="1">
        <f>'Raw Hourly Load and Gen Data'!B1481</f>
        <v>62</v>
      </c>
      <c r="C1482" s="1" t="str">
        <f>'Raw Hourly Load and Gen Data'!C1481</f>
        <v>Day62</v>
      </c>
      <c r="D1482" s="1">
        <f>'Raw Hourly Load and Gen Data'!D1481</f>
        <v>10</v>
      </c>
      <c r="E1482" s="1" t="str">
        <f>'Raw Hourly Load and Gen Data'!E1481</f>
        <v>Hour10</v>
      </c>
      <c r="F1482" s="1">
        <f>'Raw Hourly Load and Gen Data'!F1481</f>
        <v>3</v>
      </c>
      <c r="G1482" s="1" t="str">
        <f>'Raw Hourly Load and Gen Data'!G1481</f>
        <v>Spring</v>
      </c>
      <c r="H1482" s="1">
        <f>'Raw Hourly Load and Gen Data'!H1481</f>
        <v>2117</v>
      </c>
      <c r="I1482" s="1" t="e">
        <f>'Raw Hourly Load and Gen Data'!I1481</f>
        <v>#N/A</v>
      </c>
      <c r="J1482" s="1" t="str">
        <f>'Raw Hourly Load and Gen Data'!J1481</f>
        <v>Spring</v>
      </c>
      <c r="K1482" s="1">
        <f>'Raw Hourly Load and Gen Data'!K1481</f>
        <v>15944.6</v>
      </c>
      <c r="L1482" s="14">
        <f>'Raw Hourly Load and Gen Data'!T1481</f>
        <v>0</v>
      </c>
      <c r="M1482" s="14">
        <f>'Raw Hourly Load and Gen Data'!U1481</f>
        <v>5030.8999999999996</v>
      </c>
      <c r="N1482" s="14">
        <f>'Raw Hourly Load and Gen Data'!BW1481</f>
        <v>0</v>
      </c>
      <c r="O1482" s="19">
        <f t="shared" si="92"/>
        <v>0</v>
      </c>
      <c r="P1482" s="19">
        <f t="shared" si="93"/>
        <v>5030.8999999999996</v>
      </c>
      <c r="Q1482" s="25">
        <f t="shared" si="94"/>
        <v>0</v>
      </c>
      <c r="R1482" s="25">
        <f t="shared" si="95"/>
        <v>9.9639471834627724E-5</v>
      </c>
    </row>
    <row r="1483" spans="1:18">
      <c r="A1483" s="1">
        <f>'Raw Hourly Load and Gen Data'!A1482</f>
        <v>1476</v>
      </c>
      <c r="B1483" s="1">
        <f>'Raw Hourly Load and Gen Data'!B1482</f>
        <v>62</v>
      </c>
      <c r="C1483" s="1" t="str">
        <f>'Raw Hourly Load and Gen Data'!C1482</f>
        <v>Day62</v>
      </c>
      <c r="D1483" s="1">
        <f>'Raw Hourly Load and Gen Data'!D1482</f>
        <v>11</v>
      </c>
      <c r="E1483" s="1" t="str">
        <f>'Raw Hourly Load and Gen Data'!E1482</f>
        <v>Hour11</v>
      </c>
      <c r="F1483" s="1">
        <f>'Raw Hourly Load and Gen Data'!F1482</f>
        <v>3</v>
      </c>
      <c r="G1483" s="1" t="str">
        <f>'Raw Hourly Load and Gen Data'!G1482</f>
        <v>Spring</v>
      </c>
      <c r="H1483" s="1">
        <f>'Raw Hourly Load and Gen Data'!H1482</f>
        <v>2117</v>
      </c>
      <c r="I1483" s="1" t="e">
        <f>'Raw Hourly Load and Gen Data'!I1482</f>
        <v>#N/A</v>
      </c>
      <c r="J1483" s="1" t="str">
        <f>'Raw Hourly Load and Gen Data'!J1482</f>
        <v>Spring</v>
      </c>
      <c r="K1483" s="1">
        <f>'Raw Hourly Load and Gen Data'!K1482</f>
        <v>16287.3</v>
      </c>
      <c r="L1483" s="14">
        <f>'Raw Hourly Load and Gen Data'!T1482</f>
        <v>0</v>
      </c>
      <c r="M1483" s="14">
        <f>'Raw Hourly Load and Gen Data'!U1482</f>
        <v>5321.7</v>
      </c>
      <c r="N1483" s="14">
        <f>'Raw Hourly Load and Gen Data'!BW1482</f>
        <v>0</v>
      </c>
      <c r="O1483" s="19">
        <f t="shared" si="92"/>
        <v>0</v>
      </c>
      <c r="P1483" s="19">
        <f t="shared" si="93"/>
        <v>5321.7</v>
      </c>
      <c r="Q1483" s="25">
        <f t="shared" si="94"/>
        <v>0</v>
      </c>
      <c r="R1483" s="25">
        <f t="shared" si="95"/>
        <v>1.0539891018750888E-4</v>
      </c>
    </row>
    <row r="1484" spans="1:18">
      <c r="A1484" s="1">
        <f>'Raw Hourly Load and Gen Data'!A1483</f>
        <v>1477</v>
      </c>
      <c r="B1484" s="1">
        <f>'Raw Hourly Load and Gen Data'!B1483</f>
        <v>62</v>
      </c>
      <c r="C1484" s="1" t="str">
        <f>'Raw Hourly Load and Gen Data'!C1483</f>
        <v>Day62</v>
      </c>
      <c r="D1484" s="1">
        <f>'Raw Hourly Load and Gen Data'!D1483</f>
        <v>12</v>
      </c>
      <c r="E1484" s="1" t="str">
        <f>'Raw Hourly Load and Gen Data'!E1483</f>
        <v>Hour12</v>
      </c>
      <c r="F1484" s="1">
        <f>'Raw Hourly Load and Gen Data'!F1483</f>
        <v>3</v>
      </c>
      <c r="G1484" s="1" t="str">
        <f>'Raw Hourly Load and Gen Data'!G1483</f>
        <v>Spring</v>
      </c>
      <c r="H1484" s="1">
        <f>'Raw Hourly Load and Gen Data'!H1483</f>
        <v>2117</v>
      </c>
      <c r="I1484" s="1" t="e">
        <f>'Raw Hourly Load and Gen Data'!I1483</f>
        <v>#N/A</v>
      </c>
      <c r="J1484" s="1" t="str">
        <f>'Raw Hourly Load and Gen Data'!J1483</f>
        <v>Spring</v>
      </c>
      <c r="K1484" s="1">
        <f>'Raw Hourly Load and Gen Data'!K1483</f>
        <v>16263.4</v>
      </c>
      <c r="L1484" s="14">
        <f>'Raw Hourly Load and Gen Data'!T1483</f>
        <v>0</v>
      </c>
      <c r="M1484" s="14">
        <f>'Raw Hourly Load and Gen Data'!U1483</f>
        <v>5243</v>
      </c>
      <c r="N1484" s="14">
        <f>'Raw Hourly Load and Gen Data'!BW1483</f>
        <v>0</v>
      </c>
      <c r="O1484" s="19">
        <f t="shared" si="92"/>
        <v>0</v>
      </c>
      <c r="P1484" s="19">
        <f t="shared" si="93"/>
        <v>5243</v>
      </c>
      <c r="Q1484" s="25">
        <f t="shared" si="94"/>
        <v>0</v>
      </c>
      <c r="R1484" s="25">
        <f t="shared" si="95"/>
        <v>1.0384021762089352E-4</v>
      </c>
    </row>
    <row r="1485" spans="1:18">
      <c r="A1485" s="1">
        <f>'Raw Hourly Load and Gen Data'!A1484</f>
        <v>1478</v>
      </c>
      <c r="B1485" s="1">
        <f>'Raw Hourly Load and Gen Data'!B1484</f>
        <v>62</v>
      </c>
      <c r="C1485" s="1" t="str">
        <f>'Raw Hourly Load and Gen Data'!C1484</f>
        <v>Day62</v>
      </c>
      <c r="D1485" s="1">
        <f>'Raw Hourly Load and Gen Data'!D1484</f>
        <v>13</v>
      </c>
      <c r="E1485" s="1" t="str">
        <f>'Raw Hourly Load and Gen Data'!E1484</f>
        <v>Hour13</v>
      </c>
      <c r="F1485" s="1">
        <f>'Raw Hourly Load and Gen Data'!F1484</f>
        <v>3</v>
      </c>
      <c r="G1485" s="1" t="str">
        <f>'Raw Hourly Load and Gen Data'!G1484</f>
        <v>Spring</v>
      </c>
      <c r="H1485" s="1">
        <f>'Raw Hourly Load and Gen Data'!H1484</f>
        <v>2117</v>
      </c>
      <c r="I1485" s="1" t="e">
        <f>'Raw Hourly Load and Gen Data'!I1484</f>
        <v>#N/A</v>
      </c>
      <c r="J1485" s="1" t="str">
        <f>'Raw Hourly Load and Gen Data'!J1484</f>
        <v>Spring</v>
      </c>
      <c r="K1485" s="1">
        <f>'Raw Hourly Load and Gen Data'!K1484</f>
        <v>15979.1</v>
      </c>
      <c r="L1485" s="14">
        <f>'Raw Hourly Load and Gen Data'!T1484</f>
        <v>0</v>
      </c>
      <c r="M1485" s="14">
        <f>'Raw Hourly Load and Gen Data'!U1484</f>
        <v>5080</v>
      </c>
      <c r="N1485" s="14">
        <f>'Raw Hourly Load and Gen Data'!BW1484</f>
        <v>0</v>
      </c>
      <c r="O1485" s="19">
        <f t="shared" si="92"/>
        <v>0</v>
      </c>
      <c r="P1485" s="19">
        <f t="shared" si="93"/>
        <v>5080</v>
      </c>
      <c r="Q1485" s="25">
        <f t="shared" si="94"/>
        <v>0</v>
      </c>
      <c r="R1485" s="25">
        <f t="shared" si="95"/>
        <v>1.006119217078274E-4</v>
      </c>
    </row>
    <row r="1486" spans="1:18">
      <c r="A1486" s="1">
        <f>'Raw Hourly Load and Gen Data'!A1485</f>
        <v>1479</v>
      </c>
      <c r="B1486" s="1">
        <f>'Raw Hourly Load and Gen Data'!B1485</f>
        <v>62</v>
      </c>
      <c r="C1486" s="1" t="str">
        <f>'Raw Hourly Load and Gen Data'!C1485</f>
        <v>Day62</v>
      </c>
      <c r="D1486" s="1">
        <f>'Raw Hourly Load and Gen Data'!D1485</f>
        <v>14</v>
      </c>
      <c r="E1486" s="1" t="str">
        <f>'Raw Hourly Load and Gen Data'!E1485</f>
        <v>Hour14</v>
      </c>
      <c r="F1486" s="1">
        <f>'Raw Hourly Load and Gen Data'!F1485</f>
        <v>3</v>
      </c>
      <c r="G1486" s="1" t="str">
        <f>'Raw Hourly Load and Gen Data'!G1485</f>
        <v>Spring</v>
      </c>
      <c r="H1486" s="1">
        <f>'Raw Hourly Load and Gen Data'!H1485</f>
        <v>2117</v>
      </c>
      <c r="I1486" s="1" t="e">
        <f>'Raw Hourly Load and Gen Data'!I1485</f>
        <v>#N/A</v>
      </c>
      <c r="J1486" s="1" t="str">
        <f>'Raw Hourly Load and Gen Data'!J1485</f>
        <v>Spring</v>
      </c>
      <c r="K1486" s="1">
        <f>'Raw Hourly Load and Gen Data'!K1485</f>
        <v>15442.1</v>
      </c>
      <c r="L1486" s="14">
        <f>'Raw Hourly Load and Gen Data'!T1485</f>
        <v>0</v>
      </c>
      <c r="M1486" s="14">
        <f>'Raw Hourly Load and Gen Data'!U1485</f>
        <v>4642.8999999999996</v>
      </c>
      <c r="N1486" s="14">
        <f>'Raw Hourly Load and Gen Data'!BW1485</f>
        <v>0</v>
      </c>
      <c r="O1486" s="19">
        <f t="shared" si="92"/>
        <v>0</v>
      </c>
      <c r="P1486" s="19">
        <f t="shared" si="93"/>
        <v>4642.8999999999996</v>
      </c>
      <c r="Q1486" s="25">
        <f t="shared" si="94"/>
        <v>0</v>
      </c>
      <c r="R1486" s="25">
        <f t="shared" si="95"/>
        <v>9.1954939231746422E-5</v>
      </c>
    </row>
    <row r="1487" spans="1:18">
      <c r="A1487" s="1">
        <f>'Raw Hourly Load and Gen Data'!A1486</f>
        <v>1480</v>
      </c>
      <c r="B1487" s="1">
        <f>'Raw Hourly Load and Gen Data'!B1486</f>
        <v>62</v>
      </c>
      <c r="C1487" s="1" t="str">
        <f>'Raw Hourly Load and Gen Data'!C1486</f>
        <v>Day62</v>
      </c>
      <c r="D1487" s="1">
        <f>'Raw Hourly Load and Gen Data'!D1486</f>
        <v>15</v>
      </c>
      <c r="E1487" s="1" t="str">
        <f>'Raw Hourly Load and Gen Data'!E1486</f>
        <v>Hour15</v>
      </c>
      <c r="F1487" s="1">
        <f>'Raw Hourly Load and Gen Data'!F1486</f>
        <v>3</v>
      </c>
      <c r="G1487" s="1" t="str">
        <f>'Raw Hourly Load and Gen Data'!G1486</f>
        <v>Spring</v>
      </c>
      <c r="H1487" s="1">
        <f>'Raw Hourly Load and Gen Data'!H1486</f>
        <v>2117</v>
      </c>
      <c r="I1487" s="1" t="e">
        <f>'Raw Hourly Load and Gen Data'!I1486</f>
        <v>#N/A</v>
      </c>
      <c r="J1487" s="1" t="str">
        <f>'Raw Hourly Load and Gen Data'!J1486</f>
        <v>Spring</v>
      </c>
      <c r="K1487" s="1">
        <f>'Raw Hourly Load and Gen Data'!K1486</f>
        <v>16481.5</v>
      </c>
      <c r="L1487" s="14">
        <f>'Raw Hourly Load and Gen Data'!T1486</f>
        <v>0</v>
      </c>
      <c r="M1487" s="14">
        <f>'Raw Hourly Load and Gen Data'!U1486</f>
        <v>5837.4</v>
      </c>
      <c r="N1487" s="14">
        <f>'Raw Hourly Load and Gen Data'!BW1486</f>
        <v>0</v>
      </c>
      <c r="O1487" s="19">
        <f t="shared" si="92"/>
        <v>0</v>
      </c>
      <c r="P1487" s="19">
        <f t="shared" si="93"/>
        <v>5837.4</v>
      </c>
      <c r="Q1487" s="25">
        <f t="shared" si="94"/>
        <v>0</v>
      </c>
      <c r="R1487" s="25">
        <f t="shared" si="95"/>
        <v>1.1561260468056529E-4</v>
      </c>
    </row>
    <row r="1488" spans="1:18">
      <c r="A1488" s="1">
        <f>'Raw Hourly Load and Gen Data'!A1487</f>
        <v>1481</v>
      </c>
      <c r="B1488" s="1">
        <f>'Raw Hourly Load and Gen Data'!B1487</f>
        <v>62</v>
      </c>
      <c r="C1488" s="1" t="str">
        <f>'Raw Hourly Load and Gen Data'!C1487</f>
        <v>Day62</v>
      </c>
      <c r="D1488" s="1">
        <f>'Raw Hourly Load and Gen Data'!D1487</f>
        <v>16</v>
      </c>
      <c r="E1488" s="1" t="str">
        <f>'Raw Hourly Load and Gen Data'!E1487</f>
        <v>Hour16</v>
      </c>
      <c r="F1488" s="1">
        <f>'Raw Hourly Load and Gen Data'!F1487</f>
        <v>3</v>
      </c>
      <c r="G1488" s="1" t="str">
        <f>'Raw Hourly Load and Gen Data'!G1487</f>
        <v>Spring</v>
      </c>
      <c r="H1488" s="1">
        <f>'Raw Hourly Load and Gen Data'!H1487</f>
        <v>2117</v>
      </c>
      <c r="I1488" s="1" t="e">
        <f>'Raw Hourly Load and Gen Data'!I1487</f>
        <v>#N/A</v>
      </c>
      <c r="J1488" s="1" t="str">
        <f>'Raw Hourly Load and Gen Data'!J1487</f>
        <v>Spring</v>
      </c>
      <c r="K1488" s="1">
        <f>'Raw Hourly Load and Gen Data'!K1487</f>
        <v>19378.599999999999</v>
      </c>
      <c r="L1488" s="14">
        <f>'Raw Hourly Load and Gen Data'!T1487</f>
        <v>1614.8</v>
      </c>
      <c r="M1488" s="14">
        <f>'Raw Hourly Load and Gen Data'!U1487</f>
        <v>10071</v>
      </c>
      <c r="N1488" s="14">
        <f>'Raw Hourly Load and Gen Data'!BW1487</f>
        <v>0</v>
      </c>
      <c r="O1488" s="19">
        <f t="shared" si="92"/>
        <v>0</v>
      </c>
      <c r="P1488" s="19">
        <f t="shared" si="93"/>
        <v>8456.2000000000007</v>
      </c>
      <c r="Q1488" s="25">
        <f t="shared" si="94"/>
        <v>0</v>
      </c>
      <c r="R1488" s="25">
        <f t="shared" si="95"/>
        <v>1.6747923865073429E-4</v>
      </c>
    </row>
    <row r="1489" spans="1:18">
      <c r="A1489" s="1">
        <f>'Raw Hourly Load and Gen Data'!A1488</f>
        <v>1482</v>
      </c>
      <c r="B1489" s="1">
        <f>'Raw Hourly Load and Gen Data'!B1488</f>
        <v>62</v>
      </c>
      <c r="C1489" s="1" t="str">
        <f>'Raw Hourly Load and Gen Data'!C1488</f>
        <v>Day62</v>
      </c>
      <c r="D1489" s="1">
        <f>'Raw Hourly Load and Gen Data'!D1488</f>
        <v>17</v>
      </c>
      <c r="E1489" s="1" t="str">
        <f>'Raw Hourly Load and Gen Data'!E1488</f>
        <v>Hour17</v>
      </c>
      <c r="F1489" s="1">
        <f>'Raw Hourly Load and Gen Data'!F1488</f>
        <v>3</v>
      </c>
      <c r="G1489" s="1" t="str">
        <f>'Raw Hourly Load and Gen Data'!G1488</f>
        <v>Spring</v>
      </c>
      <c r="H1489" s="1">
        <f>'Raw Hourly Load and Gen Data'!H1488</f>
        <v>2117</v>
      </c>
      <c r="I1489" s="1" t="e">
        <f>'Raw Hourly Load and Gen Data'!I1488</f>
        <v>#N/A</v>
      </c>
      <c r="J1489" s="1" t="str">
        <f>'Raw Hourly Load and Gen Data'!J1488</f>
        <v>Spring</v>
      </c>
      <c r="K1489" s="1">
        <f>'Raw Hourly Load and Gen Data'!K1488</f>
        <v>19610.900000000001</v>
      </c>
      <c r="L1489" s="14">
        <f>'Raw Hourly Load and Gen Data'!T1488</f>
        <v>475.4</v>
      </c>
      <c r="M1489" s="14">
        <f>'Raw Hourly Load and Gen Data'!U1488</f>
        <v>8862</v>
      </c>
      <c r="N1489" s="14">
        <f>'Raw Hourly Load and Gen Data'!BW1488</f>
        <v>0</v>
      </c>
      <c r="O1489" s="19">
        <f t="shared" si="92"/>
        <v>0</v>
      </c>
      <c r="P1489" s="19">
        <f t="shared" si="93"/>
        <v>8386.6</v>
      </c>
      <c r="Q1489" s="25">
        <f t="shared" si="94"/>
        <v>0</v>
      </c>
      <c r="R1489" s="25">
        <f t="shared" si="95"/>
        <v>1.6610077610135145E-4</v>
      </c>
    </row>
    <row r="1490" spans="1:18">
      <c r="A1490" s="1">
        <f>'Raw Hourly Load and Gen Data'!A1489</f>
        <v>1483</v>
      </c>
      <c r="B1490" s="1">
        <f>'Raw Hourly Load and Gen Data'!B1489</f>
        <v>62</v>
      </c>
      <c r="C1490" s="1" t="str">
        <f>'Raw Hourly Load and Gen Data'!C1489</f>
        <v>Day62</v>
      </c>
      <c r="D1490" s="1">
        <f>'Raw Hourly Load and Gen Data'!D1489</f>
        <v>18</v>
      </c>
      <c r="E1490" s="1" t="str">
        <f>'Raw Hourly Load and Gen Data'!E1489</f>
        <v>Hour18</v>
      </c>
      <c r="F1490" s="1">
        <f>'Raw Hourly Load and Gen Data'!F1489</f>
        <v>3</v>
      </c>
      <c r="G1490" s="1" t="str">
        <f>'Raw Hourly Load and Gen Data'!G1489</f>
        <v>Spring</v>
      </c>
      <c r="H1490" s="1">
        <f>'Raw Hourly Load and Gen Data'!H1489</f>
        <v>2117</v>
      </c>
      <c r="I1490" s="1" t="e">
        <f>'Raw Hourly Load and Gen Data'!I1489</f>
        <v>#N/A</v>
      </c>
      <c r="J1490" s="1" t="str">
        <f>'Raw Hourly Load and Gen Data'!J1489</f>
        <v>Spring</v>
      </c>
      <c r="K1490" s="1">
        <f>'Raw Hourly Load and Gen Data'!K1489</f>
        <v>20012.8</v>
      </c>
      <c r="L1490" s="14">
        <f>'Raw Hourly Load and Gen Data'!T1489</f>
        <v>0</v>
      </c>
      <c r="M1490" s="14">
        <f>'Raw Hourly Load and Gen Data'!U1489</f>
        <v>9091.9</v>
      </c>
      <c r="N1490" s="14">
        <f>'Raw Hourly Load and Gen Data'!BW1489</f>
        <v>0</v>
      </c>
      <c r="O1490" s="19">
        <f t="shared" si="92"/>
        <v>0</v>
      </c>
      <c r="P1490" s="19">
        <f t="shared" si="93"/>
        <v>9091.9</v>
      </c>
      <c r="Q1490" s="25">
        <f t="shared" si="94"/>
        <v>0</v>
      </c>
      <c r="R1490" s="25">
        <f t="shared" si="95"/>
        <v>1.8006959271169213E-4</v>
      </c>
    </row>
    <row r="1491" spans="1:18">
      <c r="A1491" s="1">
        <f>'Raw Hourly Load and Gen Data'!A1490</f>
        <v>1484</v>
      </c>
      <c r="B1491" s="1">
        <f>'Raw Hourly Load and Gen Data'!B1490</f>
        <v>62</v>
      </c>
      <c r="C1491" s="1" t="str">
        <f>'Raw Hourly Load and Gen Data'!C1490</f>
        <v>Day62</v>
      </c>
      <c r="D1491" s="1">
        <f>'Raw Hourly Load and Gen Data'!D1490</f>
        <v>19</v>
      </c>
      <c r="E1491" s="1" t="str">
        <f>'Raw Hourly Load and Gen Data'!E1490</f>
        <v>Hour19</v>
      </c>
      <c r="F1491" s="1">
        <f>'Raw Hourly Load and Gen Data'!F1490</f>
        <v>3</v>
      </c>
      <c r="G1491" s="1" t="str">
        <f>'Raw Hourly Load and Gen Data'!G1490</f>
        <v>Spring</v>
      </c>
      <c r="H1491" s="1">
        <f>'Raw Hourly Load and Gen Data'!H1490</f>
        <v>2117</v>
      </c>
      <c r="I1491" s="1" t="e">
        <f>'Raw Hourly Load and Gen Data'!I1490</f>
        <v>#N/A</v>
      </c>
      <c r="J1491" s="1" t="str">
        <f>'Raw Hourly Load and Gen Data'!J1490</f>
        <v>Spring</v>
      </c>
      <c r="K1491" s="1">
        <f>'Raw Hourly Load and Gen Data'!K1490</f>
        <v>19902.8</v>
      </c>
      <c r="L1491" s="14">
        <f>'Raw Hourly Load and Gen Data'!T1490</f>
        <v>0</v>
      </c>
      <c r="M1491" s="14">
        <f>'Raw Hourly Load and Gen Data'!U1490</f>
        <v>9422.9</v>
      </c>
      <c r="N1491" s="14">
        <f>'Raw Hourly Load and Gen Data'!BW1490</f>
        <v>0</v>
      </c>
      <c r="O1491" s="19">
        <f t="shared" si="92"/>
        <v>0</v>
      </c>
      <c r="P1491" s="19">
        <f t="shared" si="93"/>
        <v>9422.9</v>
      </c>
      <c r="Q1491" s="25">
        <f t="shared" si="94"/>
        <v>0</v>
      </c>
      <c r="R1491" s="25">
        <f t="shared" si="95"/>
        <v>1.8662521201982024E-4</v>
      </c>
    </row>
    <row r="1492" spans="1:18">
      <c r="A1492" s="1">
        <f>'Raw Hourly Load and Gen Data'!A1491</f>
        <v>1485</v>
      </c>
      <c r="B1492" s="1">
        <f>'Raw Hourly Load and Gen Data'!B1491</f>
        <v>62</v>
      </c>
      <c r="C1492" s="1" t="str">
        <f>'Raw Hourly Load and Gen Data'!C1491</f>
        <v>Day62</v>
      </c>
      <c r="D1492" s="1">
        <f>'Raw Hourly Load and Gen Data'!D1491</f>
        <v>20</v>
      </c>
      <c r="E1492" s="1" t="str">
        <f>'Raw Hourly Load and Gen Data'!E1491</f>
        <v>Hour20</v>
      </c>
      <c r="F1492" s="1">
        <f>'Raw Hourly Load and Gen Data'!F1491</f>
        <v>3</v>
      </c>
      <c r="G1492" s="1" t="str">
        <f>'Raw Hourly Load and Gen Data'!G1491</f>
        <v>Spring</v>
      </c>
      <c r="H1492" s="1">
        <f>'Raw Hourly Load and Gen Data'!H1491</f>
        <v>2117</v>
      </c>
      <c r="I1492" s="1" t="e">
        <f>'Raw Hourly Load and Gen Data'!I1491</f>
        <v>#N/A</v>
      </c>
      <c r="J1492" s="1" t="str">
        <f>'Raw Hourly Load and Gen Data'!J1491</f>
        <v>Spring</v>
      </c>
      <c r="K1492" s="1">
        <f>'Raw Hourly Load and Gen Data'!K1491</f>
        <v>18748.599999999999</v>
      </c>
      <c r="L1492" s="14">
        <f>'Raw Hourly Load and Gen Data'!T1491</f>
        <v>1394.3</v>
      </c>
      <c r="M1492" s="14">
        <f>'Raw Hourly Load and Gen Data'!U1491</f>
        <v>10078.6</v>
      </c>
      <c r="N1492" s="14">
        <f>'Raw Hourly Load and Gen Data'!BW1491</f>
        <v>0</v>
      </c>
      <c r="O1492" s="19">
        <f t="shared" si="92"/>
        <v>0</v>
      </c>
      <c r="P1492" s="19">
        <f t="shared" si="93"/>
        <v>8684.3000000000011</v>
      </c>
      <c r="Q1492" s="25">
        <f t="shared" si="94"/>
        <v>0</v>
      </c>
      <c r="R1492" s="25">
        <f t="shared" si="95"/>
        <v>1.7199687237938693E-4</v>
      </c>
    </row>
    <row r="1493" spans="1:18">
      <c r="A1493" s="1">
        <f>'Raw Hourly Load and Gen Data'!A1492</f>
        <v>1486</v>
      </c>
      <c r="B1493" s="1">
        <f>'Raw Hourly Load and Gen Data'!B1492</f>
        <v>62</v>
      </c>
      <c r="C1493" s="1" t="str">
        <f>'Raw Hourly Load and Gen Data'!C1492</f>
        <v>Day62</v>
      </c>
      <c r="D1493" s="1">
        <f>'Raw Hourly Load and Gen Data'!D1492</f>
        <v>21</v>
      </c>
      <c r="E1493" s="1" t="str">
        <f>'Raw Hourly Load and Gen Data'!E1492</f>
        <v>Hour21</v>
      </c>
      <c r="F1493" s="1">
        <f>'Raw Hourly Load and Gen Data'!F1492</f>
        <v>3</v>
      </c>
      <c r="G1493" s="1" t="str">
        <f>'Raw Hourly Load and Gen Data'!G1492</f>
        <v>Spring</v>
      </c>
      <c r="H1493" s="1">
        <f>'Raw Hourly Load and Gen Data'!H1492</f>
        <v>2117</v>
      </c>
      <c r="I1493" s="1" t="e">
        <f>'Raw Hourly Load and Gen Data'!I1492</f>
        <v>#N/A</v>
      </c>
      <c r="J1493" s="1" t="str">
        <f>'Raw Hourly Load and Gen Data'!J1492</f>
        <v>Spring</v>
      </c>
      <c r="K1493" s="1">
        <f>'Raw Hourly Load and Gen Data'!K1492</f>
        <v>15605.1</v>
      </c>
      <c r="L1493" s="14">
        <f>'Raw Hourly Load and Gen Data'!T1492</f>
        <v>722.9</v>
      </c>
      <c r="M1493" s="14">
        <f>'Raw Hourly Load and Gen Data'!U1492</f>
        <v>6823.3</v>
      </c>
      <c r="N1493" s="14">
        <f>'Raw Hourly Load and Gen Data'!BW1492</f>
        <v>0</v>
      </c>
      <c r="O1493" s="19">
        <f t="shared" si="92"/>
        <v>0</v>
      </c>
      <c r="P1493" s="19">
        <f t="shared" si="93"/>
        <v>6100.4000000000005</v>
      </c>
      <c r="Q1493" s="25">
        <f t="shared" si="94"/>
        <v>0</v>
      </c>
      <c r="R1493" s="25">
        <f t="shared" si="95"/>
        <v>1.2082145023354928E-4</v>
      </c>
    </row>
    <row r="1494" spans="1:18">
      <c r="A1494" s="1">
        <f>'Raw Hourly Load and Gen Data'!A1493</f>
        <v>1487</v>
      </c>
      <c r="B1494" s="1">
        <f>'Raw Hourly Load and Gen Data'!B1493</f>
        <v>62</v>
      </c>
      <c r="C1494" s="1" t="str">
        <f>'Raw Hourly Load and Gen Data'!C1493</f>
        <v>Day62</v>
      </c>
      <c r="D1494" s="1">
        <f>'Raw Hourly Load and Gen Data'!D1493</f>
        <v>22</v>
      </c>
      <c r="E1494" s="1" t="str">
        <f>'Raw Hourly Load and Gen Data'!E1493</f>
        <v>Hour22</v>
      </c>
      <c r="F1494" s="1">
        <f>'Raw Hourly Load and Gen Data'!F1493</f>
        <v>3</v>
      </c>
      <c r="G1494" s="1" t="str">
        <f>'Raw Hourly Load and Gen Data'!G1493</f>
        <v>Spring</v>
      </c>
      <c r="H1494" s="1">
        <f>'Raw Hourly Load and Gen Data'!H1493</f>
        <v>2117</v>
      </c>
      <c r="I1494" s="1" t="e">
        <f>'Raw Hourly Load and Gen Data'!I1493</f>
        <v>#N/A</v>
      </c>
      <c r="J1494" s="1" t="str">
        <f>'Raw Hourly Load and Gen Data'!J1493</f>
        <v>Spring</v>
      </c>
      <c r="K1494" s="1">
        <f>'Raw Hourly Load and Gen Data'!K1493</f>
        <v>14385.1</v>
      </c>
      <c r="L1494" s="14">
        <f>'Raw Hourly Load and Gen Data'!T1493</f>
        <v>0</v>
      </c>
      <c r="M1494" s="14">
        <f>'Raw Hourly Load and Gen Data'!U1493</f>
        <v>5510.9</v>
      </c>
      <c r="N1494" s="14">
        <f>'Raw Hourly Load and Gen Data'!BW1493</f>
        <v>0</v>
      </c>
      <c r="O1494" s="19">
        <f t="shared" si="92"/>
        <v>0</v>
      </c>
      <c r="P1494" s="19">
        <f t="shared" si="93"/>
        <v>5510.9</v>
      </c>
      <c r="Q1494" s="25">
        <f t="shared" si="94"/>
        <v>0</v>
      </c>
      <c r="R1494" s="25">
        <f t="shared" si="95"/>
        <v>1.0914611010623347E-4</v>
      </c>
    </row>
    <row r="1495" spans="1:18">
      <c r="A1495" s="1">
        <f>'Raw Hourly Load and Gen Data'!A1494</f>
        <v>1488</v>
      </c>
      <c r="B1495" s="1">
        <f>'Raw Hourly Load and Gen Data'!B1494</f>
        <v>62</v>
      </c>
      <c r="C1495" s="1" t="str">
        <f>'Raw Hourly Load and Gen Data'!C1494</f>
        <v>Day62</v>
      </c>
      <c r="D1495" s="1">
        <f>'Raw Hourly Load and Gen Data'!D1494</f>
        <v>23</v>
      </c>
      <c r="E1495" s="1" t="str">
        <f>'Raw Hourly Load and Gen Data'!E1494</f>
        <v>Hour23</v>
      </c>
      <c r="F1495" s="1">
        <f>'Raw Hourly Load and Gen Data'!F1494</f>
        <v>3</v>
      </c>
      <c r="G1495" s="1" t="str">
        <f>'Raw Hourly Load and Gen Data'!G1494</f>
        <v>Spring</v>
      </c>
      <c r="H1495" s="1">
        <f>'Raw Hourly Load and Gen Data'!H1494</f>
        <v>2117</v>
      </c>
      <c r="I1495" s="1" t="e">
        <f>'Raw Hourly Load and Gen Data'!I1494</f>
        <v>#N/A</v>
      </c>
      <c r="J1495" s="1" t="str">
        <f>'Raw Hourly Load and Gen Data'!J1494</f>
        <v>Spring</v>
      </c>
      <c r="K1495" s="1">
        <f>'Raw Hourly Load and Gen Data'!K1494</f>
        <v>14385.1</v>
      </c>
      <c r="L1495" s="14">
        <f>'Raw Hourly Load and Gen Data'!T1494</f>
        <v>0</v>
      </c>
      <c r="M1495" s="14">
        <f>'Raw Hourly Load and Gen Data'!U1494</f>
        <v>5843.1</v>
      </c>
      <c r="N1495" s="14">
        <f>'Raw Hourly Load and Gen Data'!BW1494</f>
        <v>0</v>
      </c>
      <c r="O1495" s="19">
        <f t="shared" si="92"/>
        <v>0</v>
      </c>
      <c r="P1495" s="19">
        <f t="shared" si="93"/>
        <v>5843.1</v>
      </c>
      <c r="Q1495" s="25">
        <f t="shared" si="94"/>
        <v>0</v>
      </c>
      <c r="R1495" s="25">
        <f t="shared" si="95"/>
        <v>1.1572549601004062E-4</v>
      </c>
    </row>
    <row r="1496" spans="1:18">
      <c r="A1496" s="1">
        <f>'Raw Hourly Load and Gen Data'!A1495</f>
        <v>1489</v>
      </c>
      <c r="B1496" s="1">
        <f>'Raw Hourly Load and Gen Data'!B1495</f>
        <v>63</v>
      </c>
      <c r="C1496" s="1" t="str">
        <f>'Raw Hourly Load and Gen Data'!C1495</f>
        <v>Day63</v>
      </c>
      <c r="D1496" s="1">
        <f>'Raw Hourly Load and Gen Data'!D1495</f>
        <v>0</v>
      </c>
      <c r="E1496" s="1" t="str">
        <f>'Raw Hourly Load and Gen Data'!E1495</f>
        <v>Hour0</v>
      </c>
      <c r="F1496" s="1">
        <f>'Raw Hourly Load and Gen Data'!F1495</f>
        <v>3</v>
      </c>
      <c r="G1496" s="1" t="str">
        <f>'Raw Hourly Load and Gen Data'!G1495</f>
        <v>Spring</v>
      </c>
      <c r="H1496" s="1">
        <f>'Raw Hourly Load and Gen Data'!H1495</f>
        <v>51</v>
      </c>
      <c r="I1496" s="1">
        <f>'Raw Hourly Load and Gen Data'!I1495</f>
        <v>19902.8</v>
      </c>
      <c r="J1496" s="1" t="str">
        <f>'Raw Hourly Load and Gen Data'!J1495</f>
        <v>Spring</v>
      </c>
      <c r="K1496" s="1">
        <f>'Raw Hourly Load and Gen Data'!K1495</f>
        <v>13712.5</v>
      </c>
      <c r="L1496" s="14">
        <f>'Raw Hourly Load and Gen Data'!T1495</f>
        <v>0</v>
      </c>
      <c r="M1496" s="14">
        <f>'Raw Hourly Load and Gen Data'!U1495</f>
        <v>5414.4</v>
      </c>
      <c r="N1496" s="14">
        <f>'Raw Hourly Load and Gen Data'!BW1495</f>
        <v>0</v>
      </c>
      <c r="O1496" s="19">
        <f t="shared" si="92"/>
        <v>0</v>
      </c>
      <c r="P1496" s="19">
        <f t="shared" si="93"/>
        <v>5414.4</v>
      </c>
      <c r="Q1496" s="25">
        <f t="shared" si="94"/>
        <v>0</v>
      </c>
      <c r="R1496" s="25">
        <f t="shared" si="95"/>
        <v>1.0723487970371273E-4</v>
      </c>
    </row>
    <row r="1497" spans="1:18">
      <c r="A1497" s="1">
        <f>'Raw Hourly Load and Gen Data'!A1496</f>
        <v>1490</v>
      </c>
      <c r="B1497" s="1">
        <f>'Raw Hourly Load and Gen Data'!B1496</f>
        <v>63</v>
      </c>
      <c r="C1497" s="1" t="str">
        <f>'Raw Hourly Load and Gen Data'!C1496</f>
        <v>Day63</v>
      </c>
      <c r="D1497" s="1">
        <f>'Raw Hourly Load and Gen Data'!D1496</f>
        <v>1</v>
      </c>
      <c r="E1497" s="1" t="str">
        <f>'Raw Hourly Load and Gen Data'!E1496</f>
        <v>Hour1</v>
      </c>
      <c r="F1497" s="1">
        <f>'Raw Hourly Load and Gen Data'!F1496</f>
        <v>3</v>
      </c>
      <c r="G1497" s="1" t="str">
        <f>'Raw Hourly Load and Gen Data'!G1496</f>
        <v>Spring</v>
      </c>
      <c r="H1497" s="1">
        <f>'Raw Hourly Load and Gen Data'!H1496</f>
        <v>2117</v>
      </c>
      <c r="I1497" s="1" t="e">
        <f>'Raw Hourly Load and Gen Data'!I1496</f>
        <v>#N/A</v>
      </c>
      <c r="J1497" s="1" t="str">
        <f>'Raw Hourly Load and Gen Data'!J1496</f>
        <v>Spring</v>
      </c>
      <c r="K1497" s="1">
        <f>'Raw Hourly Load and Gen Data'!K1496</f>
        <v>13712.5</v>
      </c>
      <c r="L1497" s="14">
        <f>'Raw Hourly Load and Gen Data'!T1496</f>
        <v>0</v>
      </c>
      <c r="M1497" s="14">
        <f>'Raw Hourly Load and Gen Data'!U1496</f>
        <v>5588.4</v>
      </c>
      <c r="N1497" s="14">
        <f>'Raw Hourly Load and Gen Data'!BW1496</f>
        <v>0</v>
      </c>
      <c r="O1497" s="19">
        <f t="shared" si="92"/>
        <v>0</v>
      </c>
      <c r="P1497" s="19">
        <f t="shared" si="93"/>
        <v>5588.4</v>
      </c>
      <c r="Q1497" s="25">
        <f t="shared" si="94"/>
        <v>0</v>
      </c>
      <c r="R1497" s="25">
        <f t="shared" si="95"/>
        <v>1.1068103607716981E-4</v>
      </c>
    </row>
    <row r="1498" spans="1:18">
      <c r="A1498" s="1">
        <f>'Raw Hourly Load and Gen Data'!A1497</f>
        <v>1491</v>
      </c>
      <c r="B1498" s="1">
        <f>'Raw Hourly Load and Gen Data'!B1497</f>
        <v>63</v>
      </c>
      <c r="C1498" s="1" t="str">
        <f>'Raw Hourly Load and Gen Data'!C1497</f>
        <v>Day63</v>
      </c>
      <c r="D1498" s="1">
        <f>'Raw Hourly Load and Gen Data'!D1497</f>
        <v>2</v>
      </c>
      <c r="E1498" s="1" t="str">
        <f>'Raw Hourly Load and Gen Data'!E1497</f>
        <v>Hour2</v>
      </c>
      <c r="F1498" s="1">
        <f>'Raw Hourly Load and Gen Data'!F1497</f>
        <v>3</v>
      </c>
      <c r="G1498" s="1" t="str">
        <f>'Raw Hourly Load and Gen Data'!G1497</f>
        <v>Spring</v>
      </c>
      <c r="H1498" s="1">
        <f>'Raw Hourly Load and Gen Data'!H1497</f>
        <v>2117</v>
      </c>
      <c r="I1498" s="1" t="e">
        <f>'Raw Hourly Load and Gen Data'!I1497</f>
        <v>#N/A</v>
      </c>
      <c r="J1498" s="1" t="str">
        <f>'Raw Hourly Load and Gen Data'!J1497</f>
        <v>Spring</v>
      </c>
      <c r="K1498" s="1">
        <f>'Raw Hourly Load and Gen Data'!K1497</f>
        <v>13448.9</v>
      </c>
      <c r="L1498" s="14">
        <f>'Raw Hourly Load and Gen Data'!T1497</f>
        <v>0</v>
      </c>
      <c r="M1498" s="14">
        <f>'Raw Hourly Load and Gen Data'!U1497</f>
        <v>5423.5</v>
      </c>
      <c r="N1498" s="14">
        <f>'Raw Hourly Load and Gen Data'!BW1497</f>
        <v>0</v>
      </c>
      <c r="O1498" s="19">
        <f t="shared" si="92"/>
        <v>0</v>
      </c>
      <c r="P1498" s="19">
        <f t="shared" si="93"/>
        <v>5423.5</v>
      </c>
      <c r="Q1498" s="25">
        <f t="shared" si="94"/>
        <v>0</v>
      </c>
      <c r="R1498" s="25">
        <f t="shared" si="95"/>
        <v>1.0741510972094526E-4</v>
      </c>
    </row>
    <row r="1499" spans="1:18">
      <c r="A1499" s="1">
        <f>'Raw Hourly Load and Gen Data'!A1498</f>
        <v>1492</v>
      </c>
      <c r="B1499" s="1">
        <f>'Raw Hourly Load and Gen Data'!B1498</f>
        <v>63</v>
      </c>
      <c r="C1499" s="1" t="str">
        <f>'Raw Hourly Load and Gen Data'!C1498</f>
        <v>Day63</v>
      </c>
      <c r="D1499" s="1">
        <f>'Raw Hourly Load and Gen Data'!D1498</f>
        <v>3</v>
      </c>
      <c r="E1499" s="1" t="str">
        <f>'Raw Hourly Load and Gen Data'!E1498</f>
        <v>Hour3</v>
      </c>
      <c r="F1499" s="1">
        <f>'Raw Hourly Load and Gen Data'!F1498</f>
        <v>3</v>
      </c>
      <c r="G1499" s="1" t="str">
        <f>'Raw Hourly Load and Gen Data'!G1498</f>
        <v>Spring</v>
      </c>
      <c r="H1499" s="1">
        <f>'Raw Hourly Load and Gen Data'!H1498</f>
        <v>2117</v>
      </c>
      <c r="I1499" s="1" t="e">
        <f>'Raw Hourly Load and Gen Data'!I1498</f>
        <v>#N/A</v>
      </c>
      <c r="J1499" s="1" t="str">
        <f>'Raw Hourly Load and Gen Data'!J1498</f>
        <v>Spring</v>
      </c>
      <c r="K1499" s="1">
        <f>'Raw Hourly Load and Gen Data'!K1498</f>
        <v>13712.5</v>
      </c>
      <c r="L1499" s="14">
        <f>'Raw Hourly Load and Gen Data'!T1498</f>
        <v>0.2</v>
      </c>
      <c r="M1499" s="14">
        <f>'Raw Hourly Load and Gen Data'!U1498</f>
        <v>5594.3</v>
      </c>
      <c r="N1499" s="14">
        <f>'Raw Hourly Load and Gen Data'!BW1498</f>
        <v>0</v>
      </c>
      <c r="O1499" s="19">
        <f t="shared" si="92"/>
        <v>0</v>
      </c>
      <c r="P1499" s="19">
        <f t="shared" si="93"/>
        <v>5594.1</v>
      </c>
      <c r="Q1499" s="25">
        <f t="shared" si="94"/>
        <v>0</v>
      </c>
      <c r="R1499" s="25">
        <f t="shared" si="95"/>
        <v>1.1079392740664514E-4</v>
      </c>
    </row>
    <row r="1500" spans="1:18">
      <c r="A1500" s="1">
        <f>'Raw Hourly Load and Gen Data'!A1499</f>
        <v>1493</v>
      </c>
      <c r="B1500" s="1">
        <f>'Raw Hourly Load and Gen Data'!B1499</f>
        <v>63</v>
      </c>
      <c r="C1500" s="1" t="str">
        <f>'Raw Hourly Load and Gen Data'!C1499</f>
        <v>Day63</v>
      </c>
      <c r="D1500" s="1">
        <f>'Raw Hourly Load and Gen Data'!D1499</f>
        <v>4</v>
      </c>
      <c r="E1500" s="1" t="str">
        <f>'Raw Hourly Load and Gen Data'!E1499</f>
        <v>Hour4</v>
      </c>
      <c r="F1500" s="1">
        <f>'Raw Hourly Load and Gen Data'!F1499</f>
        <v>3</v>
      </c>
      <c r="G1500" s="1" t="str">
        <f>'Raw Hourly Load and Gen Data'!G1499</f>
        <v>Spring</v>
      </c>
      <c r="H1500" s="1">
        <f>'Raw Hourly Load and Gen Data'!H1499</f>
        <v>2117</v>
      </c>
      <c r="I1500" s="1" t="e">
        <f>'Raw Hourly Load and Gen Data'!I1499</f>
        <v>#N/A</v>
      </c>
      <c r="J1500" s="1" t="str">
        <f>'Raw Hourly Load and Gen Data'!J1499</f>
        <v>Spring</v>
      </c>
      <c r="K1500" s="1">
        <f>'Raw Hourly Load and Gen Data'!K1499</f>
        <v>14049.8</v>
      </c>
      <c r="L1500" s="14">
        <f>'Raw Hourly Load and Gen Data'!T1499</f>
        <v>0</v>
      </c>
      <c r="M1500" s="14">
        <f>'Raw Hourly Load and Gen Data'!U1499</f>
        <v>5712.7</v>
      </c>
      <c r="N1500" s="14">
        <f>'Raw Hourly Load and Gen Data'!BW1499</f>
        <v>0</v>
      </c>
      <c r="O1500" s="19">
        <f t="shared" si="92"/>
        <v>0</v>
      </c>
      <c r="P1500" s="19">
        <f t="shared" si="93"/>
        <v>5712.7</v>
      </c>
      <c r="Q1500" s="25">
        <f t="shared" si="94"/>
        <v>0</v>
      </c>
      <c r="R1500" s="25">
        <f t="shared" si="95"/>
        <v>1.1314285927958772E-4</v>
      </c>
    </row>
    <row r="1501" spans="1:18">
      <c r="A1501" s="1">
        <f>'Raw Hourly Load and Gen Data'!A1500</f>
        <v>1494</v>
      </c>
      <c r="B1501" s="1">
        <f>'Raw Hourly Load and Gen Data'!B1500</f>
        <v>63</v>
      </c>
      <c r="C1501" s="1" t="str">
        <f>'Raw Hourly Load and Gen Data'!C1500</f>
        <v>Day63</v>
      </c>
      <c r="D1501" s="1">
        <f>'Raw Hourly Load and Gen Data'!D1500</f>
        <v>5</v>
      </c>
      <c r="E1501" s="1" t="str">
        <f>'Raw Hourly Load and Gen Data'!E1500</f>
        <v>Hour5</v>
      </c>
      <c r="F1501" s="1">
        <f>'Raw Hourly Load and Gen Data'!F1500</f>
        <v>3</v>
      </c>
      <c r="G1501" s="1" t="str">
        <f>'Raw Hourly Load and Gen Data'!G1500</f>
        <v>Spring</v>
      </c>
      <c r="H1501" s="1">
        <f>'Raw Hourly Load and Gen Data'!H1500</f>
        <v>2117</v>
      </c>
      <c r="I1501" s="1" t="e">
        <f>'Raw Hourly Load and Gen Data'!I1500</f>
        <v>#N/A</v>
      </c>
      <c r="J1501" s="1" t="str">
        <f>'Raw Hourly Load and Gen Data'!J1500</f>
        <v>Spring</v>
      </c>
      <c r="K1501" s="1">
        <f>'Raw Hourly Load and Gen Data'!K1500</f>
        <v>14385.2</v>
      </c>
      <c r="L1501" s="14">
        <f>'Raw Hourly Load and Gen Data'!T1500</f>
        <v>0</v>
      </c>
      <c r="M1501" s="14">
        <f>'Raw Hourly Load and Gen Data'!U1500</f>
        <v>5852.9</v>
      </c>
      <c r="N1501" s="14">
        <f>'Raw Hourly Load and Gen Data'!BW1500</f>
        <v>0</v>
      </c>
      <c r="O1501" s="19">
        <f t="shared" si="92"/>
        <v>0</v>
      </c>
      <c r="P1501" s="19">
        <f t="shared" si="93"/>
        <v>5852.9</v>
      </c>
      <c r="Q1501" s="25">
        <f t="shared" si="94"/>
        <v>0</v>
      </c>
      <c r="R1501" s="25">
        <f t="shared" si="95"/>
        <v>1.1591958987475256E-4</v>
      </c>
    </row>
    <row r="1502" spans="1:18">
      <c r="A1502" s="1">
        <f>'Raw Hourly Load and Gen Data'!A1501</f>
        <v>1495</v>
      </c>
      <c r="B1502" s="1">
        <f>'Raw Hourly Load and Gen Data'!B1501</f>
        <v>63</v>
      </c>
      <c r="C1502" s="1" t="str">
        <f>'Raw Hourly Load and Gen Data'!C1501</f>
        <v>Day63</v>
      </c>
      <c r="D1502" s="1">
        <f>'Raw Hourly Load and Gen Data'!D1501</f>
        <v>6</v>
      </c>
      <c r="E1502" s="1" t="str">
        <f>'Raw Hourly Load and Gen Data'!E1501</f>
        <v>Hour6</v>
      </c>
      <c r="F1502" s="1">
        <f>'Raw Hourly Load and Gen Data'!F1501</f>
        <v>3</v>
      </c>
      <c r="G1502" s="1" t="str">
        <f>'Raw Hourly Load and Gen Data'!G1501</f>
        <v>Spring</v>
      </c>
      <c r="H1502" s="1">
        <f>'Raw Hourly Load and Gen Data'!H1501</f>
        <v>2117</v>
      </c>
      <c r="I1502" s="1" t="e">
        <f>'Raw Hourly Load and Gen Data'!I1501</f>
        <v>#N/A</v>
      </c>
      <c r="J1502" s="1" t="str">
        <f>'Raw Hourly Load and Gen Data'!J1501</f>
        <v>Spring</v>
      </c>
      <c r="K1502" s="1">
        <f>'Raw Hourly Load and Gen Data'!K1501</f>
        <v>14446.7</v>
      </c>
      <c r="L1502" s="14">
        <f>'Raw Hourly Load and Gen Data'!T1501</f>
        <v>0</v>
      </c>
      <c r="M1502" s="14">
        <f>'Raw Hourly Load and Gen Data'!U1501</f>
        <v>5378.8</v>
      </c>
      <c r="N1502" s="14">
        <f>'Raw Hourly Load and Gen Data'!BW1501</f>
        <v>0</v>
      </c>
      <c r="O1502" s="19">
        <f t="shared" si="92"/>
        <v>0</v>
      </c>
      <c r="P1502" s="19">
        <f t="shared" si="93"/>
        <v>5378.8</v>
      </c>
      <c r="Q1502" s="25">
        <f t="shared" si="94"/>
        <v>0</v>
      </c>
      <c r="R1502" s="25">
        <f t="shared" si="95"/>
        <v>1.0652980403190198E-4</v>
      </c>
    </row>
    <row r="1503" spans="1:18">
      <c r="A1503" s="1">
        <f>'Raw Hourly Load and Gen Data'!A1502</f>
        <v>1496</v>
      </c>
      <c r="B1503" s="1">
        <f>'Raw Hourly Load and Gen Data'!B1502</f>
        <v>63</v>
      </c>
      <c r="C1503" s="1" t="str">
        <f>'Raw Hourly Load and Gen Data'!C1502</f>
        <v>Day63</v>
      </c>
      <c r="D1503" s="1">
        <f>'Raw Hourly Load and Gen Data'!D1502</f>
        <v>7</v>
      </c>
      <c r="E1503" s="1" t="str">
        <f>'Raw Hourly Load and Gen Data'!E1502</f>
        <v>Hour7</v>
      </c>
      <c r="F1503" s="1">
        <f>'Raw Hourly Load and Gen Data'!F1502</f>
        <v>3</v>
      </c>
      <c r="G1503" s="1" t="str">
        <f>'Raw Hourly Load and Gen Data'!G1502</f>
        <v>Spring</v>
      </c>
      <c r="H1503" s="1">
        <f>'Raw Hourly Load and Gen Data'!H1502</f>
        <v>2117</v>
      </c>
      <c r="I1503" s="1" t="e">
        <f>'Raw Hourly Load and Gen Data'!I1502</f>
        <v>#N/A</v>
      </c>
      <c r="J1503" s="1" t="str">
        <f>'Raw Hourly Load and Gen Data'!J1502</f>
        <v>Spring</v>
      </c>
      <c r="K1503" s="1">
        <f>'Raw Hourly Load and Gen Data'!K1502</f>
        <v>14552.9</v>
      </c>
      <c r="L1503" s="14">
        <f>'Raw Hourly Load and Gen Data'!T1502</f>
        <v>47.1</v>
      </c>
      <c r="M1503" s="14">
        <f>'Raw Hourly Load and Gen Data'!U1502</f>
        <v>4944.7</v>
      </c>
      <c r="N1503" s="14">
        <f>'Raw Hourly Load and Gen Data'!BW1502</f>
        <v>0</v>
      </c>
      <c r="O1503" s="19">
        <f t="shared" si="92"/>
        <v>0</v>
      </c>
      <c r="P1503" s="19">
        <f t="shared" si="93"/>
        <v>4897.5999999999995</v>
      </c>
      <c r="Q1503" s="25">
        <f t="shared" si="94"/>
        <v>0</v>
      </c>
      <c r="R1503" s="25">
        <f t="shared" si="95"/>
        <v>9.699939916461721E-5</v>
      </c>
    </row>
    <row r="1504" spans="1:18">
      <c r="A1504" s="1">
        <f>'Raw Hourly Load and Gen Data'!A1503</f>
        <v>1497</v>
      </c>
      <c r="B1504" s="1">
        <f>'Raw Hourly Load and Gen Data'!B1503</f>
        <v>63</v>
      </c>
      <c r="C1504" s="1" t="str">
        <f>'Raw Hourly Load and Gen Data'!C1503</f>
        <v>Day63</v>
      </c>
      <c r="D1504" s="1">
        <f>'Raw Hourly Load and Gen Data'!D1503</f>
        <v>8</v>
      </c>
      <c r="E1504" s="1" t="str">
        <f>'Raw Hourly Load and Gen Data'!E1503</f>
        <v>Hour8</v>
      </c>
      <c r="F1504" s="1">
        <f>'Raw Hourly Load and Gen Data'!F1503</f>
        <v>3</v>
      </c>
      <c r="G1504" s="1" t="str">
        <f>'Raw Hourly Load and Gen Data'!G1503</f>
        <v>Spring</v>
      </c>
      <c r="H1504" s="1">
        <f>'Raw Hourly Load and Gen Data'!H1503</f>
        <v>2117</v>
      </c>
      <c r="I1504" s="1" t="e">
        <f>'Raw Hourly Load and Gen Data'!I1503</f>
        <v>#N/A</v>
      </c>
      <c r="J1504" s="1" t="str">
        <f>'Raw Hourly Load and Gen Data'!J1503</f>
        <v>Spring</v>
      </c>
      <c r="K1504" s="1">
        <f>'Raw Hourly Load and Gen Data'!K1503</f>
        <v>14578.9</v>
      </c>
      <c r="L1504" s="14">
        <f>'Raw Hourly Load and Gen Data'!T1503</f>
        <v>0</v>
      </c>
      <c r="M1504" s="14">
        <f>'Raw Hourly Load and Gen Data'!U1503</f>
        <v>4543.2</v>
      </c>
      <c r="N1504" s="14">
        <f>'Raw Hourly Load and Gen Data'!BW1503</f>
        <v>0</v>
      </c>
      <c r="O1504" s="19">
        <f t="shared" si="92"/>
        <v>0</v>
      </c>
      <c r="P1504" s="19">
        <f t="shared" si="93"/>
        <v>4543.2</v>
      </c>
      <c r="Q1504" s="25">
        <f t="shared" si="94"/>
        <v>0</v>
      </c>
      <c r="R1504" s="25">
        <f t="shared" si="95"/>
        <v>8.998033124074832E-5</v>
      </c>
    </row>
    <row r="1505" spans="1:18">
      <c r="A1505" s="1">
        <f>'Raw Hourly Load and Gen Data'!A1504</f>
        <v>1498</v>
      </c>
      <c r="B1505" s="1">
        <f>'Raw Hourly Load and Gen Data'!B1504</f>
        <v>63</v>
      </c>
      <c r="C1505" s="1" t="str">
        <f>'Raw Hourly Load and Gen Data'!C1504</f>
        <v>Day63</v>
      </c>
      <c r="D1505" s="1">
        <f>'Raw Hourly Load and Gen Data'!D1504</f>
        <v>9</v>
      </c>
      <c r="E1505" s="1" t="str">
        <f>'Raw Hourly Load and Gen Data'!E1504</f>
        <v>Hour9</v>
      </c>
      <c r="F1505" s="1">
        <f>'Raw Hourly Load and Gen Data'!F1504</f>
        <v>3</v>
      </c>
      <c r="G1505" s="1" t="str">
        <f>'Raw Hourly Load and Gen Data'!G1504</f>
        <v>Spring</v>
      </c>
      <c r="H1505" s="1">
        <f>'Raw Hourly Load and Gen Data'!H1504</f>
        <v>2117</v>
      </c>
      <c r="I1505" s="1" t="e">
        <f>'Raw Hourly Load and Gen Data'!I1504</f>
        <v>#N/A</v>
      </c>
      <c r="J1505" s="1" t="str">
        <f>'Raw Hourly Load and Gen Data'!J1504</f>
        <v>Spring</v>
      </c>
      <c r="K1505" s="1">
        <f>'Raw Hourly Load and Gen Data'!K1504</f>
        <v>14560.9</v>
      </c>
      <c r="L1505" s="14">
        <f>'Raw Hourly Load and Gen Data'!T1504</f>
        <v>0</v>
      </c>
      <c r="M1505" s="14">
        <f>'Raw Hourly Load and Gen Data'!U1504</f>
        <v>4470.8999999999996</v>
      </c>
      <c r="N1505" s="14">
        <f>'Raw Hourly Load and Gen Data'!BW1504</f>
        <v>0</v>
      </c>
      <c r="O1505" s="19">
        <f t="shared" si="92"/>
        <v>0</v>
      </c>
      <c r="P1505" s="19">
        <f t="shared" si="93"/>
        <v>4470.8999999999996</v>
      </c>
      <c r="Q1505" s="25">
        <f t="shared" si="94"/>
        <v>0</v>
      </c>
      <c r="R1505" s="25">
        <f t="shared" si="95"/>
        <v>8.8548393851087696E-5</v>
      </c>
    </row>
    <row r="1506" spans="1:18">
      <c r="A1506" s="1">
        <f>'Raw Hourly Load and Gen Data'!A1505</f>
        <v>1499</v>
      </c>
      <c r="B1506" s="1">
        <f>'Raw Hourly Load and Gen Data'!B1505</f>
        <v>63</v>
      </c>
      <c r="C1506" s="1" t="str">
        <f>'Raw Hourly Load and Gen Data'!C1505</f>
        <v>Day63</v>
      </c>
      <c r="D1506" s="1">
        <f>'Raw Hourly Load and Gen Data'!D1505</f>
        <v>10</v>
      </c>
      <c r="E1506" s="1" t="str">
        <f>'Raw Hourly Load and Gen Data'!E1505</f>
        <v>Hour10</v>
      </c>
      <c r="F1506" s="1">
        <f>'Raw Hourly Load and Gen Data'!F1505</f>
        <v>3</v>
      </c>
      <c r="G1506" s="1" t="str">
        <f>'Raw Hourly Load and Gen Data'!G1505</f>
        <v>Spring</v>
      </c>
      <c r="H1506" s="1">
        <f>'Raw Hourly Load and Gen Data'!H1505</f>
        <v>2117</v>
      </c>
      <c r="I1506" s="1" t="e">
        <f>'Raw Hourly Load and Gen Data'!I1505</f>
        <v>#N/A</v>
      </c>
      <c r="J1506" s="1" t="str">
        <f>'Raw Hourly Load and Gen Data'!J1505</f>
        <v>Spring</v>
      </c>
      <c r="K1506" s="1">
        <f>'Raw Hourly Load and Gen Data'!K1505</f>
        <v>14563.5</v>
      </c>
      <c r="L1506" s="14">
        <f>'Raw Hourly Load and Gen Data'!T1505</f>
        <v>0</v>
      </c>
      <c r="M1506" s="14">
        <f>'Raw Hourly Load and Gen Data'!U1505</f>
        <v>4573.3</v>
      </c>
      <c r="N1506" s="14">
        <f>'Raw Hourly Load and Gen Data'!BW1505</f>
        <v>0</v>
      </c>
      <c r="O1506" s="19">
        <f t="shared" si="92"/>
        <v>0</v>
      </c>
      <c r="P1506" s="19">
        <f t="shared" si="93"/>
        <v>4573.3</v>
      </c>
      <c r="Q1506" s="25">
        <f t="shared" si="94"/>
        <v>0</v>
      </c>
      <c r="R1506" s="25">
        <f t="shared" si="95"/>
        <v>9.0576476682363607E-5</v>
      </c>
    </row>
    <row r="1507" spans="1:18">
      <c r="A1507" s="1">
        <f>'Raw Hourly Load and Gen Data'!A1506</f>
        <v>1500</v>
      </c>
      <c r="B1507" s="1">
        <f>'Raw Hourly Load and Gen Data'!B1506</f>
        <v>63</v>
      </c>
      <c r="C1507" s="1" t="str">
        <f>'Raw Hourly Load and Gen Data'!C1506</f>
        <v>Day63</v>
      </c>
      <c r="D1507" s="1">
        <f>'Raw Hourly Load and Gen Data'!D1506</f>
        <v>11</v>
      </c>
      <c r="E1507" s="1" t="str">
        <f>'Raw Hourly Load and Gen Data'!E1506</f>
        <v>Hour11</v>
      </c>
      <c r="F1507" s="1">
        <f>'Raw Hourly Load and Gen Data'!F1506</f>
        <v>3</v>
      </c>
      <c r="G1507" s="1" t="str">
        <f>'Raw Hourly Load and Gen Data'!G1506</f>
        <v>Spring</v>
      </c>
      <c r="H1507" s="1">
        <f>'Raw Hourly Load and Gen Data'!H1506</f>
        <v>2117</v>
      </c>
      <c r="I1507" s="1" t="e">
        <f>'Raw Hourly Load and Gen Data'!I1506</f>
        <v>#N/A</v>
      </c>
      <c r="J1507" s="1" t="str">
        <f>'Raw Hourly Load and Gen Data'!J1506</f>
        <v>Spring</v>
      </c>
      <c r="K1507" s="1">
        <f>'Raw Hourly Load and Gen Data'!K1506</f>
        <v>14578.2</v>
      </c>
      <c r="L1507" s="14">
        <f>'Raw Hourly Load and Gen Data'!T1506</f>
        <v>0</v>
      </c>
      <c r="M1507" s="14">
        <f>'Raw Hourly Load and Gen Data'!U1506</f>
        <v>4635.2</v>
      </c>
      <c r="N1507" s="14">
        <f>'Raw Hourly Load and Gen Data'!BW1506</f>
        <v>0</v>
      </c>
      <c r="O1507" s="19">
        <f t="shared" si="92"/>
        <v>0</v>
      </c>
      <c r="P1507" s="19">
        <f t="shared" si="93"/>
        <v>4635.2</v>
      </c>
      <c r="Q1507" s="25">
        <f t="shared" si="94"/>
        <v>0</v>
      </c>
      <c r="R1507" s="25">
        <f t="shared" si="95"/>
        <v>9.1802436909472752E-5</v>
      </c>
    </row>
    <row r="1508" spans="1:18">
      <c r="A1508" s="1">
        <f>'Raw Hourly Load and Gen Data'!A1507</f>
        <v>1501</v>
      </c>
      <c r="B1508" s="1">
        <f>'Raw Hourly Load and Gen Data'!B1507</f>
        <v>63</v>
      </c>
      <c r="C1508" s="1" t="str">
        <f>'Raw Hourly Load and Gen Data'!C1507</f>
        <v>Day63</v>
      </c>
      <c r="D1508" s="1">
        <f>'Raw Hourly Load and Gen Data'!D1507</f>
        <v>12</v>
      </c>
      <c r="E1508" s="1" t="str">
        <f>'Raw Hourly Load and Gen Data'!E1507</f>
        <v>Hour12</v>
      </c>
      <c r="F1508" s="1">
        <f>'Raw Hourly Load and Gen Data'!F1507</f>
        <v>3</v>
      </c>
      <c r="G1508" s="1" t="str">
        <f>'Raw Hourly Load and Gen Data'!G1507</f>
        <v>Spring</v>
      </c>
      <c r="H1508" s="1">
        <f>'Raw Hourly Load and Gen Data'!H1507</f>
        <v>2117</v>
      </c>
      <c r="I1508" s="1" t="e">
        <f>'Raw Hourly Load and Gen Data'!I1507</f>
        <v>#N/A</v>
      </c>
      <c r="J1508" s="1" t="str">
        <f>'Raw Hourly Load and Gen Data'!J1507</f>
        <v>Spring</v>
      </c>
      <c r="K1508" s="1">
        <f>'Raw Hourly Load and Gen Data'!K1507</f>
        <v>14564.2</v>
      </c>
      <c r="L1508" s="14">
        <f>'Raw Hourly Load and Gen Data'!T1507</f>
        <v>0</v>
      </c>
      <c r="M1508" s="14">
        <f>'Raw Hourly Load and Gen Data'!U1507</f>
        <v>4778.2</v>
      </c>
      <c r="N1508" s="14">
        <f>'Raw Hourly Load and Gen Data'!BW1507</f>
        <v>0</v>
      </c>
      <c r="O1508" s="19">
        <f t="shared" si="92"/>
        <v>0</v>
      </c>
      <c r="P1508" s="19">
        <f t="shared" si="93"/>
        <v>4778.2</v>
      </c>
      <c r="Q1508" s="25">
        <f t="shared" si="94"/>
        <v>0</v>
      </c>
      <c r="R1508" s="25">
        <f t="shared" si="95"/>
        <v>9.4634622894555301E-5</v>
      </c>
    </row>
    <row r="1509" spans="1:18">
      <c r="A1509" s="1">
        <f>'Raw Hourly Load and Gen Data'!A1508</f>
        <v>1502</v>
      </c>
      <c r="B1509" s="1">
        <f>'Raw Hourly Load and Gen Data'!B1508</f>
        <v>63</v>
      </c>
      <c r="C1509" s="1" t="str">
        <f>'Raw Hourly Load and Gen Data'!C1508</f>
        <v>Day63</v>
      </c>
      <c r="D1509" s="1">
        <f>'Raw Hourly Load and Gen Data'!D1508</f>
        <v>13</v>
      </c>
      <c r="E1509" s="1" t="str">
        <f>'Raw Hourly Load and Gen Data'!E1508</f>
        <v>Hour13</v>
      </c>
      <c r="F1509" s="1">
        <f>'Raw Hourly Load and Gen Data'!F1508</f>
        <v>3</v>
      </c>
      <c r="G1509" s="1" t="str">
        <f>'Raw Hourly Load and Gen Data'!G1508</f>
        <v>Spring</v>
      </c>
      <c r="H1509" s="1">
        <f>'Raw Hourly Load and Gen Data'!H1508</f>
        <v>2117</v>
      </c>
      <c r="I1509" s="1" t="e">
        <f>'Raw Hourly Load and Gen Data'!I1508</f>
        <v>#N/A</v>
      </c>
      <c r="J1509" s="1" t="str">
        <f>'Raw Hourly Load and Gen Data'!J1508</f>
        <v>Spring</v>
      </c>
      <c r="K1509" s="1">
        <f>'Raw Hourly Load and Gen Data'!K1508</f>
        <v>14553.3</v>
      </c>
      <c r="L1509" s="14">
        <f>'Raw Hourly Load and Gen Data'!T1508</f>
        <v>524.79999999999995</v>
      </c>
      <c r="M1509" s="14">
        <f>'Raw Hourly Load and Gen Data'!U1508</f>
        <v>5325</v>
      </c>
      <c r="N1509" s="14">
        <f>'Raw Hourly Load and Gen Data'!BW1508</f>
        <v>0</v>
      </c>
      <c r="O1509" s="19">
        <f t="shared" si="92"/>
        <v>0</v>
      </c>
      <c r="P1509" s="19">
        <f t="shared" si="93"/>
        <v>4800.2</v>
      </c>
      <c r="Q1509" s="25">
        <f t="shared" si="94"/>
        <v>0</v>
      </c>
      <c r="R1509" s="25">
        <f t="shared" si="95"/>
        <v>9.5070343815337226E-5</v>
      </c>
    </row>
    <row r="1510" spans="1:18">
      <c r="A1510" s="1">
        <f>'Raw Hourly Load and Gen Data'!A1509</f>
        <v>1503</v>
      </c>
      <c r="B1510" s="1">
        <f>'Raw Hourly Load and Gen Data'!B1509</f>
        <v>63</v>
      </c>
      <c r="C1510" s="1" t="str">
        <f>'Raw Hourly Load and Gen Data'!C1509</f>
        <v>Day63</v>
      </c>
      <c r="D1510" s="1">
        <f>'Raw Hourly Load and Gen Data'!D1509</f>
        <v>14</v>
      </c>
      <c r="E1510" s="1" t="str">
        <f>'Raw Hourly Load and Gen Data'!E1509</f>
        <v>Hour14</v>
      </c>
      <c r="F1510" s="1">
        <f>'Raw Hourly Load and Gen Data'!F1509</f>
        <v>3</v>
      </c>
      <c r="G1510" s="1" t="str">
        <f>'Raw Hourly Load and Gen Data'!G1509</f>
        <v>Spring</v>
      </c>
      <c r="H1510" s="1">
        <f>'Raw Hourly Load and Gen Data'!H1509</f>
        <v>2117</v>
      </c>
      <c r="I1510" s="1" t="e">
        <f>'Raw Hourly Load and Gen Data'!I1509</f>
        <v>#N/A</v>
      </c>
      <c r="J1510" s="1" t="str">
        <f>'Raw Hourly Load and Gen Data'!J1509</f>
        <v>Spring</v>
      </c>
      <c r="K1510" s="1">
        <f>'Raw Hourly Load and Gen Data'!K1509</f>
        <v>14508.6</v>
      </c>
      <c r="L1510" s="14">
        <f>'Raw Hourly Load and Gen Data'!T1509</f>
        <v>315.3</v>
      </c>
      <c r="M1510" s="14">
        <f>'Raw Hourly Load and Gen Data'!U1509</f>
        <v>4999.8999999999996</v>
      </c>
      <c r="N1510" s="14">
        <f>'Raw Hourly Load and Gen Data'!BW1509</f>
        <v>0</v>
      </c>
      <c r="O1510" s="19">
        <f t="shared" si="92"/>
        <v>0</v>
      </c>
      <c r="P1510" s="19">
        <f t="shared" si="93"/>
        <v>4684.5999999999995</v>
      </c>
      <c r="Q1510" s="25">
        <f t="shared" si="94"/>
        <v>0</v>
      </c>
      <c r="R1510" s="25">
        <f t="shared" si="95"/>
        <v>9.2780828431592168E-5</v>
      </c>
    </row>
    <row r="1511" spans="1:18">
      <c r="A1511" s="1">
        <f>'Raw Hourly Load and Gen Data'!A1510</f>
        <v>1504</v>
      </c>
      <c r="B1511" s="1">
        <f>'Raw Hourly Load and Gen Data'!B1510</f>
        <v>63</v>
      </c>
      <c r="C1511" s="1" t="str">
        <f>'Raw Hourly Load and Gen Data'!C1510</f>
        <v>Day63</v>
      </c>
      <c r="D1511" s="1">
        <f>'Raw Hourly Load and Gen Data'!D1510</f>
        <v>15</v>
      </c>
      <c r="E1511" s="1" t="str">
        <f>'Raw Hourly Load and Gen Data'!E1510</f>
        <v>Hour15</v>
      </c>
      <c r="F1511" s="1">
        <f>'Raw Hourly Load and Gen Data'!F1510</f>
        <v>3</v>
      </c>
      <c r="G1511" s="1" t="str">
        <f>'Raw Hourly Load and Gen Data'!G1510</f>
        <v>Spring</v>
      </c>
      <c r="H1511" s="1">
        <f>'Raw Hourly Load and Gen Data'!H1510</f>
        <v>2117</v>
      </c>
      <c r="I1511" s="1" t="e">
        <f>'Raw Hourly Load and Gen Data'!I1510</f>
        <v>#N/A</v>
      </c>
      <c r="J1511" s="1" t="str">
        <f>'Raw Hourly Load and Gen Data'!J1510</f>
        <v>Spring</v>
      </c>
      <c r="K1511" s="1">
        <f>'Raw Hourly Load and Gen Data'!K1510</f>
        <v>14432.7</v>
      </c>
      <c r="L1511" s="14">
        <f>'Raw Hourly Load and Gen Data'!T1510</f>
        <v>1267.5</v>
      </c>
      <c r="M1511" s="14">
        <f>'Raw Hourly Load and Gen Data'!U1510</f>
        <v>5730.2</v>
      </c>
      <c r="N1511" s="14">
        <f>'Raw Hourly Load and Gen Data'!BW1510</f>
        <v>0</v>
      </c>
      <c r="O1511" s="19">
        <f t="shared" si="92"/>
        <v>0</v>
      </c>
      <c r="P1511" s="19">
        <f t="shared" si="93"/>
        <v>4462.7</v>
      </c>
      <c r="Q1511" s="25">
        <f t="shared" si="94"/>
        <v>0</v>
      </c>
      <c r="R1511" s="25">
        <f t="shared" si="95"/>
        <v>8.8385988780614435E-5</v>
      </c>
    </row>
    <row r="1512" spans="1:18">
      <c r="A1512" s="1">
        <f>'Raw Hourly Load and Gen Data'!A1511</f>
        <v>1505</v>
      </c>
      <c r="B1512" s="1">
        <f>'Raw Hourly Load and Gen Data'!B1511</f>
        <v>63</v>
      </c>
      <c r="C1512" s="1" t="str">
        <f>'Raw Hourly Load and Gen Data'!C1511</f>
        <v>Day63</v>
      </c>
      <c r="D1512" s="1">
        <f>'Raw Hourly Load and Gen Data'!D1511</f>
        <v>16</v>
      </c>
      <c r="E1512" s="1" t="str">
        <f>'Raw Hourly Load and Gen Data'!E1511</f>
        <v>Hour16</v>
      </c>
      <c r="F1512" s="1">
        <f>'Raw Hourly Load and Gen Data'!F1511</f>
        <v>3</v>
      </c>
      <c r="G1512" s="1" t="str">
        <f>'Raw Hourly Load and Gen Data'!G1511</f>
        <v>Spring</v>
      </c>
      <c r="H1512" s="1">
        <f>'Raw Hourly Load and Gen Data'!H1511</f>
        <v>2117</v>
      </c>
      <c r="I1512" s="1" t="e">
        <f>'Raw Hourly Load and Gen Data'!I1511</f>
        <v>#N/A</v>
      </c>
      <c r="J1512" s="1" t="str">
        <f>'Raw Hourly Load and Gen Data'!J1511</f>
        <v>Spring</v>
      </c>
      <c r="K1512" s="1">
        <f>'Raw Hourly Load and Gen Data'!K1511</f>
        <v>17422.3</v>
      </c>
      <c r="L1512" s="14">
        <f>'Raw Hourly Load and Gen Data'!T1511</f>
        <v>2675.8</v>
      </c>
      <c r="M1512" s="14">
        <f>'Raw Hourly Load and Gen Data'!U1511</f>
        <v>9606.1</v>
      </c>
      <c r="N1512" s="14">
        <f>'Raw Hourly Load and Gen Data'!BW1511</f>
        <v>0</v>
      </c>
      <c r="O1512" s="19">
        <f t="shared" si="92"/>
        <v>0</v>
      </c>
      <c r="P1512" s="19">
        <f t="shared" si="93"/>
        <v>6930.3</v>
      </c>
      <c r="Q1512" s="25">
        <f t="shared" si="94"/>
        <v>0</v>
      </c>
      <c r="R1512" s="25">
        <f t="shared" si="95"/>
        <v>1.3725803169522763E-4</v>
      </c>
    </row>
    <row r="1513" spans="1:18">
      <c r="A1513" s="1">
        <f>'Raw Hourly Load and Gen Data'!A1512</f>
        <v>1506</v>
      </c>
      <c r="B1513" s="1">
        <f>'Raw Hourly Load and Gen Data'!B1512</f>
        <v>63</v>
      </c>
      <c r="C1513" s="1" t="str">
        <f>'Raw Hourly Load and Gen Data'!C1512</f>
        <v>Day63</v>
      </c>
      <c r="D1513" s="1">
        <f>'Raw Hourly Load and Gen Data'!D1512</f>
        <v>17</v>
      </c>
      <c r="E1513" s="1" t="str">
        <f>'Raw Hourly Load and Gen Data'!E1512</f>
        <v>Hour17</v>
      </c>
      <c r="F1513" s="1">
        <f>'Raw Hourly Load and Gen Data'!F1512</f>
        <v>3</v>
      </c>
      <c r="G1513" s="1" t="str">
        <f>'Raw Hourly Load and Gen Data'!G1512</f>
        <v>Spring</v>
      </c>
      <c r="H1513" s="1">
        <f>'Raw Hourly Load and Gen Data'!H1512</f>
        <v>2117</v>
      </c>
      <c r="I1513" s="1" t="e">
        <f>'Raw Hourly Load and Gen Data'!I1512</f>
        <v>#N/A</v>
      </c>
      <c r="J1513" s="1" t="str">
        <f>'Raw Hourly Load and Gen Data'!J1512</f>
        <v>Spring</v>
      </c>
      <c r="K1513" s="1">
        <f>'Raw Hourly Load and Gen Data'!K1512</f>
        <v>19472.599999999999</v>
      </c>
      <c r="L1513" s="14">
        <f>'Raw Hourly Load and Gen Data'!T1512</f>
        <v>2236</v>
      </c>
      <c r="M1513" s="14">
        <f>'Raw Hourly Load and Gen Data'!U1512</f>
        <v>10700.1</v>
      </c>
      <c r="N1513" s="14">
        <f>'Raw Hourly Load and Gen Data'!BW1512</f>
        <v>0</v>
      </c>
      <c r="O1513" s="19">
        <f t="shared" si="92"/>
        <v>0</v>
      </c>
      <c r="P1513" s="19">
        <f t="shared" si="93"/>
        <v>8464.1</v>
      </c>
      <c r="Q1513" s="25">
        <f t="shared" si="94"/>
        <v>0</v>
      </c>
      <c r="R1513" s="25">
        <f t="shared" si="95"/>
        <v>1.676357020722878E-4</v>
      </c>
    </row>
    <row r="1514" spans="1:18">
      <c r="A1514" s="1">
        <f>'Raw Hourly Load and Gen Data'!A1513</f>
        <v>1507</v>
      </c>
      <c r="B1514" s="1">
        <f>'Raw Hourly Load and Gen Data'!B1513</f>
        <v>63</v>
      </c>
      <c r="C1514" s="1" t="str">
        <f>'Raw Hourly Load and Gen Data'!C1513</f>
        <v>Day63</v>
      </c>
      <c r="D1514" s="1">
        <f>'Raw Hourly Load and Gen Data'!D1513</f>
        <v>18</v>
      </c>
      <c r="E1514" s="1" t="str">
        <f>'Raw Hourly Load and Gen Data'!E1513</f>
        <v>Hour18</v>
      </c>
      <c r="F1514" s="1">
        <f>'Raw Hourly Load and Gen Data'!F1513</f>
        <v>3</v>
      </c>
      <c r="G1514" s="1" t="str">
        <f>'Raw Hourly Load and Gen Data'!G1513</f>
        <v>Spring</v>
      </c>
      <c r="H1514" s="1">
        <f>'Raw Hourly Load and Gen Data'!H1513</f>
        <v>2117</v>
      </c>
      <c r="I1514" s="1" t="e">
        <f>'Raw Hourly Load and Gen Data'!I1513</f>
        <v>#N/A</v>
      </c>
      <c r="J1514" s="1" t="str">
        <f>'Raw Hourly Load and Gen Data'!J1513</f>
        <v>Spring</v>
      </c>
      <c r="K1514" s="1">
        <f>'Raw Hourly Load and Gen Data'!K1513</f>
        <v>19902.8</v>
      </c>
      <c r="L1514" s="14">
        <f>'Raw Hourly Load and Gen Data'!T1513</f>
        <v>0</v>
      </c>
      <c r="M1514" s="14">
        <f>'Raw Hourly Load and Gen Data'!U1513</f>
        <v>8934.6</v>
      </c>
      <c r="N1514" s="14">
        <f>'Raw Hourly Load and Gen Data'!BW1513</f>
        <v>0</v>
      </c>
      <c r="O1514" s="19">
        <f t="shared" si="92"/>
        <v>0</v>
      </c>
      <c r="P1514" s="19">
        <f t="shared" si="93"/>
        <v>8934.6</v>
      </c>
      <c r="Q1514" s="25">
        <f t="shared" si="94"/>
        <v>0</v>
      </c>
      <c r="R1514" s="25">
        <f t="shared" si="95"/>
        <v>1.7695418812810134E-4</v>
      </c>
    </row>
    <row r="1515" spans="1:18">
      <c r="A1515" s="1">
        <f>'Raw Hourly Load and Gen Data'!A1514</f>
        <v>1508</v>
      </c>
      <c r="B1515" s="1">
        <f>'Raw Hourly Load and Gen Data'!B1514</f>
        <v>63</v>
      </c>
      <c r="C1515" s="1" t="str">
        <f>'Raw Hourly Load and Gen Data'!C1514</f>
        <v>Day63</v>
      </c>
      <c r="D1515" s="1">
        <f>'Raw Hourly Load and Gen Data'!D1514</f>
        <v>19</v>
      </c>
      <c r="E1515" s="1" t="str">
        <f>'Raw Hourly Load and Gen Data'!E1514</f>
        <v>Hour19</v>
      </c>
      <c r="F1515" s="1">
        <f>'Raw Hourly Load and Gen Data'!F1514</f>
        <v>3</v>
      </c>
      <c r="G1515" s="1" t="str">
        <f>'Raw Hourly Load and Gen Data'!G1514</f>
        <v>Spring</v>
      </c>
      <c r="H1515" s="1">
        <f>'Raw Hourly Load and Gen Data'!H1514</f>
        <v>2117</v>
      </c>
      <c r="I1515" s="1" t="e">
        <f>'Raw Hourly Load and Gen Data'!I1514</f>
        <v>#N/A</v>
      </c>
      <c r="J1515" s="1" t="str">
        <f>'Raw Hourly Load and Gen Data'!J1514</f>
        <v>Spring</v>
      </c>
      <c r="K1515" s="1">
        <f>'Raw Hourly Load and Gen Data'!K1514</f>
        <v>19902.8</v>
      </c>
      <c r="L1515" s="14">
        <f>'Raw Hourly Load and Gen Data'!T1514</f>
        <v>0</v>
      </c>
      <c r="M1515" s="14">
        <f>'Raw Hourly Load and Gen Data'!U1514</f>
        <v>9129.2000000000007</v>
      </c>
      <c r="N1515" s="14">
        <f>'Raw Hourly Load and Gen Data'!BW1514</f>
        <v>0</v>
      </c>
      <c r="O1515" s="19">
        <f t="shared" si="92"/>
        <v>0</v>
      </c>
      <c r="P1515" s="19">
        <f t="shared" si="93"/>
        <v>9129.2000000000007</v>
      </c>
      <c r="Q1515" s="25">
        <f t="shared" si="94"/>
        <v>0</v>
      </c>
      <c r="R1515" s="25">
        <f t="shared" si="95"/>
        <v>1.8080833772738151E-4</v>
      </c>
    </row>
    <row r="1516" spans="1:18">
      <c r="A1516" s="1">
        <f>'Raw Hourly Load and Gen Data'!A1515</f>
        <v>1509</v>
      </c>
      <c r="B1516" s="1">
        <f>'Raw Hourly Load and Gen Data'!B1515</f>
        <v>63</v>
      </c>
      <c r="C1516" s="1" t="str">
        <f>'Raw Hourly Load and Gen Data'!C1515</f>
        <v>Day63</v>
      </c>
      <c r="D1516" s="1">
        <f>'Raw Hourly Load and Gen Data'!D1515</f>
        <v>20</v>
      </c>
      <c r="E1516" s="1" t="str">
        <f>'Raw Hourly Load and Gen Data'!E1515</f>
        <v>Hour20</v>
      </c>
      <c r="F1516" s="1">
        <f>'Raw Hourly Load and Gen Data'!F1515</f>
        <v>3</v>
      </c>
      <c r="G1516" s="1" t="str">
        <f>'Raw Hourly Load and Gen Data'!G1515</f>
        <v>Spring</v>
      </c>
      <c r="H1516" s="1">
        <f>'Raw Hourly Load and Gen Data'!H1515</f>
        <v>2117</v>
      </c>
      <c r="I1516" s="1" t="e">
        <f>'Raw Hourly Load and Gen Data'!I1515</f>
        <v>#N/A</v>
      </c>
      <c r="J1516" s="1" t="str">
        <f>'Raw Hourly Load and Gen Data'!J1515</f>
        <v>Spring</v>
      </c>
      <c r="K1516" s="1">
        <f>'Raw Hourly Load and Gen Data'!K1515</f>
        <v>19902.8</v>
      </c>
      <c r="L1516" s="14">
        <f>'Raw Hourly Load and Gen Data'!T1515</f>
        <v>0</v>
      </c>
      <c r="M1516" s="14">
        <f>'Raw Hourly Load and Gen Data'!U1515</f>
        <v>9430.4</v>
      </c>
      <c r="N1516" s="14">
        <f>'Raw Hourly Load and Gen Data'!BW1515</f>
        <v>0</v>
      </c>
      <c r="O1516" s="19">
        <f t="shared" si="92"/>
        <v>0</v>
      </c>
      <c r="P1516" s="19">
        <f t="shared" si="93"/>
        <v>9430.4</v>
      </c>
      <c r="Q1516" s="25">
        <f t="shared" si="94"/>
        <v>0</v>
      </c>
      <c r="R1516" s="25">
        <f t="shared" si="95"/>
        <v>1.8677375324281409E-4</v>
      </c>
    </row>
    <row r="1517" spans="1:18">
      <c r="A1517" s="1">
        <f>'Raw Hourly Load and Gen Data'!A1516</f>
        <v>1510</v>
      </c>
      <c r="B1517" s="1">
        <f>'Raw Hourly Load and Gen Data'!B1516</f>
        <v>63</v>
      </c>
      <c r="C1517" s="1" t="str">
        <f>'Raw Hourly Load and Gen Data'!C1516</f>
        <v>Day63</v>
      </c>
      <c r="D1517" s="1">
        <f>'Raw Hourly Load and Gen Data'!D1516</f>
        <v>21</v>
      </c>
      <c r="E1517" s="1" t="str">
        <f>'Raw Hourly Load and Gen Data'!E1516</f>
        <v>Hour21</v>
      </c>
      <c r="F1517" s="1">
        <f>'Raw Hourly Load and Gen Data'!F1516</f>
        <v>3</v>
      </c>
      <c r="G1517" s="1" t="str">
        <f>'Raw Hourly Load and Gen Data'!G1516</f>
        <v>Spring</v>
      </c>
      <c r="H1517" s="1">
        <f>'Raw Hourly Load and Gen Data'!H1516</f>
        <v>2117</v>
      </c>
      <c r="I1517" s="1" t="e">
        <f>'Raw Hourly Load and Gen Data'!I1516</f>
        <v>#N/A</v>
      </c>
      <c r="J1517" s="1" t="str">
        <f>'Raw Hourly Load and Gen Data'!J1516</f>
        <v>Spring</v>
      </c>
      <c r="K1517" s="1">
        <f>'Raw Hourly Load and Gen Data'!K1516</f>
        <v>19902.8</v>
      </c>
      <c r="L1517" s="14">
        <f>'Raw Hourly Load and Gen Data'!T1516</f>
        <v>0</v>
      </c>
      <c r="M1517" s="14">
        <f>'Raw Hourly Load and Gen Data'!U1516</f>
        <v>9801.7000000000007</v>
      </c>
      <c r="N1517" s="14">
        <f>'Raw Hourly Load and Gen Data'!BW1516</f>
        <v>0</v>
      </c>
      <c r="O1517" s="19">
        <f t="shared" si="92"/>
        <v>0</v>
      </c>
      <c r="P1517" s="19">
        <f t="shared" si="93"/>
        <v>9801.7000000000007</v>
      </c>
      <c r="Q1517" s="25">
        <f t="shared" si="94"/>
        <v>0</v>
      </c>
      <c r="R1517" s="25">
        <f t="shared" si="95"/>
        <v>1.9412753405582912E-4</v>
      </c>
    </row>
    <row r="1518" spans="1:18">
      <c r="A1518" s="1">
        <f>'Raw Hourly Load and Gen Data'!A1517</f>
        <v>1511</v>
      </c>
      <c r="B1518" s="1">
        <f>'Raw Hourly Load and Gen Data'!B1517</f>
        <v>63</v>
      </c>
      <c r="C1518" s="1" t="str">
        <f>'Raw Hourly Load and Gen Data'!C1517</f>
        <v>Day63</v>
      </c>
      <c r="D1518" s="1">
        <f>'Raw Hourly Load and Gen Data'!D1517</f>
        <v>22</v>
      </c>
      <c r="E1518" s="1" t="str">
        <f>'Raw Hourly Load and Gen Data'!E1517</f>
        <v>Hour22</v>
      </c>
      <c r="F1518" s="1">
        <f>'Raw Hourly Load and Gen Data'!F1517</f>
        <v>3</v>
      </c>
      <c r="G1518" s="1" t="str">
        <f>'Raw Hourly Load and Gen Data'!G1517</f>
        <v>Spring</v>
      </c>
      <c r="H1518" s="1">
        <f>'Raw Hourly Load and Gen Data'!H1517</f>
        <v>2117</v>
      </c>
      <c r="I1518" s="1" t="e">
        <f>'Raw Hourly Load and Gen Data'!I1517</f>
        <v>#N/A</v>
      </c>
      <c r="J1518" s="1" t="str">
        <f>'Raw Hourly Load and Gen Data'!J1517</f>
        <v>Spring</v>
      </c>
      <c r="K1518" s="1">
        <f>'Raw Hourly Load and Gen Data'!K1517</f>
        <v>18675.400000000001</v>
      </c>
      <c r="L1518" s="14">
        <f>'Raw Hourly Load and Gen Data'!T1517</f>
        <v>0</v>
      </c>
      <c r="M1518" s="14">
        <f>'Raw Hourly Load and Gen Data'!U1517</f>
        <v>8978.2000000000007</v>
      </c>
      <c r="N1518" s="14">
        <f>'Raw Hourly Load and Gen Data'!BW1517</f>
        <v>0</v>
      </c>
      <c r="O1518" s="19">
        <f t="shared" si="92"/>
        <v>0</v>
      </c>
      <c r="P1518" s="19">
        <f t="shared" si="93"/>
        <v>8978.2000000000007</v>
      </c>
      <c r="Q1518" s="25">
        <f t="shared" si="94"/>
        <v>0</v>
      </c>
      <c r="R1518" s="25">
        <f t="shared" si="95"/>
        <v>1.7781770777110554E-4</v>
      </c>
    </row>
    <row r="1519" spans="1:18">
      <c r="A1519" s="1">
        <f>'Raw Hourly Load and Gen Data'!A1518</f>
        <v>1512</v>
      </c>
      <c r="B1519" s="1">
        <f>'Raw Hourly Load and Gen Data'!B1518</f>
        <v>63</v>
      </c>
      <c r="C1519" s="1" t="str">
        <f>'Raw Hourly Load and Gen Data'!C1518</f>
        <v>Day63</v>
      </c>
      <c r="D1519" s="1">
        <f>'Raw Hourly Load and Gen Data'!D1518</f>
        <v>23</v>
      </c>
      <c r="E1519" s="1" t="str">
        <f>'Raw Hourly Load and Gen Data'!E1518</f>
        <v>Hour23</v>
      </c>
      <c r="F1519" s="1">
        <f>'Raw Hourly Load and Gen Data'!F1518</f>
        <v>3</v>
      </c>
      <c r="G1519" s="1" t="str">
        <f>'Raw Hourly Load and Gen Data'!G1518</f>
        <v>Spring</v>
      </c>
      <c r="H1519" s="1">
        <f>'Raw Hourly Load and Gen Data'!H1518</f>
        <v>2117</v>
      </c>
      <c r="I1519" s="1" t="e">
        <f>'Raw Hourly Load and Gen Data'!I1518</f>
        <v>#N/A</v>
      </c>
      <c r="J1519" s="1" t="str">
        <f>'Raw Hourly Load and Gen Data'!J1518</f>
        <v>Spring</v>
      </c>
      <c r="K1519" s="1">
        <f>'Raw Hourly Load and Gen Data'!K1518</f>
        <v>15828.4</v>
      </c>
      <c r="L1519" s="14">
        <f>'Raw Hourly Load and Gen Data'!T1518</f>
        <v>0</v>
      </c>
      <c r="M1519" s="14">
        <f>'Raw Hourly Load and Gen Data'!U1518</f>
        <v>6388.4</v>
      </c>
      <c r="N1519" s="14">
        <f>'Raw Hourly Load and Gen Data'!BW1518</f>
        <v>0</v>
      </c>
      <c r="O1519" s="19">
        <f t="shared" si="92"/>
        <v>0</v>
      </c>
      <c r="P1519" s="19">
        <f t="shared" si="93"/>
        <v>6388.4</v>
      </c>
      <c r="Q1519" s="25">
        <f t="shared" si="94"/>
        <v>0</v>
      </c>
      <c r="R1519" s="25">
        <f t="shared" si="95"/>
        <v>1.265254331965127E-4</v>
      </c>
    </row>
    <row r="1520" spans="1:18">
      <c r="A1520" s="1">
        <f>'Raw Hourly Load and Gen Data'!A1519</f>
        <v>1513</v>
      </c>
      <c r="B1520" s="1">
        <f>'Raw Hourly Load and Gen Data'!B1519</f>
        <v>64</v>
      </c>
      <c r="C1520" s="1" t="str">
        <f>'Raw Hourly Load and Gen Data'!C1519</f>
        <v>Day64</v>
      </c>
      <c r="D1520" s="1">
        <f>'Raw Hourly Load and Gen Data'!D1519</f>
        <v>0</v>
      </c>
      <c r="E1520" s="1" t="str">
        <f>'Raw Hourly Load and Gen Data'!E1519</f>
        <v>Hour0</v>
      </c>
      <c r="F1520" s="1">
        <f>'Raw Hourly Load and Gen Data'!F1519</f>
        <v>3</v>
      </c>
      <c r="G1520" s="1" t="str">
        <f>'Raw Hourly Load and Gen Data'!G1519</f>
        <v>Spring</v>
      </c>
      <c r="H1520" s="1">
        <f>'Raw Hourly Load and Gen Data'!H1519</f>
        <v>32</v>
      </c>
      <c r="I1520" s="1">
        <f>'Raw Hourly Load and Gen Data'!I1519</f>
        <v>21439.8</v>
      </c>
      <c r="J1520" s="1" t="str">
        <f>'Raw Hourly Load and Gen Data'!J1519</f>
        <v>Spring</v>
      </c>
      <c r="K1520" s="1">
        <f>'Raw Hourly Load and Gen Data'!K1519</f>
        <v>14940.2</v>
      </c>
      <c r="L1520" s="14">
        <f>'Raw Hourly Load and Gen Data'!T1519</f>
        <v>0</v>
      </c>
      <c r="M1520" s="14">
        <f>'Raw Hourly Load and Gen Data'!U1519</f>
        <v>5667.5</v>
      </c>
      <c r="N1520" s="14">
        <f>'Raw Hourly Load and Gen Data'!BW1519</f>
        <v>0</v>
      </c>
      <c r="O1520" s="19">
        <f t="shared" si="92"/>
        <v>0</v>
      </c>
      <c r="P1520" s="19">
        <f t="shared" si="93"/>
        <v>5667.5</v>
      </c>
      <c r="Q1520" s="25">
        <f t="shared" si="94"/>
        <v>0</v>
      </c>
      <c r="R1520" s="25">
        <f t="shared" si="95"/>
        <v>1.1224765084234485E-4</v>
      </c>
    </row>
    <row r="1521" spans="1:18">
      <c r="A1521" s="1">
        <f>'Raw Hourly Load and Gen Data'!A1520</f>
        <v>1514</v>
      </c>
      <c r="B1521" s="1">
        <f>'Raw Hourly Load and Gen Data'!B1520</f>
        <v>64</v>
      </c>
      <c r="C1521" s="1" t="str">
        <f>'Raw Hourly Load and Gen Data'!C1520</f>
        <v>Day64</v>
      </c>
      <c r="D1521" s="1">
        <f>'Raw Hourly Load and Gen Data'!D1520</f>
        <v>1</v>
      </c>
      <c r="E1521" s="1" t="str">
        <f>'Raw Hourly Load and Gen Data'!E1520</f>
        <v>Hour1</v>
      </c>
      <c r="F1521" s="1">
        <f>'Raw Hourly Load and Gen Data'!F1520</f>
        <v>3</v>
      </c>
      <c r="G1521" s="1" t="str">
        <f>'Raw Hourly Load and Gen Data'!G1520</f>
        <v>Spring</v>
      </c>
      <c r="H1521" s="1">
        <f>'Raw Hourly Load and Gen Data'!H1520</f>
        <v>2117</v>
      </c>
      <c r="I1521" s="1" t="e">
        <f>'Raw Hourly Load and Gen Data'!I1520</f>
        <v>#N/A</v>
      </c>
      <c r="J1521" s="1" t="str">
        <f>'Raw Hourly Load and Gen Data'!J1520</f>
        <v>Spring</v>
      </c>
      <c r="K1521" s="1">
        <f>'Raw Hourly Load and Gen Data'!K1520</f>
        <v>14486.1</v>
      </c>
      <c r="L1521" s="14">
        <f>'Raw Hourly Load and Gen Data'!T1520</f>
        <v>0</v>
      </c>
      <c r="M1521" s="14">
        <f>'Raw Hourly Load and Gen Data'!U1520</f>
        <v>5118.2</v>
      </c>
      <c r="N1521" s="14">
        <f>'Raw Hourly Load and Gen Data'!BW1520</f>
        <v>0</v>
      </c>
      <c r="O1521" s="19">
        <f t="shared" si="92"/>
        <v>0</v>
      </c>
      <c r="P1521" s="19">
        <f t="shared" si="93"/>
        <v>5118.2</v>
      </c>
      <c r="Q1521" s="25">
        <f t="shared" si="94"/>
        <v>0</v>
      </c>
      <c r="R1521" s="25">
        <f t="shared" si="95"/>
        <v>1.0136849167027602E-4</v>
      </c>
    </row>
    <row r="1522" spans="1:18">
      <c r="A1522" s="1">
        <f>'Raw Hourly Load and Gen Data'!A1521</f>
        <v>1515</v>
      </c>
      <c r="B1522" s="1">
        <f>'Raw Hourly Load and Gen Data'!B1521</f>
        <v>64</v>
      </c>
      <c r="C1522" s="1" t="str">
        <f>'Raw Hourly Load and Gen Data'!C1521</f>
        <v>Day64</v>
      </c>
      <c r="D1522" s="1">
        <f>'Raw Hourly Load and Gen Data'!D1521</f>
        <v>2</v>
      </c>
      <c r="E1522" s="1" t="str">
        <f>'Raw Hourly Load and Gen Data'!E1521</f>
        <v>Hour2</v>
      </c>
      <c r="F1522" s="1">
        <f>'Raw Hourly Load and Gen Data'!F1521</f>
        <v>3</v>
      </c>
      <c r="G1522" s="1" t="str">
        <f>'Raw Hourly Load and Gen Data'!G1521</f>
        <v>Spring</v>
      </c>
      <c r="H1522" s="1">
        <f>'Raw Hourly Load and Gen Data'!H1521</f>
        <v>2117</v>
      </c>
      <c r="I1522" s="1" t="e">
        <f>'Raw Hourly Load and Gen Data'!I1521</f>
        <v>#N/A</v>
      </c>
      <c r="J1522" s="1" t="str">
        <f>'Raw Hourly Load and Gen Data'!J1521</f>
        <v>Spring</v>
      </c>
      <c r="K1522" s="1">
        <f>'Raw Hourly Load and Gen Data'!K1521</f>
        <v>14385.1</v>
      </c>
      <c r="L1522" s="14">
        <f>'Raw Hourly Load and Gen Data'!T1521</f>
        <v>0</v>
      </c>
      <c r="M1522" s="14">
        <f>'Raw Hourly Load and Gen Data'!U1521</f>
        <v>4928</v>
      </c>
      <c r="N1522" s="14">
        <f>'Raw Hourly Load and Gen Data'!BW1521</f>
        <v>0</v>
      </c>
      <c r="O1522" s="19">
        <f t="shared" si="92"/>
        <v>0</v>
      </c>
      <c r="P1522" s="19">
        <f t="shared" si="93"/>
        <v>4928</v>
      </c>
      <c r="Q1522" s="25">
        <f t="shared" si="94"/>
        <v>0</v>
      </c>
      <c r="R1522" s="25">
        <f t="shared" si="95"/>
        <v>9.7601486255152262E-5</v>
      </c>
    </row>
    <row r="1523" spans="1:18">
      <c r="A1523" s="1">
        <f>'Raw Hourly Load and Gen Data'!A1522</f>
        <v>1516</v>
      </c>
      <c r="B1523" s="1">
        <f>'Raw Hourly Load and Gen Data'!B1522</f>
        <v>64</v>
      </c>
      <c r="C1523" s="1" t="str">
        <f>'Raw Hourly Load and Gen Data'!C1522</f>
        <v>Day64</v>
      </c>
      <c r="D1523" s="1">
        <f>'Raw Hourly Load and Gen Data'!D1522</f>
        <v>3</v>
      </c>
      <c r="E1523" s="1" t="str">
        <f>'Raw Hourly Load and Gen Data'!E1522</f>
        <v>Hour3</v>
      </c>
      <c r="F1523" s="1">
        <f>'Raw Hourly Load and Gen Data'!F1522</f>
        <v>3</v>
      </c>
      <c r="G1523" s="1" t="str">
        <f>'Raw Hourly Load and Gen Data'!G1522</f>
        <v>Spring</v>
      </c>
      <c r="H1523" s="1">
        <f>'Raw Hourly Load and Gen Data'!H1522</f>
        <v>2117</v>
      </c>
      <c r="I1523" s="1" t="e">
        <f>'Raw Hourly Load and Gen Data'!I1522</f>
        <v>#N/A</v>
      </c>
      <c r="J1523" s="1" t="str">
        <f>'Raw Hourly Load and Gen Data'!J1522</f>
        <v>Spring</v>
      </c>
      <c r="K1523" s="1">
        <f>'Raw Hourly Load and Gen Data'!K1522</f>
        <v>14385.1</v>
      </c>
      <c r="L1523" s="14">
        <f>'Raw Hourly Load and Gen Data'!T1522</f>
        <v>0</v>
      </c>
      <c r="M1523" s="14">
        <f>'Raw Hourly Load and Gen Data'!U1522</f>
        <v>4687.7</v>
      </c>
      <c r="N1523" s="14">
        <f>'Raw Hourly Load and Gen Data'!BW1522</f>
        <v>0</v>
      </c>
      <c r="O1523" s="19">
        <f t="shared" si="92"/>
        <v>0</v>
      </c>
      <c r="P1523" s="19">
        <f t="shared" si="93"/>
        <v>4687.7</v>
      </c>
      <c r="Q1523" s="25">
        <f t="shared" si="94"/>
        <v>0</v>
      </c>
      <c r="R1523" s="25">
        <f t="shared" si="95"/>
        <v>9.2842225470429629E-5</v>
      </c>
    </row>
    <row r="1524" spans="1:18">
      <c r="A1524" s="1">
        <f>'Raw Hourly Load and Gen Data'!A1523</f>
        <v>1517</v>
      </c>
      <c r="B1524" s="1">
        <f>'Raw Hourly Load and Gen Data'!B1523</f>
        <v>64</v>
      </c>
      <c r="C1524" s="1" t="str">
        <f>'Raw Hourly Load and Gen Data'!C1523</f>
        <v>Day64</v>
      </c>
      <c r="D1524" s="1">
        <f>'Raw Hourly Load and Gen Data'!D1523</f>
        <v>4</v>
      </c>
      <c r="E1524" s="1" t="str">
        <f>'Raw Hourly Load and Gen Data'!E1523</f>
        <v>Hour4</v>
      </c>
      <c r="F1524" s="1">
        <f>'Raw Hourly Load and Gen Data'!F1523</f>
        <v>3</v>
      </c>
      <c r="G1524" s="1" t="str">
        <f>'Raw Hourly Load and Gen Data'!G1523</f>
        <v>Spring</v>
      </c>
      <c r="H1524" s="1">
        <f>'Raw Hourly Load and Gen Data'!H1523</f>
        <v>2117</v>
      </c>
      <c r="I1524" s="1" t="e">
        <f>'Raw Hourly Load and Gen Data'!I1523</f>
        <v>#N/A</v>
      </c>
      <c r="J1524" s="1" t="str">
        <f>'Raw Hourly Load and Gen Data'!J1523</f>
        <v>Spring</v>
      </c>
      <c r="K1524" s="1">
        <f>'Raw Hourly Load and Gen Data'!K1523</f>
        <v>15090.5</v>
      </c>
      <c r="L1524" s="14">
        <f>'Raw Hourly Load and Gen Data'!T1523</f>
        <v>0</v>
      </c>
      <c r="M1524" s="14">
        <f>'Raw Hourly Load and Gen Data'!U1523</f>
        <v>4979.6000000000004</v>
      </c>
      <c r="N1524" s="14">
        <f>'Raw Hourly Load and Gen Data'!BW1523</f>
        <v>0</v>
      </c>
      <c r="O1524" s="19">
        <f t="shared" si="92"/>
        <v>0</v>
      </c>
      <c r="P1524" s="19">
        <f t="shared" si="93"/>
        <v>4979.6000000000004</v>
      </c>
      <c r="Q1524" s="25">
        <f t="shared" si="94"/>
        <v>0</v>
      </c>
      <c r="R1524" s="25">
        <f t="shared" si="95"/>
        <v>9.8623449869349883E-5</v>
      </c>
    </row>
    <row r="1525" spans="1:18">
      <c r="A1525" s="1">
        <f>'Raw Hourly Load and Gen Data'!A1524</f>
        <v>1518</v>
      </c>
      <c r="B1525" s="1">
        <f>'Raw Hourly Load and Gen Data'!B1524</f>
        <v>64</v>
      </c>
      <c r="C1525" s="1" t="str">
        <f>'Raw Hourly Load and Gen Data'!C1524</f>
        <v>Day64</v>
      </c>
      <c r="D1525" s="1">
        <f>'Raw Hourly Load and Gen Data'!D1524</f>
        <v>5</v>
      </c>
      <c r="E1525" s="1" t="str">
        <f>'Raw Hourly Load and Gen Data'!E1524</f>
        <v>Hour5</v>
      </c>
      <c r="F1525" s="1">
        <f>'Raw Hourly Load and Gen Data'!F1524</f>
        <v>3</v>
      </c>
      <c r="G1525" s="1" t="str">
        <f>'Raw Hourly Load and Gen Data'!G1524</f>
        <v>Spring</v>
      </c>
      <c r="H1525" s="1">
        <f>'Raw Hourly Load and Gen Data'!H1524</f>
        <v>2117</v>
      </c>
      <c r="I1525" s="1" t="e">
        <f>'Raw Hourly Load and Gen Data'!I1524</f>
        <v>#N/A</v>
      </c>
      <c r="J1525" s="1" t="str">
        <f>'Raw Hourly Load and Gen Data'!J1524</f>
        <v>Spring</v>
      </c>
      <c r="K1525" s="1">
        <f>'Raw Hourly Load and Gen Data'!K1524</f>
        <v>16434.400000000001</v>
      </c>
      <c r="L1525" s="14">
        <f>'Raw Hourly Load and Gen Data'!T1524</f>
        <v>0</v>
      </c>
      <c r="M1525" s="14">
        <f>'Raw Hourly Load and Gen Data'!U1524</f>
        <v>5809.8</v>
      </c>
      <c r="N1525" s="14">
        <f>'Raw Hourly Load and Gen Data'!BW1524</f>
        <v>0</v>
      </c>
      <c r="O1525" s="19">
        <f t="shared" si="92"/>
        <v>0</v>
      </c>
      <c r="P1525" s="19">
        <f t="shared" si="93"/>
        <v>5809.8</v>
      </c>
      <c r="Q1525" s="25">
        <f t="shared" si="94"/>
        <v>0</v>
      </c>
      <c r="R1525" s="25">
        <f t="shared" si="95"/>
        <v>1.1506597297994796E-4</v>
      </c>
    </row>
    <row r="1526" spans="1:18">
      <c r="A1526" s="1">
        <f>'Raw Hourly Load and Gen Data'!A1525</f>
        <v>1519</v>
      </c>
      <c r="B1526" s="1">
        <f>'Raw Hourly Load and Gen Data'!B1525</f>
        <v>64</v>
      </c>
      <c r="C1526" s="1" t="str">
        <f>'Raw Hourly Load and Gen Data'!C1525</f>
        <v>Day64</v>
      </c>
      <c r="D1526" s="1">
        <f>'Raw Hourly Load and Gen Data'!D1525</f>
        <v>6</v>
      </c>
      <c r="E1526" s="1" t="str">
        <f>'Raw Hourly Load and Gen Data'!E1525</f>
        <v>Hour6</v>
      </c>
      <c r="F1526" s="1">
        <f>'Raw Hourly Load and Gen Data'!F1525</f>
        <v>3</v>
      </c>
      <c r="G1526" s="1" t="str">
        <f>'Raw Hourly Load and Gen Data'!G1525</f>
        <v>Spring</v>
      </c>
      <c r="H1526" s="1">
        <f>'Raw Hourly Load and Gen Data'!H1525</f>
        <v>2117</v>
      </c>
      <c r="I1526" s="1" t="e">
        <f>'Raw Hourly Load and Gen Data'!I1525</f>
        <v>#N/A</v>
      </c>
      <c r="J1526" s="1" t="str">
        <f>'Raw Hourly Load and Gen Data'!J1525</f>
        <v>Spring</v>
      </c>
      <c r="K1526" s="1">
        <f>'Raw Hourly Load and Gen Data'!K1525</f>
        <v>16716.8</v>
      </c>
      <c r="L1526" s="14">
        <f>'Raw Hourly Load and Gen Data'!T1525</f>
        <v>0</v>
      </c>
      <c r="M1526" s="14">
        <f>'Raw Hourly Load and Gen Data'!U1525</f>
        <v>5682.5</v>
      </c>
      <c r="N1526" s="14">
        <f>'Raw Hourly Load and Gen Data'!BW1525</f>
        <v>0</v>
      </c>
      <c r="O1526" s="19">
        <f t="shared" si="92"/>
        <v>0</v>
      </c>
      <c r="P1526" s="19">
        <f t="shared" si="93"/>
        <v>5682.5</v>
      </c>
      <c r="Q1526" s="25">
        <f t="shared" si="94"/>
        <v>0</v>
      </c>
      <c r="R1526" s="25">
        <f t="shared" si="95"/>
        <v>1.1254473328833253E-4</v>
      </c>
    </row>
    <row r="1527" spans="1:18">
      <c r="A1527" s="1">
        <f>'Raw Hourly Load and Gen Data'!A1526</f>
        <v>1520</v>
      </c>
      <c r="B1527" s="1">
        <f>'Raw Hourly Load and Gen Data'!B1526</f>
        <v>64</v>
      </c>
      <c r="C1527" s="1" t="str">
        <f>'Raw Hourly Load and Gen Data'!C1526</f>
        <v>Day64</v>
      </c>
      <c r="D1527" s="1">
        <f>'Raw Hourly Load and Gen Data'!D1526</f>
        <v>7</v>
      </c>
      <c r="E1527" s="1" t="str">
        <f>'Raw Hourly Load and Gen Data'!E1526</f>
        <v>Hour7</v>
      </c>
      <c r="F1527" s="1">
        <f>'Raw Hourly Load and Gen Data'!F1526</f>
        <v>3</v>
      </c>
      <c r="G1527" s="1" t="str">
        <f>'Raw Hourly Load and Gen Data'!G1526</f>
        <v>Spring</v>
      </c>
      <c r="H1527" s="1">
        <f>'Raw Hourly Load and Gen Data'!H1526</f>
        <v>2117</v>
      </c>
      <c r="I1527" s="1" t="e">
        <f>'Raw Hourly Load and Gen Data'!I1526</f>
        <v>#N/A</v>
      </c>
      <c r="J1527" s="1" t="str">
        <f>'Raw Hourly Load and Gen Data'!J1526</f>
        <v>Spring</v>
      </c>
      <c r="K1527" s="1">
        <f>'Raw Hourly Load and Gen Data'!K1526</f>
        <v>15450.8</v>
      </c>
      <c r="L1527" s="14">
        <f>'Raw Hourly Load and Gen Data'!T1526</f>
        <v>0</v>
      </c>
      <c r="M1527" s="14">
        <f>'Raw Hourly Load and Gen Data'!U1526</f>
        <v>4423.8999999999996</v>
      </c>
      <c r="N1527" s="14">
        <f>'Raw Hourly Load and Gen Data'!BW1526</f>
        <v>0</v>
      </c>
      <c r="O1527" s="19">
        <f t="shared" si="92"/>
        <v>0</v>
      </c>
      <c r="P1527" s="19">
        <f t="shared" si="93"/>
        <v>4423.8999999999996</v>
      </c>
      <c r="Q1527" s="25">
        <f t="shared" si="94"/>
        <v>0</v>
      </c>
      <c r="R1527" s="25">
        <f t="shared" si="95"/>
        <v>8.761753552032631E-5</v>
      </c>
    </row>
    <row r="1528" spans="1:18">
      <c r="A1528" s="1">
        <f>'Raw Hourly Load and Gen Data'!A1527</f>
        <v>1521</v>
      </c>
      <c r="B1528" s="1">
        <f>'Raw Hourly Load and Gen Data'!B1527</f>
        <v>64</v>
      </c>
      <c r="C1528" s="1" t="str">
        <f>'Raw Hourly Load and Gen Data'!C1527</f>
        <v>Day64</v>
      </c>
      <c r="D1528" s="1">
        <f>'Raw Hourly Load and Gen Data'!D1527</f>
        <v>8</v>
      </c>
      <c r="E1528" s="1" t="str">
        <f>'Raw Hourly Load and Gen Data'!E1527</f>
        <v>Hour8</v>
      </c>
      <c r="F1528" s="1">
        <f>'Raw Hourly Load and Gen Data'!F1527</f>
        <v>3</v>
      </c>
      <c r="G1528" s="1" t="str">
        <f>'Raw Hourly Load and Gen Data'!G1527</f>
        <v>Spring</v>
      </c>
      <c r="H1528" s="1">
        <f>'Raw Hourly Load and Gen Data'!H1527</f>
        <v>2117</v>
      </c>
      <c r="I1528" s="1" t="e">
        <f>'Raw Hourly Load and Gen Data'!I1527</f>
        <v>#N/A</v>
      </c>
      <c r="J1528" s="1" t="str">
        <f>'Raw Hourly Load and Gen Data'!J1527</f>
        <v>Spring</v>
      </c>
      <c r="K1528" s="1">
        <f>'Raw Hourly Load and Gen Data'!K1527</f>
        <v>15124.4</v>
      </c>
      <c r="L1528" s="14">
        <f>'Raw Hourly Load and Gen Data'!T1527</f>
        <v>0</v>
      </c>
      <c r="M1528" s="14">
        <f>'Raw Hourly Load and Gen Data'!U1527</f>
        <v>4501.7</v>
      </c>
      <c r="N1528" s="14">
        <f>'Raw Hourly Load and Gen Data'!BW1527</f>
        <v>0</v>
      </c>
      <c r="O1528" s="19">
        <f t="shared" si="92"/>
        <v>0</v>
      </c>
      <c r="P1528" s="19">
        <f t="shared" si="93"/>
        <v>4501.7</v>
      </c>
      <c r="Q1528" s="25">
        <f t="shared" si="94"/>
        <v>0</v>
      </c>
      <c r="R1528" s="25">
        <f t="shared" si="95"/>
        <v>8.9158403140182413E-5</v>
      </c>
    </row>
    <row r="1529" spans="1:18">
      <c r="A1529" s="1">
        <f>'Raw Hourly Load and Gen Data'!A1528</f>
        <v>1522</v>
      </c>
      <c r="B1529" s="1">
        <f>'Raw Hourly Load and Gen Data'!B1528</f>
        <v>64</v>
      </c>
      <c r="C1529" s="1" t="str">
        <f>'Raw Hourly Load and Gen Data'!C1528</f>
        <v>Day64</v>
      </c>
      <c r="D1529" s="1">
        <f>'Raw Hourly Load and Gen Data'!D1528</f>
        <v>9</v>
      </c>
      <c r="E1529" s="1" t="str">
        <f>'Raw Hourly Load and Gen Data'!E1528</f>
        <v>Hour9</v>
      </c>
      <c r="F1529" s="1">
        <f>'Raw Hourly Load and Gen Data'!F1528</f>
        <v>3</v>
      </c>
      <c r="G1529" s="1" t="str">
        <f>'Raw Hourly Load and Gen Data'!G1528</f>
        <v>Spring</v>
      </c>
      <c r="H1529" s="1">
        <f>'Raw Hourly Load and Gen Data'!H1528</f>
        <v>2117</v>
      </c>
      <c r="I1529" s="1" t="e">
        <f>'Raw Hourly Load and Gen Data'!I1528</f>
        <v>#N/A</v>
      </c>
      <c r="J1529" s="1" t="str">
        <f>'Raw Hourly Load and Gen Data'!J1528</f>
        <v>Spring</v>
      </c>
      <c r="K1529" s="1">
        <f>'Raw Hourly Load and Gen Data'!K1528</f>
        <v>15116</v>
      </c>
      <c r="L1529" s="14">
        <f>'Raw Hourly Load and Gen Data'!T1528</f>
        <v>0</v>
      </c>
      <c r="M1529" s="14">
        <f>'Raw Hourly Load and Gen Data'!U1528</f>
        <v>4895.6000000000004</v>
      </c>
      <c r="N1529" s="14">
        <f>'Raw Hourly Load and Gen Data'!BW1528</f>
        <v>0</v>
      </c>
      <c r="O1529" s="19">
        <f t="shared" si="92"/>
        <v>0</v>
      </c>
      <c r="P1529" s="19">
        <f t="shared" si="93"/>
        <v>4895.6000000000004</v>
      </c>
      <c r="Q1529" s="25">
        <f t="shared" si="94"/>
        <v>0</v>
      </c>
      <c r="R1529" s="25">
        <f t="shared" si="95"/>
        <v>9.6959788171818872E-5</v>
      </c>
    </row>
    <row r="1530" spans="1:18">
      <c r="A1530" s="1">
        <f>'Raw Hourly Load and Gen Data'!A1529</f>
        <v>1523</v>
      </c>
      <c r="B1530" s="1">
        <f>'Raw Hourly Load and Gen Data'!B1529</f>
        <v>64</v>
      </c>
      <c r="C1530" s="1" t="str">
        <f>'Raw Hourly Load and Gen Data'!C1529</f>
        <v>Day64</v>
      </c>
      <c r="D1530" s="1">
        <f>'Raw Hourly Load and Gen Data'!D1529</f>
        <v>10</v>
      </c>
      <c r="E1530" s="1" t="str">
        <f>'Raw Hourly Load and Gen Data'!E1529</f>
        <v>Hour10</v>
      </c>
      <c r="F1530" s="1">
        <f>'Raw Hourly Load and Gen Data'!F1529</f>
        <v>3</v>
      </c>
      <c r="G1530" s="1" t="str">
        <f>'Raw Hourly Load and Gen Data'!G1529</f>
        <v>Spring</v>
      </c>
      <c r="H1530" s="1">
        <f>'Raw Hourly Load and Gen Data'!H1529</f>
        <v>2117</v>
      </c>
      <c r="I1530" s="1" t="e">
        <f>'Raw Hourly Load and Gen Data'!I1529</f>
        <v>#N/A</v>
      </c>
      <c r="J1530" s="1" t="str">
        <f>'Raw Hourly Load and Gen Data'!J1529</f>
        <v>Spring</v>
      </c>
      <c r="K1530" s="1">
        <f>'Raw Hourly Load and Gen Data'!K1529</f>
        <v>14725.5</v>
      </c>
      <c r="L1530" s="14">
        <f>'Raw Hourly Load and Gen Data'!T1529</f>
        <v>0</v>
      </c>
      <c r="M1530" s="14">
        <f>'Raw Hourly Load and Gen Data'!U1529</f>
        <v>4747.2</v>
      </c>
      <c r="N1530" s="14">
        <f>'Raw Hourly Load and Gen Data'!BW1529</f>
        <v>0</v>
      </c>
      <c r="O1530" s="19">
        <f t="shared" si="92"/>
        <v>0</v>
      </c>
      <c r="P1530" s="19">
        <f t="shared" si="93"/>
        <v>4747.2</v>
      </c>
      <c r="Q1530" s="25">
        <f t="shared" si="94"/>
        <v>0</v>
      </c>
      <c r="R1530" s="25">
        <f t="shared" si="95"/>
        <v>9.4020652506180758E-5</v>
      </c>
    </row>
    <row r="1531" spans="1:18">
      <c r="A1531" s="1">
        <f>'Raw Hourly Load and Gen Data'!A1530</f>
        <v>1524</v>
      </c>
      <c r="B1531" s="1">
        <f>'Raw Hourly Load and Gen Data'!B1530</f>
        <v>64</v>
      </c>
      <c r="C1531" s="1" t="str">
        <f>'Raw Hourly Load and Gen Data'!C1530</f>
        <v>Day64</v>
      </c>
      <c r="D1531" s="1">
        <f>'Raw Hourly Load and Gen Data'!D1530</f>
        <v>11</v>
      </c>
      <c r="E1531" s="1" t="str">
        <f>'Raw Hourly Load and Gen Data'!E1530</f>
        <v>Hour11</v>
      </c>
      <c r="F1531" s="1">
        <f>'Raw Hourly Load and Gen Data'!F1530</f>
        <v>3</v>
      </c>
      <c r="G1531" s="1" t="str">
        <f>'Raw Hourly Load and Gen Data'!G1530</f>
        <v>Spring</v>
      </c>
      <c r="H1531" s="1">
        <f>'Raw Hourly Load and Gen Data'!H1530</f>
        <v>2117</v>
      </c>
      <c r="I1531" s="1" t="e">
        <f>'Raw Hourly Load and Gen Data'!I1530</f>
        <v>#N/A</v>
      </c>
      <c r="J1531" s="1" t="str">
        <f>'Raw Hourly Load and Gen Data'!J1530</f>
        <v>Spring</v>
      </c>
      <c r="K1531" s="1">
        <f>'Raw Hourly Load and Gen Data'!K1530</f>
        <v>14375.4</v>
      </c>
      <c r="L1531" s="14">
        <f>'Raw Hourly Load and Gen Data'!T1530</f>
        <v>11.2</v>
      </c>
      <c r="M1531" s="14">
        <f>'Raw Hourly Load and Gen Data'!U1530</f>
        <v>4326.8999999999996</v>
      </c>
      <c r="N1531" s="14">
        <f>'Raw Hourly Load and Gen Data'!BW1530</f>
        <v>0</v>
      </c>
      <c r="O1531" s="19">
        <f t="shared" si="92"/>
        <v>0</v>
      </c>
      <c r="P1531" s="19">
        <f t="shared" si="93"/>
        <v>4315.7</v>
      </c>
      <c r="Q1531" s="25">
        <f t="shared" si="94"/>
        <v>0</v>
      </c>
      <c r="R1531" s="25">
        <f t="shared" si="95"/>
        <v>8.5474580809935183E-5</v>
      </c>
    </row>
    <row r="1532" spans="1:18">
      <c r="A1532" s="1">
        <f>'Raw Hourly Load and Gen Data'!A1531</f>
        <v>1525</v>
      </c>
      <c r="B1532" s="1">
        <f>'Raw Hourly Load and Gen Data'!B1531</f>
        <v>64</v>
      </c>
      <c r="C1532" s="1" t="str">
        <f>'Raw Hourly Load and Gen Data'!C1531</f>
        <v>Day64</v>
      </c>
      <c r="D1532" s="1">
        <f>'Raw Hourly Load and Gen Data'!D1531</f>
        <v>12</v>
      </c>
      <c r="E1532" s="1" t="str">
        <f>'Raw Hourly Load and Gen Data'!E1531</f>
        <v>Hour12</v>
      </c>
      <c r="F1532" s="1">
        <f>'Raw Hourly Load and Gen Data'!F1531</f>
        <v>3</v>
      </c>
      <c r="G1532" s="1" t="str">
        <f>'Raw Hourly Load and Gen Data'!G1531</f>
        <v>Spring</v>
      </c>
      <c r="H1532" s="1">
        <f>'Raw Hourly Load and Gen Data'!H1531</f>
        <v>2117</v>
      </c>
      <c r="I1532" s="1" t="e">
        <f>'Raw Hourly Load and Gen Data'!I1531</f>
        <v>#N/A</v>
      </c>
      <c r="J1532" s="1" t="str">
        <f>'Raw Hourly Load and Gen Data'!J1531</f>
        <v>Spring</v>
      </c>
      <c r="K1532" s="1">
        <f>'Raw Hourly Load and Gen Data'!K1531</f>
        <v>14389.7</v>
      </c>
      <c r="L1532" s="14">
        <f>'Raw Hourly Load and Gen Data'!T1531</f>
        <v>369.8</v>
      </c>
      <c r="M1532" s="14">
        <f>'Raw Hourly Load and Gen Data'!U1531</f>
        <v>4835.3999999999996</v>
      </c>
      <c r="N1532" s="14">
        <f>'Raw Hourly Load and Gen Data'!BW1531</f>
        <v>0</v>
      </c>
      <c r="O1532" s="19">
        <f t="shared" si="92"/>
        <v>0</v>
      </c>
      <c r="P1532" s="19">
        <f t="shared" si="93"/>
        <v>4465.5999999999995</v>
      </c>
      <c r="Q1532" s="25">
        <f t="shared" si="94"/>
        <v>0</v>
      </c>
      <c r="R1532" s="25">
        <f t="shared" si="95"/>
        <v>8.8443424720172057E-5</v>
      </c>
    </row>
    <row r="1533" spans="1:18">
      <c r="A1533" s="1">
        <f>'Raw Hourly Load and Gen Data'!A1532</f>
        <v>1526</v>
      </c>
      <c r="B1533" s="1">
        <f>'Raw Hourly Load and Gen Data'!B1532</f>
        <v>64</v>
      </c>
      <c r="C1533" s="1" t="str">
        <f>'Raw Hourly Load and Gen Data'!C1532</f>
        <v>Day64</v>
      </c>
      <c r="D1533" s="1">
        <f>'Raw Hourly Load and Gen Data'!D1532</f>
        <v>13</v>
      </c>
      <c r="E1533" s="1" t="str">
        <f>'Raw Hourly Load and Gen Data'!E1532</f>
        <v>Hour13</v>
      </c>
      <c r="F1533" s="1">
        <f>'Raw Hourly Load and Gen Data'!F1532</f>
        <v>3</v>
      </c>
      <c r="G1533" s="1" t="str">
        <f>'Raw Hourly Load and Gen Data'!G1532</f>
        <v>Spring</v>
      </c>
      <c r="H1533" s="1">
        <f>'Raw Hourly Load and Gen Data'!H1532</f>
        <v>2117</v>
      </c>
      <c r="I1533" s="1" t="e">
        <f>'Raw Hourly Load and Gen Data'!I1532</f>
        <v>#N/A</v>
      </c>
      <c r="J1533" s="1" t="str">
        <f>'Raw Hourly Load and Gen Data'!J1532</f>
        <v>Spring</v>
      </c>
      <c r="K1533" s="1">
        <f>'Raw Hourly Load and Gen Data'!K1532</f>
        <v>14091</v>
      </c>
      <c r="L1533" s="14">
        <f>'Raw Hourly Load and Gen Data'!T1532</f>
        <v>604.1</v>
      </c>
      <c r="M1533" s="14">
        <f>'Raw Hourly Load and Gen Data'!U1532</f>
        <v>4940.8</v>
      </c>
      <c r="N1533" s="14">
        <f>'Raw Hourly Load and Gen Data'!BW1532</f>
        <v>0</v>
      </c>
      <c r="O1533" s="19">
        <f t="shared" si="92"/>
        <v>0</v>
      </c>
      <c r="P1533" s="19">
        <f t="shared" si="93"/>
        <v>4336.7</v>
      </c>
      <c r="Q1533" s="25">
        <f t="shared" si="94"/>
        <v>0</v>
      </c>
      <c r="R1533" s="25">
        <f t="shared" si="95"/>
        <v>8.5890496234317939E-5</v>
      </c>
    </row>
    <row r="1534" spans="1:18">
      <c r="A1534" s="1">
        <f>'Raw Hourly Load and Gen Data'!A1533</f>
        <v>1527</v>
      </c>
      <c r="B1534" s="1">
        <f>'Raw Hourly Load and Gen Data'!B1533</f>
        <v>64</v>
      </c>
      <c r="C1534" s="1" t="str">
        <f>'Raw Hourly Load and Gen Data'!C1533</f>
        <v>Day64</v>
      </c>
      <c r="D1534" s="1">
        <f>'Raw Hourly Load and Gen Data'!D1533</f>
        <v>14</v>
      </c>
      <c r="E1534" s="1" t="str">
        <f>'Raw Hourly Load and Gen Data'!E1533</f>
        <v>Hour14</v>
      </c>
      <c r="F1534" s="1">
        <f>'Raw Hourly Load and Gen Data'!F1533</f>
        <v>3</v>
      </c>
      <c r="G1534" s="1" t="str">
        <f>'Raw Hourly Load and Gen Data'!G1533</f>
        <v>Spring</v>
      </c>
      <c r="H1534" s="1">
        <f>'Raw Hourly Load and Gen Data'!H1533</f>
        <v>2117</v>
      </c>
      <c r="I1534" s="1" t="e">
        <f>'Raw Hourly Load and Gen Data'!I1533</f>
        <v>#N/A</v>
      </c>
      <c r="J1534" s="1" t="str">
        <f>'Raw Hourly Load and Gen Data'!J1533</f>
        <v>Spring</v>
      </c>
      <c r="K1534" s="1">
        <f>'Raw Hourly Load and Gen Data'!K1533</f>
        <v>14089</v>
      </c>
      <c r="L1534" s="14">
        <f>'Raw Hourly Load and Gen Data'!T1533</f>
        <v>375.9</v>
      </c>
      <c r="M1534" s="14">
        <f>'Raw Hourly Load and Gen Data'!U1533</f>
        <v>4712.3</v>
      </c>
      <c r="N1534" s="14">
        <f>'Raw Hourly Load and Gen Data'!BW1533</f>
        <v>0</v>
      </c>
      <c r="O1534" s="19">
        <f t="shared" si="92"/>
        <v>0</v>
      </c>
      <c r="P1534" s="19">
        <f t="shared" si="93"/>
        <v>4336.4000000000005</v>
      </c>
      <c r="Q1534" s="25">
        <f t="shared" si="94"/>
        <v>0</v>
      </c>
      <c r="R1534" s="25">
        <f t="shared" si="95"/>
        <v>8.58845545853982E-5</v>
      </c>
    </row>
    <row r="1535" spans="1:18">
      <c r="A1535" s="1">
        <f>'Raw Hourly Load and Gen Data'!A1534</f>
        <v>1528</v>
      </c>
      <c r="B1535" s="1">
        <f>'Raw Hourly Load and Gen Data'!B1534</f>
        <v>64</v>
      </c>
      <c r="C1535" s="1" t="str">
        <f>'Raw Hourly Load and Gen Data'!C1534</f>
        <v>Day64</v>
      </c>
      <c r="D1535" s="1">
        <f>'Raw Hourly Load and Gen Data'!D1534</f>
        <v>15</v>
      </c>
      <c r="E1535" s="1" t="str">
        <f>'Raw Hourly Load and Gen Data'!E1534</f>
        <v>Hour15</v>
      </c>
      <c r="F1535" s="1">
        <f>'Raw Hourly Load and Gen Data'!F1534</f>
        <v>3</v>
      </c>
      <c r="G1535" s="1" t="str">
        <f>'Raw Hourly Load and Gen Data'!G1534</f>
        <v>Spring</v>
      </c>
      <c r="H1535" s="1">
        <f>'Raw Hourly Load and Gen Data'!H1534</f>
        <v>2117</v>
      </c>
      <c r="I1535" s="1" t="e">
        <f>'Raw Hourly Load and Gen Data'!I1534</f>
        <v>#N/A</v>
      </c>
      <c r="J1535" s="1" t="str">
        <f>'Raw Hourly Load and Gen Data'!J1534</f>
        <v>Spring</v>
      </c>
      <c r="K1535" s="1">
        <f>'Raw Hourly Load and Gen Data'!K1534</f>
        <v>15028.5</v>
      </c>
      <c r="L1535" s="14">
        <f>'Raw Hourly Load and Gen Data'!T1534</f>
        <v>0</v>
      </c>
      <c r="M1535" s="14">
        <f>'Raw Hourly Load and Gen Data'!U1534</f>
        <v>5394.9</v>
      </c>
      <c r="N1535" s="14">
        <f>'Raw Hourly Load and Gen Data'!BW1534</f>
        <v>0</v>
      </c>
      <c r="O1535" s="19">
        <f t="shared" si="92"/>
        <v>0</v>
      </c>
      <c r="P1535" s="19">
        <f t="shared" si="93"/>
        <v>5394.9</v>
      </c>
      <c r="Q1535" s="25">
        <f t="shared" si="94"/>
        <v>0</v>
      </c>
      <c r="R1535" s="25">
        <f t="shared" si="95"/>
        <v>1.0684867252392875E-4</v>
      </c>
    </row>
    <row r="1536" spans="1:18">
      <c r="A1536" s="1">
        <f>'Raw Hourly Load and Gen Data'!A1535</f>
        <v>1529</v>
      </c>
      <c r="B1536" s="1">
        <f>'Raw Hourly Load and Gen Data'!B1535</f>
        <v>64</v>
      </c>
      <c r="C1536" s="1" t="str">
        <f>'Raw Hourly Load and Gen Data'!C1535</f>
        <v>Day64</v>
      </c>
      <c r="D1536" s="1">
        <f>'Raw Hourly Load and Gen Data'!D1535</f>
        <v>16</v>
      </c>
      <c r="E1536" s="1" t="str">
        <f>'Raw Hourly Load and Gen Data'!E1535</f>
        <v>Hour16</v>
      </c>
      <c r="F1536" s="1">
        <f>'Raw Hourly Load and Gen Data'!F1535</f>
        <v>3</v>
      </c>
      <c r="G1536" s="1" t="str">
        <f>'Raw Hourly Load and Gen Data'!G1535</f>
        <v>Spring</v>
      </c>
      <c r="H1536" s="1">
        <f>'Raw Hourly Load and Gen Data'!H1535</f>
        <v>2117</v>
      </c>
      <c r="I1536" s="1" t="e">
        <f>'Raw Hourly Load and Gen Data'!I1535</f>
        <v>#N/A</v>
      </c>
      <c r="J1536" s="1" t="str">
        <f>'Raw Hourly Load and Gen Data'!J1535</f>
        <v>Spring</v>
      </c>
      <c r="K1536" s="1">
        <f>'Raw Hourly Load and Gen Data'!K1535</f>
        <v>19296.5</v>
      </c>
      <c r="L1536" s="14">
        <f>'Raw Hourly Load and Gen Data'!T1535</f>
        <v>998.6</v>
      </c>
      <c r="M1536" s="14">
        <f>'Raw Hourly Load and Gen Data'!U1535</f>
        <v>10091.9</v>
      </c>
      <c r="N1536" s="14">
        <f>'Raw Hourly Load and Gen Data'!BW1535</f>
        <v>0</v>
      </c>
      <c r="O1536" s="19">
        <f t="shared" si="92"/>
        <v>0</v>
      </c>
      <c r="P1536" s="19">
        <f t="shared" si="93"/>
        <v>9093.2999999999993</v>
      </c>
      <c r="Q1536" s="25">
        <f t="shared" si="94"/>
        <v>0</v>
      </c>
      <c r="R1536" s="25">
        <f t="shared" si="95"/>
        <v>1.8009732040665097E-4</v>
      </c>
    </row>
    <row r="1537" spans="1:18">
      <c r="A1537" s="1">
        <f>'Raw Hourly Load and Gen Data'!A1536</f>
        <v>1530</v>
      </c>
      <c r="B1537" s="1">
        <f>'Raw Hourly Load and Gen Data'!B1536</f>
        <v>64</v>
      </c>
      <c r="C1537" s="1" t="str">
        <f>'Raw Hourly Load and Gen Data'!C1536</f>
        <v>Day64</v>
      </c>
      <c r="D1537" s="1">
        <f>'Raw Hourly Load and Gen Data'!D1536</f>
        <v>17</v>
      </c>
      <c r="E1537" s="1" t="str">
        <f>'Raw Hourly Load and Gen Data'!E1536</f>
        <v>Hour17</v>
      </c>
      <c r="F1537" s="1">
        <f>'Raw Hourly Load and Gen Data'!F1536</f>
        <v>3</v>
      </c>
      <c r="G1537" s="1" t="str">
        <f>'Raw Hourly Load and Gen Data'!G1536</f>
        <v>Spring</v>
      </c>
      <c r="H1537" s="1">
        <f>'Raw Hourly Load and Gen Data'!H1536</f>
        <v>2117</v>
      </c>
      <c r="I1537" s="1" t="e">
        <f>'Raw Hourly Load and Gen Data'!I1536</f>
        <v>#N/A</v>
      </c>
      <c r="J1537" s="1" t="str">
        <f>'Raw Hourly Load and Gen Data'!J1536</f>
        <v>Spring</v>
      </c>
      <c r="K1537" s="1">
        <f>'Raw Hourly Load and Gen Data'!K1536</f>
        <v>21329.8</v>
      </c>
      <c r="L1537" s="14">
        <f>'Raw Hourly Load and Gen Data'!T1536</f>
        <v>132.69999999999999</v>
      </c>
      <c r="M1537" s="14">
        <f>'Raw Hourly Load and Gen Data'!U1536</f>
        <v>10283.9</v>
      </c>
      <c r="N1537" s="14">
        <f>'Raw Hourly Load and Gen Data'!BW1536</f>
        <v>0</v>
      </c>
      <c r="O1537" s="19">
        <f t="shared" si="92"/>
        <v>0</v>
      </c>
      <c r="P1537" s="19">
        <f t="shared" si="93"/>
        <v>10151.199999999999</v>
      </c>
      <c r="Q1537" s="25">
        <f t="shared" si="94"/>
        <v>0</v>
      </c>
      <c r="R1537" s="25">
        <f t="shared" si="95"/>
        <v>2.0104955504734201E-4</v>
      </c>
    </row>
    <row r="1538" spans="1:18">
      <c r="A1538" s="1">
        <f>'Raw Hourly Load and Gen Data'!A1537</f>
        <v>1531</v>
      </c>
      <c r="B1538" s="1">
        <f>'Raw Hourly Load and Gen Data'!B1537</f>
        <v>64</v>
      </c>
      <c r="C1538" s="1" t="str">
        <f>'Raw Hourly Load and Gen Data'!C1537</f>
        <v>Day64</v>
      </c>
      <c r="D1538" s="1">
        <f>'Raw Hourly Load and Gen Data'!D1537</f>
        <v>18</v>
      </c>
      <c r="E1538" s="1" t="str">
        <f>'Raw Hourly Load and Gen Data'!E1537</f>
        <v>Hour18</v>
      </c>
      <c r="F1538" s="1">
        <f>'Raw Hourly Load and Gen Data'!F1537</f>
        <v>3</v>
      </c>
      <c r="G1538" s="1" t="str">
        <f>'Raw Hourly Load and Gen Data'!G1537</f>
        <v>Spring</v>
      </c>
      <c r="H1538" s="1">
        <f>'Raw Hourly Load and Gen Data'!H1537</f>
        <v>2117</v>
      </c>
      <c r="I1538" s="1" t="e">
        <f>'Raw Hourly Load and Gen Data'!I1537</f>
        <v>#N/A</v>
      </c>
      <c r="J1538" s="1" t="str">
        <f>'Raw Hourly Load and Gen Data'!J1537</f>
        <v>Spring</v>
      </c>
      <c r="K1538" s="1">
        <f>'Raw Hourly Load and Gen Data'!K1537</f>
        <v>20726.3</v>
      </c>
      <c r="L1538" s="14">
        <f>'Raw Hourly Load and Gen Data'!T1537</f>
        <v>0</v>
      </c>
      <c r="M1538" s="14">
        <f>'Raw Hourly Load and Gen Data'!U1537</f>
        <v>9277.9</v>
      </c>
      <c r="N1538" s="14">
        <f>'Raw Hourly Load and Gen Data'!BW1537</f>
        <v>0</v>
      </c>
      <c r="O1538" s="19">
        <f t="shared" si="92"/>
        <v>0</v>
      </c>
      <c r="P1538" s="19">
        <f t="shared" si="93"/>
        <v>9277.9</v>
      </c>
      <c r="Q1538" s="25">
        <f t="shared" si="94"/>
        <v>0</v>
      </c>
      <c r="R1538" s="25">
        <f t="shared" si="95"/>
        <v>1.8375341504193933E-4</v>
      </c>
    </row>
    <row r="1539" spans="1:18">
      <c r="A1539" s="1">
        <f>'Raw Hourly Load and Gen Data'!A1538</f>
        <v>1532</v>
      </c>
      <c r="B1539" s="1">
        <f>'Raw Hourly Load and Gen Data'!B1538</f>
        <v>64</v>
      </c>
      <c r="C1539" s="1" t="str">
        <f>'Raw Hourly Load and Gen Data'!C1538</f>
        <v>Day64</v>
      </c>
      <c r="D1539" s="1">
        <f>'Raw Hourly Load and Gen Data'!D1538</f>
        <v>19</v>
      </c>
      <c r="E1539" s="1" t="str">
        <f>'Raw Hourly Load and Gen Data'!E1538</f>
        <v>Hour19</v>
      </c>
      <c r="F1539" s="1">
        <f>'Raw Hourly Load and Gen Data'!F1538</f>
        <v>3</v>
      </c>
      <c r="G1539" s="1" t="str">
        <f>'Raw Hourly Load and Gen Data'!G1538</f>
        <v>Spring</v>
      </c>
      <c r="H1539" s="1">
        <f>'Raw Hourly Load and Gen Data'!H1538</f>
        <v>2117</v>
      </c>
      <c r="I1539" s="1" t="e">
        <f>'Raw Hourly Load and Gen Data'!I1538</f>
        <v>#N/A</v>
      </c>
      <c r="J1539" s="1" t="str">
        <f>'Raw Hourly Load and Gen Data'!J1538</f>
        <v>Spring</v>
      </c>
      <c r="K1539" s="1">
        <f>'Raw Hourly Load and Gen Data'!K1538</f>
        <v>21439.8</v>
      </c>
      <c r="L1539" s="14">
        <f>'Raw Hourly Load and Gen Data'!T1538</f>
        <v>0</v>
      </c>
      <c r="M1539" s="14">
        <f>'Raw Hourly Load and Gen Data'!U1538</f>
        <v>10006.200000000001</v>
      </c>
      <c r="N1539" s="14">
        <f>'Raw Hourly Load and Gen Data'!BW1538</f>
        <v>0</v>
      </c>
      <c r="O1539" s="19">
        <f t="shared" si="92"/>
        <v>0</v>
      </c>
      <c r="P1539" s="19">
        <f t="shared" si="93"/>
        <v>10006.200000000001</v>
      </c>
      <c r="Q1539" s="25">
        <f t="shared" si="94"/>
        <v>0</v>
      </c>
      <c r="R1539" s="25">
        <f t="shared" si="95"/>
        <v>1.9817775806946116E-4</v>
      </c>
    </row>
    <row r="1540" spans="1:18">
      <c r="A1540" s="1">
        <f>'Raw Hourly Load and Gen Data'!A1539</f>
        <v>1533</v>
      </c>
      <c r="B1540" s="1">
        <f>'Raw Hourly Load and Gen Data'!B1539</f>
        <v>64</v>
      </c>
      <c r="C1540" s="1" t="str">
        <f>'Raw Hourly Load and Gen Data'!C1539</f>
        <v>Day64</v>
      </c>
      <c r="D1540" s="1">
        <f>'Raw Hourly Load and Gen Data'!D1539</f>
        <v>20</v>
      </c>
      <c r="E1540" s="1" t="str">
        <f>'Raw Hourly Load and Gen Data'!E1539</f>
        <v>Hour20</v>
      </c>
      <c r="F1540" s="1">
        <f>'Raw Hourly Load and Gen Data'!F1539</f>
        <v>3</v>
      </c>
      <c r="G1540" s="1" t="str">
        <f>'Raw Hourly Load and Gen Data'!G1539</f>
        <v>Spring</v>
      </c>
      <c r="H1540" s="1">
        <f>'Raw Hourly Load and Gen Data'!H1539</f>
        <v>2117</v>
      </c>
      <c r="I1540" s="1" t="e">
        <f>'Raw Hourly Load and Gen Data'!I1539</f>
        <v>#N/A</v>
      </c>
      <c r="J1540" s="1" t="str">
        <f>'Raw Hourly Load and Gen Data'!J1539</f>
        <v>Spring</v>
      </c>
      <c r="K1540" s="1">
        <f>'Raw Hourly Load and Gen Data'!K1539</f>
        <v>21329.8</v>
      </c>
      <c r="L1540" s="14">
        <f>'Raw Hourly Load and Gen Data'!T1539</f>
        <v>0</v>
      </c>
      <c r="M1540" s="14">
        <f>'Raw Hourly Load and Gen Data'!U1539</f>
        <v>10241</v>
      </c>
      <c r="N1540" s="14">
        <f>'Raw Hourly Load and Gen Data'!BW1539</f>
        <v>0</v>
      </c>
      <c r="O1540" s="19">
        <f t="shared" si="92"/>
        <v>0</v>
      </c>
      <c r="P1540" s="19">
        <f t="shared" si="93"/>
        <v>10241</v>
      </c>
      <c r="Q1540" s="25">
        <f t="shared" si="94"/>
        <v>0</v>
      </c>
      <c r="R1540" s="25">
        <f t="shared" si="95"/>
        <v>2.0282808862398828E-4</v>
      </c>
    </row>
    <row r="1541" spans="1:18">
      <c r="A1541" s="1">
        <f>'Raw Hourly Load and Gen Data'!A1540</f>
        <v>1534</v>
      </c>
      <c r="B1541" s="1">
        <f>'Raw Hourly Load and Gen Data'!B1540</f>
        <v>64</v>
      </c>
      <c r="C1541" s="1" t="str">
        <f>'Raw Hourly Load and Gen Data'!C1540</f>
        <v>Day64</v>
      </c>
      <c r="D1541" s="1">
        <f>'Raw Hourly Load and Gen Data'!D1540</f>
        <v>21</v>
      </c>
      <c r="E1541" s="1" t="str">
        <f>'Raw Hourly Load and Gen Data'!E1540</f>
        <v>Hour21</v>
      </c>
      <c r="F1541" s="1">
        <f>'Raw Hourly Load and Gen Data'!F1540</f>
        <v>3</v>
      </c>
      <c r="G1541" s="1" t="str">
        <f>'Raw Hourly Load and Gen Data'!G1540</f>
        <v>Spring</v>
      </c>
      <c r="H1541" s="1">
        <f>'Raw Hourly Load and Gen Data'!H1540</f>
        <v>2117</v>
      </c>
      <c r="I1541" s="1" t="e">
        <f>'Raw Hourly Load and Gen Data'!I1540</f>
        <v>#N/A</v>
      </c>
      <c r="J1541" s="1" t="str">
        <f>'Raw Hourly Load and Gen Data'!J1540</f>
        <v>Spring</v>
      </c>
      <c r="K1541" s="1">
        <f>'Raw Hourly Load and Gen Data'!K1540</f>
        <v>20186.099999999999</v>
      </c>
      <c r="L1541" s="14">
        <f>'Raw Hourly Load and Gen Data'!T1540</f>
        <v>0</v>
      </c>
      <c r="M1541" s="14">
        <f>'Raw Hourly Load and Gen Data'!U1540</f>
        <v>9529.4</v>
      </c>
      <c r="N1541" s="14">
        <f>'Raw Hourly Load and Gen Data'!BW1540</f>
        <v>0</v>
      </c>
      <c r="O1541" s="19">
        <f t="shared" si="92"/>
        <v>0</v>
      </c>
      <c r="P1541" s="19">
        <f t="shared" si="93"/>
        <v>9529.4</v>
      </c>
      <c r="Q1541" s="25">
        <f t="shared" si="94"/>
        <v>0</v>
      </c>
      <c r="R1541" s="25">
        <f t="shared" si="95"/>
        <v>1.8873449738633278E-4</v>
      </c>
    </row>
    <row r="1542" spans="1:18">
      <c r="A1542" s="1">
        <f>'Raw Hourly Load and Gen Data'!A1541</f>
        <v>1535</v>
      </c>
      <c r="B1542" s="1">
        <f>'Raw Hourly Load and Gen Data'!B1541</f>
        <v>64</v>
      </c>
      <c r="C1542" s="1" t="str">
        <f>'Raw Hourly Load and Gen Data'!C1541</f>
        <v>Day64</v>
      </c>
      <c r="D1542" s="1">
        <f>'Raw Hourly Load and Gen Data'!D1541</f>
        <v>22</v>
      </c>
      <c r="E1542" s="1" t="str">
        <f>'Raw Hourly Load and Gen Data'!E1541</f>
        <v>Hour22</v>
      </c>
      <c r="F1542" s="1">
        <f>'Raw Hourly Load and Gen Data'!F1541</f>
        <v>3</v>
      </c>
      <c r="G1542" s="1" t="str">
        <f>'Raw Hourly Load and Gen Data'!G1541</f>
        <v>Spring</v>
      </c>
      <c r="H1542" s="1">
        <f>'Raw Hourly Load and Gen Data'!H1541</f>
        <v>2117</v>
      </c>
      <c r="I1542" s="1" t="e">
        <f>'Raw Hourly Load and Gen Data'!I1541</f>
        <v>#N/A</v>
      </c>
      <c r="J1542" s="1" t="str">
        <f>'Raw Hourly Load and Gen Data'!J1541</f>
        <v>Spring</v>
      </c>
      <c r="K1542" s="1">
        <f>'Raw Hourly Load and Gen Data'!K1541</f>
        <v>16541.8</v>
      </c>
      <c r="L1542" s="14">
        <f>'Raw Hourly Load and Gen Data'!T1541</f>
        <v>0</v>
      </c>
      <c r="M1542" s="14">
        <f>'Raw Hourly Load and Gen Data'!U1541</f>
        <v>6479.1</v>
      </c>
      <c r="N1542" s="14">
        <f>'Raw Hourly Load and Gen Data'!BW1541</f>
        <v>0</v>
      </c>
      <c r="O1542" s="19">
        <f t="shared" si="92"/>
        <v>0</v>
      </c>
      <c r="P1542" s="19">
        <f t="shared" si="93"/>
        <v>6479.1</v>
      </c>
      <c r="Q1542" s="25">
        <f t="shared" si="94"/>
        <v>0</v>
      </c>
      <c r="R1542" s="25">
        <f t="shared" si="95"/>
        <v>1.2832179171991823E-4</v>
      </c>
    </row>
    <row r="1543" spans="1:18">
      <c r="A1543" s="1">
        <f>'Raw Hourly Load and Gen Data'!A1542</f>
        <v>1536</v>
      </c>
      <c r="B1543" s="1">
        <f>'Raw Hourly Load and Gen Data'!B1542</f>
        <v>64</v>
      </c>
      <c r="C1543" s="1" t="str">
        <f>'Raw Hourly Load and Gen Data'!C1542</f>
        <v>Day64</v>
      </c>
      <c r="D1543" s="1">
        <f>'Raw Hourly Load and Gen Data'!D1542</f>
        <v>23</v>
      </c>
      <c r="E1543" s="1" t="str">
        <f>'Raw Hourly Load and Gen Data'!E1542</f>
        <v>Hour23</v>
      </c>
      <c r="F1543" s="1">
        <f>'Raw Hourly Load and Gen Data'!F1542</f>
        <v>3</v>
      </c>
      <c r="G1543" s="1" t="str">
        <f>'Raw Hourly Load and Gen Data'!G1542</f>
        <v>Spring</v>
      </c>
      <c r="H1543" s="1">
        <f>'Raw Hourly Load and Gen Data'!H1542</f>
        <v>2117</v>
      </c>
      <c r="I1543" s="1" t="e">
        <f>'Raw Hourly Load and Gen Data'!I1542</f>
        <v>#N/A</v>
      </c>
      <c r="J1543" s="1" t="str">
        <f>'Raw Hourly Load and Gen Data'!J1542</f>
        <v>Spring</v>
      </c>
      <c r="K1543" s="1">
        <f>'Raw Hourly Load and Gen Data'!K1542</f>
        <v>15653.7</v>
      </c>
      <c r="L1543" s="14">
        <f>'Raw Hourly Load and Gen Data'!T1542</f>
        <v>51.8</v>
      </c>
      <c r="M1543" s="14">
        <f>'Raw Hourly Load and Gen Data'!U1542</f>
        <v>5950</v>
      </c>
      <c r="N1543" s="14">
        <f>'Raw Hourly Load and Gen Data'!BW1542</f>
        <v>0</v>
      </c>
      <c r="O1543" s="19">
        <f t="shared" si="92"/>
        <v>0</v>
      </c>
      <c r="P1543" s="19">
        <f t="shared" si="93"/>
        <v>5898.2</v>
      </c>
      <c r="Q1543" s="25">
        <f t="shared" si="94"/>
        <v>0</v>
      </c>
      <c r="R1543" s="25">
        <f t="shared" si="95"/>
        <v>1.1681677886163536E-4</v>
      </c>
    </row>
    <row r="1544" spans="1:18">
      <c r="A1544" s="1">
        <f>'Raw Hourly Load and Gen Data'!A1543</f>
        <v>1537</v>
      </c>
      <c r="B1544" s="1">
        <f>'Raw Hourly Load and Gen Data'!B1543</f>
        <v>65</v>
      </c>
      <c r="C1544" s="1" t="str">
        <f>'Raw Hourly Load and Gen Data'!C1543</f>
        <v>Day65</v>
      </c>
      <c r="D1544" s="1">
        <f>'Raw Hourly Load and Gen Data'!D1543</f>
        <v>0</v>
      </c>
      <c r="E1544" s="1" t="str">
        <f>'Raw Hourly Load and Gen Data'!E1543</f>
        <v>Hour0</v>
      </c>
      <c r="F1544" s="1">
        <f>'Raw Hourly Load and Gen Data'!F1543</f>
        <v>3</v>
      </c>
      <c r="G1544" s="1" t="str">
        <f>'Raw Hourly Load and Gen Data'!G1543</f>
        <v>Spring</v>
      </c>
      <c r="H1544" s="1">
        <f>'Raw Hourly Load and Gen Data'!H1543</f>
        <v>32</v>
      </c>
      <c r="I1544" s="1">
        <f>'Raw Hourly Load and Gen Data'!I1543</f>
        <v>21439.8</v>
      </c>
      <c r="J1544" s="1" t="str">
        <f>'Raw Hourly Load and Gen Data'!J1543</f>
        <v>Spring</v>
      </c>
      <c r="K1544" s="1">
        <f>'Raw Hourly Load and Gen Data'!K1543</f>
        <v>15098.6</v>
      </c>
      <c r="L1544" s="14">
        <f>'Raw Hourly Load and Gen Data'!T1543</f>
        <v>776.9</v>
      </c>
      <c r="M1544" s="14">
        <f>'Raw Hourly Load and Gen Data'!U1543</f>
        <v>6240.5</v>
      </c>
      <c r="N1544" s="14">
        <f>'Raw Hourly Load and Gen Data'!BW1543</f>
        <v>0</v>
      </c>
      <c r="O1544" s="19">
        <f t="shared" ref="O1544:O1607" si="96">IF(SUM(L1544,N1544)-M1544&lt;0,0,SUM(L1544,N1544)-M1544)</f>
        <v>0</v>
      </c>
      <c r="P1544" s="19">
        <f t="shared" ref="P1544:P1607" si="97">IF(M1544-SUM(L1544,N1544)&lt;0,0,M1544-SUM(L1544,N1544))</f>
        <v>5463.6</v>
      </c>
      <c r="Q1544" s="25">
        <f t="shared" ref="Q1544:Q1607" si="98">O1544/O$5</f>
        <v>0</v>
      </c>
      <c r="R1544" s="25">
        <f t="shared" ref="R1544:R1607" si="99">P1544/P$5</f>
        <v>1.0820931012655233E-4</v>
      </c>
    </row>
    <row r="1545" spans="1:18">
      <c r="A1545" s="1">
        <f>'Raw Hourly Load and Gen Data'!A1544</f>
        <v>1538</v>
      </c>
      <c r="B1545" s="1">
        <f>'Raw Hourly Load and Gen Data'!B1544</f>
        <v>65</v>
      </c>
      <c r="C1545" s="1" t="str">
        <f>'Raw Hourly Load and Gen Data'!C1544</f>
        <v>Day65</v>
      </c>
      <c r="D1545" s="1">
        <f>'Raw Hourly Load and Gen Data'!D1544</f>
        <v>1</v>
      </c>
      <c r="E1545" s="1" t="str">
        <f>'Raw Hourly Load and Gen Data'!E1544</f>
        <v>Hour1</v>
      </c>
      <c r="F1545" s="1">
        <f>'Raw Hourly Load and Gen Data'!F1544</f>
        <v>3</v>
      </c>
      <c r="G1545" s="1" t="str">
        <f>'Raw Hourly Load and Gen Data'!G1544</f>
        <v>Spring</v>
      </c>
      <c r="H1545" s="1">
        <f>'Raw Hourly Load and Gen Data'!H1544</f>
        <v>2117</v>
      </c>
      <c r="I1545" s="1" t="e">
        <f>'Raw Hourly Load and Gen Data'!I1544</f>
        <v>#N/A</v>
      </c>
      <c r="J1545" s="1" t="str">
        <f>'Raw Hourly Load and Gen Data'!J1544</f>
        <v>Spring</v>
      </c>
      <c r="K1545" s="1">
        <f>'Raw Hourly Load and Gen Data'!K1544</f>
        <v>15249.5</v>
      </c>
      <c r="L1545" s="14">
        <f>'Raw Hourly Load and Gen Data'!T1544</f>
        <v>884.9</v>
      </c>
      <c r="M1545" s="14">
        <f>'Raw Hourly Load and Gen Data'!U1544</f>
        <v>6520.9</v>
      </c>
      <c r="N1545" s="14">
        <f>'Raw Hourly Load and Gen Data'!BW1544</f>
        <v>0</v>
      </c>
      <c r="O1545" s="19">
        <f t="shared" si="96"/>
        <v>0</v>
      </c>
      <c r="P1545" s="19">
        <f t="shared" si="97"/>
        <v>5636</v>
      </c>
      <c r="Q1545" s="25">
        <f t="shared" si="98"/>
        <v>0</v>
      </c>
      <c r="R1545" s="25">
        <f t="shared" si="99"/>
        <v>1.1162377770577073E-4</v>
      </c>
    </row>
    <row r="1546" spans="1:18">
      <c r="A1546" s="1">
        <f>'Raw Hourly Load and Gen Data'!A1545</f>
        <v>1539</v>
      </c>
      <c r="B1546" s="1">
        <f>'Raw Hourly Load and Gen Data'!B1545</f>
        <v>65</v>
      </c>
      <c r="C1546" s="1" t="str">
        <f>'Raw Hourly Load and Gen Data'!C1545</f>
        <v>Day65</v>
      </c>
      <c r="D1546" s="1">
        <f>'Raw Hourly Load and Gen Data'!D1545</f>
        <v>2</v>
      </c>
      <c r="E1546" s="1" t="str">
        <f>'Raw Hourly Load and Gen Data'!E1545</f>
        <v>Hour2</v>
      </c>
      <c r="F1546" s="1">
        <f>'Raw Hourly Load and Gen Data'!F1545</f>
        <v>3</v>
      </c>
      <c r="G1546" s="1" t="str">
        <f>'Raw Hourly Load and Gen Data'!G1545</f>
        <v>Spring</v>
      </c>
      <c r="H1546" s="1">
        <f>'Raw Hourly Load and Gen Data'!H1545</f>
        <v>2117</v>
      </c>
      <c r="I1546" s="1" t="e">
        <f>'Raw Hourly Load and Gen Data'!I1545</f>
        <v>#N/A</v>
      </c>
      <c r="J1546" s="1" t="str">
        <f>'Raw Hourly Load and Gen Data'!J1545</f>
        <v>Spring</v>
      </c>
      <c r="K1546" s="1">
        <f>'Raw Hourly Load and Gen Data'!K1545</f>
        <v>15653.7</v>
      </c>
      <c r="L1546" s="14">
        <f>'Raw Hourly Load and Gen Data'!T1545</f>
        <v>1180.9000000000001</v>
      </c>
      <c r="M1546" s="14">
        <f>'Raw Hourly Load and Gen Data'!U1545</f>
        <v>7130.5</v>
      </c>
      <c r="N1546" s="14">
        <f>'Raw Hourly Load and Gen Data'!BW1545</f>
        <v>0</v>
      </c>
      <c r="O1546" s="19">
        <f t="shared" si="96"/>
        <v>0</v>
      </c>
      <c r="P1546" s="19">
        <f t="shared" si="97"/>
        <v>5949.6</v>
      </c>
      <c r="Q1546" s="25">
        <f t="shared" si="98"/>
        <v>0</v>
      </c>
      <c r="R1546" s="25">
        <f t="shared" si="99"/>
        <v>1.1783478137655315E-4</v>
      </c>
    </row>
    <row r="1547" spans="1:18">
      <c r="A1547" s="1">
        <f>'Raw Hourly Load and Gen Data'!A1546</f>
        <v>1540</v>
      </c>
      <c r="B1547" s="1">
        <f>'Raw Hourly Load and Gen Data'!B1546</f>
        <v>65</v>
      </c>
      <c r="C1547" s="1" t="str">
        <f>'Raw Hourly Load and Gen Data'!C1546</f>
        <v>Day65</v>
      </c>
      <c r="D1547" s="1">
        <f>'Raw Hourly Load and Gen Data'!D1546</f>
        <v>3</v>
      </c>
      <c r="E1547" s="1" t="str">
        <f>'Raw Hourly Load and Gen Data'!E1546</f>
        <v>Hour3</v>
      </c>
      <c r="F1547" s="1">
        <f>'Raw Hourly Load and Gen Data'!F1546</f>
        <v>3</v>
      </c>
      <c r="G1547" s="1" t="str">
        <f>'Raw Hourly Load and Gen Data'!G1546</f>
        <v>Spring</v>
      </c>
      <c r="H1547" s="1">
        <f>'Raw Hourly Load and Gen Data'!H1546</f>
        <v>2117</v>
      </c>
      <c r="I1547" s="1" t="e">
        <f>'Raw Hourly Load and Gen Data'!I1546</f>
        <v>#N/A</v>
      </c>
      <c r="J1547" s="1" t="str">
        <f>'Raw Hourly Load and Gen Data'!J1546</f>
        <v>Spring</v>
      </c>
      <c r="K1547" s="1">
        <f>'Raw Hourly Load and Gen Data'!K1546</f>
        <v>17418.7</v>
      </c>
      <c r="L1547" s="14">
        <f>'Raw Hourly Load and Gen Data'!T1546</f>
        <v>2073.3000000000002</v>
      </c>
      <c r="M1547" s="14">
        <f>'Raw Hourly Load and Gen Data'!U1546</f>
        <v>9278.2999999999993</v>
      </c>
      <c r="N1547" s="14">
        <f>'Raw Hourly Load and Gen Data'!BW1546</f>
        <v>0</v>
      </c>
      <c r="O1547" s="19">
        <f t="shared" si="96"/>
        <v>0</v>
      </c>
      <c r="P1547" s="19">
        <f t="shared" si="97"/>
        <v>7204.9999999999991</v>
      </c>
      <c r="Q1547" s="25">
        <f t="shared" si="98"/>
        <v>0</v>
      </c>
      <c r="R1547" s="25">
        <f t="shared" si="99"/>
        <v>1.4269860155608196E-4</v>
      </c>
    </row>
    <row r="1548" spans="1:18">
      <c r="A1548" s="1">
        <f>'Raw Hourly Load and Gen Data'!A1547</f>
        <v>1541</v>
      </c>
      <c r="B1548" s="1">
        <f>'Raw Hourly Load and Gen Data'!B1547</f>
        <v>65</v>
      </c>
      <c r="C1548" s="1" t="str">
        <f>'Raw Hourly Load and Gen Data'!C1547</f>
        <v>Day65</v>
      </c>
      <c r="D1548" s="1">
        <f>'Raw Hourly Load and Gen Data'!D1547</f>
        <v>4</v>
      </c>
      <c r="E1548" s="1" t="str">
        <f>'Raw Hourly Load and Gen Data'!E1547</f>
        <v>Hour4</v>
      </c>
      <c r="F1548" s="1">
        <f>'Raw Hourly Load and Gen Data'!F1547</f>
        <v>3</v>
      </c>
      <c r="G1548" s="1" t="str">
        <f>'Raw Hourly Load and Gen Data'!G1547</f>
        <v>Spring</v>
      </c>
      <c r="H1548" s="1">
        <f>'Raw Hourly Load and Gen Data'!H1547</f>
        <v>2117</v>
      </c>
      <c r="I1548" s="1" t="e">
        <f>'Raw Hourly Load and Gen Data'!I1547</f>
        <v>#N/A</v>
      </c>
      <c r="J1548" s="1" t="str">
        <f>'Raw Hourly Load and Gen Data'!J1547</f>
        <v>Spring</v>
      </c>
      <c r="K1548" s="1">
        <f>'Raw Hourly Load and Gen Data'!K1547</f>
        <v>20616.3</v>
      </c>
      <c r="L1548" s="14">
        <f>'Raw Hourly Load and Gen Data'!T1547</f>
        <v>1758.2</v>
      </c>
      <c r="M1548" s="14">
        <f>'Raw Hourly Load and Gen Data'!U1547</f>
        <v>11235.1</v>
      </c>
      <c r="N1548" s="14">
        <f>'Raw Hourly Load and Gen Data'!BW1547</f>
        <v>0</v>
      </c>
      <c r="O1548" s="19">
        <f t="shared" si="96"/>
        <v>0</v>
      </c>
      <c r="P1548" s="19">
        <f t="shared" si="97"/>
        <v>9476.9</v>
      </c>
      <c r="Q1548" s="25">
        <f t="shared" si="98"/>
        <v>0</v>
      </c>
      <c r="R1548" s="25">
        <f t="shared" si="99"/>
        <v>1.8769470882537589E-4</v>
      </c>
    </row>
    <row r="1549" spans="1:18">
      <c r="A1549" s="1">
        <f>'Raw Hourly Load and Gen Data'!A1548</f>
        <v>1542</v>
      </c>
      <c r="B1549" s="1">
        <f>'Raw Hourly Load and Gen Data'!B1548</f>
        <v>65</v>
      </c>
      <c r="C1549" s="1" t="str">
        <f>'Raw Hourly Load and Gen Data'!C1548</f>
        <v>Day65</v>
      </c>
      <c r="D1549" s="1">
        <f>'Raw Hourly Load and Gen Data'!D1548</f>
        <v>5</v>
      </c>
      <c r="E1549" s="1" t="str">
        <f>'Raw Hourly Load and Gen Data'!E1548</f>
        <v>Hour5</v>
      </c>
      <c r="F1549" s="1">
        <f>'Raw Hourly Load and Gen Data'!F1548</f>
        <v>3</v>
      </c>
      <c r="G1549" s="1" t="str">
        <f>'Raw Hourly Load and Gen Data'!G1548</f>
        <v>Spring</v>
      </c>
      <c r="H1549" s="1">
        <f>'Raw Hourly Load and Gen Data'!H1548</f>
        <v>2117</v>
      </c>
      <c r="I1549" s="1" t="e">
        <f>'Raw Hourly Load and Gen Data'!I1548</f>
        <v>#N/A</v>
      </c>
      <c r="J1549" s="1" t="str">
        <f>'Raw Hourly Load and Gen Data'!J1548</f>
        <v>Spring</v>
      </c>
      <c r="K1549" s="1">
        <f>'Raw Hourly Load and Gen Data'!K1548</f>
        <v>21330</v>
      </c>
      <c r="L1549" s="14">
        <f>'Raw Hourly Load and Gen Data'!T1548</f>
        <v>2046.9</v>
      </c>
      <c r="M1549" s="14">
        <f>'Raw Hourly Load and Gen Data'!U1548</f>
        <v>11200.7</v>
      </c>
      <c r="N1549" s="14">
        <f>'Raw Hourly Load and Gen Data'!BW1548</f>
        <v>0</v>
      </c>
      <c r="O1549" s="19">
        <f t="shared" si="96"/>
        <v>0</v>
      </c>
      <c r="P1549" s="19">
        <f t="shared" si="97"/>
        <v>9153.8000000000011</v>
      </c>
      <c r="Q1549" s="25">
        <f t="shared" si="98"/>
        <v>0</v>
      </c>
      <c r="R1549" s="25">
        <f t="shared" si="99"/>
        <v>1.8129555293880132E-4</v>
      </c>
    </row>
    <row r="1550" spans="1:18">
      <c r="A1550" s="1">
        <f>'Raw Hourly Load and Gen Data'!A1549</f>
        <v>1543</v>
      </c>
      <c r="B1550" s="1">
        <f>'Raw Hourly Load and Gen Data'!B1549</f>
        <v>65</v>
      </c>
      <c r="C1550" s="1" t="str">
        <f>'Raw Hourly Load and Gen Data'!C1549</f>
        <v>Day65</v>
      </c>
      <c r="D1550" s="1">
        <f>'Raw Hourly Load and Gen Data'!D1549</f>
        <v>6</v>
      </c>
      <c r="E1550" s="1" t="str">
        <f>'Raw Hourly Load and Gen Data'!E1549</f>
        <v>Hour6</v>
      </c>
      <c r="F1550" s="1">
        <f>'Raw Hourly Load and Gen Data'!F1549</f>
        <v>3</v>
      </c>
      <c r="G1550" s="1" t="str">
        <f>'Raw Hourly Load and Gen Data'!G1549</f>
        <v>Spring</v>
      </c>
      <c r="H1550" s="1">
        <f>'Raw Hourly Load and Gen Data'!H1549</f>
        <v>2117</v>
      </c>
      <c r="I1550" s="1" t="e">
        <f>'Raw Hourly Load and Gen Data'!I1549</f>
        <v>#N/A</v>
      </c>
      <c r="J1550" s="1" t="str">
        <f>'Raw Hourly Load and Gen Data'!J1549</f>
        <v>Spring</v>
      </c>
      <c r="K1550" s="1">
        <f>'Raw Hourly Load and Gen Data'!K1549</f>
        <v>20751.5</v>
      </c>
      <c r="L1550" s="14">
        <f>'Raw Hourly Load and Gen Data'!T1549</f>
        <v>0</v>
      </c>
      <c r="M1550" s="14">
        <f>'Raw Hourly Load and Gen Data'!U1549</f>
        <v>8754.2999999999993</v>
      </c>
      <c r="N1550" s="14">
        <f>'Raw Hourly Load and Gen Data'!BW1549</f>
        <v>0</v>
      </c>
      <c r="O1550" s="19">
        <f t="shared" si="96"/>
        <v>0</v>
      </c>
      <c r="P1550" s="19">
        <f t="shared" si="97"/>
        <v>8754.2999999999993</v>
      </c>
      <c r="Q1550" s="25">
        <f t="shared" si="98"/>
        <v>0</v>
      </c>
      <c r="R1550" s="25">
        <f t="shared" si="99"/>
        <v>1.733832571273294E-4</v>
      </c>
    </row>
    <row r="1551" spans="1:18">
      <c r="A1551" s="1">
        <f>'Raw Hourly Load and Gen Data'!A1550</f>
        <v>1544</v>
      </c>
      <c r="B1551" s="1">
        <f>'Raw Hourly Load and Gen Data'!B1550</f>
        <v>65</v>
      </c>
      <c r="C1551" s="1" t="str">
        <f>'Raw Hourly Load and Gen Data'!C1550</f>
        <v>Day65</v>
      </c>
      <c r="D1551" s="1">
        <f>'Raw Hourly Load and Gen Data'!D1550</f>
        <v>7</v>
      </c>
      <c r="E1551" s="1" t="str">
        <f>'Raw Hourly Load and Gen Data'!E1550</f>
        <v>Hour7</v>
      </c>
      <c r="F1551" s="1">
        <f>'Raw Hourly Load and Gen Data'!F1550</f>
        <v>3</v>
      </c>
      <c r="G1551" s="1" t="str">
        <f>'Raw Hourly Load and Gen Data'!G1550</f>
        <v>Spring</v>
      </c>
      <c r="H1551" s="1">
        <f>'Raw Hourly Load and Gen Data'!H1550</f>
        <v>2117</v>
      </c>
      <c r="I1551" s="1" t="e">
        <f>'Raw Hourly Load and Gen Data'!I1550</f>
        <v>#N/A</v>
      </c>
      <c r="J1551" s="1" t="str">
        <f>'Raw Hourly Load and Gen Data'!J1550</f>
        <v>Spring</v>
      </c>
      <c r="K1551" s="1">
        <f>'Raw Hourly Load and Gen Data'!K1550</f>
        <v>16160</v>
      </c>
      <c r="L1551" s="14">
        <f>'Raw Hourly Load and Gen Data'!T1550</f>
        <v>0</v>
      </c>
      <c r="M1551" s="14">
        <f>'Raw Hourly Load and Gen Data'!U1550</f>
        <v>4574.3</v>
      </c>
      <c r="N1551" s="14">
        <f>'Raw Hourly Load and Gen Data'!BW1550</f>
        <v>0</v>
      </c>
      <c r="O1551" s="19">
        <f t="shared" si="96"/>
        <v>0</v>
      </c>
      <c r="P1551" s="19">
        <f t="shared" si="97"/>
        <v>4574.3</v>
      </c>
      <c r="Q1551" s="25">
        <f t="shared" si="98"/>
        <v>0</v>
      </c>
      <c r="R1551" s="25">
        <f t="shared" si="99"/>
        <v>9.0596282178762776E-5</v>
      </c>
    </row>
    <row r="1552" spans="1:18">
      <c r="A1552" s="1">
        <f>'Raw Hourly Load and Gen Data'!A1551</f>
        <v>1545</v>
      </c>
      <c r="B1552" s="1">
        <f>'Raw Hourly Load and Gen Data'!B1551</f>
        <v>65</v>
      </c>
      <c r="C1552" s="1" t="str">
        <f>'Raw Hourly Load and Gen Data'!C1551</f>
        <v>Day65</v>
      </c>
      <c r="D1552" s="1">
        <f>'Raw Hourly Load and Gen Data'!D1551</f>
        <v>8</v>
      </c>
      <c r="E1552" s="1" t="str">
        <f>'Raw Hourly Load and Gen Data'!E1551</f>
        <v>Hour8</v>
      </c>
      <c r="F1552" s="1">
        <f>'Raw Hourly Load and Gen Data'!F1551</f>
        <v>3</v>
      </c>
      <c r="G1552" s="1" t="str">
        <f>'Raw Hourly Load and Gen Data'!G1551</f>
        <v>Spring</v>
      </c>
      <c r="H1552" s="1">
        <f>'Raw Hourly Load and Gen Data'!H1551</f>
        <v>2117</v>
      </c>
      <c r="I1552" s="1" t="e">
        <f>'Raw Hourly Load and Gen Data'!I1551</f>
        <v>#N/A</v>
      </c>
      <c r="J1552" s="1" t="str">
        <f>'Raw Hourly Load and Gen Data'!J1551</f>
        <v>Spring</v>
      </c>
      <c r="K1552" s="1">
        <f>'Raw Hourly Load and Gen Data'!K1551</f>
        <v>15828</v>
      </c>
      <c r="L1552" s="14">
        <f>'Raw Hourly Load and Gen Data'!T1551</f>
        <v>957.5</v>
      </c>
      <c r="M1552" s="14">
        <f>'Raw Hourly Load and Gen Data'!U1551</f>
        <v>5462</v>
      </c>
      <c r="N1552" s="14">
        <f>'Raw Hourly Load and Gen Data'!BW1551</f>
        <v>0</v>
      </c>
      <c r="O1552" s="19">
        <f t="shared" si="96"/>
        <v>0</v>
      </c>
      <c r="P1552" s="19">
        <f t="shared" si="97"/>
        <v>4504.5</v>
      </c>
      <c r="Q1552" s="25">
        <f t="shared" si="98"/>
        <v>0</v>
      </c>
      <c r="R1552" s="25">
        <f t="shared" si="99"/>
        <v>8.9213858530100108E-5</v>
      </c>
    </row>
    <row r="1553" spans="1:18">
      <c r="A1553" s="1">
        <f>'Raw Hourly Load and Gen Data'!A1552</f>
        <v>1546</v>
      </c>
      <c r="B1553" s="1">
        <f>'Raw Hourly Load and Gen Data'!B1552</f>
        <v>65</v>
      </c>
      <c r="C1553" s="1" t="str">
        <f>'Raw Hourly Load and Gen Data'!C1552</f>
        <v>Day65</v>
      </c>
      <c r="D1553" s="1">
        <f>'Raw Hourly Load and Gen Data'!D1552</f>
        <v>9</v>
      </c>
      <c r="E1553" s="1" t="str">
        <f>'Raw Hourly Load and Gen Data'!E1552</f>
        <v>Hour9</v>
      </c>
      <c r="F1553" s="1">
        <f>'Raw Hourly Load and Gen Data'!F1552</f>
        <v>3</v>
      </c>
      <c r="G1553" s="1" t="str">
        <f>'Raw Hourly Load and Gen Data'!G1552</f>
        <v>Spring</v>
      </c>
      <c r="H1553" s="1">
        <f>'Raw Hourly Load and Gen Data'!H1552</f>
        <v>2117</v>
      </c>
      <c r="I1553" s="1" t="e">
        <f>'Raw Hourly Load and Gen Data'!I1552</f>
        <v>#N/A</v>
      </c>
      <c r="J1553" s="1" t="str">
        <f>'Raw Hourly Load and Gen Data'!J1552</f>
        <v>Spring</v>
      </c>
      <c r="K1553" s="1">
        <f>'Raw Hourly Load and Gen Data'!K1552</f>
        <v>15818.6</v>
      </c>
      <c r="L1553" s="14">
        <f>'Raw Hourly Load and Gen Data'!T1552</f>
        <v>1876.1</v>
      </c>
      <c r="M1553" s="14">
        <f>'Raw Hourly Load and Gen Data'!U1552</f>
        <v>6372.4</v>
      </c>
      <c r="N1553" s="14">
        <f>'Raw Hourly Load and Gen Data'!BW1552</f>
        <v>0</v>
      </c>
      <c r="O1553" s="19">
        <f t="shared" si="96"/>
        <v>0</v>
      </c>
      <c r="P1553" s="19">
        <f t="shared" si="97"/>
        <v>4496.2999999999993</v>
      </c>
      <c r="Q1553" s="25">
        <f t="shared" si="98"/>
        <v>0</v>
      </c>
      <c r="R1553" s="25">
        <f t="shared" si="99"/>
        <v>8.9051453459626834E-5</v>
      </c>
    </row>
    <row r="1554" spans="1:18">
      <c r="A1554" s="1">
        <f>'Raw Hourly Load and Gen Data'!A1553</f>
        <v>1547</v>
      </c>
      <c r="B1554" s="1">
        <f>'Raw Hourly Load and Gen Data'!B1553</f>
        <v>65</v>
      </c>
      <c r="C1554" s="1" t="str">
        <f>'Raw Hourly Load and Gen Data'!C1553</f>
        <v>Day65</v>
      </c>
      <c r="D1554" s="1">
        <f>'Raw Hourly Load and Gen Data'!D1553</f>
        <v>10</v>
      </c>
      <c r="E1554" s="1" t="str">
        <f>'Raw Hourly Load and Gen Data'!E1553</f>
        <v>Hour10</v>
      </c>
      <c r="F1554" s="1">
        <f>'Raw Hourly Load and Gen Data'!F1553</f>
        <v>3</v>
      </c>
      <c r="G1554" s="1" t="str">
        <f>'Raw Hourly Load and Gen Data'!G1553</f>
        <v>Spring</v>
      </c>
      <c r="H1554" s="1">
        <f>'Raw Hourly Load and Gen Data'!H1553</f>
        <v>2117</v>
      </c>
      <c r="I1554" s="1" t="e">
        <f>'Raw Hourly Load and Gen Data'!I1553</f>
        <v>#N/A</v>
      </c>
      <c r="J1554" s="1" t="str">
        <f>'Raw Hourly Load and Gen Data'!J1553</f>
        <v>Spring</v>
      </c>
      <c r="K1554" s="1">
        <f>'Raw Hourly Load and Gen Data'!K1553</f>
        <v>15797.9</v>
      </c>
      <c r="L1554" s="14">
        <f>'Raw Hourly Load and Gen Data'!T1553</f>
        <v>2746.6</v>
      </c>
      <c r="M1554" s="14">
        <f>'Raw Hourly Load and Gen Data'!U1553</f>
        <v>7415.4</v>
      </c>
      <c r="N1554" s="14">
        <f>'Raw Hourly Load and Gen Data'!BW1553</f>
        <v>0</v>
      </c>
      <c r="O1554" s="19">
        <f t="shared" si="96"/>
        <v>0</v>
      </c>
      <c r="P1554" s="19">
        <f t="shared" si="97"/>
        <v>4668.7999999999993</v>
      </c>
      <c r="Q1554" s="25">
        <f t="shared" si="98"/>
        <v>0</v>
      </c>
      <c r="R1554" s="25">
        <f t="shared" si="99"/>
        <v>9.2467901588485138E-5</v>
      </c>
    </row>
    <row r="1555" spans="1:18">
      <c r="A1555" s="1">
        <f>'Raw Hourly Load and Gen Data'!A1554</f>
        <v>1548</v>
      </c>
      <c r="B1555" s="1">
        <f>'Raw Hourly Load and Gen Data'!B1554</f>
        <v>65</v>
      </c>
      <c r="C1555" s="1" t="str">
        <f>'Raw Hourly Load and Gen Data'!C1554</f>
        <v>Day65</v>
      </c>
      <c r="D1555" s="1">
        <f>'Raw Hourly Load and Gen Data'!D1554</f>
        <v>11</v>
      </c>
      <c r="E1555" s="1" t="str">
        <f>'Raw Hourly Load and Gen Data'!E1554</f>
        <v>Hour11</v>
      </c>
      <c r="F1555" s="1">
        <f>'Raw Hourly Load and Gen Data'!F1554</f>
        <v>3</v>
      </c>
      <c r="G1555" s="1" t="str">
        <f>'Raw Hourly Load and Gen Data'!G1554</f>
        <v>Spring</v>
      </c>
      <c r="H1555" s="1">
        <f>'Raw Hourly Load and Gen Data'!H1554</f>
        <v>2117</v>
      </c>
      <c r="I1555" s="1" t="e">
        <f>'Raw Hourly Load and Gen Data'!I1554</f>
        <v>#N/A</v>
      </c>
      <c r="J1555" s="1" t="str">
        <f>'Raw Hourly Load and Gen Data'!J1554</f>
        <v>Spring</v>
      </c>
      <c r="K1555" s="1">
        <f>'Raw Hourly Load and Gen Data'!K1554</f>
        <v>15788.4</v>
      </c>
      <c r="L1555" s="14">
        <f>'Raw Hourly Load and Gen Data'!T1554</f>
        <v>2825.7</v>
      </c>
      <c r="M1555" s="14">
        <f>'Raw Hourly Load and Gen Data'!U1554</f>
        <v>7709.5</v>
      </c>
      <c r="N1555" s="14">
        <f>'Raw Hourly Load and Gen Data'!BW1554</f>
        <v>0</v>
      </c>
      <c r="O1555" s="19">
        <f t="shared" si="96"/>
        <v>0</v>
      </c>
      <c r="P1555" s="19">
        <f t="shared" si="97"/>
        <v>4883.8</v>
      </c>
      <c r="Q1555" s="25">
        <f t="shared" si="98"/>
        <v>0</v>
      </c>
      <c r="R1555" s="25">
        <f t="shared" si="99"/>
        <v>9.6726083314308559E-5</v>
      </c>
    </row>
    <row r="1556" spans="1:18">
      <c r="A1556" s="1">
        <f>'Raw Hourly Load and Gen Data'!A1555</f>
        <v>1549</v>
      </c>
      <c r="B1556" s="1">
        <f>'Raw Hourly Load and Gen Data'!B1555</f>
        <v>65</v>
      </c>
      <c r="C1556" s="1" t="str">
        <f>'Raw Hourly Load and Gen Data'!C1555</f>
        <v>Day65</v>
      </c>
      <c r="D1556" s="1">
        <f>'Raw Hourly Load and Gen Data'!D1555</f>
        <v>12</v>
      </c>
      <c r="E1556" s="1" t="str">
        <f>'Raw Hourly Load and Gen Data'!E1555</f>
        <v>Hour12</v>
      </c>
      <c r="F1556" s="1">
        <f>'Raw Hourly Load and Gen Data'!F1555</f>
        <v>3</v>
      </c>
      <c r="G1556" s="1" t="str">
        <f>'Raw Hourly Load and Gen Data'!G1555</f>
        <v>Spring</v>
      </c>
      <c r="H1556" s="1">
        <f>'Raw Hourly Load and Gen Data'!H1555</f>
        <v>2117</v>
      </c>
      <c r="I1556" s="1" t="e">
        <f>'Raw Hourly Load and Gen Data'!I1555</f>
        <v>#N/A</v>
      </c>
      <c r="J1556" s="1" t="str">
        <f>'Raw Hourly Load and Gen Data'!J1555</f>
        <v>Spring</v>
      </c>
      <c r="K1556" s="1">
        <f>'Raw Hourly Load and Gen Data'!K1555</f>
        <v>15429.3</v>
      </c>
      <c r="L1556" s="14">
        <f>'Raw Hourly Load and Gen Data'!T1555</f>
        <v>2488.1999999999998</v>
      </c>
      <c r="M1556" s="14">
        <f>'Raw Hourly Load and Gen Data'!U1555</f>
        <v>7077.2</v>
      </c>
      <c r="N1556" s="14">
        <f>'Raw Hourly Load and Gen Data'!BW1555</f>
        <v>0</v>
      </c>
      <c r="O1556" s="19">
        <f t="shared" si="96"/>
        <v>0</v>
      </c>
      <c r="P1556" s="19">
        <f t="shared" si="97"/>
        <v>4589</v>
      </c>
      <c r="Q1556" s="25">
        <f t="shared" si="98"/>
        <v>0</v>
      </c>
      <c r="R1556" s="25">
        <f t="shared" si="99"/>
        <v>9.0887422975830697E-5</v>
      </c>
    </row>
    <row r="1557" spans="1:18">
      <c r="A1557" s="1">
        <f>'Raw Hourly Load and Gen Data'!A1556</f>
        <v>1550</v>
      </c>
      <c r="B1557" s="1">
        <f>'Raw Hourly Load and Gen Data'!B1556</f>
        <v>65</v>
      </c>
      <c r="C1557" s="1" t="str">
        <f>'Raw Hourly Load and Gen Data'!C1556</f>
        <v>Day65</v>
      </c>
      <c r="D1557" s="1">
        <f>'Raw Hourly Load and Gen Data'!D1556</f>
        <v>13</v>
      </c>
      <c r="E1557" s="1" t="str">
        <f>'Raw Hourly Load and Gen Data'!E1556</f>
        <v>Hour13</v>
      </c>
      <c r="F1557" s="1">
        <f>'Raw Hourly Load and Gen Data'!F1556</f>
        <v>3</v>
      </c>
      <c r="G1557" s="1" t="str">
        <f>'Raw Hourly Load and Gen Data'!G1556</f>
        <v>Spring</v>
      </c>
      <c r="H1557" s="1">
        <f>'Raw Hourly Load and Gen Data'!H1556</f>
        <v>2117</v>
      </c>
      <c r="I1557" s="1" t="e">
        <f>'Raw Hourly Load and Gen Data'!I1556</f>
        <v>#N/A</v>
      </c>
      <c r="J1557" s="1" t="str">
        <f>'Raw Hourly Load and Gen Data'!J1556</f>
        <v>Spring</v>
      </c>
      <c r="K1557" s="1">
        <f>'Raw Hourly Load and Gen Data'!K1556</f>
        <v>14868.5</v>
      </c>
      <c r="L1557" s="14">
        <f>'Raw Hourly Load and Gen Data'!T1556</f>
        <v>2355.5</v>
      </c>
      <c r="M1557" s="14">
        <f>'Raw Hourly Load and Gen Data'!U1556</f>
        <v>6552.1</v>
      </c>
      <c r="N1557" s="14">
        <f>'Raw Hourly Load and Gen Data'!BW1556</f>
        <v>0</v>
      </c>
      <c r="O1557" s="19">
        <f t="shared" si="96"/>
        <v>0</v>
      </c>
      <c r="P1557" s="19">
        <f t="shared" si="97"/>
        <v>4196.6000000000004</v>
      </c>
      <c r="Q1557" s="25">
        <f t="shared" si="98"/>
        <v>0</v>
      </c>
      <c r="R1557" s="25">
        <f t="shared" si="99"/>
        <v>8.3115746188793012E-5</v>
      </c>
    </row>
    <row r="1558" spans="1:18">
      <c r="A1558" s="1">
        <f>'Raw Hourly Load and Gen Data'!A1557</f>
        <v>1551</v>
      </c>
      <c r="B1558" s="1">
        <f>'Raw Hourly Load and Gen Data'!B1557</f>
        <v>65</v>
      </c>
      <c r="C1558" s="1" t="str">
        <f>'Raw Hourly Load and Gen Data'!C1557</f>
        <v>Day65</v>
      </c>
      <c r="D1558" s="1">
        <f>'Raw Hourly Load and Gen Data'!D1557</f>
        <v>14</v>
      </c>
      <c r="E1558" s="1" t="str">
        <f>'Raw Hourly Load and Gen Data'!E1557</f>
        <v>Hour14</v>
      </c>
      <c r="F1558" s="1">
        <f>'Raw Hourly Load and Gen Data'!F1557</f>
        <v>3</v>
      </c>
      <c r="G1558" s="1" t="str">
        <f>'Raw Hourly Load and Gen Data'!G1557</f>
        <v>Spring</v>
      </c>
      <c r="H1558" s="1">
        <f>'Raw Hourly Load and Gen Data'!H1557</f>
        <v>2117</v>
      </c>
      <c r="I1558" s="1" t="e">
        <f>'Raw Hourly Load and Gen Data'!I1557</f>
        <v>#N/A</v>
      </c>
      <c r="J1558" s="1" t="str">
        <f>'Raw Hourly Load and Gen Data'!J1557</f>
        <v>Spring</v>
      </c>
      <c r="K1558" s="1">
        <f>'Raw Hourly Load and Gen Data'!K1557</f>
        <v>14788</v>
      </c>
      <c r="L1558" s="14">
        <f>'Raw Hourly Load and Gen Data'!T1557</f>
        <v>1674.4</v>
      </c>
      <c r="M1558" s="14">
        <f>'Raw Hourly Load and Gen Data'!U1557</f>
        <v>5829.5</v>
      </c>
      <c r="N1558" s="14">
        <f>'Raw Hourly Load and Gen Data'!BW1557</f>
        <v>0</v>
      </c>
      <c r="O1558" s="19">
        <f t="shared" si="96"/>
        <v>0</v>
      </c>
      <c r="P1558" s="19">
        <f t="shared" si="97"/>
        <v>4155.1000000000004</v>
      </c>
      <c r="Q1558" s="25">
        <f t="shared" si="98"/>
        <v>0</v>
      </c>
      <c r="R1558" s="25">
        <f t="shared" si="99"/>
        <v>8.2293818088227105E-5</v>
      </c>
    </row>
    <row r="1559" spans="1:18">
      <c r="A1559" s="1">
        <f>'Raw Hourly Load and Gen Data'!A1558</f>
        <v>1552</v>
      </c>
      <c r="B1559" s="1">
        <f>'Raw Hourly Load and Gen Data'!B1558</f>
        <v>65</v>
      </c>
      <c r="C1559" s="1" t="str">
        <f>'Raw Hourly Load and Gen Data'!C1558</f>
        <v>Day65</v>
      </c>
      <c r="D1559" s="1">
        <f>'Raw Hourly Load and Gen Data'!D1558</f>
        <v>15</v>
      </c>
      <c r="E1559" s="1" t="str">
        <f>'Raw Hourly Load and Gen Data'!E1558</f>
        <v>Hour15</v>
      </c>
      <c r="F1559" s="1">
        <f>'Raw Hourly Load and Gen Data'!F1558</f>
        <v>3</v>
      </c>
      <c r="G1559" s="1" t="str">
        <f>'Raw Hourly Load and Gen Data'!G1558</f>
        <v>Spring</v>
      </c>
      <c r="H1559" s="1">
        <f>'Raw Hourly Load and Gen Data'!H1558</f>
        <v>2117</v>
      </c>
      <c r="I1559" s="1" t="e">
        <f>'Raw Hourly Load and Gen Data'!I1558</f>
        <v>#N/A</v>
      </c>
      <c r="J1559" s="1" t="str">
        <f>'Raw Hourly Load and Gen Data'!J1558</f>
        <v>Spring</v>
      </c>
      <c r="K1559" s="1">
        <f>'Raw Hourly Load and Gen Data'!K1558</f>
        <v>15726.3</v>
      </c>
      <c r="L1559" s="14">
        <f>'Raw Hourly Load and Gen Data'!T1558</f>
        <v>0</v>
      </c>
      <c r="M1559" s="14">
        <f>'Raw Hourly Load and Gen Data'!U1558</f>
        <v>5101.3</v>
      </c>
      <c r="N1559" s="14">
        <f>'Raw Hourly Load and Gen Data'!BW1558</f>
        <v>0</v>
      </c>
      <c r="O1559" s="19">
        <f t="shared" si="96"/>
        <v>0</v>
      </c>
      <c r="P1559" s="19">
        <f t="shared" si="97"/>
        <v>5101.3</v>
      </c>
      <c r="Q1559" s="25">
        <f t="shared" si="98"/>
        <v>0</v>
      </c>
      <c r="R1559" s="25">
        <f t="shared" si="99"/>
        <v>1.0103377878112991E-4</v>
      </c>
    </row>
    <row r="1560" spans="1:18">
      <c r="A1560" s="1">
        <f>'Raw Hourly Load and Gen Data'!A1559</f>
        <v>1553</v>
      </c>
      <c r="B1560" s="1">
        <f>'Raw Hourly Load and Gen Data'!B1559</f>
        <v>65</v>
      </c>
      <c r="C1560" s="1" t="str">
        <f>'Raw Hourly Load and Gen Data'!C1559</f>
        <v>Day65</v>
      </c>
      <c r="D1560" s="1">
        <f>'Raw Hourly Load and Gen Data'!D1559</f>
        <v>16</v>
      </c>
      <c r="E1560" s="1" t="str">
        <f>'Raw Hourly Load and Gen Data'!E1559</f>
        <v>Hour16</v>
      </c>
      <c r="F1560" s="1">
        <f>'Raw Hourly Load and Gen Data'!F1559</f>
        <v>3</v>
      </c>
      <c r="G1560" s="1" t="str">
        <f>'Raw Hourly Load and Gen Data'!G1559</f>
        <v>Spring</v>
      </c>
      <c r="H1560" s="1">
        <f>'Raw Hourly Load and Gen Data'!H1559</f>
        <v>2117</v>
      </c>
      <c r="I1560" s="1" t="e">
        <f>'Raw Hourly Load and Gen Data'!I1559</f>
        <v>#N/A</v>
      </c>
      <c r="J1560" s="1" t="str">
        <f>'Raw Hourly Load and Gen Data'!J1559</f>
        <v>Spring</v>
      </c>
      <c r="K1560" s="1">
        <f>'Raw Hourly Load and Gen Data'!K1559</f>
        <v>19653</v>
      </c>
      <c r="L1560" s="14">
        <f>'Raw Hourly Load and Gen Data'!T1559</f>
        <v>1853</v>
      </c>
      <c r="M1560" s="14">
        <f>'Raw Hourly Load and Gen Data'!U1559</f>
        <v>10431.799999999999</v>
      </c>
      <c r="N1560" s="14">
        <f>'Raw Hourly Load and Gen Data'!BW1559</f>
        <v>0</v>
      </c>
      <c r="O1560" s="19">
        <f t="shared" si="96"/>
        <v>0</v>
      </c>
      <c r="P1560" s="19">
        <f t="shared" si="97"/>
        <v>8578.7999999999993</v>
      </c>
      <c r="Q1560" s="25">
        <f t="shared" si="98"/>
        <v>0</v>
      </c>
      <c r="R1560" s="25">
        <f t="shared" si="99"/>
        <v>1.6990739250927355E-4</v>
      </c>
    </row>
    <row r="1561" spans="1:18">
      <c r="A1561" s="1">
        <f>'Raw Hourly Load and Gen Data'!A1560</f>
        <v>1554</v>
      </c>
      <c r="B1561" s="1">
        <f>'Raw Hourly Load and Gen Data'!B1560</f>
        <v>65</v>
      </c>
      <c r="C1561" s="1" t="str">
        <f>'Raw Hourly Load and Gen Data'!C1560</f>
        <v>Day65</v>
      </c>
      <c r="D1561" s="1">
        <f>'Raw Hourly Load and Gen Data'!D1560</f>
        <v>17</v>
      </c>
      <c r="E1561" s="1" t="str">
        <f>'Raw Hourly Load and Gen Data'!E1560</f>
        <v>Hour17</v>
      </c>
      <c r="F1561" s="1">
        <f>'Raw Hourly Load and Gen Data'!F1560</f>
        <v>3</v>
      </c>
      <c r="G1561" s="1" t="str">
        <f>'Raw Hourly Load and Gen Data'!G1560</f>
        <v>Spring</v>
      </c>
      <c r="H1561" s="1">
        <f>'Raw Hourly Load and Gen Data'!H1560</f>
        <v>2117</v>
      </c>
      <c r="I1561" s="1" t="e">
        <f>'Raw Hourly Load and Gen Data'!I1560</f>
        <v>#N/A</v>
      </c>
      <c r="J1561" s="1" t="str">
        <f>'Raw Hourly Load and Gen Data'!J1560</f>
        <v>Spring</v>
      </c>
      <c r="K1561" s="1">
        <f>'Raw Hourly Load and Gen Data'!K1560</f>
        <v>21329.8</v>
      </c>
      <c r="L1561" s="14">
        <f>'Raw Hourly Load and Gen Data'!T1560</f>
        <v>1989.4</v>
      </c>
      <c r="M1561" s="14">
        <f>'Raw Hourly Load and Gen Data'!U1560</f>
        <v>11281.1</v>
      </c>
      <c r="N1561" s="14">
        <f>'Raw Hourly Load and Gen Data'!BW1560</f>
        <v>0</v>
      </c>
      <c r="O1561" s="19">
        <f t="shared" si="96"/>
        <v>0</v>
      </c>
      <c r="P1561" s="19">
        <f t="shared" si="97"/>
        <v>9291.7000000000007</v>
      </c>
      <c r="Q1561" s="25">
        <f t="shared" si="98"/>
        <v>0</v>
      </c>
      <c r="R1561" s="25">
        <f t="shared" si="99"/>
        <v>1.8402673089224804E-4</v>
      </c>
    </row>
    <row r="1562" spans="1:18">
      <c r="A1562" s="1">
        <f>'Raw Hourly Load and Gen Data'!A1561</f>
        <v>1555</v>
      </c>
      <c r="B1562" s="1">
        <f>'Raw Hourly Load and Gen Data'!B1561</f>
        <v>65</v>
      </c>
      <c r="C1562" s="1" t="str">
        <f>'Raw Hourly Load and Gen Data'!C1561</f>
        <v>Day65</v>
      </c>
      <c r="D1562" s="1">
        <f>'Raw Hourly Load and Gen Data'!D1561</f>
        <v>18</v>
      </c>
      <c r="E1562" s="1" t="str">
        <f>'Raw Hourly Load and Gen Data'!E1561</f>
        <v>Hour18</v>
      </c>
      <c r="F1562" s="1">
        <f>'Raw Hourly Load and Gen Data'!F1561</f>
        <v>3</v>
      </c>
      <c r="G1562" s="1" t="str">
        <f>'Raw Hourly Load and Gen Data'!G1561</f>
        <v>Spring</v>
      </c>
      <c r="H1562" s="1">
        <f>'Raw Hourly Load and Gen Data'!H1561</f>
        <v>2117</v>
      </c>
      <c r="I1562" s="1" t="e">
        <f>'Raw Hourly Load and Gen Data'!I1561</f>
        <v>#N/A</v>
      </c>
      <c r="J1562" s="1" t="str">
        <f>'Raw Hourly Load and Gen Data'!J1561</f>
        <v>Spring</v>
      </c>
      <c r="K1562" s="1">
        <f>'Raw Hourly Load and Gen Data'!K1561</f>
        <v>21439.8</v>
      </c>
      <c r="L1562" s="14">
        <f>'Raw Hourly Load and Gen Data'!T1561</f>
        <v>1348.7</v>
      </c>
      <c r="M1562" s="14">
        <f>'Raw Hourly Load and Gen Data'!U1561</f>
        <v>10527.3</v>
      </c>
      <c r="N1562" s="14">
        <f>'Raw Hourly Load and Gen Data'!BW1561</f>
        <v>0</v>
      </c>
      <c r="O1562" s="19">
        <f t="shared" si="96"/>
        <v>0</v>
      </c>
      <c r="P1562" s="19">
        <f t="shared" si="97"/>
        <v>9178.5999999999985</v>
      </c>
      <c r="Q1562" s="25">
        <f t="shared" si="98"/>
        <v>0</v>
      </c>
      <c r="R1562" s="25">
        <f t="shared" si="99"/>
        <v>1.817867292495009E-4</v>
      </c>
    </row>
    <row r="1563" spans="1:18">
      <c r="A1563" s="1">
        <f>'Raw Hourly Load and Gen Data'!A1562</f>
        <v>1556</v>
      </c>
      <c r="B1563" s="1">
        <f>'Raw Hourly Load and Gen Data'!B1562</f>
        <v>65</v>
      </c>
      <c r="C1563" s="1" t="str">
        <f>'Raw Hourly Load and Gen Data'!C1562</f>
        <v>Day65</v>
      </c>
      <c r="D1563" s="1">
        <f>'Raw Hourly Load and Gen Data'!D1562</f>
        <v>19</v>
      </c>
      <c r="E1563" s="1" t="str">
        <f>'Raw Hourly Load and Gen Data'!E1562</f>
        <v>Hour19</v>
      </c>
      <c r="F1563" s="1">
        <f>'Raw Hourly Load and Gen Data'!F1562</f>
        <v>3</v>
      </c>
      <c r="G1563" s="1" t="str">
        <f>'Raw Hourly Load and Gen Data'!G1562</f>
        <v>Spring</v>
      </c>
      <c r="H1563" s="1">
        <f>'Raw Hourly Load and Gen Data'!H1562</f>
        <v>2117</v>
      </c>
      <c r="I1563" s="1" t="e">
        <f>'Raw Hourly Load and Gen Data'!I1562</f>
        <v>#N/A</v>
      </c>
      <c r="J1563" s="1" t="str">
        <f>'Raw Hourly Load and Gen Data'!J1562</f>
        <v>Spring</v>
      </c>
      <c r="K1563" s="1">
        <f>'Raw Hourly Load and Gen Data'!K1562</f>
        <v>21329.8</v>
      </c>
      <c r="L1563" s="14">
        <f>'Raw Hourly Load and Gen Data'!T1562</f>
        <v>958.2</v>
      </c>
      <c r="M1563" s="14">
        <f>'Raw Hourly Load and Gen Data'!U1562</f>
        <v>10324.1</v>
      </c>
      <c r="N1563" s="14">
        <f>'Raw Hourly Load and Gen Data'!BW1562</f>
        <v>0</v>
      </c>
      <c r="O1563" s="19">
        <f t="shared" si="96"/>
        <v>0</v>
      </c>
      <c r="P1563" s="19">
        <f t="shared" si="97"/>
        <v>9365.9</v>
      </c>
      <c r="Q1563" s="25">
        <f t="shared" si="98"/>
        <v>0</v>
      </c>
      <c r="R1563" s="25">
        <f t="shared" si="99"/>
        <v>1.8549629872506706E-4</v>
      </c>
    </row>
    <row r="1564" spans="1:18">
      <c r="A1564" s="1">
        <f>'Raw Hourly Load and Gen Data'!A1563</f>
        <v>1557</v>
      </c>
      <c r="B1564" s="1">
        <f>'Raw Hourly Load and Gen Data'!B1563</f>
        <v>65</v>
      </c>
      <c r="C1564" s="1" t="str">
        <f>'Raw Hourly Load and Gen Data'!C1563</f>
        <v>Day65</v>
      </c>
      <c r="D1564" s="1">
        <f>'Raw Hourly Load and Gen Data'!D1563</f>
        <v>20</v>
      </c>
      <c r="E1564" s="1" t="str">
        <f>'Raw Hourly Load and Gen Data'!E1563</f>
        <v>Hour20</v>
      </c>
      <c r="F1564" s="1">
        <f>'Raw Hourly Load and Gen Data'!F1563</f>
        <v>3</v>
      </c>
      <c r="G1564" s="1" t="str">
        <f>'Raw Hourly Load and Gen Data'!G1563</f>
        <v>Spring</v>
      </c>
      <c r="H1564" s="1">
        <f>'Raw Hourly Load and Gen Data'!H1563</f>
        <v>2117</v>
      </c>
      <c r="I1564" s="1" t="e">
        <f>'Raw Hourly Load and Gen Data'!I1563</f>
        <v>#N/A</v>
      </c>
      <c r="J1564" s="1" t="str">
        <f>'Raw Hourly Load and Gen Data'!J1563</f>
        <v>Spring</v>
      </c>
      <c r="K1564" s="1">
        <f>'Raw Hourly Load and Gen Data'!K1563</f>
        <v>21329.8</v>
      </c>
      <c r="L1564" s="14">
        <f>'Raw Hourly Load and Gen Data'!T1563</f>
        <v>0</v>
      </c>
      <c r="M1564" s="14">
        <f>'Raw Hourly Load and Gen Data'!U1563</f>
        <v>9771.4</v>
      </c>
      <c r="N1564" s="14">
        <f>'Raw Hourly Load and Gen Data'!BW1563</f>
        <v>0</v>
      </c>
      <c r="O1564" s="19">
        <f t="shared" si="96"/>
        <v>0</v>
      </c>
      <c r="P1564" s="19">
        <f t="shared" si="97"/>
        <v>9771.4</v>
      </c>
      <c r="Q1564" s="25">
        <f t="shared" si="98"/>
        <v>0</v>
      </c>
      <c r="R1564" s="25">
        <f t="shared" si="99"/>
        <v>1.93527427514934E-4</v>
      </c>
    </row>
    <row r="1565" spans="1:18">
      <c r="A1565" s="1">
        <f>'Raw Hourly Load and Gen Data'!A1564</f>
        <v>1558</v>
      </c>
      <c r="B1565" s="1">
        <f>'Raw Hourly Load and Gen Data'!B1564</f>
        <v>65</v>
      </c>
      <c r="C1565" s="1" t="str">
        <f>'Raw Hourly Load and Gen Data'!C1564</f>
        <v>Day65</v>
      </c>
      <c r="D1565" s="1">
        <f>'Raw Hourly Load and Gen Data'!D1564</f>
        <v>21</v>
      </c>
      <c r="E1565" s="1" t="str">
        <f>'Raw Hourly Load and Gen Data'!E1564</f>
        <v>Hour21</v>
      </c>
      <c r="F1565" s="1">
        <f>'Raw Hourly Load and Gen Data'!F1564</f>
        <v>3</v>
      </c>
      <c r="G1565" s="1" t="str">
        <f>'Raw Hourly Load and Gen Data'!G1564</f>
        <v>Spring</v>
      </c>
      <c r="H1565" s="1">
        <f>'Raw Hourly Load and Gen Data'!H1564</f>
        <v>2117</v>
      </c>
      <c r="I1565" s="1" t="e">
        <f>'Raw Hourly Load and Gen Data'!I1564</f>
        <v>#N/A</v>
      </c>
      <c r="J1565" s="1" t="str">
        <f>'Raw Hourly Load and Gen Data'!J1564</f>
        <v>Spring</v>
      </c>
      <c r="K1565" s="1">
        <f>'Raw Hourly Load and Gen Data'!K1564</f>
        <v>19080.099999999999</v>
      </c>
      <c r="L1565" s="14">
        <f>'Raw Hourly Load and Gen Data'!T1564</f>
        <v>225.1</v>
      </c>
      <c r="M1565" s="14">
        <f>'Raw Hourly Load and Gen Data'!U1564</f>
        <v>8268.1</v>
      </c>
      <c r="N1565" s="14">
        <f>'Raw Hourly Load and Gen Data'!BW1564</f>
        <v>0</v>
      </c>
      <c r="O1565" s="19">
        <f t="shared" si="96"/>
        <v>0</v>
      </c>
      <c r="P1565" s="19">
        <f t="shared" si="97"/>
        <v>8043</v>
      </c>
      <c r="Q1565" s="25">
        <f t="shared" si="98"/>
        <v>0</v>
      </c>
      <c r="R1565" s="25">
        <f t="shared" si="99"/>
        <v>1.5929560753859368E-4</v>
      </c>
    </row>
    <row r="1566" spans="1:18">
      <c r="A1566" s="1">
        <f>'Raw Hourly Load and Gen Data'!A1565</f>
        <v>1559</v>
      </c>
      <c r="B1566" s="1">
        <f>'Raw Hourly Load and Gen Data'!B1565</f>
        <v>65</v>
      </c>
      <c r="C1566" s="1" t="str">
        <f>'Raw Hourly Load and Gen Data'!C1565</f>
        <v>Day65</v>
      </c>
      <c r="D1566" s="1">
        <f>'Raw Hourly Load and Gen Data'!D1565</f>
        <v>22</v>
      </c>
      <c r="E1566" s="1" t="str">
        <f>'Raw Hourly Load and Gen Data'!E1565</f>
        <v>Hour22</v>
      </c>
      <c r="F1566" s="1">
        <f>'Raw Hourly Load and Gen Data'!F1565</f>
        <v>3</v>
      </c>
      <c r="G1566" s="1" t="str">
        <f>'Raw Hourly Load and Gen Data'!G1565</f>
        <v>Spring</v>
      </c>
      <c r="H1566" s="1">
        <f>'Raw Hourly Load and Gen Data'!H1565</f>
        <v>2117</v>
      </c>
      <c r="I1566" s="1" t="e">
        <f>'Raw Hourly Load and Gen Data'!I1565</f>
        <v>#N/A</v>
      </c>
      <c r="J1566" s="1" t="str">
        <f>'Raw Hourly Load and Gen Data'!J1565</f>
        <v>Spring</v>
      </c>
      <c r="K1566" s="1">
        <f>'Raw Hourly Load and Gen Data'!K1565</f>
        <v>17921.400000000001</v>
      </c>
      <c r="L1566" s="14">
        <f>'Raw Hourly Load and Gen Data'!T1565</f>
        <v>866.8</v>
      </c>
      <c r="M1566" s="14">
        <f>'Raw Hourly Load and Gen Data'!U1565</f>
        <v>8207.4</v>
      </c>
      <c r="N1566" s="14">
        <f>'Raw Hourly Load and Gen Data'!BW1565</f>
        <v>0</v>
      </c>
      <c r="O1566" s="19">
        <f t="shared" si="96"/>
        <v>0</v>
      </c>
      <c r="P1566" s="19">
        <f t="shared" si="97"/>
        <v>7340.5999999999995</v>
      </c>
      <c r="Q1566" s="25">
        <f t="shared" si="98"/>
        <v>0</v>
      </c>
      <c r="R1566" s="25">
        <f t="shared" si="99"/>
        <v>1.4538422686781059E-4</v>
      </c>
    </row>
    <row r="1567" spans="1:18">
      <c r="A1567" s="1">
        <f>'Raw Hourly Load and Gen Data'!A1566</f>
        <v>1560</v>
      </c>
      <c r="B1567" s="1">
        <f>'Raw Hourly Load and Gen Data'!B1566</f>
        <v>65</v>
      </c>
      <c r="C1567" s="1" t="str">
        <f>'Raw Hourly Load and Gen Data'!C1566</f>
        <v>Day65</v>
      </c>
      <c r="D1567" s="1">
        <f>'Raw Hourly Load and Gen Data'!D1566</f>
        <v>23</v>
      </c>
      <c r="E1567" s="1" t="str">
        <f>'Raw Hourly Load and Gen Data'!E1566</f>
        <v>Hour23</v>
      </c>
      <c r="F1567" s="1">
        <f>'Raw Hourly Load and Gen Data'!F1566</f>
        <v>3</v>
      </c>
      <c r="G1567" s="1" t="str">
        <f>'Raw Hourly Load and Gen Data'!G1566</f>
        <v>Spring</v>
      </c>
      <c r="H1567" s="1">
        <f>'Raw Hourly Load and Gen Data'!H1566</f>
        <v>2117</v>
      </c>
      <c r="I1567" s="1" t="e">
        <f>'Raw Hourly Load and Gen Data'!I1566</f>
        <v>#N/A</v>
      </c>
      <c r="J1567" s="1" t="str">
        <f>'Raw Hourly Load and Gen Data'!J1566</f>
        <v>Spring</v>
      </c>
      <c r="K1567" s="1">
        <f>'Raw Hourly Load and Gen Data'!K1566</f>
        <v>16724.2</v>
      </c>
      <c r="L1567" s="14">
        <f>'Raw Hourly Load and Gen Data'!T1566</f>
        <v>1879.8</v>
      </c>
      <c r="M1567" s="14">
        <f>'Raw Hourly Load and Gen Data'!U1566</f>
        <v>8147.8</v>
      </c>
      <c r="N1567" s="14">
        <f>'Raw Hourly Load and Gen Data'!BW1566</f>
        <v>0</v>
      </c>
      <c r="O1567" s="19">
        <f t="shared" si="96"/>
        <v>0</v>
      </c>
      <c r="P1567" s="19">
        <f t="shared" si="97"/>
        <v>6268</v>
      </c>
      <c r="Q1567" s="25">
        <f t="shared" si="98"/>
        <v>0</v>
      </c>
      <c r="R1567" s="25">
        <f t="shared" si="99"/>
        <v>1.2414085143005161E-4</v>
      </c>
    </row>
    <row r="1568" spans="1:18">
      <c r="A1568" s="1">
        <f>'Raw Hourly Load and Gen Data'!A1567</f>
        <v>1561</v>
      </c>
      <c r="B1568" s="1">
        <f>'Raw Hourly Load and Gen Data'!B1567</f>
        <v>66</v>
      </c>
      <c r="C1568" s="1" t="str">
        <f>'Raw Hourly Load and Gen Data'!C1567</f>
        <v>Day66</v>
      </c>
      <c r="D1568" s="1">
        <f>'Raw Hourly Load and Gen Data'!D1567</f>
        <v>0</v>
      </c>
      <c r="E1568" s="1" t="str">
        <f>'Raw Hourly Load and Gen Data'!E1567</f>
        <v>Hour0</v>
      </c>
      <c r="F1568" s="1">
        <f>'Raw Hourly Load and Gen Data'!F1567</f>
        <v>3</v>
      </c>
      <c r="G1568" s="1" t="str">
        <f>'Raw Hourly Load and Gen Data'!G1567</f>
        <v>Spring</v>
      </c>
      <c r="H1568" s="1">
        <f>'Raw Hourly Load and Gen Data'!H1567</f>
        <v>39</v>
      </c>
      <c r="I1568" s="1">
        <f>'Raw Hourly Load and Gen Data'!I1567</f>
        <v>21047.7</v>
      </c>
      <c r="J1568" s="1" t="str">
        <f>'Raw Hourly Load and Gen Data'!J1567</f>
        <v>Spring</v>
      </c>
      <c r="K1568" s="1">
        <f>'Raw Hourly Load and Gen Data'!K1567</f>
        <v>16065.4</v>
      </c>
      <c r="L1568" s="14">
        <f>'Raw Hourly Load and Gen Data'!T1567</f>
        <v>2482.1999999999998</v>
      </c>
      <c r="M1568" s="14">
        <f>'Raw Hourly Load and Gen Data'!U1567</f>
        <v>8039.6</v>
      </c>
      <c r="N1568" s="14">
        <f>'Raw Hourly Load and Gen Data'!BW1567</f>
        <v>0</v>
      </c>
      <c r="O1568" s="19">
        <f t="shared" si="96"/>
        <v>0</v>
      </c>
      <c r="P1568" s="19">
        <f t="shared" si="97"/>
        <v>5557.4000000000005</v>
      </c>
      <c r="Q1568" s="25">
        <f t="shared" si="98"/>
        <v>0</v>
      </c>
      <c r="R1568" s="25">
        <f t="shared" si="99"/>
        <v>1.1006706568879529E-4</v>
      </c>
    </row>
    <row r="1569" spans="1:18">
      <c r="A1569" s="1">
        <f>'Raw Hourly Load and Gen Data'!A1568</f>
        <v>1562</v>
      </c>
      <c r="B1569" s="1">
        <f>'Raw Hourly Load and Gen Data'!B1568</f>
        <v>66</v>
      </c>
      <c r="C1569" s="1" t="str">
        <f>'Raw Hourly Load and Gen Data'!C1568</f>
        <v>Day66</v>
      </c>
      <c r="D1569" s="1">
        <f>'Raw Hourly Load and Gen Data'!D1568</f>
        <v>1</v>
      </c>
      <c r="E1569" s="1" t="str">
        <f>'Raw Hourly Load and Gen Data'!E1568</f>
        <v>Hour1</v>
      </c>
      <c r="F1569" s="1">
        <f>'Raw Hourly Load and Gen Data'!F1568</f>
        <v>3</v>
      </c>
      <c r="G1569" s="1" t="str">
        <f>'Raw Hourly Load and Gen Data'!G1568</f>
        <v>Spring</v>
      </c>
      <c r="H1569" s="1">
        <f>'Raw Hourly Load and Gen Data'!H1568</f>
        <v>2117</v>
      </c>
      <c r="I1569" s="1" t="e">
        <f>'Raw Hourly Load and Gen Data'!I1568</f>
        <v>#N/A</v>
      </c>
      <c r="J1569" s="1" t="str">
        <f>'Raw Hourly Load and Gen Data'!J1568</f>
        <v>Spring</v>
      </c>
      <c r="K1569" s="1">
        <f>'Raw Hourly Load and Gen Data'!K1568</f>
        <v>16355.7</v>
      </c>
      <c r="L1569" s="14">
        <f>'Raw Hourly Load and Gen Data'!T1568</f>
        <v>2482.1999999999998</v>
      </c>
      <c r="M1569" s="14">
        <f>'Raw Hourly Load and Gen Data'!U1568</f>
        <v>8257.2000000000007</v>
      </c>
      <c r="N1569" s="14">
        <f>'Raw Hourly Load and Gen Data'!BW1568</f>
        <v>0</v>
      </c>
      <c r="O1569" s="19">
        <f t="shared" si="96"/>
        <v>0</v>
      </c>
      <c r="P1569" s="19">
        <f t="shared" si="97"/>
        <v>5775.0000000000009</v>
      </c>
      <c r="Q1569" s="25">
        <f t="shared" si="98"/>
        <v>0</v>
      </c>
      <c r="R1569" s="25">
        <f t="shared" si="99"/>
        <v>1.1437674170525657E-4</v>
      </c>
    </row>
    <row r="1570" spans="1:18">
      <c r="A1570" s="1">
        <f>'Raw Hourly Load and Gen Data'!A1569</f>
        <v>1563</v>
      </c>
      <c r="B1570" s="1">
        <f>'Raw Hourly Load and Gen Data'!B1569</f>
        <v>66</v>
      </c>
      <c r="C1570" s="1" t="str">
        <f>'Raw Hourly Load and Gen Data'!C1569</f>
        <v>Day66</v>
      </c>
      <c r="D1570" s="1">
        <f>'Raw Hourly Load and Gen Data'!D1569</f>
        <v>2</v>
      </c>
      <c r="E1570" s="1" t="str">
        <f>'Raw Hourly Load and Gen Data'!E1569</f>
        <v>Hour2</v>
      </c>
      <c r="F1570" s="1">
        <f>'Raw Hourly Load and Gen Data'!F1569</f>
        <v>3</v>
      </c>
      <c r="G1570" s="1" t="str">
        <f>'Raw Hourly Load and Gen Data'!G1569</f>
        <v>Spring</v>
      </c>
      <c r="H1570" s="1">
        <f>'Raw Hourly Load and Gen Data'!H1569</f>
        <v>2117</v>
      </c>
      <c r="I1570" s="1" t="e">
        <f>'Raw Hourly Load and Gen Data'!I1569</f>
        <v>#N/A</v>
      </c>
      <c r="J1570" s="1" t="str">
        <f>'Raw Hourly Load and Gen Data'!J1569</f>
        <v>Spring</v>
      </c>
      <c r="K1570" s="1">
        <f>'Raw Hourly Load and Gen Data'!K1569</f>
        <v>17103.900000000001</v>
      </c>
      <c r="L1570" s="14">
        <f>'Raw Hourly Load and Gen Data'!T1569</f>
        <v>2482.1999999999998</v>
      </c>
      <c r="M1570" s="14">
        <f>'Raw Hourly Load and Gen Data'!U1569</f>
        <v>8682.7000000000007</v>
      </c>
      <c r="N1570" s="14">
        <f>'Raw Hourly Load and Gen Data'!BW1569</f>
        <v>0</v>
      </c>
      <c r="O1570" s="19">
        <f t="shared" si="96"/>
        <v>0</v>
      </c>
      <c r="P1570" s="19">
        <f t="shared" si="97"/>
        <v>6200.5000000000009</v>
      </c>
      <c r="Q1570" s="25">
        <f t="shared" si="98"/>
        <v>0</v>
      </c>
      <c r="R1570" s="25">
        <f t="shared" si="99"/>
        <v>1.2280398042310706E-4</v>
      </c>
    </row>
    <row r="1571" spans="1:18">
      <c r="A1571" s="1">
        <f>'Raw Hourly Load and Gen Data'!A1570</f>
        <v>1564</v>
      </c>
      <c r="B1571" s="1">
        <f>'Raw Hourly Load and Gen Data'!B1570</f>
        <v>66</v>
      </c>
      <c r="C1571" s="1" t="str">
        <f>'Raw Hourly Load and Gen Data'!C1570</f>
        <v>Day66</v>
      </c>
      <c r="D1571" s="1">
        <f>'Raw Hourly Load and Gen Data'!D1570</f>
        <v>3</v>
      </c>
      <c r="E1571" s="1" t="str">
        <f>'Raw Hourly Load and Gen Data'!E1570</f>
        <v>Hour3</v>
      </c>
      <c r="F1571" s="1">
        <f>'Raw Hourly Load and Gen Data'!F1570</f>
        <v>3</v>
      </c>
      <c r="G1571" s="1" t="str">
        <f>'Raw Hourly Load and Gen Data'!G1570</f>
        <v>Spring</v>
      </c>
      <c r="H1571" s="1">
        <f>'Raw Hourly Load and Gen Data'!H1570</f>
        <v>2117</v>
      </c>
      <c r="I1571" s="1" t="e">
        <f>'Raw Hourly Load and Gen Data'!I1570</f>
        <v>#N/A</v>
      </c>
      <c r="J1571" s="1" t="str">
        <f>'Raw Hourly Load and Gen Data'!J1570</f>
        <v>Spring</v>
      </c>
      <c r="K1571" s="1">
        <f>'Raw Hourly Load and Gen Data'!K1570</f>
        <v>18584.3</v>
      </c>
      <c r="L1571" s="14">
        <f>'Raw Hourly Load and Gen Data'!T1570</f>
        <v>2482.1999999999998</v>
      </c>
      <c r="M1571" s="14">
        <f>'Raw Hourly Load and Gen Data'!U1570</f>
        <v>9715</v>
      </c>
      <c r="N1571" s="14">
        <f>'Raw Hourly Load and Gen Data'!BW1570</f>
        <v>0</v>
      </c>
      <c r="O1571" s="19">
        <f t="shared" si="96"/>
        <v>0</v>
      </c>
      <c r="P1571" s="19">
        <f t="shared" si="97"/>
        <v>7232.8</v>
      </c>
      <c r="Q1571" s="25">
        <f t="shared" si="98"/>
        <v>0</v>
      </c>
      <c r="R1571" s="25">
        <f t="shared" si="99"/>
        <v>1.4324919435597914E-4</v>
      </c>
    </row>
    <row r="1572" spans="1:18">
      <c r="A1572" s="1">
        <f>'Raw Hourly Load and Gen Data'!A1571</f>
        <v>1565</v>
      </c>
      <c r="B1572" s="1">
        <f>'Raw Hourly Load and Gen Data'!B1571</f>
        <v>66</v>
      </c>
      <c r="C1572" s="1" t="str">
        <f>'Raw Hourly Load and Gen Data'!C1571</f>
        <v>Day66</v>
      </c>
      <c r="D1572" s="1">
        <f>'Raw Hourly Load and Gen Data'!D1571</f>
        <v>4</v>
      </c>
      <c r="E1572" s="1" t="str">
        <f>'Raw Hourly Load and Gen Data'!E1571</f>
        <v>Hour4</v>
      </c>
      <c r="F1572" s="1">
        <f>'Raw Hourly Load and Gen Data'!F1571</f>
        <v>3</v>
      </c>
      <c r="G1572" s="1" t="str">
        <f>'Raw Hourly Load and Gen Data'!G1571</f>
        <v>Spring</v>
      </c>
      <c r="H1572" s="1">
        <f>'Raw Hourly Load and Gen Data'!H1571</f>
        <v>2117</v>
      </c>
      <c r="I1572" s="1" t="e">
        <f>'Raw Hourly Load and Gen Data'!I1571</f>
        <v>#N/A</v>
      </c>
      <c r="J1572" s="1" t="str">
        <f>'Raw Hourly Load and Gen Data'!J1571</f>
        <v>Spring</v>
      </c>
      <c r="K1572" s="1">
        <f>'Raw Hourly Load and Gen Data'!K1571</f>
        <v>20667.2</v>
      </c>
      <c r="L1572" s="14">
        <f>'Raw Hourly Load and Gen Data'!T1571</f>
        <v>1937.9</v>
      </c>
      <c r="M1572" s="14">
        <f>'Raw Hourly Load and Gen Data'!U1571</f>
        <v>10298.6</v>
      </c>
      <c r="N1572" s="14">
        <f>'Raw Hourly Load and Gen Data'!BW1571</f>
        <v>0</v>
      </c>
      <c r="O1572" s="19">
        <f t="shared" si="96"/>
        <v>0</v>
      </c>
      <c r="P1572" s="19">
        <f t="shared" si="97"/>
        <v>8360.7000000000007</v>
      </c>
      <c r="Q1572" s="25">
        <f t="shared" si="98"/>
        <v>0</v>
      </c>
      <c r="R1572" s="25">
        <f t="shared" si="99"/>
        <v>1.6558781374461273E-4</v>
      </c>
    </row>
    <row r="1573" spans="1:18">
      <c r="A1573" s="1">
        <f>'Raw Hourly Load and Gen Data'!A1572</f>
        <v>1566</v>
      </c>
      <c r="B1573" s="1">
        <f>'Raw Hourly Load and Gen Data'!B1572</f>
        <v>66</v>
      </c>
      <c r="C1573" s="1" t="str">
        <f>'Raw Hourly Load and Gen Data'!C1572</f>
        <v>Day66</v>
      </c>
      <c r="D1573" s="1">
        <f>'Raw Hourly Load and Gen Data'!D1572</f>
        <v>5</v>
      </c>
      <c r="E1573" s="1" t="str">
        <f>'Raw Hourly Load and Gen Data'!E1572</f>
        <v>Hour5</v>
      </c>
      <c r="F1573" s="1">
        <f>'Raw Hourly Load and Gen Data'!F1572</f>
        <v>3</v>
      </c>
      <c r="G1573" s="1" t="str">
        <f>'Raw Hourly Load and Gen Data'!G1572</f>
        <v>Spring</v>
      </c>
      <c r="H1573" s="1">
        <f>'Raw Hourly Load and Gen Data'!H1572</f>
        <v>2117</v>
      </c>
      <c r="I1573" s="1" t="e">
        <f>'Raw Hourly Load and Gen Data'!I1572</f>
        <v>#N/A</v>
      </c>
      <c r="J1573" s="1" t="str">
        <f>'Raw Hourly Load and Gen Data'!J1572</f>
        <v>Spring</v>
      </c>
      <c r="K1573" s="1">
        <f>'Raw Hourly Load and Gen Data'!K1572</f>
        <v>19408</v>
      </c>
      <c r="L1573" s="14">
        <f>'Raw Hourly Load and Gen Data'!T1572</f>
        <v>1492.1</v>
      </c>
      <c r="M1573" s="14">
        <f>'Raw Hourly Load and Gen Data'!U1572</f>
        <v>7614.6</v>
      </c>
      <c r="N1573" s="14">
        <f>'Raw Hourly Load and Gen Data'!BW1572</f>
        <v>0</v>
      </c>
      <c r="O1573" s="19">
        <f t="shared" si="96"/>
        <v>0</v>
      </c>
      <c r="P1573" s="19">
        <f t="shared" si="97"/>
        <v>6122.5</v>
      </c>
      <c r="Q1573" s="25">
        <f t="shared" si="98"/>
        <v>0</v>
      </c>
      <c r="R1573" s="25">
        <f t="shared" si="99"/>
        <v>1.2125915170397112E-4</v>
      </c>
    </row>
    <row r="1574" spans="1:18">
      <c r="A1574" s="1">
        <f>'Raw Hourly Load and Gen Data'!A1573</f>
        <v>1567</v>
      </c>
      <c r="B1574" s="1">
        <f>'Raw Hourly Load and Gen Data'!B1573</f>
        <v>66</v>
      </c>
      <c r="C1574" s="1" t="str">
        <f>'Raw Hourly Load and Gen Data'!C1573</f>
        <v>Day66</v>
      </c>
      <c r="D1574" s="1">
        <f>'Raw Hourly Load and Gen Data'!D1573</f>
        <v>6</v>
      </c>
      <c r="E1574" s="1" t="str">
        <f>'Raw Hourly Load and Gen Data'!E1573</f>
        <v>Hour6</v>
      </c>
      <c r="F1574" s="1">
        <f>'Raw Hourly Load and Gen Data'!F1573</f>
        <v>3</v>
      </c>
      <c r="G1574" s="1" t="str">
        <f>'Raw Hourly Load and Gen Data'!G1573</f>
        <v>Spring</v>
      </c>
      <c r="H1574" s="1">
        <f>'Raw Hourly Load and Gen Data'!H1573</f>
        <v>2117</v>
      </c>
      <c r="I1574" s="1" t="e">
        <f>'Raw Hourly Load and Gen Data'!I1573</f>
        <v>#N/A</v>
      </c>
      <c r="J1574" s="1" t="str">
        <f>'Raw Hourly Load and Gen Data'!J1573</f>
        <v>Spring</v>
      </c>
      <c r="K1574" s="1">
        <f>'Raw Hourly Load and Gen Data'!K1573</f>
        <v>19621.900000000001</v>
      </c>
      <c r="L1574" s="14">
        <f>'Raw Hourly Load and Gen Data'!T1573</f>
        <v>0</v>
      </c>
      <c r="M1574" s="14">
        <f>'Raw Hourly Load and Gen Data'!U1573</f>
        <v>6627</v>
      </c>
      <c r="N1574" s="14">
        <f>'Raw Hourly Load and Gen Data'!BW1573</f>
        <v>0</v>
      </c>
      <c r="O1574" s="19">
        <f t="shared" si="96"/>
        <v>0</v>
      </c>
      <c r="P1574" s="19">
        <f t="shared" si="97"/>
        <v>6627</v>
      </c>
      <c r="Q1574" s="25">
        <f t="shared" si="98"/>
        <v>0</v>
      </c>
      <c r="R1574" s="25">
        <f t="shared" si="99"/>
        <v>1.3125102463735675E-4</v>
      </c>
    </row>
    <row r="1575" spans="1:18">
      <c r="A1575" s="1">
        <f>'Raw Hourly Load and Gen Data'!A1574</f>
        <v>1568</v>
      </c>
      <c r="B1575" s="1">
        <f>'Raw Hourly Load and Gen Data'!B1574</f>
        <v>66</v>
      </c>
      <c r="C1575" s="1" t="str">
        <f>'Raw Hourly Load and Gen Data'!C1574</f>
        <v>Day66</v>
      </c>
      <c r="D1575" s="1">
        <f>'Raw Hourly Load and Gen Data'!D1574</f>
        <v>7</v>
      </c>
      <c r="E1575" s="1" t="str">
        <f>'Raw Hourly Load and Gen Data'!E1574</f>
        <v>Hour7</v>
      </c>
      <c r="F1575" s="1">
        <f>'Raw Hourly Load and Gen Data'!F1574</f>
        <v>3</v>
      </c>
      <c r="G1575" s="1" t="str">
        <f>'Raw Hourly Load and Gen Data'!G1574</f>
        <v>Spring</v>
      </c>
      <c r="H1575" s="1">
        <f>'Raw Hourly Load and Gen Data'!H1574</f>
        <v>2117</v>
      </c>
      <c r="I1575" s="1" t="e">
        <f>'Raw Hourly Load and Gen Data'!I1574</f>
        <v>#N/A</v>
      </c>
      <c r="J1575" s="1" t="str">
        <f>'Raw Hourly Load and Gen Data'!J1574</f>
        <v>Spring</v>
      </c>
      <c r="K1575" s="1">
        <f>'Raw Hourly Load and Gen Data'!K1574</f>
        <v>15785.7</v>
      </c>
      <c r="L1575" s="14">
        <f>'Raw Hourly Load and Gen Data'!T1574</f>
        <v>0</v>
      </c>
      <c r="M1575" s="14">
        <f>'Raw Hourly Load and Gen Data'!U1574</f>
        <v>3623.6</v>
      </c>
      <c r="N1575" s="14">
        <f>'Raw Hourly Load and Gen Data'!BW1574</f>
        <v>0</v>
      </c>
      <c r="O1575" s="19">
        <f t="shared" si="96"/>
        <v>0</v>
      </c>
      <c r="P1575" s="19">
        <f t="shared" si="97"/>
        <v>3623.6</v>
      </c>
      <c r="Q1575" s="25">
        <f t="shared" si="98"/>
        <v>0</v>
      </c>
      <c r="R1575" s="25">
        <f t="shared" si="99"/>
        <v>7.1767196752063663E-5</v>
      </c>
    </row>
    <row r="1576" spans="1:18">
      <c r="A1576" s="1">
        <f>'Raw Hourly Load and Gen Data'!A1575</f>
        <v>1569</v>
      </c>
      <c r="B1576" s="1">
        <f>'Raw Hourly Load and Gen Data'!B1575</f>
        <v>66</v>
      </c>
      <c r="C1576" s="1" t="str">
        <f>'Raw Hourly Load and Gen Data'!C1575</f>
        <v>Day66</v>
      </c>
      <c r="D1576" s="1">
        <f>'Raw Hourly Load and Gen Data'!D1575</f>
        <v>8</v>
      </c>
      <c r="E1576" s="1" t="str">
        <f>'Raw Hourly Load and Gen Data'!E1575</f>
        <v>Hour8</v>
      </c>
      <c r="F1576" s="1">
        <f>'Raw Hourly Load and Gen Data'!F1575</f>
        <v>3</v>
      </c>
      <c r="G1576" s="1" t="str">
        <f>'Raw Hourly Load and Gen Data'!G1575</f>
        <v>Spring</v>
      </c>
      <c r="H1576" s="1">
        <f>'Raw Hourly Load and Gen Data'!H1575</f>
        <v>2117</v>
      </c>
      <c r="I1576" s="1" t="e">
        <f>'Raw Hourly Load and Gen Data'!I1575</f>
        <v>#N/A</v>
      </c>
      <c r="J1576" s="1" t="str">
        <f>'Raw Hourly Load and Gen Data'!J1575</f>
        <v>Spring</v>
      </c>
      <c r="K1576" s="1">
        <f>'Raw Hourly Load and Gen Data'!K1575</f>
        <v>14653.3</v>
      </c>
      <c r="L1576" s="14">
        <f>'Raw Hourly Load and Gen Data'!T1575</f>
        <v>0</v>
      </c>
      <c r="M1576" s="14">
        <f>'Raw Hourly Load and Gen Data'!U1575</f>
        <v>3042.8</v>
      </c>
      <c r="N1576" s="14">
        <f>'Raw Hourly Load and Gen Data'!BW1575</f>
        <v>0</v>
      </c>
      <c r="O1576" s="19">
        <f t="shared" si="96"/>
        <v>0</v>
      </c>
      <c r="P1576" s="19">
        <f t="shared" si="97"/>
        <v>3042.8</v>
      </c>
      <c r="Q1576" s="25">
        <f t="shared" si="98"/>
        <v>0</v>
      </c>
      <c r="R1576" s="25">
        <f t="shared" si="99"/>
        <v>6.0264164443420718E-5</v>
      </c>
    </row>
    <row r="1577" spans="1:18">
      <c r="A1577" s="1">
        <f>'Raw Hourly Load and Gen Data'!A1576</f>
        <v>1570</v>
      </c>
      <c r="B1577" s="1">
        <f>'Raw Hourly Load and Gen Data'!B1576</f>
        <v>66</v>
      </c>
      <c r="C1577" s="1" t="str">
        <f>'Raw Hourly Load and Gen Data'!C1576</f>
        <v>Day66</v>
      </c>
      <c r="D1577" s="1">
        <f>'Raw Hourly Load and Gen Data'!D1576</f>
        <v>9</v>
      </c>
      <c r="E1577" s="1" t="str">
        <f>'Raw Hourly Load and Gen Data'!E1576</f>
        <v>Hour9</v>
      </c>
      <c r="F1577" s="1">
        <f>'Raw Hourly Load and Gen Data'!F1576</f>
        <v>3</v>
      </c>
      <c r="G1577" s="1" t="str">
        <f>'Raw Hourly Load and Gen Data'!G1576</f>
        <v>Spring</v>
      </c>
      <c r="H1577" s="1">
        <f>'Raw Hourly Load and Gen Data'!H1576</f>
        <v>2117</v>
      </c>
      <c r="I1577" s="1" t="e">
        <f>'Raw Hourly Load and Gen Data'!I1576</f>
        <v>#N/A</v>
      </c>
      <c r="J1577" s="1" t="str">
        <f>'Raw Hourly Load and Gen Data'!J1576</f>
        <v>Spring</v>
      </c>
      <c r="K1577" s="1">
        <f>'Raw Hourly Load and Gen Data'!K1576</f>
        <v>14102.8</v>
      </c>
      <c r="L1577" s="14">
        <f>'Raw Hourly Load and Gen Data'!T1576</f>
        <v>0</v>
      </c>
      <c r="M1577" s="14">
        <f>'Raw Hourly Load and Gen Data'!U1576</f>
        <v>2859.4</v>
      </c>
      <c r="N1577" s="14">
        <f>'Raw Hourly Load and Gen Data'!BW1576</f>
        <v>0</v>
      </c>
      <c r="O1577" s="19">
        <f t="shared" si="96"/>
        <v>0</v>
      </c>
      <c r="P1577" s="19">
        <f t="shared" si="97"/>
        <v>2859.4</v>
      </c>
      <c r="Q1577" s="25">
        <f t="shared" si="98"/>
        <v>0</v>
      </c>
      <c r="R1577" s="25">
        <f t="shared" si="99"/>
        <v>5.6631836403811357E-5</v>
      </c>
    </row>
    <row r="1578" spans="1:18">
      <c r="A1578" s="1">
        <f>'Raw Hourly Load and Gen Data'!A1577</f>
        <v>1571</v>
      </c>
      <c r="B1578" s="1">
        <f>'Raw Hourly Load and Gen Data'!B1577</f>
        <v>66</v>
      </c>
      <c r="C1578" s="1" t="str">
        <f>'Raw Hourly Load and Gen Data'!C1577</f>
        <v>Day66</v>
      </c>
      <c r="D1578" s="1">
        <f>'Raw Hourly Load and Gen Data'!D1577</f>
        <v>10</v>
      </c>
      <c r="E1578" s="1" t="str">
        <f>'Raw Hourly Load and Gen Data'!E1577</f>
        <v>Hour10</v>
      </c>
      <c r="F1578" s="1">
        <f>'Raw Hourly Load and Gen Data'!F1577</f>
        <v>3</v>
      </c>
      <c r="G1578" s="1" t="str">
        <f>'Raw Hourly Load and Gen Data'!G1577</f>
        <v>Spring</v>
      </c>
      <c r="H1578" s="1">
        <f>'Raw Hourly Load and Gen Data'!H1577</f>
        <v>2117</v>
      </c>
      <c r="I1578" s="1" t="e">
        <f>'Raw Hourly Load and Gen Data'!I1577</f>
        <v>#N/A</v>
      </c>
      <c r="J1578" s="1" t="str">
        <f>'Raw Hourly Load and Gen Data'!J1577</f>
        <v>Spring</v>
      </c>
      <c r="K1578" s="1">
        <f>'Raw Hourly Load and Gen Data'!K1577</f>
        <v>13633.8</v>
      </c>
      <c r="L1578" s="14">
        <f>'Raw Hourly Load and Gen Data'!T1577</f>
        <v>0</v>
      </c>
      <c r="M1578" s="14">
        <f>'Raw Hourly Load and Gen Data'!U1577</f>
        <v>2775.3</v>
      </c>
      <c r="N1578" s="14">
        <f>'Raw Hourly Load and Gen Data'!BW1577</f>
        <v>0</v>
      </c>
      <c r="O1578" s="19">
        <f t="shared" si="96"/>
        <v>0</v>
      </c>
      <c r="P1578" s="19">
        <f t="shared" si="97"/>
        <v>2775.3</v>
      </c>
      <c r="Q1578" s="25">
        <f t="shared" si="98"/>
        <v>0</v>
      </c>
      <c r="R1578" s="25">
        <f t="shared" si="99"/>
        <v>5.496619415664044E-5</v>
      </c>
    </row>
    <row r="1579" spans="1:18">
      <c r="A1579" s="1">
        <f>'Raw Hourly Load and Gen Data'!A1578</f>
        <v>1572</v>
      </c>
      <c r="B1579" s="1">
        <f>'Raw Hourly Load and Gen Data'!B1578</f>
        <v>66</v>
      </c>
      <c r="C1579" s="1" t="str">
        <f>'Raw Hourly Load and Gen Data'!C1578</f>
        <v>Day66</v>
      </c>
      <c r="D1579" s="1">
        <f>'Raw Hourly Load and Gen Data'!D1578</f>
        <v>11</v>
      </c>
      <c r="E1579" s="1" t="str">
        <f>'Raw Hourly Load and Gen Data'!E1578</f>
        <v>Hour11</v>
      </c>
      <c r="F1579" s="1">
        <f>'Raw Hourly Load and Gen Data'!F1578</f>
        <v>3</v>
      </c>
      <c r="G1579" s="1" t="str">
        <f>'Raw Hourly Load and Gen Data'!G1578</f>
        <v>Spring</v>
      </c>
      <c r="H1579" s="1">
        <f>'Raw Hourly Load and Gen Data'!H1578</f>
        <v>2117</v>
      </c>
      <c r="I1579" s="1" t="e">
        <f>'Raw Hourly Load and Gen Data'!I1578</f>
        <v>#N/A</v>
      </c>
      <c r="J1579" s="1" t="str">
        <f>'Raw Hourly Load and Gen Data'!J1578</f>
        <v>Spring</v>
      </c>
      <c r="K1579" s="1">
        <f>'Raw Hourly Load and Gen Data'!K1578</f>
        <v>13624.2</v>
      </c>
      <c r="L1579" s="14">
        <f>'Raw Hourly Load and Gen Data'!T1578</f>
        <v>0</v>
      </c>
      <c r="M1579" s="14">
        <f>'Raw Hourly Load and Gen Data'!U1578</f>
        <v>3018.2</v>
      </c>
      <c r="N1579" s="14">
        <f>'Raw Hourly Load and Gen Data'!BW1578</f>
        <v>0</v>
      </c>
      <c r="O1579" s="19">
        <f t="shared" si="96"/>
        <v>0</v>
      </c>
      <c r="P1579" s="19">
        <f t="shared" si="97"/>
        <v>3018.2</v>
      </c>
      <c r="Q1579" s="25">
        <f t="shared" si="98"/>
        <v>0</v>
      </c>
      <c r="R1579" s="25">
        <f t="shared" si="99"/>
        <v>5.9776949232000916E-5</v>
      </c>
    </row>
    <row r="1580" spans="1:18">
      <c r="A1580" s="1">
        <f>'Raw Hourly Load and Gen Data'!A1579</f>
        <v>1573</v>
      </c>
      <c r="B1580" s="1">
        <f>'Raw Hourly Load and Gen Data'!B1579</f>
        <v>66</v>
      </c>
      <c r="C1580" s="1" t="str">
        <f>'Raw Hourly Load and Gen Data'!C1579</f>
        <v>Day66</v>
      </c>
      <c r="D1580" s="1">
        <f>'Raw Hourly Load and Gen Data'!D1579</f>
        <v>12</v>
      </c>
      <c r="E1580" s="1" t="str">
        <f>'Raw Hourly Load and Gen Data'!E1579</f>
        <v>Hour12</v>
      </c>
      <c r="F1580" s="1">
        <f>'Raw Hourly Load and Gen Data'!F1579</f>
        <v>3</v>
      </c>
      <c r="G1580" s="1" t="str">
        <f>'Raw Hourly Load and Gen Data'!G1579</f>
        <v>Spring</v>
      </c>
      <c r="H1580" s="1">
        <f>'Raw Hourly Load and Gen Data'!H1579</f>
        <v>2117</v>
      </c>
      <c r="I1580" s="1" t="e">
        <f>'Raw Hourly Load and Gen Data'!I1579</f>
        <v>#N/A</v>
      </c>
      <c r="J1580" s="1" t="str">
        <f>'Raw Hourly Load and Gen Data'!J1579</f>
        <v>Spring</v>
      </c>
      <c r="K1580" s="1">
        <f>'Raw Hourly Load and Gen Data'!K1579</f>
        <v>13597.6</v>
      </c>
      <c r="L1580" s="14">
        <f>'Raw Hourly Load and Gen Data'!T1579</f>
        <v>0</v>
      </c>
      <c r="M1580" s="14">
        <f>'Raw Hourly Load and Gen Data'!U1579</f>
        <v>3099.3</v>
      </c>
      <c r="N1580" s="14">
        <f>'Raw Hourly Load and Gen Data'!BW1579</f>
        <v>0</v>
      </c>
      <c r="O1580" s="19">
        <f t="shared" si="96"/>
        <v>0</v>
      </c>
      <c r="P1580" s="19">
        <f t="shared" si="97"/>
        <v>3099.3</v>
      </c>
      <c r="Q1580" s="25">
        <f t="shared" si="98"/>
        <v>0</v>
      </c>
      <c r="R1580" s="25">
        <f t="shared" si="99"/>
        <v>6.1383174989974312E-5</v>
      </c>
    </row>
    <row r="1581" spans="1:18">
      <c r="A1581" s="1">
        <f>'Raw Hourly Load and Gen Data'!A1580</f>
        <v>1574</v>
      </c>
      <c r="B1581" s="1">
        <f>'Raw Hourly Load and Gen Data'!B1580</f>
        <v>66</v>
      </c>
      <c r="C1581" s="1" t="str">
        <f>'Raw Hourly Load and Gen Data'!C1580</f>
        <v>Day66</v>
      </c>
      <c r="D1581" s="1">
        <f>'Raw Hourly Load and Gen Data'!D1580</f>
        <v>13</v>
      </c>
      <c r="E1581" s="1" t="str">
        <f>'Raw Hourly Load and Gen Data'!E1580</f>
        <v>Hour13</v>
      </c>
      <c r="F1581" s="1">
        <f>'Raw Hourly Load and Gen Data'!F1580</f>
        <v>3</v>
      </c>
      <c r="G1581" s="1" t="str">
        <f>'Raw Hourly Load and Gen Data'!G1580</f>
        <v>Spring</v>
      </c>
      <c r="H1581" s="1">
        <f>'Raw Hourly Load and Gen Data'!H1580</f>
        <v>2117</v>
      </c>
      <c r="I1581" s="1" t="e">
        <f>'Raw Hourly Load and Gen Data'!I1580</f>
        <v>#N/A</v>
      </c>
      <c r="J1581" s="1" t="str">
        <f>'Raw Hourly Load and Gen Data'!J1580</f>
        <v>Spring</v>
      </c>
      <c r="K1581" s="1">
        <f>'Raw Hourly Load and Gen Data'!K1580</f>
        <v>13789.4</v>
      </c>
      <c r="L1581" s="14">
        <f>'Raw Hourly Load and Gen Data'!T1580</f>
        <v>0</v>
      </c>
      <c r="M1581" s="14">
        <f>'Raw Hourly Load and Gen Data'!U1580</f>
        <v>3460.8</v>
      </c>
      <c r="N1581" s="14">
        <f>'Raw Hourly Load and Gen Data'!BW1580</f>
        <v>0</v>
      </c>
      <c r="O1581" s="19">
        <f t="shared" si="96"/>
        <v>0</v>
      </c>
      <c r="P1581" s="19">
        <f t="shared" si="97"/>
        <v>3460.8</v>
      </c>
      <c r="Q1581" s="25">
        <f t="shared" si="98"/>
        <v>0</v>
      </c>
      <c r="R1581" s="25">
        <f t="shared" si="99"/>
        <v>6.854286193827738E-5</v>
      </c>
    </row>
    <row r="1582" spans="1:18">
      <c r="A1582" s="1">
        <f>'Raw Hourly Load and Gen Data'!A1581</f>
        <v>1575</v>
      </c>
      <c r="B1582" s="1">
        <f>'Raw Hourly Load and Gen Data'!B1581</f>
        <v>66</v>
      </c>
      <c r="C1582" s="1" t="str">
        <f>'Raw Hourly Load and Gen Data'!C1581</f>
        <v>Day66</v>
      </c>
      <c r="D1582" s="1">
        <f>'Raw Hourly Load and Gen Data'!D1581</f>
        <v>14</v>
      </c>
      <c r="E1582" s="1" t="str">
        <f>'Raw Hourly Load and Gen Data'!E1581</f>
        <v>Hour14</v>
      </c>
      <c r="F1582" s="1">
        <f>'Raw Hourly Load and Gen Data'!F1581</f>
        <v>3</v>
      </c>
      <c r="G1582" s="1" t="str">
        <f>'Raw Hourly Load and Gen Data'!G1581</f>
        <v>Spring</v>
      </c>
      <c r="H1582" s="1">
        <f>'Raw Hourly Load and Gen Data'!H1581</f>
        <v>2117</v>
      </c>
      <c r="I1582" s="1" t="e">
        <f>'Raw Hourly Load and Gen Data'!I1581</f>
        <v>#N/A</v>
      </c>
      <c r="J1582" s="1" t="str">
        <f>'Raw Hourly Load and Gen Data'!J1581</f>
        <v>Spring</v>
      </c>
      <c r="K1582" s="1">
        <f>'Raw Hourly Load and Gen Data'!K1581</f>
        <v>14063.9</v>
      </c>
      <c r="L1582" s="14">
        <f>'Raw Hourly Load and Gen Data'!T1581</f>
        <v>0</v>
      </c>
      <c r="M1582" s="14">
        <f>'Raw Hourly Load and Gen Data'!U1581</f>
        <v>3862.5</v>
      </c>
      <c r="N1582" s="14">
        <f>'Raw Hourly Load and Gen Data'!BW1581</f>
        <v>0</v>
      </c>
      <c r="O1582" s="19">
        <f t="shared" si="96"/>
        <v>0</v>
      </c>
      <c r="P1582" s="19">
        <f t="shared" si="97"/>
        <v>3862.5</v>
      </c>
      <c r="Q1582" s="25">
        <f t="shared" si="98"/>
        <v>0</v>
      </c>
      <c r="R1582" s="25">
        <f t="shared" si="99"/>
        <v>7.6498729841827434E-5</v>
      </c>
    </row>
    <row r="1583" spans="1:18">
      <c r="A1583" s="1">
        <f>'Raw Hourly Load and Gen Data'!A1582</f>
        <v>1576</v>
      </c>
      <c r="B1583" s="1">
        <f>'Raw Hourly Load and Gen Data'!B1582</f>
        <v>66</v>
      </c>
      <c r="C1583" s="1" t="str">
        <f>'Raw Hourly Load and Gen Data'!C1582</f>
        <v>Day66</v>
      </c>
      <c r="D1583" s="1">
        <f>'Raw Hourly Load and Gen Data'!D1582</f>
        <v>15</v>
      </c>
      <c r="E1583" s="1" t="str">
        <f>'Raw Hourly Load and Gen Data'!E1582</f>
        <v>Hour15</v>
      </c>
      <c r="F1583" s="1">
        <f>'Raw Hourly Load and Gen Data'!F1582</f>
        <v>3</v>
      </c>
      <c r="G1583" s="1" t="str">
        <f>'Raw Hourly Load and Gen Data'!G1582</f>
        <v>Spring</v>
      </c>
      <c r="H1583" s="1">
        <f>'Raw Hourly Load and Gen Data'!H1582</f>
        <v>2117</v>
      </c>
      <c r="I1583" s="1" t="e">
        <f>'Raw Hourly Load and Gen Data'!I1582</f>
        <v>#N/A</v>
      </c>
      <c r="J1583" s="1" t="str">
        <f>'Raw Hourly Load and Gen Data'!J1582</f>
        <v>Spring</v>
      </c>
      <c r="K1583" s="1">
        <f>'Raw Hourly Load and Gen Data'!K1582</f>
        <v>15640.3</v>
      </c>
      <c r="L1583" s="14">
        <f>'Raw Hourly Load and Gen Data'!T1582</f>
        <v>0</v>
      </c>
      <c r="M1583" s="14">
        <f>'Raw Hourly Load and Gen Data'!U1582</f>
        <v>5372</v>
      </c>
      <c r="N1583" s="14">
        <f>'Raw Hourly Load and Gen Data'!BW1582</f>
        <v>0</v>
      </c>
      <c r="O1583" s="19">
        <f t="shared" si="96"/>
        <v>0</v>
      </c>
      <c r="P1583" s="19">
        <f t="shared" si="97"/>
        <v>5372</v>
      </c>
      <c r="Q1583" s="25">
        <f t="shared" si="98"/>
        <v>0</v>
      </c>
      <c r="R1583" s="25">
        <f t="shared" si="99"/>
        <v>1.0639512665638757E-4</v>
      </c>
    </row>
    <row r="1584" spans="1:18">
      <c r="A1584" s="1">
        <f>'Raw Hourly Load and Gen Data'!A1583</f>
        <v>1577</v>
      </c>
      <c r="B1584" s="1">
        <f>'Raw Hourly Load and Gen Data'!B1583</f>
        <v>66</v>
      </c>
      <c r="C1584" s="1" t="str">
        <f>'Raw Hourly Load and Gen Data'!C1583</f>
        <v>Day66</v>
      </c>
      <c r="D1584" s="1">
        <f>'Raw Hourly Load and Gen Data'!D1583</f>
        <v>16</v>
      </c>
      <c r="E1584" s="1" t="str">
        <f>'Raw Hourly Load and Gen Data'!E1583</f>
        <v>Hour16</v>
      </c>
      <c r="F1584" s="1">
        <f>'Raw Hourly Load and Gen Data'!F1583</f>
        <v>3</v>
      </c>
      <c r="G1584" s="1" t="str">
        <f>'Raw Hourly Load and Gen Data'!G1583</f>
        <v>Spring</v>
      </c>
      <c r="H1584" s="1">
        <f>'Raw Hourly Load and Gen Data'!H1583</f>
        <v>2117</v>
      </c>
      <c r="I1584" s="1" t="e">
        <f>'Raw Hourly Load and Gen Data'!I1583</f>
        <v>#N/A</v>
      </c>
      <c r="J1584" s="1" t="str">
        <f>'Raw Hourly Load and Gen Data'!J1583</f>
        <v>Spring</v>
      </c>
      <c r="K1584" s="1">
        <f>'Raw Hourly Load and Gen Data'!K1583</f>
        <v>19094.8</v>
      </c>
      <c r="L1584" s="14">
        <f>'Raw Hourly Load and Gen Data'!T1583</f>
        <v>1192.0999999999999</v>
      </c>
      <c r="M1584" s="14">
        <f>'Raw Hourly Load and Gen Data'!U1583</f>
        <v>9556.4</v>
      </c>
      <c r="N1584" s="14">
        <f>'Raw Hourly Load and Gen Data'!BW1583</f>
        <v>0</v>
      </c>
      <c r="O1584" s="19">
        <f t="shared" si="96"/>
        <v>0</v>
      </c>
      <c r="P1584" s="19">
        <f t="shared" si="97"/>
        <v>8364.2999999999993</v>
      </c>
      <c r="Q1584" s="25">
        <f t="shared" si="98"/>
        <v>0</v>
      </c>
      <c r="R1584" s="25">
        <f t="shared" si="99"/>
        <v>1.6565911353164976E-4</v>
      </c>
    </row>
    <row r="1585" spans="1:18">
      <c r="A1585" s="1">
        <f>'Raw Hourly Load and Gen Data'!A1584</f>
        <v>1578</v>
      </c>
      <c r="B1585" s="1">
        <f>'Raw Hourly Load and Gen Data'!B1584</f>
        <v>66</v>
      </c>
      <c r="C1585" s="1" t="str">
        <f>'Raw Hourly Load and Gen Data'!C1584</f>
        <v>Day66</v>
      </c>
      <c r="D1585" s="1">
        <f>'Raw Hourly Load and Gen Data'!D1584</f>
        <v>17</v>
      </c>
      <c r="E1585" s="1" t="str">
        <f>'Raw Hourly Load and Gen Data'!E1584</f>
        <v>Hour17</v>
      </c>
      <c r="F1585" s="1">
        <f>'Raw Hourly Load and Gen Data'!F1584</f>
        <v>3</v>
      </c>
      <c r="G1585" s="1" t="str">
        <f>'Raw Hourly Load and Gen Data'!G1584</f>
        <v>Spring</v>
      </c>
      <c r="H1585" s="1">
        <f>'Raw Hourly Load and Gen Data'!H1584</f>
        <v>2117</v>
      </c>
      <c r="I1585" s="1" t="e">
        <f>'Raw Hourly Load and Gen Data'!I1584</f>
        <v>#N/A</v>
      </c>
      <c r="J1585" s="1" t="str">
        <f>'Raw Hourly Load and Gen Data'!J1584</f>
        <v>Spring</v>
      </c>
      <c r="K1585" s="1">
        <f>'Raw Hourly Load and Gen Data'!K1584</f>
        <v>20423.3</v>
      </c>
      <c r="L1585" s="14">
        <f>'Raw Hourly Load and Gen Data'!T1584</f>
        <v>1441.3</v>
      </c>
      <c r="M1585" s="14">
        <f>'Raw Hourly Load and Gen Data'!U1584</f>
        <v>10134.1</v>
      </c>
      <c r="N1585" s="14">
        <f>'Raw Hourly Load and Gen Data'!BW1584</f>
        <v>0</v>
      </c>
      <c r="O1585" s="19">
        <f t="shared" si="96"/>
        <v>0</v>
      </c>
      <c r="P1585" s="19">
        <f t="shared" si="97"/>
        <v>8692.8000000000011</v>
      </c>
      <c r="Q1585" s="25">
        <f t="shared" si="98"/>
        <v>0</v>
      </c>
      <c r="R1585" s="25">
        <f t="shared" si="99"/>
        <v>1.7216521909877995E-4</v>
      </c>
    </row>
    <row r="1586" spans="1:18">
      <c r="A1586" s="1">
        <f>'Raw Hourly Load and Gen Data'!A1585</f>
        <v>1579</v>
      </c>
      <c r="B1586" s="1">
        <f>'Raw Hourly Load and Gen Data'!B1585</f>
        <v>66</v>
      </c>
      <c r="C1586" s="1" t="str">
        <f>'Raw Hourly Load and Gen Data'!C1585</f>
        <v>Day66</v>
      </c>
      <c r="D1586" s="1">
        <f>'Raw Hourly Load and Gen Data'!D1585</f>
        <v>18</v>
      </c>
      <c r="E1586" s="1" t="str">
        <f>'Raw Hourly Load and Gen Data'!E1585</f>
        <v>Hour18</v>
      </c>
      <c r="F1586" s="1">
        <f>'Raw Hourly Load and Gen Data'!F1585</f>
        <v>3</v>
      </c>
      <c r="G1586" s="1" t="str">
        <f>'Raw Hourly Load and Gen Data'!G1585</f>
        <v>Spring</v>
      </c>
      <c r="H1586" s="1">
        <f>'Raw Hourly Load and Gen Data'!H1585</f>
        <v>2117</v>
      </c>
      <c r="I1586" s="1" t="e">
        <f>'Raw Hourly Load and Gen Data'!I1585</f>
        <v>#N/A</v>
      </c>
      <c r="J1586" s="1" t="str">
        <f>'Raw Hourly Load and Gen Data'!J1585</f>
        <v>Spring</v>
      </c>
      <c r="K1586" s="1">
        <f>'Raw Hourly Load and Gen Data'!K1585</f>
        <v>21047.7</v>
      </c>
      <c r="L1586" s="14">
        <f>'Raw Hourly Load and Gen Data'!T1585</f>
        <v>0</v>
      </c>
      <c r="M1586" s="14">
        <f>'Raw Hourly Load and Gen Data'!U1585</f>
        <v>9406.6</v>
      </c>
      <c r="N1586" s="14">
        <f>'Raw Hourly Load and Gen Data'!BW1585</f>
        <v>0</v>
      </c>
      <c r="O1586" s="19">
        <f t="shared" si="96"/>
        <v>0</v>
      </c>
      <c r="P1586" s="19">
        <f t="shared" si="97"/>
        <v>9406.6</v>
      </c>
      <c r="Q1586" s="25">
        <f t="shared" si="98"/>
        <v>0</v>
      </c>
      <c r="R1586" s="25">
        <f t="shared" si="99"/>
        <v>1.8630238242851364E-4</v>
      </c>
    </row>
    <row r="1587" spans="1:18">
      <c r="A1587" s="1">
        <f>'Raw Hourly Load and Gen Data'!A1586</f>
        <v>1580</v>
      </c>
      <c r="B1587" s="1">
        <f>'Raw Hourly Load and Gen Data'!B1586</f>
        <v>66</v>
      </c>
      <c r="C1587" s="1" t="str">
        <f>'Raw Hourly Load and Gen Data'!C1586</f>
        <v>Day66</v>
      </c>
      <c r="D1587" s="1">
        <f>'Raw Hourly Load and Gen Data'!D1586</f>
        <v>19</v>
      </c>
      <c r="E1587" s="1" t="str">
        <f>'Raw Hourly Load and Gen Data'!E1586</f>
        <v>Hour19</v>
      </c>
      <c r="F1587" s="1">
        <f>'Raw Hourly Load and Gen Data'!F1586</f>
        <v>3</v>
      </c>
      <c r="G1587" s="1" t="str">
        <f>'Raw Hourly Load and Gen Data'!G1586</f>
        <v>Spring</v>
      </c>
      <c r="H1587" s="1">
        <f>'Raw Hourly Load and Gen Data'!H1586</f>
        <v>2117</v>
      </c>
      <c r="I1587" s="1" t="e">
        <f>'Raw Hourly Load and Gen Data'!I1586</f>
        <v>#N/A</v>
      </c>
      <c r="J1587" s="1" t="str">
        <f>'Raw Hourly Load and Gen Data'!J1586</f>
        <v>Spring</v>
      </c>
      <c r="K1587" s="1">
        <f>'Raw Hourly Load and Gen Data'!K1586</f>
        <v>20715.099999999999</v>
      </c>
      <c r="L1587" s="14">
        <f>'Raw Hourly Load and Gen Data'!T1586</f>
        <v>0</v>
      </c>
      <c r="M1587" s="14">
        <f>'Raw Hourly Load and Gen Data'!U1586</f>
        <v>9332.7999999999993</v>
      </c>
      <c r="N1587" s="14">
        <f>'Raw Hourly Load and Gen Data'!BW1586</f>
        <v>0</v>
      </c>
      <c r="O1587" s="19">
        <f t="shared" si="96"/>
        <v>0</v>
      </c>
      <c r="P1587" s="19">
        <f t="shared" si="97"/>
        <v>9332.7999999999993</v>
      </c>
      <c r="Q1587" s="25">
        <f t="shared" si="98"/>
        <v>0</v>
      </c>
      <c r="R1587" s="25">
        <f t="shared" si="99"/>
        <v>1.8484073679425424E-4</v>
      </c>
    </row>
    <row r="1588" spans="1:18">
      <c r="A1588" s="1">
        <f>'Raw Hourly Load and Gen Data'!A1587</f>
        <v>1581</v>
      </c>
      <c r="B1588" s="1">
        <f>'Raw Hourly Load and Gen Data'!B1587</f>
        <v>66</v>
      </c>
      <c r="C1588" s="1" t="str">
        <f>'Raw Hourly Load and Gen Data'!C1587</f>
        <v>Day66</v>
      </c>
      <c r="D1588" s="1">
        <f>'Raw Hourly Load and Gen Data'!D1587</f>
        <v>20</v>
      </c>
      <c r="E1588" s="1" t="str">
        <f>'Raw Hourly Load and Gen Data'!E1587</f>
        <v>Hour20</v>
      </c>
      <c r="F1588" s="1">
        <f>'Raw Hourly Load and Gen Data'!F1587</f>
        <v>3</v>
      </c>
      <c r="G1588" s="1" t="str">
        <f>'Raw Hourly Load and Gen Data'!G1587</f>
        <v>Spring</v>
      </c>
      <c r="H1588" s="1">
        <f>'Raw Hourly Load and Gen Data'!H1587</f>
        <v>2117</v>
      </c>
      <c r="I1588" s="1" t="e">
        <f>'Raw Hourly Load and Gen Data'!I1587</f>
        <v>#N/A</v>
      </c>
      <c r="J1588" s="1" t="str">
        <f>'Raw Hourly Load and Gen Data'!J1587</f>
        <v>Spring</v>
      </c>
      <c r="K1588" s="1">
        <f>'Raw Hourly Load and Gen Data'!K1587</f>
        <v>17881.900000000001</v>
      </c>
      <c r="L1588" s="14">
        <f>'Raw Hourly Load and Gen Data'!T1587</f>
        <v>0</v>
      </c>
      <c r="M1588" s="14">
        <f>'Raw Hourly Load and Gen Data'!U1587</f>
        <v>7070.5</v>
      </c>
      <c r="N1588" s="14">
        <f>'Raw Hourly Load and Gen Data'!BW1587</f>
        <v>0</v>
      </c>
      <c r="O1588" s="19">
        <f t="shared" si="96"/>
        <v>0</v>
      </c>
      <c r="P1588" s="19">
        <f t="shared" si="97"/>
        <v>7070.5</v>
      </c>
      <c r="Q1588" s="25">
        <f t="shared" si="98"/>
        <v>0</v>
      </c>
      <c r="R1588" s="25">
        <f t="shared" si="99"/>
        <v>1.4003476229039246E-4</v>
      </c>
    </row>
    <row r="1589" spans="1:18">
      <c r="A1589" s="1">
        <f>'Raw Hourly Load and Gen Data'!A1588</f>
        <v>1582</v>
      </c>
      <c r="B1589" s="1">
        <f>'Raw Hourly Load and Gen Data'!B1588</f>
        <v>66</v>
      </c>
      <c r="C1589" s="1" t="str">
        <f>'Raw Hourly Load and Gen Data'!C1588</f>
        <v>Day66</v>
      </c>
      <c r="D1589" s="1">
        <f>'Raw Hourly Load and Gen Data'!D1588</f>
        <v>21</v>
      </c>
      <c r="E1589" s="1" t="str">
        <f>'Raw Hourly Load and Gen Data'!E1588</f>
        <v>Hour21</v>
      </c>
      <c r="F1589" s="1">
        <f>'Raw Hourly Load and Gen Data'!F1588</f>
        <v>3</v>
      </c>
      <c r="G1589" s="1" t="str">
        <f>'Raw Hourly Load and Gen Data'!G1588</f>
        <v>Spring</v>
      </c>
      <c r="H1589" s="1">
        <f>'Raw Hourly Load and Gen Data'!H1588</f>
        <v>2117</v>
      </c>
      <c r="I1589" s="1" t="e">
        <f>'Raw Hourly Load and Gen Data'!I1588</f>
        <v>#N/A</v>
      </c>
      <c r="J1589" s="1" t="str">
        <f>'Raw Hourly Load and Gen Data'!J1588</f>
        <v>Spring</v>
      </c>
      <c r="K1589" s="1">
        <f>'Raw Hourly Load and Gen Data'!K1588</f>
        <v>17481.599999999999</v>
      </c>
      <c r="L1589" s="14">
        <f>'Raw Hourly Load and Gen Data'!T1588</f>
        <v>0</v>
      </c>
      <c r="M1589" s="14">
        <f>'Raw Hourly Load and Gen Data'!U1588</f>
        <v>7386.1</v>
      </c>
      <c r="N1589" s="14">
        <f>'Raw Hourly Load and Gen Data'!BW1588</f>
        <v>0</v>
      </c>
      <c r="O1589" s="19">
        <f t="shared" si="96"/>
        <v>0</v>
      </c>
      <c r="P1589" s="19">
        <f t="shared" si="97"/>
        <v>7386.1</v>
      </c>
      <c r="Q1589" s="25">
        <f t="shared" si="98"/>
        <v>0</v>
      </c>
      <c r="R1589" s="25">
        <f t="shared" si="99"/>
        <v>1.4628537695397323E-4</v>
      </c>
    </row>
    <row r="1590" spans="1:18">
      <c r="A1590" s="1">
        <f>'Raw Hourly Load and Gen Data'!A1589</f>
        <v>1583</v>
      </c>
      <c r="B1590" s="1">
        <f>'Raw Hourly Load and Gen Data'!B1589</f>
        <v>66</v>
      </c>
      <c r="C1590" s="1" t="str">
        <f>'Raw Hourly Load and Gen Data'!C1589</f>
        <v>Day66</v>
      </c>
      <c r="D1590" s="1">
        <f>'Raw Hourly Load and Gen Data'!D1589</f>
        <v>22</v>
      </c>
      <c r="E1590" s="1" t="str">
        <f>'Raw Hourly Load and Gen Data'!E1589</f>
        <v>Hour22</v>
      </c>
      <c r="F1590" s="1">
        <f>'Raw Hourly Load and Gen Data'!F1589</f>
        <v>3</v>
      </c>
      <c r="G1590" s="1" t="str">
        <f>'Raw Hourly Load and Gen Data'!G1589</f>
        <v>Spring</v>
      </c>
      <c r="H1590" s="1">
        <f>'Raw Hourly Load and Gen Data'!H1589</f>
        <v>2117</v>
      </c>
      <c r="I1590" s="1" t="e">
        <f>'Raw Hourly Load and Gen Data'!I1589</f>
        <v>#N/A</v>
      </c>
      <c r="J1590" s="1" t="str">
        <f>'Raw Hourly Load and Gen Data'!J1589</f>
        <v>Spring</v>
      </c>
      <c r="K1590" s="1">
        <f>'Raw Hourly Load and Gen Data'!K1589</f>
        <v>14620</v>
      </c>
      <c r="L1590" s="14">
        <f>'Raw Hourly Load and Gen Data'!T1589</f>
        <v>1121.0999999999999</v>
      </c>
      <c r="M1590" s="14">
        <f>'Raw Hourly Load and Gen Data'!U1589</f>
        <v>6155.2</v>
      </c>
      <c r="N1590" s="14">
        <f>'Raw Hourly Load and Gen Data'!BW1589</f>
        <v>0</v>
      </c>
      <c r="O1590" s="19">
        <f t="shared" si="96"/>
        <v>0</v>
      </c>
      <c r="P1590" s="19">
        <f t="shared" si="97"/>
        <v>5034.1000000000004</v>
      </c>
      <c r="Q1590" s="25">
        <f t="shared" si="98"/>
        <v>0</v>
      </c>
      <c r="R1590" s="25">
        <f t="shared" si="99"/>
        <v>9.9702849423105111E-5</v>
      </c>
    </row>
    <row r="1591" spans="1:18">
      <c r="A1591" s="1">
        <f>'Raw Hourly Load and Gen Data'!A1590</f>
        <v>1584</v>
      </c>
      <c r="B1591" s="1">
        <f>'Raw Hourly Load and Gen Data'!B1590</f>
        <v>66</v>
      </c>
      <c r="C1591" s="1" t="str">
        <f>'Raw Hourly Load and Gen Data'!C1590</f>
        <v>Day66</v>
      </c>
      <c r="D1591" s="1">
        <f>'Raw Hourly Load and Gen Data'!D1590</f>
        <v>23</v>
      </c>
      <c r="E1591" s="1" t="str">
        <f>'Raw Hourly Load and Gen Data'!E1590</f>
        <v>Hour23</v>
      </c>
      <c r="F1591" s="1">
        <f>'Raw Hourly Load and Gen Data'!F1590</f>
        <v>3</v>
      </c>
      <c r="G1591" s="1" t="str">
        <f>'Raw Hourly Load and Gen Data'!G1590</f>
        <v>Spring</v>
      </c>
      <c r="H1591" s="1">
        <f>'Raw Hourly Load and Gen Data'!H1590</f>
        <v>2117</v>
      </c>
      <c r="I1591" s="1" t="e">
        <f>'Raw Hourly Load and Gen Data'!I1590</f>
        <v>#N/A</v>
      </c>
      <c r="J1591" s="1" t="str">
        <f>'Raw Hourly Load and Gen Data'!J1590</f>
        <v>Spring</v>
      </c>
      <c r="K1591" s="1">
        <f>'Raw Hourly Load and Gen Data'!K1590</f>
        <v>14064.9</v>
      </c>
      <c r="L1591" s="14">
        <f>'Raw Hourly Load and Gen Data'!T1590</f>
        <v>1362.1</v>
      </c>
      <c r="M1591" s="14">
        <f>'Raw Hourly Load and Gen Data'!U1590</f>
        <v>6123.9</v>
      </c>
      <c r="N1591" s="14">
        <f>'Raw Hourly Load and Gen Data'!BW1590</f>
        <v>0</v>
      </c>
      <c r="O1591" s="19">
        <f t="shared" si="96"/>
        <v>0</v>
      </c>
      <c r="P1591" s="19">
        <f t="shared" si="97"/>
        <v>4761.7999999999993</v>
      </c>
      <c r="Q1591" s="25">
        <f t="shared" si="98"/>
        <v>0</v>
      </c>
      <c r="R1591" s="25">
        <f t="shared" si="99"/>
        <v>9.4309812753608753E-5</v>
      </c>
    </row>
    <row r="1592" spans="1:18">
      <c r="A1592" s="1">
        <f>'Raw Hourly Load and Gen Data'!A1591</f>
        <v>1585</v>
      </c>
      <c r="B1592" s="1">
        <f>'Raw Hourly Load and Gen Data'!B1591</f>
        <v>67</v>
      </c>
      <c r="C1592" s="1" t="str">
        <f>'Raw Hourly Load and Gen Data'!C1591</f>
        <v>Day67</v>
      </c>
      <c r="D1592" s="1">
        <f>'Raw Hourly Load and Gen Data'!D1591</f>
        <v>0</v>
      </c>
      <c r="E1592" s="1" t="str">
        <f>'Raw Hourly Load and Gen Data'!E1591</f>
        <v>Hour0</v>
      </c>
      <c r="F1592" s="1">
        <f>'Raw Hourly Load and Gen Data'!F1591</f>
        <v>3</v>
      </c>
      <c r="G1592" s="1" t="str">
        <f>'Raw Hourly Load and Gen Data'!G1591</f>
        <v>Spring</v>
      </c>
      <c r="H1592" s="1">
        <f>'Raw Hourly Load and Gen Data'!H1591</f>
        <v>66</v>
      </c>
      <c r="I1592" s="1">
        <f>'Raw Hourly Load and Gen Data'!I1591</f>
        <v>19262.400000000001</v>
      </c>
      <c r="J1592" s="1" t="str">
        <f>'Raw Hourly Load and Gen Data'!J1591</f>
        <v>Spring</v>
      </c>
      <c r="K1592" s="1">
        <f>'Raw Hourly Load and Gen Data'!K1591</f>
        <v>14064.9</v>
      </c>
      <c r="L1592" s="14">
        <f>'Raw Hourly Load and Gen Data'!T1591</f>
        <v>1513</v>
      </c>
      <c r="M1592" s="14">
        <f>'Raw Hourly Load and Gen Data'!U1591</f>
        <v>6425.3</v>
      </c>
      <c r="N1592" s="14">
        <f>'Raw Hourly Load and Gen Data'!BW1591</f>
        <v>0</v>
      </c>
      <c r="O1592" s="19">
        <f t="shared" si="96"/>
        <v>0</v>
      </c>
      <c r="P1592" s="19">
        <f t="shared" si="97"/>
        <v>4912.3</v>
      </c>
      <c r="Q1592" s="25">
        <f t="shared" si="98"/>
        <v>0</v>
      </c>
      <c r="R1592" s="25">
        <f t="shared" si="99"/>
        <v>9.7290539961685158E-5</v>
      </c>
    </row>
    <row r="1593" spans="1:18">
      <c r="A1593" s="1">
        <f>'Raw Hourly Load and Gen Data'!A1592</f>
        <v>1586</v>
      </c>
      <c r="B1593" s="1">
        <f>'Raw Hourly Load and Gen Data'!B1592</f>
        <v>67</v>
      </c>
      <c r="C1593" s="1" t="str">
        <f>'Raw Hourly Load and Gen Data'!C1592</f>
        <v>Day67</v>
      </c>
      <c r="D1593" s="1">
        <f>'Raw Hourly Load and Gen Data'!D1592</f>
        <v>1</v>
      </c>
      <c r="E1593" s="1" t="str">
        <f>'Raw Hourly Load and Gen Data'!E1592</f>
        <v>Hour1</v>
      </c>
      <c r="F1593" s="1">
        <f>'Raw Hourly Load and Gen Data'!F1592</f>
        <v>3</v>
      </c>
      <c r="G1593" s="1" t="str">
        <f>'Raw Hourly Load and Gen Data'!G1592</f>
        <v>Spring</v>
      </c>
      <c r="H1593" s="1">
        <f>'Raw Hourly Load and Gen Data'!H1592</f>
        <v>2117</v>
      </c>
      <c r="I1593" s="1" t="e">
        <f>'Raw Hourly Load and Gen Data'!I1592</f>
        <v>#N/A</v>
      </c>
      <c r="J1593" s="1" t="str">
        <f>'Raw Hourly Load and Gen Data'!J1592</f>
        <v>Spring</v>
      </c>
      <c r="K1593" s="1">
        <f>'Raw Hourly Load and Gen Data'!K1592</f>
        <v>14064.9</v>
      </c>
      <c r="L1593" s="14">
        <f>'Raw Hourly Load and Gen Data'!T1592</f>
        <v>1848.8</v>
      </c>
      <c r="M1593" s="14">
        <f>'Raw Hourly Load and Gen Data'!U1592</f>
        <v>6850.7</v>
      </c>
      <c r="N1593" s="14">
        <f>'Raw Hourly Load and Gen Data'!BW1592</f>
        <v>0</v>
      </c>
      <c r="O1593" s="19">
        <f t="shared" si="96"/>
        <v>0</v>
      </c>
      <c r="P1593" s="19">
        <f t="shared" si="97"/>
        <v>5001.8999999999996</v>
      </c>
      <c r="Q1593" s="25">
        <f t="shared" si="98"/>
        <v>0</v>
      </c>
      <c r="R1593" s="25">
        <f t="shared" si="99"/>
        <v>9.9065112439051547E-5</v>
      </c>
    </row>
    <row r="1594" spans="1:18">
      <c r="A1594" s="1">
        <f>'Raw Hourly Load and Gen Data'!A1593</f>
        <v>1587</v>
      </c>
      <c r="B1594" s="1">
        <f>'Raw Hourly Load and Gen Data'!B1593</f>
        <v>67</v>
      </c>
      <c r="C1594" s="1" t="str">
        <f>'Raw Hourly Load and Gen Data'!C1593</f>
        <v>Day67</v>
      </c>
      <c r="D1594" s="1">
        <f>'Raw Hourly Load and Gen Data'!D1593</f>
        <v>2</v>
      </c>
      <c r="E1594" s="1" t="str">
        <f>'Raw Hourly Load and Gen Data'!E1593</f>
        <v>Hour2</v>
      </c>
      <c r="F1594" s="1">
        <f>'Raw Hourly Load and Gen Data'!F1593</f>
        <v>3</v>
      </c>
      <c r="G1594" s="1" t="str">
        <f>'Raw Hourly Load and Gen Data'!G1593</f>
        <v>Spring</v>
      </c>
      <c r="H1594" s="1">
        <f>'Raw Hourly Load and Gen Data'!H1593</f>
        <v>2117</v>
      </c>
      <c r="I1594" s="1" t="e">
        <f>'Raw Hourly Load and Gen Data'!I1593</f>
        <v>#N/A</v>
      </c>
      <c r="J1594" s="1" t="str">
        <f>'Raw Hourly Load and Gen Data'!J1593</f>
        <v>Spring</v>
      </c>
      <c r="K1594" s="1">
        <f>'Raw Hourly Load and Gen Data'!K1593</f>
        <v>14064.9</v>
      </c>
      <c r="L1594" s="14">
        <f>'Raw Hourly Load and Gen Data'!T1593</f>
        <v>1951.3</v>
      </c>
      <c r="M1594" s="14">
        <f>'Raw Hourly Load and Gen Data'!U1593</f>
        <v>6786.5</v>
      </c>
      <c r="N1594" s="14">
        <f>'Raw Hourly Load and Gen Data'!BW1593</f>
        <v>0</v>
      </c>
      <c r="O1594" s="19">
        <f t="shared" si="96"/>
        <v>0</v>
      </c>
      <c r="P1594" s="19">
        <f t="shared" si="97"/>
        <v>4835.2</v>
      </c>
      <c r="Q1594" s="25">
        <f t="shared" si="98"/>
        <v>0</v>
      </c>
      <c r="R1594" s="25">
        <f t="shared" si="99"/>
        <v>9.5763536189308473E-5</v>
      </c>
    </row>
    <row r="1595" spans="1:18">
      <c r="A1595" s="1">
        <f>'Raw Hourly Load and Gen Data'!A1594</f>
        <v>1588</v>
      </c>
      <c r="B1595" s="1">
        <f>'Raw Hourly Load and Gen Data'!B1594</f>
        <v>67</v>
      </c>
      <c r="C1595" s="1" t="str">
        <f>'Raw Hourly Load and Gen Data'!C1594</f>
        <v>Day67</v>
      </c>
      <c r="D1595" s="1">
        <f>'Raw Hourly Load and Gen Data'!D1594</f>
        <v>3</v>
      </c>
      <c r="E1595" s="1" t="str">
        <f>'Raw Hourly Load and Gen Data'!E1594</f>
        <v>Hour3</v>
      </c>
      <c r="F1595" s="1">
        <f>'Raw Hourly Load and Gen Data'!F1594</f>
        <v>3</v>
      </c>
      <c r="G1595" s="1" t="str">
        <f>'Raw Hourly Load and Gen Data'!G1594</f>
        <v>Spring</v>
      </c>
      <c r="H1595" s="1">
        <f>'Raw Hourly Load and Gen Data'!H1594</f>
        <v>2117</v>
      </c>
      <c r="I1595" s="1" t="e">
        <f>'Raw Hourly Load and Gen Data'!I1594</f>
        <v>#N/A</v>
      </c>
      <c r="J1595" s="1" t="str">
        <f>'Raw Hourly Load and Gen Data'!J1594</f>
        <v>Spring</v>
      </c>
      <c r="K1595" s="1">
        <f>'Raw Hourly Load and Gen Data'!K1594</f>
        <v>14215.8</v>
      </c>
      <c r="L1595" s="14">
        <f>'Raw Hourly Load and Gen Data'!T1594</f>
        <v>2846.9</v>
      </c>
      <c r="M1595" s="14">
        <f>'Raw Hourly Load and Gen Data'!U1594</f>
        <v>7432.5</v>
      </c>
      <c r="N1595" s="14">
        <f>'Raw Hourly Load and Gen Data'!BW1594</f>
        <v>0</v>
      </c>
      <c r="O1595" s="19">
        <f t="shared" si="96"/>
        <v>0</v>
      </c>
      <c r="P1595" s="19">
        <f t="shared" si="97"/>
        <v>4585.6000000000004</v>
      </c>
      <c r="Q1595" s="25">
        <f t="shared" si="98"/>
        <v>0</v>
      </c>
      <c r="R1595" s="25">
        <f t="shared" si="99"/>
        <v>9.0820084288073497E-5</v>
      </c>
    </row>
    <row r="1596" spans="1:18">
      <c r="A1596" s="1">
        <f>'Raw Hourly Load and Gen Data'!A1595</f>
        <v>1589</v>
      </c>
      <c r="B1596" s="1">
        <f>'Raw Hourly Load and Gen Data'!B1595</f>
        <v>67</v>
      </c>
      <c r="C1596" s="1" t="str">
        <f>'Raw Hourly Load and Gen Data'!C1595</f>
        <v>Day67</v>
      </c>
      <c r="D1596" s="1">
        <f>'Raw Hourly Load and Gen Data'!D1595</f>
        <v>4</v>
      </c>
      <c r="E1596" s="1" t="str">
        <f>'Raw Hourly Load and Gen Data'!E1595</f>
        <v>Hour4</v>
      </c>
      <c r="F1596" s="1">
        <f>'Raw Hourly Load and Gen Data'!F1595</f>
        <v>3</v>
      </c>
      <c r="G1596" s="1" t="str">
        <f>'Raw Hourly Load and Gen Data'!G1595</f>
        <v>Spring</v>
      </c>
      <c r="H1596" s="1">
        <f>'Raw Hourly Load and Gen Data'!H1595</f>
        <v>2117</v>
      </c>
      <c r="I1596" s="1" t="e">
        <f>'Raw Hourly Load and Gen Data'!I1595</f>
        <v>#N/A</v>
      </c>
      <c r="J1596" s="1" t="str">
        <f>'Raw Hourly Load and Gen Data'!J1595</f>
        <v>Spring</v>
      </c>
      <c r="K1596" s="1">
        <f>'Raw Hourly Load and Gen Data'!K1595</f>
        <v>17256.599999999999</v>
      </c>
      <c r="L1596" s="14">
        <f>'Raw Hourly Load and Gen Data'!T1595</f>
        <v>2906.6</v>
      </c>
      <c r="M1596" s="14">
        <f>'Raw Hourly Load and Gen Data'!U1595</f>
        <v>9823.5</v>
      </c>
      <c r="N1596" s="14">
        <f>'Raw Hourly Load and Gen Data'!BW1595</f>
        <v>0</v>
      </c>
      <c r="O1596" s="19">
        <f t="shared" si="96"/>
        <v>0</v>
      </c>
      <c r="P1596" s="19">
        <f t="shared" si="97"/>
        <v>6916.9</v>
      </c>
      <c r="Q1596" s="25">
        <f t="shared" si="98"/>
        <v>0</v>
      </c>
      <c r="R1596" s="25">
        <f t="shared" si="99"/>
        <v>1.3699263804347863E-4</v>
      </c>
    </row>
    <row r="1597" spans="1:18">
      <c r="A1597" s="1">
        <f>'Raw Hourly Load and Gen Data'!A1596</f>
        <v>1590</v>
      </c>
      <c r="B1597" s="1">
        <f>'Raw Hourly Load and Gen Data'!B1596</f>
        <v>67</v>
      </c>
      <c r="C1597" s="1" t="str">
        <f>'Raw Hourly Load and Gen Data'!C1596</f>
        <v>Day67</v>
      </c>
      <c r="D1597" s="1">
        <f>'Raw Hourly Load and Gen Data'!D1596</f>
        <v>5</v>
      </c>
      <c r="E1597" s="1" t="str">
        <f>'Raw Hourly Load and Gen Data'!E1596</f>
        <v>Hour5</v>
      </c>
      <c r="F1597" s="1">
        <f>'Raw Hourly Load and Gen Data'!F1596</f>
        <v>3</v>
      </c>
      <c r="G1597" s="1" t="str">
        <f>'Raw Hourly Load and Gen Data'!G1596</f>
        <v>Spring</v>
      </c>
      <c r="H1597" s="1">
        <f>'Raw Hourly Load and Gen Data'!H1596</f>
        <v>2117</v>
      </c>
      <c r="I1597" s="1" t="e">
        <f>'Raw Hourly Load and Gen Data'!I1596</f>
        <v>#N/A</v>
      </c>
      <c r="J1597" s="1" t="str">
        <f>'Raw Hourly Load and Gen Data'!J1596</f>
        <v>Spring</v>
      </c>
      <c r="K1597" s="1">
        <f>'Raw Hourly Load and Gen Data'!K1596</f>
        <v>18369</v>
      </c>
      <c r="L1597" s="14">
        <f>'Raw Hourly Load and Gen Data'!T1596</f>
        <v>3420.4</v>
      </c>
      <c r="M1597" s="14">
        <f>'Raw Hourly Load and Gen Data'!U1596</f>
        <v>10518.2</v>
      </c>
      <c r="N1597" s="14">
        <f>'Raw Hourly Load and Gen Data'!BW1596</f>
        <v>0</v>
      </c>
      <c r="O1597" s="19">
        <f t="shared" si="96"/>
        <v>0</v>
      </c>
      <c r="P1597" s="19">
        <f t="shared" si="97"/>
        <v>7097.8000000000011</v>
      </c>
      <c r="Q1597" s="25">
        <f t="shared" si="98"/>
        <v>0</v>
      </c>
      <c r="R1597" s="25">
        <f t="shared" si="99"/>
        <v>1.4057545234209004E-4</v>
      </c>
    </row>
    <row r="1598" spans="1:18">
      <c r="A1598" s="1">
        <f>'Raw Hourly Load and Gen Data'!A1597</f>
        <v>1591</v>
      </c>
      <c r="B1598" s="1">
        <f>'Raw Hourly Load and Gen Data'!B1597</f>
        <v>67</v>
      </c>
      <c r="C1598" s="1" t="str">
        <f>'Raw Hourly Load and Gen Data'!C1597</f>
        <v>Day67</v>
      </c>
      <c r="D1598" s="1">
        <f>'Raw Hourly Load and Gen Data'!D1597</f>
        <v>6</v>
      </c>
      <c r="E1598" s="1" t="str">
        <f>'Raw Hourly Load and Gen Data'!E1597</f>
        <v>Hour6</v>
      </c>
      <c r="F1598" s="1">
        <f>'Raw Hourly Load and Gen Data'!F1597</f>
        <v>3</v>
      </c>
      <c r="G1598" s="1" t="str">
        <f>'Raw Hourly Load and Gen Data'!G1597</f>
        <v>Spring</v>
      </c>
      <c r="H1598" s="1">
        <f>'Raw Hourly Load and Gen Data'!H1597</f>
        <v>2117</v>
      </c>
      <c r="I1598" s="1" t="e">
        <f>'Raw Hourly Load and Gen Data'!I1597</f>
        <v>#N/A</v>
      </c>
      <c r="J1598" s="1" t="str">
        <f>'Raw Hourly Load and Gen Data'!J1597</f>
        <v>Spring</v>
      </c>
      <c r="K1598" s="1">
        <f>'Raw Hourly Load and Gen Data'!K1597</f>
        <v>15565</v>
      </c>
      <c r="L1598" s="14">
        <f>'Raw Hourly Load and Gen Data'!T1597</f>
        <v>0</v>
      </c>
      <c r="M1598" s="14">
        <f>'Raw Hourly Load and Gen Data'!U1597</f>
        <v>4579.8</v>
      </c>
      <c r="N1598" s="14">
        <f>'Raw Hourly Load and Gen Data'!BW1597</f>
        <v>0</v>
      </c>
      <c r="O1598" s="19">
        <f t="shared" si="96"/>
        <v>0</v>
      </c>
      <c r="P1598" s="19">
        <f t="shared" si="97"/>
        <v>4579.8</v>
      </c>
      <c r="Q1598" s="25">
        <f t="shared" si="98"/>
        <v>0</v>
      </c>
      <c r="R1598" s="25">
        <f t="shared" si="99"/>
        <v>9.0705212408958267E-5</v>
      </c>
    </row>
    <row r="1599" spans="1:18">
      <c r="A1599" s="1">
        <f>'Raw Hourly Load and Gen Data'!A1598</f>
        <v>1592</v>
      </c>
      <c r="B1599" s="1">
        <f>'Raw Hourly Load and Gen Data'!B1598</f>
        <v>67</v>
      </c>
      <c r="C1599" s="1" t="str">
        <f>'Raw Hourly Load and Gen Data'!C1598</f>
        <v>Day67</v>
      </c>
      <c r="D1599" s="1">
        <f>'Raw Hourly Load and Gen Data'!D1598</f>
        <v>7</v>
      </c>
      <c r="E1599" s="1" t="str">
        <f>'Raw Hourly Load and Gen Data'!E1598</f>
        <v>Hour7</v>
      </c>
      <c r="F1599" s="1">
        <f>'Raw Hourly Load and Gen Data'!F1598</f>
        <v>3</v>
      </c>
      <c r="G1599" s="1" t="str">
        <f>'Raw Hourly Load and Gen Data'!G1598</f>
        <v>Spring</v>
      </c>
      <c r="H1599" s="1">
        <f>'Raw Hourly Load and Gen Data'!H1598</f>
        <v>2117</v>
      </c>
      <c r="I1599" s="1" t="e">
        <f>'Raw Hourly Load and Gen Data'!I1598</f>
        <v>#N/A</v>
      </c>
      <c r="J1599" s="1" t="str">
        <f>'Raw Hourly Load and Gen Data'!J1598</f>
        <v>Spring</v>
      </c>
      <c r="K1599" s="1">
        <f>'Raw Hourly Load and Gen Data'!K1598</f>
        <v>14320.4</v>
      </c>
      <c r="L1599" s="14">
        <f>'Raw Hourly Load and Gen Data'!T1598</f>
        <v>0</v>
      </c>
      <c r="M1599" s="14">
        <f>'Raw Hourly Load and Gen Data'!U1598</f>
        <v>3636.4</v>
      </c>
      <c r="N1599" s="14">
        <f>'Raw Hourly Load and Gen Data'!BW1598</f>
        <v>0</v>
      </c>
      <c r="O1599" s="19">
        <f t="shared" si="96"/>
        <v>0</v>
      </c>
      <c r="P1599" s="19">
        <f t="shared" si="97"/>
        <v>3636.4</v>
      </c>
      <c r="Q1599" s="25">
        <f t="shared" si="98"/>
        <v>0</v>
      </c>
      <c r="R1599" s="25">
        <f t="shared" si="99"/>
        <v>7.2020707105973145E-5</v>
      </c>
    </row>
    <row r="1600" spans="1:18">
      <c r="A1600" s="1">
        <f>'Raw Hourly Load and Gen Data'!A1599</f>
        <v>1593</v>
      </c>
      <c r="B1600" s="1">
        <f>'Raw Hourly Load and Gen Data'!B1599</f>
        <v>67</v>
      </c>
      <c r="C1600" s="1" t="str">
        <f>'Raw Hourly Load and Gen Data'!C1599</f>
        <v>Day67</v>
      </c>
      <c r="D1600" s="1">
        <f>'Raw Hourly Load and Gen Data'!D1599</f>
        <v>8</v>
      </c>
      <c r="E1600" s="1" t="str">
        <f>'Raw Hourly Load and Gen Data'!E1599</f>
        <v>Hour8</v>
      </c>
      <c r="F1600" s="1">
        <f>'Raw Hourly Load and Gen Data'!F1599</f>
        <v>3</v>
      </c>
      <c r="G1600" s="1" t="str">
        <f>'Raw Hourly Load and Gen Data'!G1599</f>
        <v>Spring</v>
      </c>
      <c r="H1600" s="1">
        <f>'Raw Hourly Load and Gen Data'!H1599</f>
        <v>2117</v>
      </c>
      <c r="I1600" s="1" t="e">
        <f>'Raw Hourly Load and Gen Data'!I1599</f>
        <v>#N/A</v>
      </c>
      <c r="J1600" s="1" t="str">
        <f>'Raw Hourly Load and Gen Data'!J1599</f>
        <v>Spring</v>
      </c>
      <c r="K1600" s="1">
        <f>'Raw Hourly Load and Gen Data'!K1599</f>
        <v>14116.2</v>
      </c>
      <c r="L1600" s="14">
        <f>'Raw Hourly Load and Gen Data'!T1599</f>
        <v>0</v>
      </c>
      <c r="M1600" s="14">
        <f>'Raw Hourly Load and Gen Data'!U1599</f>
        <v>3566.9</v>
      </c>
      <c r="N1600" s="14">
        <f>'Raw Hourly Load and Gen Data'!BW1599</f>
        <v>0</v>
      </c>
      <c r="O1600" s="19">
        <f t="shared" si="96"/>
        <v>0</v>
      </c>
      <c r="P1600" s="19">
        <f t="shared" si="97"/>
        <v>3566.9</v>
      </c>
      <c r="Q1600" s="25">
        <f t="shared" si="98"/>
        <v>0</v>
      </c>
      <c r="R1600" s="25">
        <f t="shared" si="99"/>
        <v>7.0644225106230229E-5</v>
      </c>
    </row>
    <row r="1601" spans="1:18">
      <c r="A1601" s="1">
        <f>'Raw Hourly Load and Gen Data'!A1600</f>
        <v>1594</v>
      </c>
      <c r="B1601" s="1">
        <f>'Raw Hourly Load and Gen Data'!B1600</f>
        <v>67</v>
      </c>
      <c r="C1601" s="1" t="str">
        <f>'Raw Hourly Load and Gen Data'!C1600</f>
        <v>Day67</v>
      </c>
      <c r="D1601" s="1">
        <f>'Raw Hourly Load and Gen Data'!D1600</f>
        <v>9</v>
      </c>
      <c r="E1601" s="1" t="str">
        <f>'Raw Hourly Load and Gen Data'!E1600</f>
        <v>Hour9</v>
      </c>
      <c r="F1601" s="1">
        <f>'Raw Hourly Load and Gen Data'!F1600</f>
        <v>3</v>
      </c>
      <c r="G1601" s="1" t="str">
        <f>'Raw Hourly Load and Gen Data'!G1600</f>
        <v>Spring</v>
      </c>
      <c r="H1601" s="1">
        <f>'Raw Hourly Load and Gen Data'!H1600</f>
        <v>2117</v>
      </c>
      <c r="I1601" s="1" t="e">
        <f>'Raw Hourly Load and Gen Data'!I1600</f>
        <v>#N/A</v>
      </c>
      <c r="J1601" s="1" t="str">
        <f>'Raw Hourly Load and Gen Data'!J1600</f>
        <v>Spring</v>
      </c>
      <c r="K1601" s="1">
        <f>'Raw Hourly Load and Gen Data'!K1600</f>
        <v>14207.6</v>
      </c>
      <c r="L1601" s="14">
        <f>'Raw Hourly Load and Gen Data'!T1600</f>
        <v>0</v>
      </c>
      <c r="M1601" s="14">
        <f>'Raw Hourly Load and Gen Data'!U1600</f>
        <v>3735.1</v>
      </c>
      <c r="N1601" s="14">
        <f>'Raw Hourly Load and Gen Data'!BW1600</f>
        <v>0</v>
      </c>
      <c r="O1601" s="19">
        <f t="shared" si="96"/>
        <v>0</v>
      </c>
      <c r="P1601" s="19">
        <f t="shared" si="97"/>
        <v>3735.1</v>
      </c>
      <c r="Q1601" s="25">
        <f t="shared" si="98"/>
        <v>0</v>
      </c>
      <c r="R1601" s="25">
        <f t="shared" si="99"/>
        <v>7.3975509600572077E-5</v>
      </c>
    </row>
    <row r="1602" spans="1:18">
      <c r="A1602" s="1">
        <f>'Raw Hourly Load and Gen Data'!A1601</f>
        <v>1595</v>
      </c>
      <c r="B1602" s="1">
        <f>'Raw Hourly Load and Gen Data'!B1601</f>
        <v>67</v>
      </c>
      <c r="C1602" s="1" t="str">
        <f>'Raw Hourly Load and Gen Data'!C1601</f>
        <v>Day67</v>
      </c>
      <c r="D1602" s="1">
        <f>'Raw Hourly Load and Gen Data'!D1601</f>
        <v>10</v>
      </c>
      <c r="E1602" s="1" t="str">
        <f>'Raw Hourly Load and Gen Data'!E1601</f>
        <v>Hour10</v>
      </c>
      <c r="F1602" s="1">
        <f>'Raw Hourly Load and Gen Data'!F1601</f>
        <v>3</v>
      </c>
      <c r="G1602" s="1" t="str">
        <f>'Raw Hourly Load and Gen Data'!G1601</f>
        <v>Spring</v>
      </c>
      <c r="H1602" s="1">
        <f>'Raw Hourly Load and Gen Data'!H1601</f>
        <v>2117</v>
      </c>
      <c r="I1602" s="1" t="e">
        <f>'Raw Hourly Load and Gen Data'!I1601</f>
        <v>#N/A</v>
      </c>
      <c r="J1602" s="1" t="str">
        <f>'Raw Hourly Load and Gen Data'!J1601</f>
        <v>Spring</v>
      </c>
      <c r="K1602" s="1">
        <f>'Raw Hourly Load and Gen Data'!K1601</f>
        <v>14221.1</v>
      </c>
      <c r="L1602" s="14">
        <f>'Raw Hourly Load and Gen Data'!T1601</f>
        <v>0</v>
      </c>
      <c r="M1602" s="14">
        <f>'Raw Hourly Load and Gen Data'!U1601</f>
        <v>3847.6</v>
      </c>
      <c r="N1602" s="14">
        <f>'Raw Hourly Load and Gen Data'!BW1601</f>
        <v>0</v>
      </c>
      <c r="O1602" s="19">
        <f t="shared" si="96"/>
        <v>0</v>
      </c>
      <c r="P1602" s="19">
        <f t="shared" si="97"/>
        <v>3847.6</v>
      </c>
      <c r="Q1602" s="25">
        <f t="shared" si="98"/>
        <v>0</v>
      </c>
      <c r="R1602" s="25">
        <f t="shared" si="99"/>
        <v>7.6203627945479674E-5</v>
      </c>
    </row>
    <row r="1603" spans="1:18">
      <c r="A1603" s="1">
        <f>'Raw Hourly Load and Gen Data'!A1602</f>
        <v>1596</v>
      </c>
      <c r="B1603" s="1">
        <f>'Raw Hourly Load and Gen Data'!B1602</f>
        <v>67</v>
      </c>
      <c r="C1603" s="1" t="str">
        <f>'Raw Hourly Load and Gen Data'!C1602</f>
        <v>Day67</v>
      </c>
      <c r="D1603" s="1">
        <f>'Raw Hourly Load and Gen Data'!D1602</f>
        <v>11</v>
      </c>
      <c r="E1603" s="1" t="str">
        <f>'Raw Hourly Load and Gen Data'!E1602</f>
        <v>Hour11</v>
      </c>
      <c r="F1603" s="1">
        <f>'Raw Hourly Load and Gen Data'!F1602</f>
        <v>3</v>
      </c>
      <c r="G1603" s="1" t="str">
        <f>'Raw Hourly Load and Gen Data'!G1602</f>
        <v>Spring</v>
      </c>
      <c r="H1603" s="1">
        <f>'Raw Hourly Load and Gen Data'!H1602</f>
        <v>2117</v>
      </c>
      <c r="I1603" s="1" t="e">
        <f>'Raw Hourly Load and Gen Data'!I1602</f>
        <v>#N/A</v>
      </c>
      <c r="J1603" s="1" t="str">
        <f>'Raw Hourly Load and Gen Data'!J1602</f>
        <v>Spring</v>
      </c>
      <c r="K1603" s="1">
        <f>'Raw Hourly Load and Gen Data'!K1602</f>
        <v>14320.9</v>
      </c>
      <c r="L1603" s="14">
        <f>'Raw Hourly Load and Gen Data'!T1602</f>
        <v>0</v>
      </c>
      <c r="M1603" s="14">
        <f>'Raw Hourly Load and Gen Data'!U1602</f>
        <v>3994.8</v>
      </c>
      <c r="N1603" s="14">
        <f>'Raw Hourly Load and Gen Data'!BW1602</f>
        <v>0</v>
      </c>
      <c r="O1603" s="19">
        <f t="shared" si="96"/>
        <v>0</v>
      </c>
      <c r="P1603" s="19">
        <f t="shared" si="97"/>
        <v>3994.8</v>
      </c>
      <c r="Q1603" s="25">
        <f t="shared" si="98"/>
        <v>0</v>
      </c>
      <c r="R1603" s="25">
        <f t="shared" si="99"/>
        <v>7.9118997015438766E-5</v>
      </c>
    </row>
    <row r="1604" spans="1:18">
      <c r="A1604" s="1">
        <f>'Raw Hourly Load and Gen Data'!A1603</f>
        <v>1597</v>
      </c>
      <c r="B1604" s="1">
        <f>'Raw Hourly Load and Gen Data'!B1603</f>
        <v>67</v>
      </c>
      <c r="C1604" s="1" t="str">
        <f>'Raw Hourly Load and Gen Data'!C1603</f>
        <v>Day67</v>
      </c>
      <c r="D1604" s="1">
        <f>'Raw Hourly Load and Gen Data'!D1603</f>
        <v>12</v>
      </c>
      <c r="E1604" s="1" t="str">
        <f>'Raw Hourly Load and Gen Data'!E1603</f>
        <v>Hour12</v>
      </c>
      <c r="F1604" s="1">
        <f>'Raw Hourly Load and Gen Data'!F1603</f>
        <v>3</v>
      </c>
      <c r="G1604" s="1" t="str">
        <f>'Raw Hourly Load and Gen Data'!G1603</f>
        <v>Spring</v>
      </c>
      <c r="H1604" s="1">
        <f>'Raw Hourly Load and Gen Data'!H1603</f>
        <v>2117</v>
      </c>
      <c r="I1604" s="1" t="e">
        <f>'Raw Hourly Load and Gen Data'!I1603</f>
        <v>#N/A</v>
      </c>
      <c r="J1604" s="1" t="str">
        <f>'Raw Hourly Load and Gen Data'!J1603</f>
        <v>Spring</v>
      </c>
      <c r="K1604" s="1">
        <f>'Raw Hourly Load and Gen Data'!K1603</f>
        <v>14207</v>
      </c>
      <c r="L1604" s="14">
        <f>'Raw Hourly Load and Gen Data'!T1603</f>
        <v>0</v>
      </c>
      <c r="M1604" s="14">
        <f>'Raw Hourly Load and Gen Data'!U1603</f>
        <v>3905.6</v>
      </c>
      <c r="N1604" s="14">
        <f>'Raw Hourly Load and Gen Data'!BW1603</f>
        <v>0</v>
      </c>
      <c r="O1604" s="19">
        <f t="shared" si="96"/>
        <v>0</v>
      </c>
      <c r="P1604" s="19">
        <f t="shared" si="97"/>
        <v>3905.6</v>
      </c>
      <c r="Q1604" s="25">
        <f t="shared" si="98"/>
        <v>0</v>
      </c>
      <c r="R1604" s="25">
        <f t="shared" si="99"/>
        <v>7.7352346736632029E-5</v>
      </c>
    </row>
    <row r="1605" spans="1:18">
      <c r="A1605" s="1">
        <f>'Raw Hourly Load and Gen Data'!A1604</f>
        <v>1598</v>
      </c>
      <c r="B1605" s="1">
        <f>'Raw Hourly Load and Gen Data'!B1604</f>
        <v>67</v>
      </c>
      <c r="C1605" s="1" t="str">
        <f>'Raw Hourly Load and Gen Data'!C1604</f>
        <v>Day67</v>
      </c>
      <c r="D1605" s="1">
        <f>'Raw Hourly Load and Gen Data'!D1604</f>
        <v>13</v>
      </c>
      <c r="E1605" s="1" t="str">
        <f>'Raw Hourly Load and Gen Data'!E1604</f>
        <v>Hour13</v>
      </c>
      <c r="F1605" s="1">
        <f>'Raw Hourly Load and Gen Data'!F1604</f>
        <v>3</v>
      </c>
      <c r="G1605" s="1" t="str">
        <f>'Raw Hourly Load and Gen Data'!G1604</f>
        <v>Spring</v>
      </c>
      <c r="H1605" s="1">
        <f>'Raw Hourly Load and Gen Data'!H1604</f>
        <v>2117</v>
      </c>
      <c r="I1605" s="1" t="e">
        <f>'Raw Hourly Load and Gen Data'!I1604</f>
        <v>#N/A</v>
      </c>
      <c r="J1605" s="1" t="str">
        <f>'Raw Hourly Load and Gen Data'!J1604</f>
        <v>Spring</v>
      </c>
      <c r="K1605" s="1">
        <f>'Raw Hourly Load and Gen Data'!K1604</f>
        <v>14575.1</v>
      </c>
      <c r="L1605" s="14">
        <f>'Raw Hourly Load and Gen Data'!T1604</f>
        <v>0</v>
      </c>
      <c r="M1605" s="14">
        <f>'Raw Hourly Load and Gen Data'!U1604</f>
        <v>4207.3</v>
      </c>
      <c r="N1605" s="14">
        <f>'Raw Hourly Load and Gen Data'!BW1604</f>
        <v>0</v>
      </c>
      <c r="O1605" s="19">
        <f t="shared" si="96"/>
        <v>0</v>
      </c>
      <c r="P1605" s="19">
        <f t="shared" si="97"/>
        <v>4207.3</v>
      </c>
      <c r="Q1605" s="25">
        <f t="shared" si="98"/>
        <v>0</v>
      </c>
      <c r="R1605" s="25">
        <f t="shared" si="99"/>
        <v>8.332766500026423E-5</v>
      </c>
    </row>
    <row r="1606" spans="1:18">
      <c r="A1606" s="1">
        <f>'Raw Hourly Load and Gen Data'!A1605</f>
        <v>1599</v>
      </c>
      <c r="B1606" s="1">
        <f>'Raw Hourly Load and Gen Data'!B1605</f>
        <v>67</v>
      </c>
      <c r="C1606" s="1" t="str">
        <f>'Raw Hourly Load and Gen Data'!C1605</f>
        <v>Day67</v>
      </c>
      <c r="D1606" s="1">
        <f>'Raw Hourly Load and Gen Data'!D1605</f>
        <v>14</v>
      </c>
      <c r="E1606" s="1" t="str">
   